c>
      <c r="RP123">
        <v>4.8192771085680697</v>
      </c>
      <c r="RQ123" s="18" t="s">
        <v>892</v>
      </c>
      <c r="RR123">
        <v>11.892967602653201</v>
      </c>
      <c r="RS123">
        <v>7.9337401903166702</v>
      </c>
      <c r="RT123" s="18" t="s">
        <v>892</v>
      </c>
      <c r="RU123">
        <v>-0.146305777761702</v>
      </c>
      <c r="RV123">
        <v>14.8441247000006</v>
      </c>
      <c r="RW123">
        <v>7.54716980940107</v>
      </c>
      <c r="RX123">
        <v>1.3296652910064199</v>
      </c>
      <c r="RY123">
        <v>8.172826652785</v>
      </c>
      <c r="RZ123" s="18" t="s">
        <v>892</v>
      </c>
      <c r="SA123">
        <v>0.90799031508927996</v>
      </c>
      <c r="SB123">
        <v>-0.77848549186134697</v>
      </c>
      <c r="SC123" s="18" t="s">
        <v>892</v>
      </c>
      <c r="SD123">
        <v>6.4552661385191703</v>
      </c>
      <c r="SE123">
        <v>1.0721247567185399</v>
      </c>
      <c r="SF123">
        <v>2.9112081512479699</v>
      </c>
      <c r="SG123">
        <v>9.0909090912116906</v>
      </c>
      <c r="SH123" s="18" t="s">
        <v>892</v>
      </c>
      <c r="SI123" s="18" t="s">
        <v>892</v>
      </c>
      <c r="SJ123" s="18" t="s">
        <v>892</v>
      </c>
      <c r="SK123">
        <v>3.77358490823958</v>
      </c>
      <c r="SL123" s="18" t="s">
        <v>892</v>
      </c>
      <c r="SM123" s="18" t="s">
        <v>892</v>
      </c>
      <c r="SN123">
        <v>6.3111111126267003</v>
      </c>
      <c r="SO123">
        <v>3.1509121077631299</v>
      </c>
      <c r="SP123" s="18" t="s">
        <v>892</v>
      </c>
      <c r="SQ123">
        <v>9.9439775914361697</v>
      </c>
      <c r="SR123">
        <v>8.0555555568304396</v>
      </c>
      <c r="SS123">
        <v>4.5233375396994502</v>
      </c>
      <c r="ST123">
        <v>4.6149994854791396</v>
      </c>
      <c r="SU123" s="18" t="s">
        <v>892</v>
      </c>
      <c r="SV123">
        <v>7.4546675621221601</v>
      </c>
      <c r="SW123">
        <v>3.99144689834388</v>
      </c>
      <c r="SX123">
        <v>8.5903718650908392</v>
      </c>
      <c r="SY123">
        <v>4.7297297297297103</v>
      </c>
      <c r="SZ123">
        <v>3.8000000007658801</v>
      </c>
      <c r="TA123">
        <v>-4.95160611586474</v>
      </c>
      <c r="TB123" s="18" t="s">
        <v>892</v>
      </c>
      <c r="TC123" s="18" t="s">
        <v>892</v>
      </c>
      <c r="TD123" s="18" t="s">
        <v>892</v>
      </c>
      <c r="TE123">
        <v>-10.9589041108621</v>
      </c>
      <c r="TF123" s="18" t="s">
        <v>892</v>
      </c>
      <c r="TG123">
        <v>8.6142322110178497</v>
      </c>
      <c r="TH123">
        <v>-0.19102431899105099</v>
      </c>
      <c r="TI123">
        <v>-4.1948579162474697</v>
      </c>
      <c r="TJ123">
        <v>14.259257805599299</v>
      </c>
      <c r="TK123">
        <v>3.92256749872648</v>
      </c>
      <c r="TL123">
        <v>9.4229035188889299</v>
      </c>
      <c r="TM123">
        <v>8.1888246611512301</v>
      </c>
      <c r="TN123">
        <v>5.0877192971598797</v>
      </c>
      <c r="TO123" s="18" t="s">
        <v>892</v>
      </c>
      <c r="TP123">
        <v>6.4210526313979397</v>
      </c>
      <c r="TQ123">
        <v>2.0417221482868402</v>
      </c>
      <c r="TR123">
        <v>5.0171037628277997</v>
      </c>
      <c r="TS123" s="18" t="s">
        <v>892</v>
      </c>
      <c r="TT123" s="18" t="s">
        <v>892</v>
      </c>
      <c r="TU123">
        <v>0.21023125437982201</v>
      </c>
      <c r="TV123">
        <v>-17.701863352497199</v>
      </c>
      <c r="TW123">
        <v>5.52971576317975</v>
      </c>
      <c r="TX123">
        <v>11.8697479013635</v>
      </c>
      <c r="TY123">
        <v>2.4615384625758399</v>
      </c>
      <c r="TZ123">
        <v>1.9862490458726101</v>
      </c>
      <c r="UA123">
        <v>-1.15273775216136</v>
      </c>
      <c r="UB123">
        <v>11.6504854368932</v>
      </c>
      <c r="UC123">
        <v>4.9069373963896803</v>
      </c>
      <c r="UD123">
        <v>16.6356300434513</v>
      </c>
      <c r="UE123" s="18" t="s">
        <v>892</v>
      </c>
      <c r="UF123" s="18" t="s">
        <v>892</v>
      </c>
      <c r="UG123">
        <v>-0.53313023520693603</v>
      </c>
      <c r="UH123">
        <v>2.0769230760714801</v>
      </c>
      <c r="UI123">
        <v>4.5296167264158997</v>
      </c>
      <c r="UJ123" s="18" t="s">
        <v>892</v>
      </c>
      <c r="UK123">
        <v>9.7435897450906008</v>
      </c>
      <c r="UL123">
        <v>3.8144329896907099</v>
      </c>
      <c r="UM123" s="18" t="s">
        <v>892</v>
      </c>
      <c r="UN123">
        <v>4.6583850949036396</v>
      </c>
      <c r="UO123" s="18" t="s">
        <v>892</v>
      </c>
      <c r="UP123" s="18" t="s">
        <v>892</v>
      </c>
      <c r="UQ123" s="18" t="s">
        <v>892</v>
      </c>
      <c r="UR123" s="18" t="s">
        <v>892</v>
      </c>
      <c r="US123">
        <v>17.699701690641501</v>
      </c>
      <c r="UT123" s="18" t="s">
        <v>892</v>
      </c>
      <c r="UU123">
        <v>2.79220779328559</v>
      </c>
      <c r="UV123">
        <v>6.1571125265393203</v>
      </c>
      <c r="UW123">
        <v>10.1610216568123</v>
      </c>
      <c r="UX123">
        <v>1.09780439154357</v>
      </c>
      <c r="UY123">
        <v>7.7855687088607803</v>
      </c>
      <c r="UZ123" s="18" t="s">
        <v>892</v>
      </c>
      <c r="VA123">
        <v>6.8396226431670604</v>
      </c>
      <c r="VB123">
        <v>1.76026823144422</v>
      </c>
      <c r="VC123">
        <v>2.79129321402363</v>
      </c>
      <c r="VD123" s="18" t="s">
        <v>892</v>
      </c>
      <c r="VE123">
        <v>2.7397260273972499</v>
      </c>
      <c r="VF123">
        <v>0.326264274816634</v>
      </c>
      <c r="VG123" s="18" t="s">
        <v>892</v>
      </c>
      <c r="VH123">
        <v>-4.6674445740956596</v>
      </c>
      <c r="VI123" s="18" t="s">
        <v>892</v>
      </c>
      <c r="VJ123">
        <v>6.5088757399089303</v>
      </c>
      <c r="VK123" s="18" t="s">
        <v>892</v>
      </c>
      <c r="VL123" s="18" t="s">
        <v>892</v>
      </c>
      <c r="VM123">
        <v>5.6250000008474501</v>
      </c>
      <c r="VN123">
        <v>3.5031847134052501</v>
      </c>
      <c r="VO123">
        <v>19.5876288669586</v>
      </c>
      <c r="VP123">
        <v>15.0507848578813</v>
      </c>
      <c r="VQ123" s="18" t="s">
        <v>892</v>
      </c>
      <c r="VR123" s="18" t="s">
        <v>892</v>
      </c>
      <c r="VS123">
        <v>5.5857544504230399</v>
      </c>
      <c r="VT123">
        <v>12.064090480678599</v>
      </c>
      <c r="VU123" s="18" t="s">
        <v>892</v>
      </c>
      <c r="VV123">
        <v>4.4392523364486403</v>
      </c>
      <c r="VW123">
        <v>2.1615248561637901</v>
      </c>
      <c r="VX123" s="18" t="s">
        <v>892</v>
      </c>
      <c r="VY123">
        <v>4.0365209042420904</v>
      </c>
      <c r="VZ123">
        <v>16.768892487319601</v>
      </c>
      <c r="WA123">
        <v>-3.0864197544202399</v>
      </c>
      <c r="WB123">
        <v>13.030069390429</v>
      </c>
      <c r="WC123" s="18" t="s">
        <v>892</v>
      </c>
    </row>
    <row r="124" spans="1:601" x14ac:dyDescent="0.2">
      <c r="A124" s="19">
        <v>40179</v>
      </c>
      <c r="B124">
        <v>3.1764705885082698</v>
      </c>
      <c r="C124">
        <v>0.74074074074075302</v>
      </c>
      <c r="D124" s="18" t="s">
        <v>892</v>
      </c>
      <c r="E124">
        <v>24.137931035656599</v>
      </c>
      <c r="F124" s="18" t="s">
        <v>892</v>
      </c>
      <c r="G124">
        <v>0.89020771470937898</v>
      </c>
      <c r="H124">
        <v>0.36231884113271401</v>
      </c>
      <c r="I124">
        <v>6.4361191162343596</v>
      </c>
      <c r="J124">
        <v>5.1737572099903204</v>
      </c>
      <c r="K124">
        <v>-4.2790697674418299</v>
      </c>
      <c r="L124">
        <v>-13.2338308462977</v>
      </c>
      <c r="M124">
        <v>7.9274116523400098</v>
      </c>
      <c r="N124">
        <v>-23.1766612652136</v>
      </c>
      <c r="O124">
        <v>2.7123483236235</v>
      </c>
      <c r="P124">
        <v>5.6894889105797697</v>
      </c>
      <c r="Q124">
        <v>-2.6294333482973702</v>
      </c>
      <c r="R124">
        <v>-0.41290322665046297</v>
      </c>
      <c r="S124">
        <v>5.1343283582089496</v>
      </c>
      <c r="T124">
        <v>-4.3109079033311399</v>
      </c>
      <c r="U124">
        <v>-11.8525118812044</v>
      </c>
      <c r="V124">
        <v>-8.41229489200175</v>
      </c>
      <c r="W124">
        <v>-12.239089182984401</v>
      </c>
      <c r="X124">
        <v>4.4536817086826597</v>
      </c>
      <c r="Y124">
        <v>-3.7643207855973699</v>
      </c>
      <c r="Z124">
        <v>-2.4390243902439002</v>
      </c>
      <c r="AA124">
        <v>-2.72285251045236</v>
      </c>
      <c r="AB124">
        <v>-3.984347207955</v>
      </c>
      <c r="AC124">
        <v>-8.7291666666666998</v>
      </c>
      <c r="AD124">
        <v>-10.1876675612498</v>
      </c>
      <c r="AE124">
        <v>7.7096344836988102</v>
      </c>
      <c r="AF124">
        <v>-7.2925764195771201</v>
      </c>
      <c r="AG124">
        <v>-0.27573529316898798</v>
      </c>
      <c r="AH124">
        <v>0.70113935341609201</v>
      </c>
      <c r="AI124">
        <v>-1.38067061133202</v>
      </c>
      <c r="AJ124">
        <v>-5.3591160224138896</v>
      </c>
      <c r="AK124">
        <v>-5.0017611835153399</v>
      </c>
      <c r="AL124">
        <v>-4.88431876433493</v>
      </c>
      <c r="AM124">
        <v>0.12364760432765901</v>
      </c>
      <c r="AN124">
        <v>-6.7961165060886897</v>
      </c>
      <c r="AO124">
        <v>-6.4963503643764398</v>
      </c>
      <c r="AP124">
        <v>5.6116722944966002E-2</v>
      </c>
      <c r="AQ124">
        <v>-0.14174344307884601</v>
      </c>
      <c r="AR124">
        <v>-0.26923076846438998</v>
      </c>
      <c r="AS124">
        <v>0.67710651230961105</v>
      </c>
      <c r="AT124">
        <v>-4.3137254893141996</v>
      </c>
      <c r="AU124">
        <v>-5.3453947370875303</v>
      </c>
      <c r="AV124">
        <v>2.8471818710052799</v>
      </c>
      <c r="AW124">
        <v>-0.93762739502651904</v>
      </c>
      <c r="AX124">
        <v>-4.4497895359245003</v>
      </c>
      <c r="AY124">
        <v>-4.21410365308087</v>
      </c>
      <c r="AZ124">
        <v>-5.3649956037767801</v>
      </c>
      <c r="BA124">
        <v>-7.7955271565234501</v>
      </c>
      <c r="BB124">
        <v>16.507703594524202</v>
      </c>
      <c r="BC124">
        <v>-5.4636196484711697</v>
      </c>
      <c r="BD124">
        <v>-1.0638297872340301</v>
      </c>
      <c r="BE124" s="18" t="s">
        <v>892</v>
      </c>
      <c r="BF124">
        <v>7.5909090921208104</v>
      </c>
      <c r="BG124">
        <v>-2.6686999625468699</v>
      </c>
      <c r="BH124">
        <v>3.59116021988293</v>
      </c>
      <c r="BI124">
        <v>8.2307847460433301</v>
      </c>
      <c r="BJ124">
        <v>-0.15759312317792401</v>
      </c>
      <c r="BK124">
        <v>-3.9263939355050601</v>
      </c>
      <c r="BL124">
        <v>-0.76525336090996798</v>
      </c>
      <c r="BM124">
        <v>-1.06516290853231</v>
      </c>
      <c r="BN124">
        <v>-5.6168987037926001</v>
      </c>
      <c r="BO124">
        <v>2.2771633055463698</v>
      </c>
      <c r="BP124">
        <v>-3.5856573682536199</v>
      </c>
      <c r="BQ124">
        <v>-6.3157894740310496</v>
      </c>
      <c r="BR124">
        <v>1.08834827072171</v>
      </c>
      <c r="BS124">
        <v>-4.8094373865698898</v>
      </c>
      <c r="BT124">
        <v>-0.48915088423430197</v>
      </c>
      <c r="BU124">
        <v>-3.39207048736229</v>
      </c>
      <c r="BV124">
        <v>-0.82855321861054998</v>
      </c>
      <c r="BW124">
        <v>0.173010379852401</v>
      </c>
      <c r="BX124">
        <v>-1.79821551272879</v>
      </c>
      <c r="BY124">
        <v>-7.4814814807979797</v>
      </c>
      <c r="BZ124">
        <v>-6.0128029251716999</v>
      </c>
      <c r="CA124">
        <v>-1.0164190780101401</v>
      </c>
      <c r="CB124">
        <v>6.7583046962317104</v>
      </c>
      <c r="CC124">
        <v>-4.5939294510988198</v>
      </c>
      <c r="CD124">
        <v>9.7457627117643906</v>
      </c>
      <c r="CE124">
        <v>-9.3532099062274696</v>
      </c>
      <c r="CF124">
        <v>5.8326937835764001</v>
      </c>
      <c r="CG124">
        <v>-2.9520295185271301</v>
      </c>
      <c r="CH124">
        <v>-6.8426724137931396</v>
      </c>
      <c r="CI124">
        <v>4.4736842116649598</v>
      </c>
      <c r="CJ124">
        <v>2.5925925933927099</v>
      </c>
      <c r="CK124">
        <v>1.2668918902069499</v>
      </c>
      <c r="CL124">
        <v>0.24224072772893701</v>
      </c>
      <c r="CM124">
        <v>-6.8403908815337804</v>
      </c>
      <c r="CN124">
        <v>-8.44262295314957</v>
      </c>
      <c r="CO124">
        <v>7.4209245742092396</v>
      </c>
      <c r="CP124">
        <v>5.3039332527215999</v>
      </c>
      <c r="CQ124">
        <v>-3.78013500482158</v>
      </c>
      <c r="CR124">
        <v>-4.1466346153258797</v>
      </c>
      <c r="CS124">
        <v>1.54686078311432</v>
      </c>
      <c r="CT124">
        <v>5.2083333345751104</v>
      </c>
      <c r="CU124">
        <v>-8.8028169000897591</v>
      </c>
      <c r="CV124">
        <v>-4.7992164544564204</v>
      </c>
      <c r="CW124">
        <v>-2.0172910686297998</v>
      </c>
      <c r="CX124">
        <v>4.1407464993884702</v>
      </c>
      <c r="CY124">
        <v>10.0905888274561</v>
      </c>
      <c r="CZ124">
        <v>-7.8095238093811696</v>
      </c>
      <c r="DA124">
        <v>-0.82566323621607896</v>
      </c>
      <c r="DB124">
        <v>-7.6254826270686999</v>
      </c>
      <c r="DC124">
        <v>-9.0820312503271499</v>
      </c>
      <c r="DD124">
        <v>-0.65753424808119298</v>
      </c>
      <c r="DE124">
        <v>-6.91305970228189</v>
      </c>
      <c r="DF124">
        <v>1.4803849004571901</v>
      </c>
      <c r="DG124">
        <v>6.0616336731360398</v>
      </c>
      <c r="DH124">
        <v>-13.779366699135499</v>
      </c>
      <c r="DI124">
        <v>-2.3624026131935101</v>
      </c>
      <c r="DJ124">
        <v>-4.3800123408820602</v>
      </c>
      <c r="DK124">
        <v>2.3484848491555299</v>
      </c>
      <c r="DL124">
        <v>-10.6959556570669</v>
      </c>
      <c r="DM124">
        <v>3.0918918918918701</v>
      </c>
      <c r="DN124">
        <v>-8.8798607070122699</v>
      </c>
      <c r="DO124">
        <v>-5.8312655102721402</v>
      </c>
      <c r="DP124">
        <v>2.2888283380285901</v>
      </c>
      <c r="DQ124">
        <v>-1.12994350108893</v>
      </c>
      <c r="DR124">
        <v>4.1559774249233099</v>
      </c>
      <c r="DS124">
        <v>-9.6819879449269202</v>
      </c>
      <c r="DT124">
        <v>-8.4379172229639092</v>
      </c>
      <c r="DU124">
        <v>5.0951847685374796</v>
      </c>
      <c r="DV124">
        <v>1.925925925312</v>
      </c>
      <c r="DW124">
        <v>10.5749486660877</v>
      </c>
      <c r="DX124">
        <v>9.0212000207379003E-2</v>
      </c>
      <c r="DY124">
        <v>-10.2084176453025</v>
      </c>
      <c r="DZ124">
        <v>0.77519380036747998</v>
      </c>
      <c r="EA124">
        <v>-6.0185185184534999</v>
      </c>
      <c r="EB124">
        <v>-7.9577618133721204</v>
      </c>
      <c r="EC124">
        <v>5.8994197311052101</v>
      </c>
      <c r="ED124">
        <v>-0.99754450683228202</v>
      </c>
      <c r="EE124">
        <v>-0.57242990654206005</v>
      </c>
      <c r="EF124">
        <v>3.0552291420276698</v>
      </c>
      <c r="EG124">
        <v>-6.7489114657840998</v>
      </c>
      <c r="EH124">
        <v>-1.04575163465892</v>
      </c>
      <c r="EI124">
        <v>1.2489706282264601</v>
      </c>
      <c r="EJ124">
        <v>11.3873295910184</v>
      </c>
      <c r="EK124">
        <v>3.9506172844665999</v>
      </c>
      <c r="EL124">
        <v>-8.9440993778005105</v>
      </c>
      <c r="EM124">
        <v>-8.7923366421176397</v>
      </c>
      <c r="EN124">
        <v>-5.4738081227290003</v>
      </c>
      <c r="EO124">
        <v>3.52292855686354</v>
      </c>
      <c r="EP124">
        <v>-8.4581034923786191</v>
      </c>
      <c r="EQ124">
        <v>10.5462822482608</v>
      </c>
      <c r="ER124">
        <v>-8.6521073862887299</v>
      </c>
      <c r="ES124">
        <v>-1.8717353426163299</v>
      </c>
      <c r="ET124">
        <v>13.677130044870299</v>
      </c>
      <c r="EU124">
        <v>-7.8379800108976996</v>
      </c>
      <c r="EV124">
        <v>10.616438358853699</v>
      </c>
      <c r="EW124">
        <v>23.678646934549199</v>
      </c>
      <c r="EX124">
        <v>-2.2153828155841402</v>
      </c>
      <c r="EY124">
        <v>-11.0399590163934</v>
      </c>
      <c r="EZ124">
        <v>-1.80806675981278</v>
      </c>
      <c r="FA124">
        <v>-1.97463768183191</v>
      </c>
      <c r="FB124">
        <v>-1.99696663267603</v>
      </c>
      <c r="FC124">
        <v>-1.7386609071274099</v>
      </c>
      <c r="FD124">
        <v>-4.6184738940301102</v>
      </c>
      <c r="FE124">
        <v>-7.4433656962467998</v>
      </c>
      <c r="FF124">
        <v>2.4410089503661401</v>
      </c>
      <c r="FG124">
        <v>-8.2359192341095202</v>
      </c>
      <c r="FH124">
        <v>7.8087649396748802</v>
      </c>
      <c r="FI124">
        <v>0.92274007046753204</v>
      </c>
      <c r="FJ124">
        <v>-12.8043990573449</v>
      </c>
      <c r="FK124">
        <v>-0.156436917300873</v>
      </c>
      <c r="FL124">
        <v>3.5824742289257698</v>
      </c>
      <c r="FM124">
        <v>5.2026618267345199</v>
      </c>
      <c r="FN124">
        <v>-9.6875000000000302</v>
      </c>
      <c r="FO124">
        <v>-1.8272216410281601</v>
      </c>
      <c r="FP124">
        <v>-3.2337146860836099</v>
      </c>
      <c r="FQ124">
        <v>-5.9670781880097303</v>
      </c>
      <c r="FR124">
        <v>-0.52173913060370403</v>
      </c>
      <c r="FS124">
        <v>1.00611560521659</v>
      </c>
      <c r="FT124">
        <v>-11.825396826389101</v>
      </c>
      <c r="FU124">
        <v>-2.2769393685874899</v>
      </c>
      <c r="FV124">
        <v>-10.8780487804878</v>
      </c>
      <c r="FW124">
        <v>3.6157779400604899</v>
      </c>
      <c r="FX124">
        <v>-6.3674321496074997</v>
      </c>
      <c r="FY124">
        <v>16.038251365679699</v>
      </c>
      <c r="FZ124">
        <v>-5.1426599152882204</v>
      </c>
      <c r="GA124">
        <v>3.6301369873632101</v>
      </c>
      <c r="GB124">
        <v>-2.6415094342621699</v>
      </c>
      <c r="GC124">
        <v>-6.2662217275445</v>
      </c>
      <c r="GD124">
        <v>-4.8876404511375604</v>
      </c>
      <c r="GE124">
        <v>-2.6706726753007701</v>
      </c>
      <c r="GF124">
        <v>7.2448519473475397</v>
      </c>
      <c r="GG124">
        <v>-7.0692194412210396</v>
      </c>
      <c r="GH124">
        <v>-2.9797377836976602</v>
      </c>
      <c r="GI124">
        <v>-3.89363722878449</v>
      </c>
      <c r="GJ124">
        <v>-1.67215606703555</v>
      </c>
      <c r="GK124">
        <v>4.8679245283018897</v>
      </c>
      <c r="GL124">
        <v>-10.654596100554899</v>
      </c>
      <c r="GM124">
        <v>-10.8225108225108</v>
      </c>
      <c r="GN124">
        <v>-2.2482893451468602</v>
      </c>
      <c r="GO124">
        <v>-2.4573721160908102</v>
      </c>
      <c r="GP124">
        <v>-6.70840787142079</v>
      </c>
      <c r="GQ124">
        <v>4.2326518864326701</v>
      </c>
      <c r="GR124">
        <v>-3.5824583081912502</v>
      </c>
      <c r="GS124">
        <v>-9.3107617894747392</v>
      </c>
      <c r="GT124">
        <v>-1.42964635063962</v>
      </c>
      <c r="GU124">
        <v>5.1740032267517204</v>
      </c>
      <c r="GV124">
        <v>-11.5886347377322</v>
      </c>
      <c r="GW124">
        <v>4.9976258325326297</v>
      </c>
      <c r="GX124">
        <v>-14.348948727406899</v>
      </c>
      <c r="GY124">
        <v>-7.3463268365817198</v>
      </c>
      <c r="GZ124">
        <v>-10.2202524845555</v>
      </c>
      <c r="HA124">
        <v>0.485651213259919</v>
      </c>
      <c r="HB124">
        <v>0.85029940222827205</v>
      </c>
      <c r="HC124">
        <v>-7.2744791029571898</v>
      </c>
      <c r="HD124">
        <v>-8.2538517977939101</v>
      </c>
      <c r="HE124">
        <v>0.81647142460545796</v>
      </c>
      <c r="HF124">
        <v>-9.0670553950093602</v>
      </c>
      <c r="HG124">
        <v>2.6779072670628499</v>
      </c>
      <c r="HH124">
        <v>-7.7223178413635098</v>
      </c>
      <c r="HI124">
        <v>-2.1833333321973698</v>
      </c>
      <c r="HJ124">
        <v>-0.67316939142285603</v>
      </c>
      <c r="HK124">
        <v>3.6963384020462402</v>
      </c>
      <c r="HL124">
        <v>-4.2126379129582299</v>
      </c>
      <c r="HM124">
        <v>-7.80598711448686</v>
      </c>
      <c r="HN124">
        <v>-2.67527675403666</v>
      </c>
      <c r="HO124">
        <v>-7.4585635350307804</v>
      </c>
      <c r="HP124">
        <v>0.24242424309732799</v>
      </c>
      <c r="HQ124">
        <v>-6.5659371167024299</v>
      </c>
      <c r="HR124">
        <v>-8.5840707964601908</v>
      </c>
      <c r="HS124">
        <v>-4.4441309255994597</v>
      </c>
      <c r="HT124">
        <v>-2.6516527428796102</v>
      </c>
      <c r="HU124">
        <v>6.7945557822203497</v>
      </c>
      <c r="HV124">
        <v>10.090361445681999</v>
      </c>
      <c r="HW124">
        <v>-1.9871794872348101</v>
      </c>
      <c r="HX124">
        <v>5.1537539046542E-2</v>
      </c>
      <c r="HY124">
        <v>0.61946902748215604</v>
      </c>
      <c r="HZ124">
        <v>-4.29166666582005</v>
      </c>
      <c r="IA124">
        <v>1.5358361783166099</v>
      </c>
      <c r="IB124">
        <v>0.88032661332291295</v>
      </c>
      <c r="IC124">
        <v>0.59760956164092205</v>
      </c>
      <c r="ID124" s="18" t="s">
        <v>892</v>
      </c>
      <c r="IE124">
        <v>-5.2332195676904796</v>
      </c>
      <c r="IF124">
        <v>22.158888492144499</v>
      </c>
      <c r="IG124" s="18" t="s">
        <v>892</v>
      </c>
      <c r="IH124" s="18" t="s">
        <v>892</v>
      </c>
      <c r="II124" s="18" t="s">
        <v>892</v>
      </c>
      <c r="IJ124" s="18" t="s">
        <v>892</v>
      </c>
      <c r="IK124">
        <v>6.41509433993226</v>
      </c>
      <c r="IL124">
        <v>8.1533101045296004</v>
      </c>
      <c r="IM124">
        <v>-1.67992926816417</v>
      </c>
      <c r="IN124">
        <v>6.4162754276122103</v>
      </c>
      <c r="IO124">
        <v>-4.07766990324762</v>
      </c>
      <c r="IP124">
        <v>-9.8107255520504602</v>
      </c>
      <c r="IQ124">
        <v>-8.4426040947780301</v>
      </c>
      <c r="IR124" s="18" t="s">
        <v>892</v>
      </c>
      <c r="IS124">
        <v>-10.8609674472828</v>
      </c>
      <c r="IT124" s="18" t="s">
        <v>892</v>
      </c>
      <c r="IU124">
        <v>-0.85603112878619403</v>
      </c>
      <c r="IV124" s="18" t="s">
        <v>892</v>
      </c>
      <c r="IW124" s="18" t="s">
        <v>892</v>
      </c>
      <c r="IX124">
        <v>1.14942528718351</v>
      </c>
      <c r="IY124">
        <v>3.06666666692028</v>
      </c>
      <c r="IZ124">
        <v>1.5819589366870199</v>
      </c>
      <c r="JA124" s="18" t="s">
        <v>892</v>
      </c>
      <c r="JB124" s="18" t="s">
        <v>892</v>
      </c>
      <c r="JC124">
        <v>-3.73956594378881</v>
      </c>
      <c r="JD124">
        <v>15.563991321819399</v>
      </c>
      <c r="JE124" s="18" t="s">
        <v>892</v>
      </c>
      <c r="JF124">
        <v>-4.2521367530883101</v>
      </c>
      <c r="JG124" s="18" t="s">
        <v>892</v>
      </c>
      <c r="JH124">
        <v>-7.5636363641349504</v>
      </c>
      <c r="JI124">
        <v>-12.585669780738399</v>
      </c>
      <c r="JJ124">
        <v>-0.31249999994203997</v>
      </c>
      <c r="JK124">
        <v>-0.46272493440880902</v>
      </c>
      <c r="JL124" s="18" t="s">
        <v>892</v>
      </c>
      <c r="JM124">
        <v>-4.0116703136396898</v>
      </c>
      <c r="JN124">
        <v>-2.8333333314104201</v>
      </c>
      <c r="JO124">
        <v>-4.6511627912991997</v>
      </c>
      <c r="JP124">
        <v>-13.497652582159599</v>
      </c>
      <c r="JQ124">
        <v>-9.8641100000000002E-10</v>
      </c>
      <c r="JR124" s="18" t="s">
        <v>892</v>
      </c>
      <c r="JS124">
        <v>0.18761725988796199</v>
      </c>
      <c r="JT124" s="18" t="s">
        <v>892</v>
      </c>
      <c r="JU124">
        <v>4.2548500889095102</v>
      </c>
      <c r="JV124">
        <v>8.0559254324340994</v>
      </c>
      <c r="JW124">
        <v>5.9590316580436999</v>
      </c>
      <c r="JX124">
        <v>-2.2222222205515099</v>
      </c>
      <c r="JY124">
        <v>-3.20512820584855</v>
      </c>
      <c r="JZ124">
        <v>7.6435246996556803</v>
      </c>
      <c r="KA124">
        <v>3.6585365851530298</v>
      </c>
      <c r="KB124">
        <v>11.6279069767442</v>
      </c>
      <c r="KC124" s="18" t="s">
        <v>892</v>
      </c>
      <c r="KD124">
        <v>-3.50427350427355</v>
      </c>
      <c r="KE124">
        <v>-5.8544303772542401</v>
      </c>
      <c r="KF124">
        <v>8.9285714302674908</v>
      </c>
      <c r="KG124">
        <v>5.8139534881389103</v>
      </c>
      <c r="KH124">
        <v>-0.71748878711713804</v>
      </c>
      <c r="KI124">
        <v>-6.8122620710819799</v>
      </c>
      <c r="KJ124">
        <v>1.0483870962585899</v>
      </c>
      <c r="KK124">
        <v>2.9310344832448099</v>
      </c>
      <c r="KL124" s="18" t="s">
        <v>892</v>
      </c>
      <c r="KM124">
        <v>7.9393939379507596</v>
      </c>
      <c r="KN124">
        <v>5.0996015949519498</v>
      </c>
      <c r="KO124">
        <v>2.4319455557496199</v>
      </c>
      <c r="KP124">
        <v>-4.4264705880407602</v>
      </c>
      <c r="KQ124">
        <v>14.028776977853401</v>
      </c>
      <c r="KR124">
        <v>-12.7364677557575</v>
      </c>
      <c r="KS124">
        <v>6.4516129010394598</v>
      </c>
      <c r="KT124">
        <v>2.0325203239241798</v>
      </c>
      <c r="KU124" s="18" t="s">
        <v>892</v>
      </c>
      <c r="KV124">
        <v>-1.23076922861837</v>
      </c>
      <c r="KW124">
        <v>0.99071207592114097</v>
      </c>
      <c r="KX124" s="18" t="s">
        <v>892</v>
      </c>
      <c r="KY124" s="18" t="s">
        <v>892</v>
      </c>
      <c r="KZ124">
        <v>-4.2890995248968604</v>
      </c>
      <c r="LA124">
        <v>-10.352142553966599</v>
      </c>
      <c r="LB124">
        <v>-1.6042780748663299</v>
      </c>
      <c r="LC124">
        <v>0.85687083356795801</v>
      </c>
      <c r="LD124">
        <v>-3.4090909090908799</v>
      </c>
      <c r="LE124">
        <v>18.387909319899201</v>
      </c>
      <c r="LF124">
        <v>2.0755188776866902</v>
      </c>
      <c r="LG124" s="18" t="s">
        <v>892</v>
      </c>
      <c r="LH124">
        <v>-4.1714285716417097</v>
      </c>
      <c r="LI124">
        <v>0.46118370445740198</v>
      </c>
      <c r="LJ124">
        <v>4.9764274492365699</v>
      </c>
      <c r="LK124" s="18" t="s">
        <v>892</v>
      </c>
      <c r="LL124">
        <v>6.3522012582952101</v>
      </c>
      <c r="LM124">
        <v>-2.1739130433486999</v>
      </c>
      <c r="LN124" s="18" t="s">
        <v>892</v>
      </c>
      <c r="LO124">
        <v>-17.121212121257699</v>
      </c>
      <c r="LP124">
        <v>0.29411764705884502</v>
      </c>
      <c r="LQ124">
        <v>-2.7876823346694501</v>
      </c>
      <c r="LR124">
        <v>6.74536256371006</v>
      </c>
      <c r="LS124">
        <v>0.65146579988231201</v>
      </c>
      <c r="LT124">
        <v>4.7571853323480804</v>
      </c>
      <c r="LU124" s="18" t="s">
        <v>892</v>
      </c>
      <c r="LV124">
        <v>4.2692939248774904</v>
      </c>
      <c r="LW124">
        <v>3.27447474210441</v>
      </c>
      <c r="LX124">
        <v>-1.25000000002607</v>
      </c>
      <c r="LY124">
        <v>-5.31805745363416</v>
      </c>
      <c r="LZ124">
        <v>0.288461536620921</v>
      </c>
      <c r="MA124">
        <v>1.9519730385978</v>
      </c>
      <c r="MB124">
        <v>-0.71942446099282398</v>
      </c>
      <c r="MC124">
        <v>-8.9113924038773895</v>
      </c>
      <c r="MD124" s="18" t="s">
        <v>892</v>
      </c>
      <c r="ME124">
        <v>-0.42194093012452</v>
      </c>
      <c r="MF124" s="18" t="s">
        <v>892</v>
      </c>
      <c r="MG124" s="18" t="s">
        <v>892</v>
      </c>
      <c r="MH124" s="18" t="s">
        <v>892</v>
      </c>
      <c r="MI124">
        <v>-4.56780538199778</v>
      </c>
      <c r="MJ124" s="18" t="s">
        <v>892</v>
      </c>
      <c r="MK124">
        <v>4.1880341897921198</v>
      </c>
      <c r="ML124">
        <v>21.290322581872498</v>
      </c>
      <c r="MM124">
        <v>8.1214109917945496</v>
      </c>
      <c r="MN124" s="18" t="s">
        <v>892</v>
      </c>
      <c r="MO124">
        <v>4.1666666680617999</v>
      </c>
      <c r="MP124" s="18" t="s">
        <v>892</v>
      </c>
      <c r="MQ124">
        <v>3.2894736846980499</v>
      </c>
      <c r="MR124">
        <v>-0.58910162033590796</v>
      </c>
      <c r="MS124">
        <v>0.346020761245658</v>
      </c>
      <c r="MT124">
        <v>-7.7560240962404796</v>
      </c>
      <c r="MU124">
        <v>1.07197549645179</v>
      </c>
      <c r="MV124">
        <v>5.7513914647476998</v>
      </c>
      <c r="MW124" s="18" t="s">
        <v>892</v>
      </c>
      <c r="MX124" s="18" t="s">
        <v>892</v>
      </c>
      <c r="MY124">
        <v>-1.21719886104333</v>
      </c>
      <c r="MZ124">
        <v>5.0498338864358097</v>
      </c>
      <c r="NA124" s="18" t="s">
        <v>892</v>
      </c>
      <c r="NB124" s="18" t="s">
        <v>892</v>
      </c>
      <c r="NC124">
        <v>17.619047618350301</v>
      </c>
      <c r="ND124" s="18" t="s">
        <v>892</v>
      </c>
      <c r="NE124">
        <v>5.7971014492753401</v>
      </c>
      <c r="NF124" s="18" t="s">
        <v>892</v>
      </c>
      <c r="NG124" s="18" t="s">
        <v>892</v>
      </c>
      <c r="NH124">
        <v>-4.5088566840462301</v>
      </c>
      <c r="NI124" s="18" t="s">
        <v>892</v>
      </c>
      <c r="NJ124">
        <v>-1.17719950411037</v>
      </c>
      <c r="NK124">
        <v>-3.2759761734488202</v>
      </c>
      <c r="NL124">
        <v>-7.5000000008059997</v>
      </c>
      <c r="NM124">
        <v>-2.0031421836948202</v>
      </c>
      <c r="NN124">
        <v>-11.4822871356956</v>
      </c>
      <c r="NO124">
        <v>-6.9444444444444304</v>
      </c>
      <c r="NP124" s="18" t="s">
        <v>892</v>
      </c>
      <c r="NQ124">
        <v>25.974946821374701</v>
      </c>
      <c r="NR124" s="18" t="s">
        <v>892</v>
      </c>
      <c r="NS124">
        <v>-1.45513338591465</v>
      </c>
      <c r="NT124" s="18" t="s">
        <v>892</v>
      </c>
      <c r="NU124">
        <v>6.56716417904404</v>
      </c>
      <c r="NV124">
        <v>4.3470007584870398</v>
      </c>
      <c r="NW124">
        <v>0.17667844583533199</v>
      </c>
      <c r="NX124">
        <v>-6.4738292016922303</v>
      </c>
      <c r="NY124">
        <v>6.5128205152016596</v>
      </c>
      <c r="NZ124">
        <v>10.9433962277257</v>
      </c>
      <c r="OA124">
        <v>1.11544896513853</v>
      </c>
      <c r="OB124">
        <v>0.83682008451069201</v>
      </c>
      <c r="OC124" s="18" t="s">
        <v>892</v>
      </c>
      <c r="OD124" s="18" t="s">
        <v>892</v>
      </c>
      <c r="OE124" s="18" t="s">
        <v>892</v>
      </c>
      <c r="OF124" s="18" t="s">
        <v>892</v>
      </c>
      <c r="OG124">
        <v>7.2913992278580597</v>
      </c>
      <c r="OH124">
        <v>13.9303482588885</v>
      </c>
      <c r="OI124">
        <v>-1.3333333354285699</v>
      </c>
      <c r="OJ124" s="18" t="s">
        <v>892</v>
      </c>
      <c r="OK124">
        <v>-3.1161473087818501</v>
      </c>
      <c r="OL124">
        <v>2.5870646764831302</v>
      </c>
      <c r="OM124">
        <v>-2.43658210979499</v>
      </c>
      <c r="ON124">
        <v>3.2710280373832199</v>
      </c>
      <c r="OO124" s="18" t="s">
        <v>892</v>
      </c>
      <c r="OP124">
        <v>-8.4905660377868397</v>
      </c>
      <c r="OQ124">
        <v>0.95320623893533396</v>
      </c>
      <c r="OR124" s="18" t="s">
        <v>892</v>
      </c>
      <c r="OS124">
        <v>-0.57265569191684595</v>
      </c>
      <c r="OT124" s="18" t="s">
        <v>892</v>
      </c>
      <c r="OU124">
        <v>16.633663366336599</v>
      </c>
      <c r="OV124">
        <v>-2.40437158207452</v>
      </c>
      <c r="OW124">
        <v>0.80862533840409001</v>
      </c>
      <c r="OX124" s="18" t="s">
        <v>892</v>
      </c>
      <c r="OY124">
        <v>0.36119711145441402</v>
      </c>
      <c r="OZ124" s="18" t="s">
        <v>892</v>
      </c>
      <c r="PA124">
        <v>0.28228652081858602</v>
      </c>
      <c r="PB124">
        <v>0.73409461652915697</v>
      </c>
      <c r="PC124">
        <v>3.1250000009421801</v>
      </c>
      <c r="PD124">
        <v>-1.41643059340925</v>
      </c>
      <c r="PE124">
        <v>10.370370370370299</v>
      </c>
      <c r="PF124">
        <v>-10.3517587931041</v>
      </c>
      <c r="PG124" s="18" t="s">
        <v>892</v>
      </c>
      <c r="PH124">
        <v>-6.2544169611796097</v>
      </c>
      <c r="PI124">
        <v>0.83986562137292597</v>
      </c>
      <c r="PJ124">
        <v>7.8456933767215897</v>
      </c>
      <c r="PK124" s="18" t="s">
        <v>892</v>
      </c>
      <c r="PL124">
        <v>11.411680400699399</v>
      </c>
      <c r="PM124">
        <v>-1.9708029217879</v>
      </c>
      <c r="PN124">
        <v>19.797297297297298</v>
      </c>
      <c r="PO124">
        <v>-3.7914691934566398</v>
      </c>
      <c r="PP124">
        <v>-1.131673E-9</v>
      </c>
      <c r="PQ124">
        <v>8.1388012634047193</v>
      </c>
      <c r="PR124">
        <v>-3.4339846062758701</v>
      </c>
      <c r="PS124">
        <v>-0.98338419803319899</v>
      </c>
      <c r="PT124">
        <v>3.7677578760568302</v>
      </c>
      <c r="PU124">
        <v>-16.1849710977468</v>
      </c>
      <c r="PV124">
        <v>-2.7322404375112499</v>
      </c>
      <c r="PW124">
        <v>2.1094466509054701</v>
      </c>
      <c r="PX124">
        <v>-2.6264490038005999</v>
      </c>
      <c r="PY124">
        <v>7.3529411754849097</v>
      </c>
      <c r="PZ124" s="18" t="s">
        <v>892</v>
      </c>
      <c r="QA124">
        <v>-4.9645390070922302</v>
      </c>
      <c r="QB124">
        <v>3.4294621964830601</v>
      </c>
      <c r="QC124">
        <v>-9.2473564187218997</v>
      </c>
      <c r="QD124">
        <v>-9.4633346983301792</v>
      </c>
      <c r="QE124">
        <v>-4.0229885057471204</v>
      </c>
      <c r="QF124">
        <v>18.705035973604598</v>
      </c>
      <c r="QG124">
        <v>19.451219511852099</v>
      </c>
      <c r="QH124" s="18" t="s">
        <v>892</v>
      </c>
      <c r="QI124">
        <v>-8.3391003459699107</v>
      </c>
      <c r="QJ124" s="18" t="s">
        <v>892</v>
      </c>
      <c r="QK124">
        <v>-6.4347826095528804</v>
      </c>
      <c r="QL124">
        <v>7.0336391397054703</v>
      </c>
      <c r="QM124">
        <v>51.7999999984048</v>
      </c>
      <c r="QN124">
        <v>-4.3460264896893301</v>
      </c>
      <c r="QO124" s="18" t="s">
        <v>892</v>
      </c>
      <c r="QP124" s="18" t="s">
        <v>892</v>
      </c>
      <c r="QQ124">
        <v>16.417910446211401</v>
      </c>
      <c r="QR124">
        <v>2.00230149745075</v>
      </c>
      <c r="QS124">
        <v>-4.7839506189983796</v>
      </c>
      <c r="QT124">
        <v>-4.0557667924606804</v>
      </c>
      <c r="QU124">
        <v>-2.03407880594852</v>
      </c>
      <c r="QV124">
        <v>-8.0000000013702</v>
      </c>
      <c r="QW124">
        <v>-3.4343434338555499</v>
      </c>
      <c r="QX124">
        <v>9.2645654239849708</v>
      </c>
      <c r="QY124">
        <v>-3.61445783091265</v>
      </c>
      <c r="QZ124" s="18" t="s">
        <v>892</v>
      </c>
      <c r="RA124" s="18" t="s">
        <v>892</v>
      </c>
      <c r="RB124">
        <v>-2.6548672539525899</v>
      </c>
      <c r="RC124">
        <v>10.878186968838399</v>
      </c>
      <c r="RD124">
        <v>-2.68292683024811</v>
      </c>
      <c r="RE124">
        <v>-12.0029455089915</v>
      </c>
      <c r="RF124">
        <v>-10.798122065127901</v>
      </c>
      <c r="RG124" s="18" t="s">
        <v>892</v>
      </c>
      <c r="RH124" s="18" t="s">
        <v>892</v>
      </c>
      <c r="RI124">
        <v>1.4499121251879199</v>
      </c>
      <c r="RJ124">
        <v>-7.0437287247970604</v>
      </c>
      <c r="RK124" s="18" t="s">
        <v>892</v>
      </c>
      <c r="RL124" s="18" t="s">
        <v>892</v>
      </c>
      <c r="RM124" s="18" t="s">
        <v>892</v>
      </c>
      <c r="RN124">
        <v>-0.58441558715408604</v>
      </c>
      <c r="RO124" s="18" t="s">
        <v>892</v>
      </c>
      <c r="RP124">
        <v>-4.1379310338029098</v>
      </c>
      <c r="RQ124" s="18" t="s">
        <v>892</v>
      </c>
      <c r="RR124">
        <v>-9.4601287757169192</v>
      </c>
      <c r="RS124">
        <v>0.56542811090165601</v>
      </c>
      <c r="RT124" s="18" t="s">
        <v>892</v>
      </c>
      <c r="RU124">
        <v>0.183150183226544</v>
      </c>
      <c r="RV124">
        <v>-5.9078606103291698</v>
      </c>
      <c r="RW124">
        <v>1.7543859658290399</v>
      </c>
      <c r="RX124">
        <v>-5.9728506798207697</v>
      </c>
      <c r="RY124">
        <v>-6.0875842155918898</v>
      </c>
      <c r="RZ124" s="18" t="s">
        <v>892</v>
      </c>
      <c r="SA124">
        <v>9.8948670397451401</v>
      </c>
      <c r="SB124">
        <v>-1.1412268188302399</v>
      </c>
      <c r="SC124" s="18" t="s">
        <v>892</v>
      </c>
      <c r="SD124">
        <v>2.4468085098708001</v>
      </c>
      <c r="SE124">
        <v>-0.86788813947018495</v>
      </c>
      <c r="SF124">
        <v>0.99009900645323801</v>
      </c>
      <c r="SG124">
        <v>-2.5609756097450398</v>
      </c>
      <c r="SH124" s="18" t="s">
        <v>892</v>
      </c>
      <c r="SI124" s="18" t="s">
        <v>892</v>
      </c>
      <c r="SJ124" s="18" t="s">
        <v>892</v>
      </c>
      <c r="SK124">
        <v>-0.757575757552576</v>
      </c>
      <c r="SL124" s="18" t="s">
        <v>892</v>
      </c>
      <c r="SM124" s="18" t="s">
        <v>892</v>
      </c>
      <c r="SN124">
        <v>2.00668896200043</v>
      </c>
      <c r="SO124">
        <v>3.4967845686597201</v>
      </c>
      <c r="SP124" s="18" t="s">
        <v>892</v>
      </c>
      <c r="SQ124">
        <v>7.1847133744771901</v>
      </c>
      <c r="SR124">
        <v>0.97686375397467695</v>
      </c>
      <c r="SS124">
        <v>-18.0172413808871</v>
      </c>
      <c r="ST124">
        <v>0.72849537646639795</v>
      </c>
      <c r="SU124" s="18" t="s">
        <v>892</v>
      </c>
      <c r="SV124">
        <v>-6.1249999999999902</v>
      </c>
      <c r="SW124">
        <v>-0.61686086350408698</v>
      </c>
      <c r="SX124">
        <v>9.8066053755532003</v>
      </c>
      <c r="SY124">
        <v>6.4516129032258203</v>
      </c>
      <c r="SZ124">
        <v>-1.2473379978350401</v>
      </c>
      <c r="TA124">
        <v>-5.5342384887839504</v>
      </c>
      <c r="TB124" s="18" t="s">
        <v>892</v>
      </c>
      <c r="TC124" s="18" t="s">
        <v>892</v>
      </c>
      <c r="TD124" s="18" t="s">
        <v>892</v>
      </c>
      <c r="TE124">
        <v>-1.5384615374505599</v>
      </c>
      <c r="TF124" s="18" t="s">
        <v>892</v>
      </c>
      <c r="TG124">
        <v>-7.2413793096164598</v>
      </c>
      <c r="TH124">
        <v>-0.39453717765075602</v>
      </c>
      <c r="TI124">
        <v>-11.0169491540714</v>
      </c>
      <c r="TJ124">
        <v>-9.2909535460105896</v>
      </c>
      <c r="TK124">
        <v>3.2107843137255201</v>
      </c>
      <c r="TL124">
        <v>-3.9967037484896699</v>
      </c>
      <c r="TM124">
        <v>11.3089937659761</v>
      </c>
      <c r="TN124">
        <v>3.2735475594236201</v>
      </c>
      <c r="TO124" s="18" t="s">
        <v>892</v>
      </c>
      <c r="TP124">
        <v>-1.85459940754207</v>
      </c>
      <c r="TQ124">
        <v>-2.56633318817694</v>
      </c>
      <c r="TR124">
        <v>8.4147665580890401</v>
      </c>
      <c r="TS124" s="18" t="s">
        <v>892</v>
      </c>
      <c r="TT124" s="18" t="s">
        <v>892</v>
      </c>
      <c r="TU124">
        <v>-8.56467993973075</v>
      </c>
      <c r="TV124">
        <v>3.2545739999999999E-9</v>
      </c>
      <c r="TW124">
        <v>-2.8403525942937899</v>
      </c>
      <c r="TX124">
        <v>-4.2253521140659904</v>
      </c>
      <c r="TY124">
        <v>4.8048048064323101</v>
      </c>
      <c r="TZ124">
        <v>9.3632958809518207</v>
      </c>
      <c r="UA124">
        <v>2.0408163265305701</v>
      </c>
      <c r="UB124">
        <v>3.47826086956522</v>
      </c>
      <c r="UC124">
        <v>-3.4677419355638599</v>
      </c>
      <c r="UD124">
        <v>5.3219797764825001E-2</v>
      </c>
      <c r="UE124" s="18" t="s">
        <v>892</v>
      </c>
      <c r="UF124" s="18" t="s">
        <v>892</v>
      </c>
      <c r="UG124">
        <v>4.6707503835453403</v>
      </c>
      <c r="UH124">
        <v>2.0346646573657901</v>
      </c>
      <c r="UI124">
        <v>14.333333332567999</v>
      </c>
      <c r="UJ124" s="18" t="s">
        <v>892</v>
      </c>
      <c r="UK124">
        <v>-3.0786146225741899</v>
      </c>
      <c r="UL124">
        <v>8.4409136047666404</v>
      </c>
      <c r="UM124" s="18" t="s">
        <v>892</v>
      </c>
      <c r="UN124">
        <v>9.1988130559912804</v>
      </c>
      <c r="UO124" s="18" t="s">
        <v>892</v>
      </c>
      <c r="UP124" s="18" t="s">
        <v>892</v>
      </c>
      <c r="UQ124" s="18" t="s">
        <v>892</v>
      </c>
      <c r="UR124" s="18" t="s">
        <v>892</v>
      </c>
      <c r="US124">
        <v>-5.9983103335201404</v>
      </c>
      <c r="UT124" s="18" t="s">
        <v>892</v>
      </c>
      <c r="UU124">
        <v>1.2950094752094901</v>
      </c>
      <c r="UV124">
        <v>1.2250000000000101</v>
      </c>
      <c r="UW124">
        <v>-11.3911290322062</v>
      </c>
      <c r="UX124">
        <v>0.14807502571947401</v>
      </c>
      <c r="UY124">
        <v>-3.8748627904748099</v>
      </c>
      <c r="UZ124" s="18" t="s">
        <v>892</v>
      </c>
      <c r="VA124">
        <v>23.6203090503266</v>
      </c>
      <c r="VB124">
        <v>11.0378912666435</v>
      </c>
      <c r="VC124">
        <v>13.8888888879244</v>
      </c>
      <c r="VD124" s="18" t="s">
        <v>892</v>
      </c>
      <c r="VE124">
        <v>0.38095238095241502</v>
      </c>
      <c r="VF124">
        <v>-8.1300814324681003E-2</v>
      </c>
      <c r="VG124" s="18" t="s">
        <v>892</v>
      </c>
      <c r="VH124">
        <v>0.97919216646267204</v>
      </c>
      <c r="VI124" s="18" t="s">
        <v>892</v>
      </c>
      <c r="VJ124">
        <v>2.22222222257435</v>
      </c>
      <c r="VK124" s="18" t="s">
        <v>892</v>
      </c>
      <c r="VL124" s="18" t="s">
        <v>892</v>
      </c>
      <c r="VM124">
        <v>-3.84615384586162</v>
      </c>
      <c r="VN124">
        <v>6.6923076890521802</v>
      </c>
      <c r="VO124">
        <v>6.3786066140932203</v>
      </c>
      <c r="VP124">
        <v>-4.9759229542306898</v>
      </c>
      <c r="VQ124" s="18" t="s">
        <v>892</v>
      </c>
      <c r="VR124" s="18" t="s">
        <v>892</v>
      </c>
      <c r="VS124">
        <v>0.31954553476707398</v>
      </c>
      <c r="VT124">
        <v>-4.7098402018502998</v>
      </c>
      <c r="VU124" s="18" t="s">
        <v>892</v>
      </c>
      <c r="VV124">
        <v>3.3557046979865599</v>
      </c>
      <c r="VW124">
        <v>-4.1642623593431596</v>
      </c>
      <c r="VX124" s="18" t="s">
        <v>892</v>
      </c>
      <c r="VY124">
        <v>-9.5612009246949992</v>
      </c>
      <c r="VZ124">
        <v>4.7076313164119403</v>
      </c>
      <c r="WA124">
        <v>7.9617834390619997</v>
      </c>
      <c r="WB124">
        <v>-6.2073669873009596</v>
      </c>
      <c r="WC124" s="18" t="s">
        <v>892</v>
      </c>
    </row>
    <row r="125" spans="1:601" x14ac:dyDescent="0.2">
      <c r="A125" s="19">
        <v>40210</v>
      </c>
      <c r="B125">
        <v>5.1340559078810104</v>
      </c>
      <c r="C125">
        <v>4.25404433792687</v>
      </c>
      <c r="D125" s="18" t="s">
        <v>892</v>
      </c>
      <c r="E125">
        <v>0.23419203703567401</v>
      </c>
      <c r="F125" s="18" t="s">
        <v>892</v>
      </c>
      <c r="G125">
        <v>2.6607538788059801</v>
      </c>
      <c r="H125">
        <v>-2.8097982705146198</v>
      </c>
      <c r="I125">
        <v>-4.6617915904936398</v>
      </c>
      <c r="J125">
        <v>1.4524974067917</v>
      </c>
      <c r="K125">
        <v>1.0597302504816899</v>
      </c>
      <c r="L125">
        <v>-5.0345224403628803</v>
      </c>
      <c r="M125">
        <v>-4.4247787610619902</v>
      </c>
      <c r="N125">
        <v>-5.3894736838196797</v>
      </c>
      <c r="O125">
        <v>6.5051903121941201</v>
      </c>
      <c r="P125">
        <v>3.4798534769457699</v>
      </c>
      <c r="Q125">
        <v>-1.9466316721400301</v>
      </c>
      <c r="R125">
        <v>-7.6202860871238203</v>
      </c>
      <c r="S125">
        <v>-12.5361062969382</v>
      </c>
      <c r="T125">
        <v>9.8201936376210792</v>
      </c>
      <c r="U125">
        <v>2.1753460791161801</v>
      </c>
      <c r="V125">
        <v>8.3354772310262106</v>
      </c>
      <c r="W125">
        <v>-1.0582010574090599</v>
      </c>
      <c r="X125">
        <v>5.1561157257038701</v>
      </c>
      <c r="Y125">
        <v>-0.59777967549100597</v>
      </c>
      <c r="Z125">
        <v>-7.4812967581046799</v>
      </c>
      <c r="AA125">
        <v>1.7940199340959799</v>
      </c>
      <c r="AB125">
        <v>3.3247137046174702</v>
      </c>
      <c r="AC125">
        <v>0.27347310847765099</v>
      </c>
      <c r="AD125">
        <v>-8.8771593093568608</v>
      </c>
      <c r="AE125">
        <v>-11.2390559587562</v>
      </c>
      <c r="AF125">
        <v>1.7992424250121299</v>
      </c>
      <c r="AG125">
        <v>-0.75901328233062304</v>
      </c>
      <c r="AH125">
        <v>-6.4798598953713897</v>
      </c>
      <c r="AI125">
        <v>4.3696634826340102</v>
      </c>
      <c r="AJ125">
        <v>-11.0194460833967</v>
      </c>
      <c r="AK125">
        <v>2.3769417930001899</v>
      </c>
      <c r="AL125">
        <v>-3.88791593863355</v>
      </c>
      <c r="AM125">
        <v>1.5677835843836501</v>
      </c>
      <c r="AN125">
        <v>0.1779359413977</v>
      </c>
      <c r="AO125">
        <v>-0.62843676127800596</v>
      </c>
      <c r="AP125">
        <v>4.2881646673277301</v>
      </c>
      <c r="AQ125">
        <v>4.1055718484839003</v>
      </c>
      <c r="AR125">
        <v>8.7416699330673993</v>
      </c>
      <c r="AS125">
        <v>-4.2534467585802096</v>
      </c>
      <c r="AT125">
        <v>2.4831011157691298</v>
      </c>
      <c r="AU125">
        <v>3.1496062977252701</v>
      </c>
      <c r="AV125">
        <v>3.1825795644890902</v>
      </c>
      <c r="AW125">
        <v>-1.4263240692186201</v>
      </c>
      <c r="AX125">
        <v>-1.5247776365502701</v>
      </c>
      <c r="AY125">
        <v>-4.1477073839587204</v>
      </c>
      <c r="AZ125">
        <v>-12.476370510490501</v>
      </c>
      <c r="BA125">
        <v>-10.732265445088499</v>
      </c>
      <c r="BB125">
        <v>5.99613152777669</v>
      </c>
      <c r="BC125">
        <v>8.4342498919510103</v>
      </c>
      <c r="BD125">
        <v>-4.1958041958042198</v>
      </c>
      <c r="BE125" s="18" t="s">
        <v>892</v>
      </c>
      <c r="BF125">
        <v>2.7960169657160998</v>
      </c>
      <c r="BG125">
        <v>-2.4815820078004598</v>
      </c>
      <c r="BH125">
        <v>3.1886625332044698</v>
      </c>
      <c r="BI125">
        <v>1.77902621629991</v>
      </c>
      <c r="BJ125">
        <v>-11.0902255649937</v>
      </c>
      <c r="BK125">
        <v>-1.2791678354119</v>
      </c>
      <c r="BL125">
        <v>17.226890756302499</v>
      </c>
      <c r="BM125">
        <v>-3.9572864315523999</v>
      </c>
      <c r="BN125">
        <v>-3.8461538461538298</v>
      </c>
      <c r="BO125">
        <v>-6.6623752813940804</v>
      </c>
      <c r="BP125">
        <v>7.3701842547107903</v>
      </c>
      <c r="BQ125">
        <v>-4.7770700660125698</v>
      </c>
      <c r="BR125">
        <v>1.0081915571883699</v>
      </c>
      <c r="BS125">
        <v>0.66476733143396904</v>
      </c>
      <c r="BT125">
        <v>14.0600917112749</v>
      </c>
      <c r="BU125">
        <v>7.6744186040403202</v>
      </c>
      <c r="BV125">
        <v>4.1693393200769</v>
      </c>
      <c r="BW125">
        <v>13.8692579515382</v>
      </c>
      <c r="BX125">
        <v>-3.8406827865200199</v>
      </c>
      <c r="BY125">
        <v>10.3811841034954</v>
      </c>
      <c r="BZ125">
        <v>-11.4361636525985</v>
      </c>
      <c r="CA125">
        <v>6.7353407290061504</v>
      </c>
      <c r="CB125">
        <v>7.2531418290471503</v>
      </c>
      <c r="CC125">
        <v>3.8693035245095801</v>
      </c>
      <c r="CD125">
        <v>-2.5821596239048898</v>
      </c>
      <c r="CE125">
        <v>-1.90880169671264</v>
      </c>
      <c r="CF125">
        <v>2.8624535315986002</v>
      </c>
      <c r="CG125">
        <v>2.4644030670640098</v>
      </c>
      <c r="CH125">
        <v>-11.963696369637001</v>
      </c>
      <c r="CI125">
        <v>-0.83861030313777696</v>
      </c>
      <c r="CJ125">
        <v>2.2789425705828998</v>
      </c>
      <c r="CK125">
        <v>-1.0152284273069001</v>
      </c>
      <c r="CL125">
        <v>-2.7819776237766201</v>
      </c>
      <c r="CM125">
        <v>-5.6210964612553997</v>
      </c>
      <c r="CN125">
        <v>3.7946428560735201</v>
      </c>
      <c r="CO125">
        <v>7.9545454545454399</v>
      </c>
      <c r="CP125">
        <v>-3.8996029502664</v>
      </c>
      <c r="CQ125">
        <v>0.81716036772217004</v>
      </c>
      <c r="CR125">
        <v>6.3532403586408007E-2</v>
      </c>
      <c r="CS125">
        <v>5.1051051062069597</v>
      </c>
      <c r="CT125">
        <v>8.5089974299134905</v>
      </c>
      <c r="CU125">
        <v>7.5889328074931104</v>
      </c>
      <c r="CV125">
        <v>2.7469624933967198</v>
      </c>
      <c r="CW125">
        <v>2.50737463151096</v>
      </c>
      <c r="CX125">
        <v>7.7885952738998299</v>
      </c>
      <c r="CY125">
        <v>-0.80275229473027998</v>
      </c>
      <c r="CZ125">
        <v>9.0782122890520291</v>
      </c>
      <c r="DA125">
        <v>6.2326869829489704</v>
      </c>
      <c r="DB125">
        <v>-7.9576502738792501</v>
      </c>
      <c r="DC125">
        <v>2.5806451603976202</v>
      </c>
      <c r="DD125">
        <v>-6.8719076402594101</v>
      </c>
      <c r="DE125">
        <v>-15.974025974026</v>
      </c>
      <c r="DF125">
        <v>5.9690493716358901</v>
      </c>
      <c r="DG125">
        <v>2.0448877825854699</v>
      </c>
      <c r="DH125">
        <v>-3.3723989449160898</v>
      </c>
      <c r="DI125">
        <v>0.61871616325996903</v>
      </c>
      <c r="DJ125">
        <v>-2.7343750004256999</v>
      </c>
      <c r="DK125">
        <v>1.0447761191974001</v>
      </c>
      <c r="DL125">
        <v>-5.9324036854561601</v>
      </c>
      <c r="DM125">
        <v>-1.01849927250053</v>
      </c>
      <c r="DN125">
        <v>0.37795275605008199</v>
      </c>
      <c r="DO125">
        <v>0.58670143238943595</v>
      </c>
      <c r="DP125">
        <v>-0.487012986900137</v>
      </c>
      <c r="DQ125">
        <v>9.2993630568242605</v>
      </c>
      <c r="DR125">
        <v>-1.13861386160677</v>
      </c>
      <c r="DS125">
        <v>-4.42614513768922</v>
      </c>
      <c r="DT125">
        <v>-1.3930053349140099</v>
      </c>
      <c r="DU125">
        <v>-7.7103224664116699</v>
      </c>
      <c r="DV125">
        <v>-16.131386863410899</v>
      </c>
      <c r="DW125">
        <v>0.30864197349636002</v>
      </c>
      <c r="DX125">
        <v>-1.7995444191539001</v>
      </c>
      <c r="DY125">
        <v>6.5942857145297102</v>
      </c>
      <c r="DZ125">
        <v>-2.3534430596456302</v>
      </c>
      <c r="EA125">
        <v>-3.8822792740402701</v>
      </c>
      <c r="EB125">
        <v>6.6185176415911799</v>
      </c>
      <c r="EC125">
        <v>-1.5363448758245599</v>
      </c>
      <c r="ED125">
        <v>-9.2336683421471903</v>
      </c>
      <c r="EE125">
        <v>-0.45066413662236998</v>
      </c>
      <c r="EF125">
        <v>1.5402167718503701</v>
      </c>
      <c r="EG125">
        <v>5.6872037897583301</v>
      </c>
      <c r="EH125">
        <v>-1.9860973171074301</v>
      </c>
      <c r="EI125">
        <v>3.9137599561097201</v>
      </c>
      <c r="EJ125">
        <v>13.970588235294001</v>
      </c>
      <c r="EK125">
        <v>4.7303689681716499</v>
      </c>
      <c r="EL125">
        <v>-0.62937062922078202</v>
      </c>
      <c r="EM125">
        <v>-1.37631975999538</v>
      </c>
      <c r="EN125">
        <v>-2.48943165746938</v>
      </c>
      <c r="EO125">
        <v>-3.86538461666043</v>
      </c>
      <c r="EP125">
        <v>3.4307116091249399</v>
      </c>
      <c r="EQ125">
        <v>0.564174894713387</v>
      </c>
      <c r="ER125">
        <v>-10.560804630256101</v>
      </c>
      <c r="ES125">
        <v>-8.2984449742591195</v>
      </c>
      <c r="ET125">
        <v>-0.15136225875721501</v>
      </c>
      <c r="EU125">
        <v>-1.81338028051787</v>
      </c>
      <c r="EV125">
        <v>15.6585815150122</v>
      </c>
      <c r="EW125">
        <v>7.8125000001140403</v>
      </c>
      <c r="EX125">
        <v>-7.10344827691838</v>
      </c>
      <c r="EY125">
        <v>-0.17366136034729901</v>
      </c>
      <c r="EZ125">
        <v>6.1241848584559797</v>
      </c>
      <c r="FA125">
        <v>18.5174926510044</v>
      </c>
      <c r="FB125">
        <v>-4.9935649934758501</v>
      </c>
      <c r="FC125">
        <v>-0.88105726872241796</v>
      </c>
      <c r="FD125">
        <v>4.8387096789162198</v>
      </c>
      <c r="FE125">
        <v>-3.8309114932217598</v>
      </c>
      <c r="FF125">
        <v>-1.94963444354183</v>
      </c>
      <c r="FG125">
        <v>-2.5160912807271298</v>
      </c>
      <c r="FH125">
        <v>-1.15473441070877</v>
      </c>
      <c r="FI125">
        <v>6.6845341317186602</v>
      </c>
      <c r="FJ125">
        <v>-12.9840546697039</v>
      </c>
      <c r="FK125">
        <v>4.17048579309232</v>
      </c>
      <c r="FL125">
        <v>2.6383196730610301</v>
      </c>
      <c r="FM125">
        <v>3.0957943915708799</v>
      </c>
      <c r="FN125">
        <v>2.46598639455775</v>
      </c>
      <c r="FO125">
        <v>14.7024229589715</v>
      </c>
      <c r="FP125">
        <v>4.9993888278761798</v>
      </c>
      <c r="FQ125">
        <v>3.8805970147935098</v>
      </c>
      <c r="FR125">
        <v>-1.14440596210059</v>
      </c>
      <c r="FS125">
        <v>3.4482758634538602</v>
      </c>
      <c r="FT125">
        <v>-5.6621004561871002</v>
      </c>
      <c r="FU125">
        <v>0.27555800585215001</v>
      </c>
      <c r="FV125">
        <v>-11.8586088939566</v>
      </c>
      <c r="FW125">
        <v>22.945570973255801</v>
      </c>
      <c r="FX125">
        <v>6.6742081440530399</v>
      </c>
      <c r="FY125">
        <v>0.86851628298727501</v>
      </c>
      <c r="FZ125">
        <v>3.0356027483928498</v>
      </c>
      <c r="GA125">
        <v>12.0529801332688</v>
      </c>
      <c r="GB125">
        <v>0.79526226752151297</v>
      </c>
      <c r="GC125">
        <v>-4.4017607048858602</v>
      </c>
      <c r="GD125">
        <v>-0.837821662641003</v>
      </c>
      <c r="GE125">
        <v>-4.3230157355100003</v>
      </c>
      <c r="GF125">
        <v>2.1813031156326699</v>
      </c>
      <c r="GG125">
        <v>3.6565977725193899</v>
      </c>
      <c r="GH125">
        <v>8.6593082792474991</v>
      </c>
      <c r="GI125">
        <v>3.06435137829342</v>
      </c>
      <c r="GJ125">
        <v>1.43780503628876</v>
      </c>
      <c r="GK125">
        <v>2.2850924918389901</v>
      </c>
      <c r="GL125">
        <v>4.4776119404602799</v>
      </c>
      <c r="GM125">
        <v>-3.66747541927871</v>
      </c>
      <c r="GN125">
        <v>-0.36452004696034801</v>
      </c>
      <c r="GO125">
        <v>13.236060449537399</v>
      </c>
      <c r="GP125">
        <v>4.0336792612682499</v>
      </c>
      <c r="GQ125">
        <v>-8.2758621742273997E-2</v>
      </c>
      <c r="GR125">
        <v>2.6417525753704898</v>
      </c>
      <c r="GS125">
        <v>-1.7934241138650899</v>
      </c>
      <c r="GT125">
        <v>-2.2411128284389301</v>
      </c>
      <c r="GU125">
        <v>-4.3507067140245796</v>
      </c>
      <c r="GV125">
        <v>-1.23782467572496</v>
      </c>
      <c r="GW125">
        <v>-3.99772209526436</v>
      </c>
      <c r="GX125">
        <v>3.9130434782608901</v>
      </c>
      <c r="GY125">
        <v>-3.7748128864301602</v>
      </c>
      <c r="GZ125">
        <v>-5.13613861386139</v>
      </c>
      <c r="HA125">
        <v>13.9463264421953</v>
      </c>
      <c r="HB125">
        <v>6.3505402152111801</v>
      </c>
      <c r="HC125">
        <v>16.295412356208601</v>
      </c>
      <c r="HD125">
        <v>6.3457627109445101</v>
      </c>
      <c r="HE125">
        <v>10.018148823281001</v>
      </c>
      <c r="HF125">
        <v>0.457106408692254</v>
      </c>
      <c r="HG125">
        <v>8.9420962606344503</v>
      </c>
      <c r="HH125">
        <v>6.5728289561099098</v>
      </c>
      <c r="HI125">
        <v>0.124261992291097</v>
      </c>
      <c r="HJ125">
        <v>4.5506257123086202</v>
      </c>
      <c r="HK125">
        <v>-2.9429892141756402</v>
      </c>
      <c r="HL125">
        <v>2.6792337567866702</v>
      </c>
      <c r="HM125">
        <v>0.38866827150314498</v>
      </c>
      <c r="HN125">
        <v>1.5267175572995799</v>
      </c>
      <c r="HO125">
        <v>-1.63325909412304</v>
      </c>
      <c r="HP125">
        <v>1.8023617167120201</v>
      </c>
      <c r="HQ125">
        <v>-0.57018075828989601</v>
      </c>
      <c r="HR125">
        <v>11.1135701780759</v>
      </c>
      <c r="HS125">
        <v>9.0303030272411906</v>
      </c>
      <c r="HT125">
        <v>1.9741837493447001</v>
      </c>
      <c r="HU125">
        <v>-1.0101009682695001E-2</v>
      </c>
      <c r="HV125">
        <v>4.5503791968940703</v>
      </c>
      <c r="HW125">
        <v>0.409457138685143</v>
      </c>
      <c r="HX125">
        <v>3.03674282292967</v>
      </c>
      <c r="HY125">
        <v>5.1011433614354296</v>
      </c>
      <c r="HZ125">
        <v>-1.4232537775278999</v>
      </c>
      <c r="IA125">
        <v>-0.82918739629572802</v>
      </c>
      <c r="IB125">
        <v>1.90756625265216</v>
      </c>
      <c r="IC125">
        <v>5.63241106752288</v>
      </c>
      <c r="ID125" s="18" t="s">
        <v>892</v>
      </c>
      <c r="IE125">
        <v>1.88363331938046</v>
      </c>
      <c r="IF125">
        <v>5.6979198077716298</v>
      </c>
      <c r="IG125" s="18" t="s">
        <v>892</v>
      </c>
      <c r="IH125" s="18" t="s">
        <v>892</v>
      </c>
      <c r="II125" s="18" t="s">
        <v>892</v>
      </c>
      <c r="IJ125" s="18" t="s">
        <v>892</v>
      </c>
      <c r="IK125">
        <v>2.3090586145478702</v>
      </c>
      <c r="IL125">
        <v>3.78737541528238</v>
      </c>
      <c r="IM125">
        <v>-2.24719101014567</v>
      </c>
      <c r="IN125">
        <v>-6.3385533168951103</v>
      </c>
      <c r="IO125">
        <v>2.6476578425691502</v>
      </c>
      <c r="IP125">
        <v>-2.1739130434782701</v>
      </c>
      <c r="IQ125">
        <v>-10.716907266944</v>
      </c>
      <c r="IR125" s="18" t="s">
        <v>892</v>
      </c>
      <c r="IS125">
        <v>5.8407079648351097</v>
      </c>
      <c r="IT125" s="18" t="s">
        <v>892</v>
      </c>
      <c r="IU125">
        <v>4.1013269009597497</v>
      </c>
      <c r="IV125" s="18" t="s">
        <v>892</v>
      </c>
      <c r="IW125" s="18" t="s">
        <v>892</v>
      </c>
      <c r="IX125">
        <v>10.204081632839401</v>
      </c>
      <c r="IY125">
        <v>4.59844559764562</v>
      </c>
      <c r="IZ125">
        <v>-0.36654448620306901</v>
      </c>
      <c r="JA125" s="18" t="s">
        <v>892</v>
      </c>
      <c r="JB125" s="18" t="s">
        <v>892</v>
      </c>
      <c r="JC125">
        <v>1.78633975483602</v>
      </c>
      <c r="JD125">
        <v>6.5666041250344902</v>
      </c>
      <c r="JE125" s="18" t="s">
        <v>892</v>
      </c>
      <c r="JF125">
        <v>-1.0564171725962499</v>
      </c>
      <c r="JG125" s="18" t="s">
        <v>892</v>
      </c>
      <c r="JH125">
        <v>4.3273013377709102</v>
      </c>
      <c r="JI125">
        <v>4.7383309753893101</v>
      </c>
      <c r="JJ125">
        <v>-7.34124935333449</v>
      </c>
      <c r="JK125">
        <v>-8.2946934578984095</v>
      </c>
      <c r="JL125" s="18" t="s">
        <v>892</v>
      </c>
      <c r="JM125">
        <v>8.8244274809160093</v>
      </c>
      <c r="JN125">
        <v>3.0742954766549202</v>
      </c>
      <c r="JO125">
        <v>-8.4577114438529808</v>
      </c>
      <c r="JP125">
        <v>-9.16496945010182</v>
      </c>
      <c r="JQ125">
        <v>0.70671378085596104</v>
      </c>
      <c r="JR125" s="18" t="s">
        <v>892</v>
      </c>
      <c r="JS125">
        <v>14.20454545432</v>
      </c>
      <c r="JT125" s="18" t="s">
        <v>892</v>
      </c>
      <c r="JU125">
        <v>3.4010600706826399</v>
      </c>
      <c r="JV125">
        <v>-2.6181353793899298</v>
      </c>
      <c r="JW125">
        <v>-2.5270758109474398</v>
      </c>
      <c r="JX125">
        <v>-7.1269487752828304</v>
      </c>
      <c r="JY125">
        <v>-0.60040026569441196</v>
      </c>
      <c r="JZ125">
        <v>-0.571791612999073</v>
      </c>
      <c r="KA125">
        <v>5.4180602022884798</v>
      </c>
      <c r="KB125">
        <v>-5.4621848739495604</v>
      </c>
      <c r="KC125" s="18" t="s">
        <v>892</v>
      </c>
      <c r="KD125">
        <v>-9.9656357388315993</v>
      </c>
      <c r="KE125">
        <v>8.0579264248305602</v>
      </c>
      <c r="KF125">
        <v>19.3569771295574</v>
      </c>
      <c r="KG125">
        <v>-0.55676591569230305</v>
      </c>
      <c r="KH125">
        <v>-1.0928961723519499</v>
      </c>
      <c r="KI125">
        <v>4.4795498810921996</v>
      </c>
      <c r="KJ125">
        <v>-0.23566378361922199</v>
      </c>
      <c r="KK125">
        <v>3.7783375304697202</v>
      </c>
      <c r="KL125" s="18" t="s">
        <v>892</v>
      </c>
      <c r="KM125">
        <v>-1.5194147409862799</v>
      </c>
      <c r="KN125">
        <v>0.60060060160873596</v>
      </c>
      <c r="KO125">
        <v>-4.6442687730347698</v>
      </c>
      <c r="KP125">
        <v>-2.0380018396502999</v>
      </c>
      <c r="KQ125">
        <v>15.887850467884199</v>
      </c>
      <c r="KR125">
        <v>5.6363636328947297</v>
      </c>
      <c r="KS125">
        <v>-7.0660522286450904</v>
      </c>
      <c r="KT125">
        <v>-0.77579518936740099</v>
      </c>
      <c r="KU125" s="18" t="s">
        <v>892</v>
      </c>
      <c r="KV125">
        <v>-0.72090628158385495</v>
      </c>
      <c r="KW125">
        <v>-6.3511830615756599</v>
      </c>
      <c r="KX125" s="18" t="s">
        <v>892</v>
      </c>
      <c r="KY125" s="18" t="s">
        <v>892</v>
      </c>
      <c r="KZ125">
        <v>1.1324333136834499</v>
      </c>
      <c r="LA125">
        <v>-10.6112469440247</v>
      </c>
      <c r="LB125">
        <v>2.3665382498624798</v>
      </c>
      <c r="LC125">
        <v>12.9841269848426</v>
      </c>
      <c r="LD125">
        <v>-6.2790697674418299</v>
      </c>
      <c r="LE125">
        <v>-0.70429937979605794</v>
      </c>
      <c r="LF125">
        <v>11.941796285755901</v>
      </c>
      <c r="LG125" s="18" t="s">
        <v>892</v>
      </c>
      <c r="LH125">
        <v>7.7777777778641903</v>
      </c>
      <c r="LI125">
        <v>12.654320988079199</v>
      </c>
      <c r="LJ125">
        <v>9.2227979276340992</v>
      </c>
      <c r="LK125" s="18" t="s">
        <v>892</v>
      </c>
      <c r="LL125">
        <v>3.89221557175421</v>
      </c>
      <c r="LM125">
        <v>4.1214750502606998</v>
      </c>
      <c r="LN125" s="18" t="s">
        <v>892</v>
      </c>
      <c r="LO125">
        <v>1.27041742198639</v>
      </c>
      <c r="LP125">
        <v>-7.8564500484966002</v>
      </c>
      <c r="LQ125">
        <v>-2.8394855522295401</v>
      </c>
      <c r="LR125">
        <v>0.77639751520812705</v>
      </c>
      <c r="LS125">
        <v>-11.8811881186788</v>
      </c>
      <c r="LT125">
        <v>26.746506988217899</v>
      </c>
      <c r="LU125" s="18" t="s">
        <v>892</v>
      </c>
      <c r="LV125">
        <v>-5.5118110239130296</v>
      </c>
      <c r="LW125">
        <v>-1.20300752063795</v>
      </c>
      <c r="LX125">
        <v>-2.09125475390741</v>
      </c>
      <c r="LY125">
        <v>1.26027397212611</v>
      </c>
      <c r="LZ125">
        <v>5.3537284889825498</v>
      </c>
      <c r="MA125">
        <v>-4.3715846990880802</v>
      </c>
      <c r="MB125">
        <v>14.181818183755899</v>
      </c>
      <c r="MC125">
        <v>-6.32983252733285</v>
      </c>
      <c r="MD125" s="18" t="s">
        <v>892</v>
      </c>
      <c r="ME125">
        <v>5.72404955171368</v>
      </c>
      <c r="MF125" s="18" t="s">
        <v>892</v>
      </c>
      <c r="MG125" s="18" t="s">
        <v>892</v>
      </c>
      <c r="MH125" s="18" t="s">
        <v>892</v>
      </c>
      <c r="MI125">
        <v>-3.8888888858991302</v>
      </c>
      <c r="MJ125" s="18" t="s">
        <v>892</v>
      </c>
      <c r="MK125">
        <v>3.65853658551893</v>
      </c>
      <c r="ML125">
        <v>12.434691742760799</v>
      </c>
      <c r="MM125">
        <v>-0.70643642011526397</v>
      </c>
      <c r="MN125" s="18" t="s">
        <v>892</v>
      </c>
      <c r="MO125">
        <v>5.6890255606723903</v>
      </c>
      <c r="MP125" s="18" t="s">
        <v>892</v>
      </c>
      <c r="MQ125">
        <v>-6.7714937865636404</v>
      </c>
      <c r="MR125">
        <v>-1.5338345868801</v>
      </c>
      <c r="MS125">
        <v>3.80622837370246</v>
      </c>
      <c r="MT125">
        <v>-7.2580645143318101</v>
      </c>
      <c r="MU125">
        <v>1.95195194956046</v>
      </c>
      <c r="MV125">
        <v>-5.4654654659339403</v>
      </c>
      <c r="MW125" s="18" t="s">
        <v>892</v>
      </c>
      <c r="MX125" s="18" t="s">
        <v>892</v>
      </c>
      <c r="MY125">
        <v>-2.7204352696031799</v>
      </c>
      <c r="MZ125">
        <v>3.1012658232680401</v>
      </c>
      <c r="NA125" s="18" t="s">
        <v>892</v>
      </c>
      <c r="NB125" s="18" t="s">
        <v>892</v>
      </c>
      <c r="NC125">
        <v>14.7410358549254</v>
      </c>
      <c r="ND125" s="18" t="s">
        <v>892</v>
      </c>
      <c r="NE125">
        <v>-1.02389078498288</v>
      </c>
      <c r="NF125" s="18" t="s">
        <v>892</v>
      </c>
      <c r="NG125" s="18" t="s">
        <v>892</v>
      </c>
      <c r="NH125">
        <v>-11.111111111458101</v>
      </c>
      <c r="NI125" s="18" t="s">
        <v>892</v>
      </c>
      <c r="NJ125">
        <v>13.602484471638499</v>
      </c>
      <c r="NK125">
        <v>14.688979038713301</v>
      </c>
      <c r="NL125">
        <v>6.3332040844247901</v>
      </c>
      <c r="NM125">
        <v>-3.1351632625130099</v>
      </c>
      <c r="NN125">
        <v>1.09330958909382</v>
      </c>
      <c r="NO125">
        <v>5.96469872185033</v>
      </c>
      <c r="NP125" s="18" t="s">
        <v>892</v>
      </c>
      <c r="NQ125">
        <v>3.8229376262764099</v>
      </c>
      <c r="NR125" s="18" t="s">
        <v>892</v>
      </c>
      <c r="NS125">
        <v>-12.355848436966699</v>
      </c>
      <c r="NT125" s="18" t="s">
        <v>892</v>
      </c>
      <c r="NU125">
        <v>8.7428571429079902</v>
      </c>
      <c r="NV125">
        <v>-0.917431193066509</v>
      </c>
      <c r="NW125">
        <v>-2.6079136709997699</v>
      </c>
      <c r="NX125">
        <v>4.3348281014734296</v>
      </c>
      <c r="NY125">
        <v>-2.0162281774566599</v>
      </c>
      <c r="NZ125">
        <v>3.3519553111306402</v>
      </c>
      <c r="OA125">
        <v>-9.0209020905026502</v>
      </c>
      <c r="OB125">
        <v>-1.8518518502402499</v>
      </c>
      <c r="OC125" s="18" t="s">
        <v>892</v>
      </c>
      <c r="OD125" s="18" t="s">
        <v>892</v>
      </c>
      <c r="OE125" s="18" t="s">
        <v>892</v>
      </c>
      <c r="OF125" s="18" t="s">
        <v>892</v>
      </c>
      <c r="OG125">
        <v>12.225475843903499</v>
      </c>
      <c r="OH125">
        <v>-3.9999999976798701</v>
      </c>
      <c r="OI125">
        <v>-16.805324458764801</v>
      </c>
      <c r="OJ125" s="18" t="s">
        <v>892</v>
      </c>
      <c r="OK125">
        <v>5.9880239520957401</v>
      </c>
      <c r="OL125">
        <v>-5.3883495132014403</v>
      </c>
      <c r="OM125">
        <v>6.4560439557300704</v>
      </c>
      <c r="ON125">
        <v>6.6361556064073799</v>
      </c>
      <c r="OO125" s="18" t="s">
        <v>892</v>
      </c>
      <c r="OP125">
        <v>0.36439354409645303</v>
      </c>
      <c r="OQ125">
        <v>11.9848612303831</v>
      </c>
      <c r="OR125" s="18" t="s">
        <v>892</v>
      </c>
      <c r="OS125">
        <v>3.6470588245250499</v>
      </c>
      <c r="OT125" s="18" t="s">
        <v>892</v>
      </c>
      <c r="OU125">
        <v>-0.43290043290041802</v>
      </c>
      <c r="OV125">
        <v>-5.8492688404080599</v>
      </c>
      <c r="OW125">
        <v>-1.66555629631519</v>
      </c>
      <c r="OX125" s="18" t="s">
        <v>892</v>
      </c>
      <c r="OY125">
        <v>-5.21098118888799</v>
      </c>
      <c r="OZ125" s="18" t="s">
        <v>892</v>
      </c>
      <c r="PA125">
        <v>6.28284758719533</v>
      </c>
      <c r="PB125">
        <v>-1.3422818798812599</v>
      </c>
      <c r="PC125">
        <v>5.7358966266770404</v>
      </c>
      <c r="PD125">
        <v>-1.1695906422259299</v>
      </c>
      <c r="PE125">
        <v>4.3918918918918202</v>
      </c>
      <c r="PF125">
        <v>-2.1153846151801301</v>
      </c>
      <c r="PG125" s="18" t="s">
        <v>892</v>
      </c>
      <c r="PH125">
        <v>-0.64199395853829999</v>
      </c>
      <c r="PI125">
        <v>1.8826135097557199</v>
      </c>
      <c r="PJ125">
        <v>-2.61898766088671</v>
      </c>
      <c r="PK125" s="18" t="s">
        <v>892</v>
      </c>
      <c r="PL125">
        <v>3.8640278189602899</v>
      </c>
      <c r="PM125">
        <v>-10.9805361733853</v>
      </c>
      <c r="PN125">
        <v>-6.4293915040184002</v>
      </c>
      <c r="PO125">
        <v>-8.2000000000087407</v>
      </c>
      <c r="PP125">
        <v>-16.666666666796701</v>
      </c>
      <c r="PQ125">
        <v>5.2693901710127102</v>
      </c>
      <c r="PR125">
        <v>1.73548773189711</v>
      </c>
      <c r="PS125">
        <v>10.102739726027499</v>
      </c>
      <c r="PT125">
        <v>-2.0035356522778098</v>
      </c>
      <c r="PU125">
        <v>4.1958041983449998</v>
      </c>
      <c r="PV125">
        <v>-0.28169014254035801</v>
      </c>
      <c r="PW125">
        <v>-0.52918052570612995</v>
      </c>
      <c r="PX125">
        <v>5.8623619384678998</v>
      </c>
      <c r="PY125">
        <v>2.61569E-10</v>
      </c>
      <c r="PZ125" s="18" t="s">
        <v>892</v>
      </c>
      <c r="QA125">
        <v>-5.1980198019802701</v>
      </c>
      <c r="QB125">
        <v>3.9634146344387702</v>
      </c>
      <c r="QC125">
        <v>-11.7958991306394</v>
      </c>
      <c r="QD125">
        <v>-9.0009001194634994E-2</v>
      </c>
      <c r="QE125">
        <v>-0.479156684235782</v>
      </c>
      <c r="QF125">
        <v>-10.0303951371252</v>
      </c>
      <c r="QG125">
        <v>-6.3775510210335904</v>
      </c>
      <c r="QH125" s="18" t="s">
        <v>892</v>
      </c>
      <c r="QI125">
        <v>-4.5283018849806203</v>
      </c>
      <c r="QJ125" s="18" t="s">
        <v>892</v>
      </c>
      <c r="QK125">
        <v>-9.5505617976213006</v>
      </c>
      <c r="QL125">
        <v>5.3531073434118603</v>
      </c>
      <c r="QM125">
        <v>0.67567567663522299</v>
      </c>
      <c r="QN125">
        <v>2.1850899748058001</v>
      </c>
      <c r="QO125" s="18" t="s">
        <v>892</v>
      </c>
      <c r="QP125" s="18" t="s">
        <v>892</v>
      </c>
      <c r="QQ125">
        <v>-3.8461538462261502</v>
      </c>
      <c r="QR125">
        <v>8.2392776517118396</v>
      </c>
      <c r="QS125">
        <v>6.3209876562471399</v>
      </c>
      <c r="QT125">
        <v>-10.716616628412099</v>
      </c>
      <c r="QU125">
        <v>15.1232876679701</v>
      </c>
      <c r="QV125">
        <v>-17.682926829485201</v>
      </c>
      <c r="QW125">
        <v>1.2189812816083601</v>
      </c>
      <c r="QX125">
        <v>15.658362991324999</v>
      </c>
      <c r="QY125">
        <v>7.1129707115623599</v>
      </c>
      <c r="QZ125" s="18" t="s">
        <v>892</v>
      </c>
      <c r="RA125" s="18" t="s">
        <v>892</v>
      </c>
      <c r="RB125">
        <v>4.0449438208450799</v>
      </c>
      <c r="RC125">
        <v>6.4524421593830299</v>
      </c>
      <c r="RD125">
        <v>3.4953111695338102</v>
      </c>
      <c r="RE125">
        <v>-2.4411508273352398</v>
      </c>
      <c r="RF125">
        <v>0.78124999763613501</v>
      </c>
      <c r="RG125" s="18" t="s">
        <v>892</v>
      </c>
      <c r="RH125" s="18" t="s">
        <v>892</v>
      </c>
      <c r="RI125">
        <v>13.823529409664999</v>
      </c>
      <c r="RJ125">
        <v>-16.612036187229499</v>
      </c>
      <c r="RK125" s="18" t="s">
        <v>892</v>
      </c>
      <c r="RL125" s="18" t="s">
        <v>892</v>
      </c>
      <c r="RM125" s="18" t="s">
        <v>892</v>
      </c>
      <c r="RN125">
        <v>-14.7666666657282</v>
      </c>
      <c r="RO125" s="18" t="s">
        <v>892</v>
      </c>
      <c r="RP125">
        <v>-9.2592592577290294</v>
      </c>
      <c r="RQ125" s="18" t="s">
        <v>892</v>
      </c>
      <c r="RR125">
        <v>-1.6411378548011799</v>
      </c>
      <c r="RS125">
        <v>6.9991954941911203</v>
      </c>
      <c r="RT125" s="18" t="s">
        <v>892</v>
      </c>
      <c r="RU125">
        <v>2.5461254612908699</v>
      </c>
      <c r="RV125">
        <v>-5.4439982166613303</v>
      </c>
      <c r="RW125">
        <v>2.8571428571536401</v>
      </c>
      <c r="RX125">
        <v>-6.61091826972934</v>
      </c>
      <c r="RY125">
        <v>-5.4092252344854401</v>
      </c>
      <c r="RZ125" s="18" t="s">
        <v>892</v>
      </c>
      <c r="SA125">
        <v>6.0640732273800104</v>
      </c>
      <c r="SB125">
        <v>5.0364963503649598</v>
      </c>
      <c r="SC125" s="18" t="s">
        <v>892</v>
      </c>
      <c r="SD125">
        <v>-10.237467016595099</v>
      </c>
      <c r="SE125">
        <v>-2.7953330077646399</v>
      </c>
      <c r="SF125">
        <v>1.14285714341595</v>
      </c>
      <c r="SG125">
        <v>-7.7453365765895796</v>
      </c>
      <c r="SH125" s="18" t="s">
        <v>892</v>
      </c>
      <c r="SI125" s="18" t="s">
        <v>892</v>
      </c>
      <c r="SJ125" s="18" t="s">
        <v>892</v>
      </c>
      <c r="SK125">
        <v>-2.55831452410313</v>
      </c>
      <c r="SL125" s="18" t="s">
        <v>892</v>
      </c>
      <c r="SM125" s="18" t="s">
        <v>892</v>
      </c>
      <c r="SN125">
        <v>-0.12491325352767001</v>
      </c>
      <c r="SO125">
        <v>-3.6078431375750899</v>
      </c>
      <c r="SP125" s="18" t="s">
        <v>892</v>
      </c>
      <c r="SQ125">
        <v>-7.1428571452472802</v>
      </c>
      <c r="SR125">
        <v>-2.2784810103013098</v>
      </c>
      <c r="SS125">
        <v>7.0074368926861297</v>
      </c>
      <c r="ST125">
        <v>1.1603812690705899</v>
      </c>
      <c r="SU125" s="18" t="s">
        <v>892</v>
      </c>
      <c r="SV125">
        <v>19.205298013244999</v>
      </c>
      <c r="SW125">
        <v>3.5640849884475099</v>
      </c>
      <c r="SX125">
        <v>-14.105504587156</v>
      </c>
      <c r="SY125">
        <v>-14.5454545454546</v>
      </c>
      <c r="SZ125">
        <v>1.7581518953687201</v>
      </c>
      <c r="TA125">
        <v>1.60444307312566</v>
      </c>
      <c r="TB125" s="18" t="s">
        <v>892</v>
      </c>
      <c r="TC125" s="18" t="s">
        <v>892</v>
      </c>
      <c r="TD125" s="18" t="s">
        <v>892</v>
      </c>
      <c r="TE125">
        <v>-2.34375000040421</v>
      </c>
      <c r="TF125" s="18" t="s">
        <v>892</v>
      </c>
      <c r="TG125">
        <v>4.0441176470722704</v>
      </c>
      <c r="TH125">
        <v>2.4078025007339598</v>
      </c>
      <c r="TI125">
        <v>-0.345043914237808</v>
      </c>
      <c r="TJ125">
        <v>-10.7382550340467</v>
      </c>
      <c r="TK125">
        <v>1.09134045077113</v>
      </c>
      <c r="TL125">
        <v>6.2196861636361502</v>
      </c>
      <c r="TM125">
        <v>2.0900321536781798</v>
      </c>
      <c r="TN125">
        <v>2.4570024552560401</v>
      </c>
      <c r="TO125" s="18" t="s">
        <v>892</v>
      </c>
      <c r="TP125">
        <v>6.8944800000000002E-10</v>
      </c>
      <c r="TQ125">
        <v>2.0224719101311401</v>
      </c>
      <c r="TR125">
        <v>-10.7873210633947</v>
      </c>
      <c r="TS125" s="18" t="s">
        <v>892</v>
      </c>
      <c r="TT125" s="18" t="s">
        <v>892</v>
      </c>
      <c r="TU125">
        <v>-6.8665527419604997</v>
      </c>
      <c r="TV125">
        <v>-22.178988325376601</v>
      </c>
      <c r="TW125">
        <v>0.51282051351142499</v>
      </c>
      <c r="TX125">
        <v>-0.98522167523175097</v>
      </c>
      <c r="TY125">
        <v>5.42056074752821</v>
      </c>
      <c r="TZ125">
        <v>3.78006872909658</v>
      </c>
      <c r="UA125">
        <v>11.2094395280236</v>
      </c>
      <c r="UB125">
        <v>-3.02521008403364</v>
      </c>
      <c r="UC125">
        <v>-6.0280759706576097</v>
      </c>
      <c r="UD125">
        <v>6.1224489795918702</v>
      </c>
      <c r="UE125" s="18" t="s">
        <v>892</v>
      </c>
      <c r="UF125" s="18" t="s">
        <v>892</v>
      </c>
      <c r="UG125">
        <v>-2.5746804281259901</v>
      </c>
      <c r="UH125">
        <v>-1.9316493335853799</v>
      </c>
      <c r="UI125">
        <v>13.0952380948006</v>
      </c>
      <c r="UJ125" s="18" t="s">
        <v>892</v>
      </c>
      <c r="UK125">
        <v>-4.5142857152465803</v>
      </c>
      <c r="UL125">
        <v>-5.5045871559633097</v>
      </c>
      <c r="UM125" s="18" t="s">
        <v>892</v>
      </c>
      <c r="UN125">
        <v>-3.2432432426012099</v>
      </c>
      <c r="UO125" s="18" t="s">
        <v>892</v>
      </c>
      <c r="UP125" s="18" t="s">
        <v>892</v>
      </c>
      <c r="UQ125" s="18" t="s">
        <v>892</v>
      </c>
      <c r="UR125" s="18" t="s">
        <v>892</v>
      </c>
      <c r="US125">
        <v>0.96575943598809</v>
      </c>
      <c r="UT125" s="18" t="s">
        <v>892</v>
      </c>
      <c r="UU125">
        <v>2.29776518732079</v>
      </c>
      <c r="UV125">
        <v>-0.124069478908184</v>
      </c>
      <c r="UW125">
        <v>-0.22586109497790799</v>
      </c>
      <c r="UX125">
        <v>3.4739454099983198</v>
      </c>
      <c r="UY125">
        <v>-8.6912751668946999</v>
      </c>
      <c r="UZ125" s="18" t="s">
        <v>892</v>
      </c>
      <c r="VA125">
        <v>4.5694200354241801</v>
      </c>
      <c r="VB125">
        <v>16.139240507248601</v>
      </c>
      <c r="VC125">
        <v>7.2340425509771897</v>
      </c>
      <c r="VD125" s="18" t="s">
        <v>892</v>
      </c>
      <c r="VE125">
        <v>3.5762038379691301</v>
      </c>
      <c r="VF125">
        <v>2.20768601740737</v>
      </c>
      <c r="VG125" s="18" t="s">
        <v>892</v>
      </c>
      <c r="VH125">
        <v>-1.3431013431013801</v>
      </c>
      <c r="VI125" s="18" t="s">
        <v>892</v>
      </c>
      <c r="VJ125">
        <v>2.8484231922168499</v>
      </c>
      <c r="VK125" s="18" t="s">
        <v>892</v>
      </c>
      <c r="VL125" s="18" t="s">
        <v>892</v>
      </c>
      <c r="VM125">
        <v>-12.422360250688801</v>
      </c>
      <c r="VN125">
        <v>-12.3190963629115</v>
      </c>
      <c r="VO125">
        <v>3.0358227078267399</v>
      </c>
      <c r="VP125">
        <v>-0.58823529177344203</v>
      </c>
      <c r="VQ125" s="18" t="s">
        <v>892</v>
      </c>
      <c r="VR125" s="18" t="s">
        <v>892</v>
      </c>
      <c r="VS125">
        <v>5.2631578949075397</v>
      </c>
      <c r="VT125">
        <v>10.1243339253997</v>
      </c>
      <c r="VU125" s="18" t="s">
        <v>892</v>
      </c>
      <c r="VV125">
        <v>-0.63965884861408895</v>
      </c>
      <c r="VW125">
        <v>-2.6847632235797798</v>
      </c>
      <c r="VX125" s="18" t="s">
        <v>892</v>
      </c>
      <c r="VY125">
        <v>0.35952747584948602</v>
      </c>
      <c r="VZ125">
        <v>-1.1138014534557099</v>
      </c>
      <c r="WA125">
        <v>10.465116278387599</v>
      </c>
      <c r="WB125">
        <v>-9.0322580632379594</v>
      </c>
      <c r="WC125" s="18" t="s">
        <v>892</v>
      </c>
    </row>
    <row r="126" spans="1:601" x14ac:dyDescent="0.2">
      <c r="A126" s="19">
        <v>40238</v>
      </c>
      <c r="B126">
        <v>4.3407487779342704</v>
      </c>
      <c r="C126">
        <v>1.2068965517241499</v>
      </c>
      <c r="D126" s="18" t="s">
        <v>892</v>
      </c>
      <c r="E126">
        <v>0.46728972099134802</v>
      </c>
      <c r="F126" s="18" t="s">
        <v>892</v>
      </c>
      <c r="G126">
        <v>-1.5838732899190899</v>
      </c>
      <c r="H126">
        <v>16.9052898000472</v>
      </c>
      <c r="I126">
        <v>4.0268456375839303</v>
      </c>
      <c r="J126">
        <v>8.6340394438563006</v>
      </c>
      <c r="K126">
        <v>-0.381315538608196</v>
      </c>
      <c r="L126">
        <v>12.1175401386794</v>
      </c>
      <c r="M126">
        <v>12.5</v>
      </c>
      <c r="N126">
        <v>7.4766355171068399</v>
      </c>
      <c r="O126">
        <v>6.4977259289467001E-2</v>
      </c>
      <c r="P126">
        <v>16.814159292839602</v>
      </c>
      <c r="Q126">
        <v>17.889805934016302</v>
      </c>
      <c r="R126">
        <v>15.090090089289699</v>
      </c>
      <c r="S126">
        <v>11.624834854964099</v>
      </c>
      <c r="T126">
        <v>9.94962216624684</v>
      </c>
      <c r="U126">
        <v>9.4838709655480802</v>
      </c>
      <c r="V126">
        <v>7.8603657081690104</v>
      </c>
      <c r="W126">
        <v>14.327908737616699</v>
      </c>
      <c r="X126">
        <v>-0.708253880951493</v>
      </c>
      <c r="Y126">
        <v>15.2061855670103</v>
      </c>
      <c r="Z126">
        <v>9.7035040431267205</v>
      </c>
      <c r="AA126">
        <v>5.9073107050831002</v>
      </c>
      <c r="AB126">
        <v>5.0768680734001101</v>
      </c>
      <c r="AC126">
        <v>9.3409090909091201</v>
      </c>
      <c r="AD126">
        <v>4.0547656689051896</v>
      </c>
      <c r="AE126">
        <v>10.2819770533432</v>
      </c>
      <c r="AF126">
        <v>-0.27906976605536199</v>
      </c>
      <c r="AG126">
        <v>1.9120458872394801</v>
      </c>
      <c r="AH126">
        <v>12.078651687619599</v>
      </c>
      <c r="AI126">
        <v>10.346487008408699</v>
      </c>
      <c r="AJ126">
        <v>14.900662252810699</v>
      </c>
      <c r="AK126">
        <v>6.3254113345520402</v>
      </c>
      <c r="AL126">
        <v>25.072886296656499</v>
      </c>
      <c r="AM126">
        <v>-0.84745762711863104</v>
      </c>
      <c r="AN126">
        <v>13.943161635421299</v>
      </c>
      <c r="AO126">
        <v>7.1936758922055599</v>
      </c>
      <c r="AP126">
        <v>13.5964912252142</v>
      </c>
      <c r="AQ126">
        <v>3.8028169012713802</v>
      </c>
      <c r="AR126">
        <v>10.2018745473025</v>
      </c>
      <c r="AS126">
        <v>4.65686274509802</v>
      </c>
      <c r="AT126">
        <v>10.2705613121641</v>
      </c>
      <c r="AU126">
        <v>11.280746392493301</v>
      </c>
      <c r="AV126">
        <v>1.19047619047623</v>
      </c>
      <c r="AW126">
        <v>-1.75550590488351</v>
      </c>
      <c r="AX126">
        <v>2.6451612898031902</v>
      </c>
      <c r="AY126">
        <v>15.7750593374614</v>
      </c>
      <c r="AZ126">
        <v>13.4989200865003</v>
      </c>
      <c r="BA126">
        <v>19.328377338813699</v>
      </c>
      <c r="BB126">
        <v>5.2919708022570298</v>
      </c>
      <c r="BC126">
        <v>7.6599658377885396</v>
      </c>
      <c r="BD126">
        <v>12.0437956204379</v>
      </c>
      <c r="BE126" s="18" t="s">
        <v>892</v>
      </c>
      <c r="BF126">
        <v>0.97128378457787001</v>
      </c>
      <c r="BG126">
        <v>4.8111332017781301</v>
      </c>
      <c r="BH126">
        <v>2.5751072965555899</v>
      </c>
      <c r="BI126">
        <v>2.8518859264029501</v>
      </c>
      <c r="BJ126">
        <v>14.4413725785911</v>
      </c>
      <c r="BK126">
        <v>8.3724903884511193</v>
      </c>
      <c r="BL126">
        <v>6.7204301075269202</v>
      </c>
      <c r="BM126">
        <v>12.2024983789928</v>
      </c>
      <c r="BN126">
        <v>15.4133333333333</v>
      </c>
      <c r="BO126">
        <v>3.4482758594998701</v>
      </c>
      <c r="BP126">
        <v>13.728549143435799</v>
      </c>
      <c r="BQ126">
        <v>19.4653765903543</v>
      </c>
      <c r="BR126">
        <v>6.3630692457336897</v>
      </c>
      <c r="BS126">
        <v>13.679245283018799</v>
      </c>
      <c r="BT126">
        <v>1.53740247820104</v>
      </c>
      <c r="BU126">
        <v>9.5032397422156496</v>
      </c>
      <c r="BV126">
        <v>6.2807881773399004</v>
      </c>
      <c r="BW126">
        <v>1.16369278260875</v>
      </c>
      <c r="BX126">
        <v>10.118343197411701</v>
      </c>
      <c r="BY126">
        <v>5.9515062467006397</v>
      </c>
      <c r="BZ126">
        <v>22.452574523159701</v>
      </c>
      <c r="CA126">
        <v>-2.5241276904977799</v>
      </c>
      <c r="CB126">
        <v>12.5544024093641</v>
      </c>
      <c r="CC126">
        <v>14.881729041702</v>
      </c>
      <c r="CD126">
        <v>8.9156626494687892</v>
      </c>
      <c r="CE126">
        <v>7.1081081081081399</v>
      </c>
      <c r="CF126">
        <v>12.396096855800501</v>
      </c>
      <c r="CG126">
        <v>2.0679902778564698</v>
      </c>
      <c r="CH126">
        <v>12.9870129870129</v>
      </c>
      <c r="CI126">
        <v>9.3545046615678196</v>
      </c>
      <c r="CJ126">
        <v>9.8179779231729594</v>
      </c>
      <c r="CK126">
        <v>0.25641025930120998</v>
      </c>
      <c r="CL126">
        <v>1.7418351478046801</v>
      </c>
      <c r="CM126">
        <v>2.1323529415987501</v>
      </c>
      <c r="CN126">
        <v>21.290322581493399</v>
      </c>
      <c r="CO126">
        <v>3</v>
      </c>
      <c r="CP126">
        <v>5.3120849931921299</v>
      </c>
      <c r="CQ126">
        <v>3.8500506585612499</v>
      </c>
      <c r="CR126">
        <v>31.0138933083024</v>
      </c>
      <c r="CS126">
        <v>5.1428571438237398</v>
      </c>
      <c r="CT126">
        <v>10.426046520538399</v>
      </c>
      <c r="CU126">
        <v>8.8905216746746607</v>
      </c>
      <c r="CV126">
        <v>8.7917737789203301</v>
      </c>
      <c r="CW126">
        <v>7.9856115129293403</v>
      </c>
      <c r="CX126">
        <v>-1.0752688171062199</v>
      </c>
      <c r="CY126">
        <v>8.4624277435917197</v>
      </c>
      <c r="CZ126">
        <v>17.061431803438399</v>
      </c>
      <c r="DA126">
        <v>8.9308996057877703</v>
      </c>
      <c r="DB126">
        <v>9.2022263452622202</v>
      </c>
      <c r="DC126">
        <v>13.9412997908838</v>
      </c>
      <c r="DD126">
        <v>2.0070838251679</v>
      </c>
      <c r="DE126">
        <v>11.2828438948995</v>
      </c>
      <c r="DF126">
        <v>7.37066731141209</v>
      </c>
      <c r="DG126">
        <v>-1.75953078987425</v>
      </c>
      <c r="DH126">
        <v>15.2599009901448</v>
      </c>
      <c r="DI126">
        <v>2.5761470005446498</v>
      </c>
      <c r="DJ126">
        <v>7.8982597080316603</v>
      </c>
      <c r="DK126">
        <v>2.28951255599892</v>
      </c>
      <c r="DL126">
        <v>13.819095476407201</v>
      </c>
      <c r="DM126">
        <v>7.8538429231415297</v>
      </c>
      <c r="DN126">
        <v>3.23187950857502</v>
      </c>
      <c r="DO126">
        <v>14.128321451248601</v>
      </c>
      <c r="DP126">
        <v>2.6101141891950799</v>
      </c>
      <c r="DQ126">
        <v>10.605533229690201</v>
      </c>
      <c r="DR126">
        <v>9.9482557169800607</v>
      </c>
      <c r="DS126">
        <v>17.797522885138498</v>
      </c>
      <c r="DT126">
        <v>5.3802224226029196</v>
      </c>
      <c r="DU126">
        <v>6.5000975981943396</v>
      </c>
      <c r="DV126">
        <v>7.8328981701549996</v>
      </c>
      <c r="DW126">
        <v>-2.7230769242928798</v>
      </c>
      <c r="DX126">
        <v>7.0053351888465603</v>
      </c>
      <c r="DY126">
        <v>22.290125442490901</v>
      </c>
      <c r="DZ126">
        <v>-1.7841213200952599</v>
      </c>
      <c r="EA126">
        <v>17.589576544960799</v>
      </c>
      <c r="EB126">
        <v>-1.6435313730580901</v>
      </c>
      <c r="EC126">
        <v>13.7992794313092</v>
      </c>
      <c r="ED126">
        <v>3.8062283740579499</v>
      </c>
      <c r="EE126">
        <v>3.7526804860614802</v>
      </c>
      <c r="EF126">
        <v>10.3370786499723</v>
      </c>
      <c r="EG126">
        <v>5.6053811667683897</v>
      </c>
      <c r="EH126">
        <v>8.44309354960855</v>
      </c>
      <c r="EI126">
        <v>5.3521871305745004</v>
      </c>
      <c r="EJ126">
        <v>2.7096774193548598</v>
      </c>
      <c r="EK126">
        <v>7.9644685348547304</v>
      </c>
      <c r="EL126">
        <v>10.6263194932841</v>
      </c>
      <c r="EM126">
        <v>4.5115656674907996</v>
      </c>
      <c r="EN126">
        <v>5.3307642904363099</v>
      </c>
      <c r="EO126">
        <v>14.222844568356001</v>
      </c>
      <c r="EP126">
        <v>3.12862108710998</v>
      </c>
      <c r="EQ126">
        <v>6.7321178122628398</v>
      </c>
      <c r="ER126">
        <v>1.2779008347940199</v>
      </c>
      <c r="ES126">
        <v>7.66345997117579</v>
      </c>
      <c r="ET126">
        <v>16.523496716786099</v>
      </c>
      <c r="EU126">
        <v>13.2396967440332</v>
      </c>
      <c r="EV126">
        <v>16.8038226708141</v>
      </c>
      <c r="EW126">
        <v>-2.2544283425636502</v>
      </c>
      <c r="EX126">
        <v>1.4847809954296101</v>
      </c>
      <c r="EY126">
        <v>1.7106407654392499</v>
      </c>
      <c r="EZ126">
        <v>-0.801496124920276</v>
      </c>
      <c r="FA126">
        <v>15.295999996491499</v>
      </c>
      <c r="FB126">
        <v>4.2535898131756298</v>
      </c>
      <c r="FC126">
        <v>9.6666666666667602</v>
      </c>
      <c r="FD126">
        <v>2.8447024653913</v>
      </c>
      <c r="FE126">
        <v>18.6813186823221</v>
      </c>
      <c r="FF126">
        <v>20.381110190555098</v>
      </c>
      <c r="FG126">
        <v>6.6626650671184997</v>
      </c>
      <c r="FH126">
        <v>5.7632398739090496</v>
      </c>
      <c r="FI126">
        <v>7.7877937026078303</v>
      </c>
      <c r="FJ126">
        <v>6.0732984293193599</v>
      </c>
      <c r="FK126">
        <v>5.71931368068479</v>
      </c>
      <c r="FL126">
        <v>28.2505615169325</v>
      </c>
      <c r="FM126">
        <v>7.1782346994729904</v>
      </c>
      <c r="FN126">
        <v>-9.1286307053941407</v>
      </c>
      <c r="FO126">
        <v>7.8753076305632996</v>
      </c>
      <c r="FP126">
        <v>3.8416763691167901</v>
      </c>
      <c r="FQ126">
        <v>5.8125436114266202</v>
      </c>
      <c r="FR126">
        <v>12.597105862080999</v>
      </c>
      <c r="FS126">
        <v>19.561904759065101</v>
      </c>
      <c r="FT126">
        <v>6.7763794783966702</v>
      </c>
      <c r="FU126">
        <v>8.8211046981138601</v>
      </c>
      <c r="FV126">
        <v>24.708926261319501</v>
      </c>
      <c r="FW126">
        <v>11.6898148176221</v>
      </c>
      <c r="FX126">
        <v>7.4584658902982603</v>
      </c>
      <c r="FY126">
        <v>0.45443673892833197</v>
      </c>
      <c r="FZ126">
        <v>11.348205625191399</v>
      </c>
      <c r="GA126">
        <v>1.65484633627766</v>
      </c>
      <c r="GB126">
        <v>14.7557495360675</v>
      </c>
      <c r="GC126">
        <v>7.5345332775670997</v>
      </c>
      <c r="GD126">
        <v>4.8280024136465798</v>
      </c>
      <c r="GE126">
        <v>13.627326948825599</v>
      </c>
      <c r="GF126">
        <v>5.4893263099400302</v>
      </c>
      <c r="GG126">
        <v>-1.61042944832682</v>
      </c>
      <c r="GH126">
        <v>4.9013921100980102</v>
      </c>
      <c r="GI126">
        <v>11.000991081359301</v>
      </c>
      <c r="GJ126">
        <v>13.4850455152644</v>
      </c>
      <c r="GK126">
        <v>3.5342789598108899</v>
      </c>
      <c r="GL126">
        <v>6.8421052655846903</v>
      </c>
      <c r="GM126">
        <v>3.0474395224630499</v>
      </c>
      <c r="GN126">
        <v>6.8089430860270896</v>
      </c>
      <c r="GO126">
        <v>5.9825126545026004</v>
      </c>
      <c r="GP126">
        <v>7.0205157162502596</v>
      </c>
      <c r="GQ126">
        <v>12.727774710308699</v>
      </c>
      <c r="GR126">
        <v>3.9548022592728702</v>
      </c>
      <c r="GS126">
        <v>11.3966858292188</v>
      </c>
      <c r="GT126">
        <v>9.4861660079051298</v>
      </c>
      <c r="GU126">
        <v>12.687601015056</v>
      </c>
      <c r="GV126">
        <v>2.89706184378442</v>
      </c>
      <c r="GW126">
        <v>16.941511445640302</v>
      </c>
      <c r="GX126">
        <v>20.2510460251046</v>
      </c>
      <c r="GY126">
        <v>6.1041596212377804</v>
      </c>
      <c r="GZ126">
        <v>13.6823222439661</v>
      </c>
      <c r="HA126">
        <v>4.36293436244926</v>
      </c>
      <c r="HB126">
        <v>6.7163336723951303</v>
      </c>
      <c r="HC126">
        <v>1.3339413998095799</v>
      </c>
      <c r="HD126">
        <v>10.722937653273201</v>
      </c>
      <c r="HE126">
        <v>-1.71560541184903</v>
      </c>
      <c r="HF126">
        <v>6.1904761931280001</v>
      </c>
      <c r="HG126">
        <v>5.1477598780704099</v>
      </c>
      <c r="HH126">
        <v>9.4693396240988594</v>
      </c>
      <c r="HI126">
        <v>7.7242094375709502</v>
      </c>
      <c r="HJ126">
        <v>1.4553862893826199</v>
      </c>
      <c r="HK126">
        <v>17.717097952056001</v>
      </c>
      <c r="HL126">
        <v>0.57172557066904595</v>
      </c>
      <c r="HM126">
        <v>4.2421746300890701</v>
      </c>
      <c r="HN126">
        <v>5.3499854109860401</v>
      </c>
      <c r="HO126">
        <v>3.8490566034782301</v>
      </c>
      <c r="HP126">
        <v>9.4627594622588305</v>
      </c>
      <c r="HQ126">
        <v>4.8804294770380796</v>
      </c>
      <c r="HR126">
        <v>16.082045184304398</v>
      </c>
      <c r="HS126">
        <v>-6.2960874794129698</v>
      </c>
      <c r="HT126">
        <v>2.7364110204336001</v>
      </c>
      <c r="HU126">
        <v>3.8993837784885099</v>
      </c>
      <c r="HV126">
        <v>12.683252058628</v>
      </c>
      <c r="HW126">
        <v>2.4204156806349801</v>
      </c>
      <c r="HX126">
        <v>1.92474423283631</v>
      </c>
      <c r="HY126">
        <v>-1.2821279118520601</v>
      </c>
      <c r="HZ126">
        <v>18.437259600928599</v>
      </c>
      <c r="IA126">
        <v>-1.50678088509163</v>
      </c>
      <c r="IB126">
        <v>8.7185929637332098</v>
      </c>
      <c r="IC126">
        <v>1.0289990661166</v>
      </c>
      <c r="ID126" s="18" t="s">
        <v>892</v>
      </c>
      <c r="IE126">
        <v>5.9983566146261298</v>
      </c>
      <c r="IF126">
        <v>12.2922369617923</v>
      </c>
      <c r="IG126" s="18" t="s">
        <v>892</v>
      </c>
      <c r="IH126" s="18" t="s">
        <v>892</v>
      </c>
      <c r="II126" s="18" t="s">
        <v>892</v>
      </c>
      <c r="IJ126" s="18" t="s">
        <v>892</v>
      </c>
      <c r="IK126">
        <v>5.9027777768433802</v>
      </c>
      <c r="IL126">
        <v>19.7183098591549</v>
      </c>
      <c r="IM126">
        <v>5.7168784007054896</v>
      </c>
      <c r="IN126">
        <v>14.8089171986525</v>
      </c>
      <c r="IO126">
        <v>9.5238095235763396</v>
      </c>
      <c r="IP126">
        <v>10.925925925925901</v>
      </c>
      <c r="IQ126">
        <v>9.6190737188271296</v>
      </c>
      <c r="IR126" s="18" t="s">
        <v>892</v>
      </c>
      <c r="IS126">
        <v>14.2281204306865</v>
      </c>
      <c r="IT126" s="18" t="s">
        <v>892</v>
      </c>
      <c r="IU126">
        <v>15.6817303976845</v>
      </c>
      <c r="IV126" s="18" t="s">
        <v>892</v>
      </c>
      <c r="IW126" s="18" t="s">
        <v>892</v>
      </c>
      <c r="IX126">
        <v>7.1428571446273699</v>
      </c>
      <c r="IY126">
        <v>3.77708978289004</v>
      </c>
      <c r="IZ126">
        <v>-1.7056856171380701</v>
      </c>
      <c r="JA126" s="18" t="s">
        <v>892</v>
      </c>
      <c r="JB126" s="18" t="s">
        <v>892</v>
      </c>
      <c r="JC126">
        <v>-11.1837577441308</v>
      </c>
      <c r="JD126">
        <v>-1.1443661974419901</v>
      </c>
      <c r="JE126" s="18" t="s">
        <v>892</v>
      </c>
      <c r="JF126">
        <v>17.4693321237303</v>
      </c>
      <c r="JG126" s="18" t="s">
        <v>892</v>
      </c>
      <c r="JH126">
        <v>13.197586727049</v>
      </c>
      <c r="JI126">
        <v>15.732613100036501</v>
      </c>
      <c r="JJ126">
        <v>13.4388232673072</v>
      </c>
      <c r="JK126">
        <v>5.7584269657958496</v>
      </c>
      <c r="JL126" s="18" t="s">
        <v>892</v>
      </c>
      <c r="JM126">
        <v>2.0763187429854599</v>
      </c>
      <c r="JN126">
        <v>6.1309030663465798</v>
      </c>
      <c r="JO126">
        <v>14.6739130437497</v>
      </c>
      <c r="JP126">
        <v>22.3467862481316</v>
      </c>
      <c r="JQ126">
        <v>2.1052631582801</v>
      </c>
      <c r="JR126" s="18" t="s">
        <v>892</v>
      </c>
      <c r="JS126">
        <v>7.1310116089301303</v>
      </c>
      <c r="JT126" s="18" t="s">
        <v>892</v>
      </c>
      <c r="JU126">
        <v>8.9278086294048808</v>
      </c>
      <c r="JV126">
        <v>4.7868852463163902</v>
      </c>
      <c r="JW126">
        <v>14.999999998556801</v>
      </c>
      <c r="JX126">
        <v>1.91846522821879</v>
      </c>
      <c r="JY126">
        <v>8.6577181216808103</v>
      </c>
      <c r="JZ126">
        <v>12.651757185452499</v>
      </c>
      <c r="KA126">
        <v>5.0126903562170098</v>
      </c>
      <c r="KB126">
        <v>7.1111111111111303</v>
      </c>
      <c r="KC126" s="18" t="s">
        <v>892</v>
      </c>
      <c r="KD126">
        <v>1.62213740458015</v>
      </c>
      <c r="KE126">
        <v>14.666666669947</v>
      </c>
      <c r="KF126">
        <v>5.2763121353567701</v>
      </c>
      <c r="KG126">
        <v>14.386562804167299</v>
      </c>
      <c r="KH126">
        <v>8.8429324669012193</v>
      </c>
      <c r="KI126">
        <v>7.4979287489079098</v>
      </c>
      <c r="KJ126">
        <v>10.472440946632601</v>
      </c>
      <c r="KK126">
        <v>6.71521035809333</v>
      </c>
      <c r="KL126" s="18" t="s">
        <v>892</v>
      </c>
      <c r="KM126">
        <v>0.91428571368394895</v>
      </c>
      <c r="KN126">
        <v>-2.2388059702012999</v>
      </c>
      <c r="KO126">
        <v>18.238341967728399</v>
      </c>
      <c r="KP126">
        <v>10.151728453016901</v>
      </c>
      <c r="KQ126">
        <v>2.6881720435944598</v>
      </c>
      <c r="KR126">
        <v>16.006884681425301</v>
      </c>
      <c r="KS126">
        <v>1.98347107544392</v>
      </c>
      <c r="KT126">
        <v>2.9127497338743602</v>
      </c>
      <c r="KU126" s="18" t="s">
        <v>892</v>
      </c>
      <c r="KV126">
        <v>8.7920422248692205</v>
      </c>
      <c r="KW126">
        <v>18.351063829064799</v>
      </c>
      <c r="KX126" s="18" t="s">
        <v>892</v>
      </c>
      <c r="KY126" s="18" t="s">
        <v>892</v>
      </c>
      <c r="KZ126">
        <v>6.9947539334855602</v>
      </c>
      <c r="LA126">
        <v>11.050328226221099</v>
      </c>
      <c r="LB126">
        <v>2.6881720430107499</v>
      </c>
      <c r="LC126">
        <v>5.0576004511260697</v>
      </c>
      <c r="LD126">
        <v>-3.7220843672456598</v>
      </c>
      <c r="LE126">
        <v>3.9911073470252099</v>
      </c>
      <c r="LF126">
        <v>0.69475571436217198</v>
      </c>
      <c r="LG126" s="18" t="s">
        <v>892</v>
      </c>
      <c r="LH126">
        <v>4.2073000828811304</v>
      </c>
      <c r="LI126">
        <v>2.7397260274566499</v>
      </c>
      <c r="LJ126">
        <v>-3.4155597712010599</v>
      </c>
      <c r="LK126" s="18" t="s">
        <v>892</v>
      </c>
      <c r="LL126">
        <v>13.256484146144601</v>
      </c>
      <c r="LM126">
        <v>4.1666666666710901</v>
      </c>
      <c r="LN126" s="18" t="s">
        <v>892</v>
      </c>
      <c r="LO126">
        <v>5.4221002053167702</v>
      </c>
      <c r="LP126">
        <v>18.421052631578998</v>
      </c>
      <c r="LQ126">
        <v>11.053807804620201</v>
      </c>
      <c r="LR126">
        <v>8.0893682576055301</v>
      </c>
      <c r="LS126">
        <v>10.861423221013199</v>
      </c>
      <c r="LT126">
        <v>6.1417322858077696</v>
      </c>
      <c r="LU126" s="18" t="s">
        <v>892</v>
      </c>
      <c r="LV126">
        <v>2.49999999726105</v>
      </c>
      <c r="LW126">
        <v>15.3076755835271</v>
      </c>
      <c r="LX126">
        <v>9.3851132688187509</v>
      </c>
      <c r="LY126">
        <v>7.5081168813951704</v>
      </c>
      <c r="LZ126">
        <v>2.2686025429907501</v>
      </c>
      <c r="MA126">
        <v>9.2857142854574999</v>
      </c>
      <c r="MB126">
        <v>23.566878977659002</v>
      </c>
      <c r="MC126">
        <v>6.6666666658827403</v>
      </c>
      <c r="MD126" s="18" t="s">
        <v>892</v>
      </c>
      <c r="ME126">
        <v>4.8888888876035699</v>
      </c>
      <c r="MF126" s="18" t="s">
        <v>892</v>
      </c>
      <c r="MG126" s="18" t="s">
        <v>892</v>
      </c>
      <c r="MH126" s="18" t="s">
        <v>892</v>
      </c>
      <c r="MI126">
        <v>12.981695568656299</v>
      </c>
      <c r="MJ126" s="18" t="s">
        <v>892</v>
      </c>
      <c r="MK126">
        <v>6.1960784309728503</v>
      </c>
      <c r="ML126">
        <v>16.171003719448699</v>
      </c>
      <c r="MM126">
        <v>15.0197628445743</v>
      </c>
      <c r="MN126" s="18" t="s">
        <v>892</v>
      </c>
      <c r="MO126">
        <v>5.1827605032361204</v>
      </c>
      <c r="MP126" s="18" t="s">
        <v>892</v>
      </c>
      <c r="MQ126">
        <v>8.6779107706443295</v>
      </c>
      <c r="MR126">
        <v>18.509468538304102</v>
      </c>
      <c r="MS126">
        <v>0.58333333333338</v>
      </c>
      <c r="MT126">
        <v>23.043478259618599</v>
      </c>
      <c r="MU126">
        <v>9.9410898365607903</v>
      </c>
      <c r="MV126">
        <v>5.4637865299247403</v>
      </c>
      <c r="MW126" s="18" t="s">
        <v>892</v>
      </c>
      <c r="MX126" s="18" t="s">
        <v>892</v>
      </c>
      <c r="MY126">
        <v>1.57920710617516</v>
      </c>
      <c r="MZ126">
        <v>7.1944465964123303</v>
      </c>
      <c r="NA126" s="18" t="s">
        <v>892</v>
      </c>
      <c r="NB126" s="18" t="s">
        <v>892</v>
      </c>
      <c r="NC126">
        <v>31.944444444441999</v>
      </c>
      <c r="ND126" s="18" t="s">
        <v>892</v>
      </c>
      <c r="NE126">
        <v>14.482758620689699</v>
      </c>
      <c r="NF126" s="18" t="s">
        <v>892</v>
      </c>
      <c r="NG126" s="18" t="s">
        <v>892</v>
      </c>
      <c r="NH126">
        <v>23.1870229007707</v>
      </c>
      <c r="NI126" s="18" t="s">
        <v>892</v>
      </c>
      <c r="NJ126">
        <v>6.3422635312102997</v>
      </c>
      <c r="NK126">
        <v>14.48313785901</v>
      </c>
      <c r="NL126">
        <v>7.1958186470749297</v>
      </c>
      <c r="NM126">
        <v>15.699704539068099</v>
      </c>
      <c r="NN126">
        <v>16.160171612932</v>
      </c>
      <c r="NO126">
        <v>29.260067843954399</v>
      </c>
      <c r="NP126" s="18" t="s">
        <v>892</v>
      </c>
      <c r="NQ126">
        <v>2.3255813960827698</v>
      </c>
      <c r="NR126" s="18" t="s">
        <v>892</v>
      </c>
      <c r="NS126">
        <v>28.687678974890702</v>
      </c>
      <c r="NT126" s="18" t="s">
        <v>892</v>
      </c>
      <c r="NU126">
        <v>21.939043617682898</v>
      </c>
      <c r="NV126">
        <v>26.3518518492019</v>
      </c>
      <c r="NW126">
        <v>12.9270544774543</v>
      </c>
      <c r="NX126">
        <v>5.3008595960015299</v>
      </c>
      <c r="NY126">
        <v>4.7176913411345804</v>
      </c>
      <c r="NZ126">
        <v>-0.270270269785089</v>
      </c>
      <c r="OA126">
        <v>4.8972188625161497</v>
      </c>
      <c r="OB126">
        <v>1.63522012747856</v>
      </c>
      <c r="OC126" s="18" t="s">
        <v>892</v>
      </c>
      <c r="OD126" s="18" t="s">
        <v>892</v>
      </c>
      <c r="OE126" s="18" t="s">
        <v>892</v>
      </c>
      <c r="OF126" s="18" t="s">
        <v>892</v>
      </c>
      <c r="OG126">
        <v>1.7177647308619199</v>
      </c>
      <c r="OH126">
        <v>-0.23148148495819601</v>
      </c>
      <c r="OI126">
        <v>27.9999999995505</v>
      </c>
      <c r="OJ126" s="18" t="s">
        <v>892</v>
      </c>
      <c r="OK126">
        <v>23.163841807909598</v>
      </c>
      <c r="OL126">
        <v>9.4920472026022793</v>
      </c>
      <c r="OM126">
        <v>2.9559573885530099</v>
      </c>
      <c r="ON126">
        <v>14.1630901287553</v>
      </c>
      <c r="OO126" s="18" t="s">
        <v>892</v>
      </c>
      <c r="OP126">
        <v>11.307053942053001</v>
      </c>
      <c r="OQ126">
        <v>12.775218987385299</v>
      </c>
      <c r="OR126" s="18" t="s">
        <v>892</v>
      </c>
      <c r="OS126">
        <v>6.4131668564195499</v>
      </c>
      <c r="OT126" s="18" t="s">
        <v>892</v>
      </c>
      <c r="OU126">
        <v>13.3913043478261</v>
      </c>
      <c r="OV126">
        <v>33.213859019305701</v>
      </c>
      <c r="OW126">
        <v>-0.948509485424198</v>
      </c>
      <c r="OX126" s="18" t="s">
        <v>892</v>
      </c>
      <c r="OY126">
        <v>-3.0437114517559301</v>
      </c>
      <c r="OZ126" s="18" t="s">
        <v>892</v>
      </c>
      <c r="PA126">
        <v>21.150820409080701</v>
      </c>
      <c r="PB126">
        <v>6.1224489809409199</v>
      </c>
      <c r="PC126">
        <v>15.439642325919101</v>
      </c>
      <c r="PD126">
        <v>14.497041420256201</v>
      </c>
      <c r="PE126">
        <v>6.7961165048543704</v>
      </c>
      <c r="PF126">
        <v>15.834970531211299</v>
      </c>
      <c r="PG126" s="18" t="s">
        <v>892</v>
      </c>
      <c r="PH126">
        <v>10.680349676391501</v>
      </c>
      <c r="PI126">
        <v>14.232452311009199</v>
      </c>
      <c r="PJ126">
        <v>4.0082751493672601</v>
      </c>
      <c r="PK126" s="18" t="s">
        <v>892</v>
      </c>
      <c r="PL126">
        <v>17.334167709080901</v>
      </c>
      <c r="PM126">
        <v>11.798679869268801</v>
      </c>
      <c r="PN126">
        <v>-5.3374233128833897</v>
      </c>
      <c r="PO126">
        <v>14.379084965947801</v>
      </c>
      <c r="PP126">
        <v>5.4767406931249996</v>
      </c>
      <c r="PQ126">
        <v>-5.90551181008746</v>
      </c>
      <c r="PR126">
        <v>5.4117647058823399</v>
      </c>
      <c r="PS126">
        <v>4.5483449312339497</v>
      </c>
      <c r="PT126">
        <v>4.6903187009048199</v>
      </c>
      <c r="PU126">
        <v>14.093959731675699</v>
      </c>
      <c r="PV126">
        <v>14.0225381208296</v>
      </c>
      <c r="PW126">
        <v>11.141510866300299</v>
      </c>
      <c r="PX126">
        <v>1.2038523279272999</v>
      </c>
      <c r="PY126">
        <v>14.9090909105912</v>
      </c>
      <c r="PZ126" s="18" t="s">
        <v>892</v>
      </c>
      <c r="QA126">
        <v>7.57180156657971</v>
      </c>
      <c r="QB126">
        <v>8.4310850431406994</v>
      </c>
      <c r="QC126">
        <v>10.354041417364799</v>
      </c>
      <c r="QD126">
        <v>-0.36036035951530998</v>
      </c>
      <c r="QE126">
        <v>17.116032739528201</v>
      </c>
      <c r="QF126">
        <v>11.486486489171799</v>
      </c>
      <c r="QG126">
        <v>-24.414168937676301</v>
      </c>
      <c r="QH126" s="18" t="s">
        <v>892</v>
      </c>
      <c r="QI126">
        <v>18.142292489296199</v>
      </c>
      <c r="QJ126" s="18" t="s">
        <v>892</v>
      </c>
      <c r="QK126">
        <v>33.694983360633401</v>
      </c>
      <c r="QL126">
        <v>1.1529695688963499</v>
      </c>
      <c r="QM126">
        <v>-1.34228187968223</v>
      </c>
      <c r="QN126">
        <v>7.8406708592624099</v>
      </c>
      <c r="QO126" s="18" t="s">
        <v>892</v>
      </c>
      <c r="QP126" s="18" t="s">
        <v>892</v>
      </c>
      <c r="QQ126">
        <v>1.33333333539982</v>
      </c>
      <c r="QR126">
        <v>14.9322210638132</v>
      </c>
      <c r="QS126">
        <v>10.543427775179</v>
      </c>
      <c r="QT126">
        <v>11.9736842099386</v>
      </c>
      <c r="QU126">
        <v>-12.898619705322901</v>
      </c>
      <c r="QV126">
        <v>-1.8518518541165001</v>
      </c>
      <c r="QW126">
        <v>15.2501446480762</v>
      </c>
      <c r="QX126">
        <v>19.076923076134602</v>
      </c>
      <c r="QY126">
        <v>17.187499998012299</v>
      </c>
      <c r="QZ126" s="18" t="s">
        <v>892</v>
      </c>
      <c r="RA126" s="18" t="s">
        <v>892</v>
      </c>
      <c r="RB126">
        <v>9.8942191247474796</v>
      </c>
      <c r="RC126">
        <v>10.8186428398937</v>
      </c>
      <c r="RD126">
        <v>6.8369027985877304</v>
      </c>
      <c r="RE126">
        <v>14.9240393215295</v>
      </c>
      <c r="RF126">
        <v>3.5142118860536802</v>
      </c>
      <c r="RG126" s="18" t="s">
        <v>892</v>
      </c>
      <c r="RH126" s="18" t="s">
        <v>892</v>
      </c>
      <c r="RI126">
        <v>-2.8423772618214702</v>
      </c>
      <c r="RJ126">
        <v>0.92767295597482302</v>
      </c>
      <c r="RK126" s="18" t="s">
        <v>892</v>
      </c>
      <c r="RL126" s="18" t="s">
        <v>892</v>
      </c>
      <c r="RM126" s="18" t="s">
        <v>892</v>
      </c>
      <c r="RN126">
        <v>16.386390301444798</v>
      </c>
      <c r="RO126" s="18" t="s">
        <v>892</v>
      </c>
      <c r="RP126">
        <v>-3.5714285725970698</v>
      </c>
      <c r="RQ126" s="18" t="s">
        <v>892</v>
      </c>
      <c r="RR126">
        <v>6.0437523177183401</v>
      </c>
      <c r="RS126">
        <v>8.7218045110613307</v>
      </c>
      <c r="RT126" s="18" t="s">
        <v>892</v>
      </c>
      <c r="RU126">
        <v>0.14393666664722601</v>
      </c>
      <c r="RV126">
        <v>-0.14157621248152</v>
      </c>
      <c r="RW126">
        <v>12.222222223426</v>
      </c>
      <c r="RX126">
        <v>-2.2638959289431302</v>
      </c>
      <c r="RY126">
        <v>9.7527845694104904</v>
      </c>
      <c r="RZ126" s="18" t="s">
        <v>892</v>
      </c>
      <c r="SA126">
        <v>18.662351670635299</v>
      </c>
      <c r="SB126">
        <v>17.72063933287</v>
      </c>
      <c r="SC126" s="18" t="s">
        <v>892</v>
      </c>
      <c r="SD126">
        <v>16.107724714369699</v>
      </c>
      <c r="SE126">
        <v>-6.5766441625555698</v>
      </c>
      <c r="SF126">
        <v>12.1468926573039</v>
      </c>
      <c r="SG126">
        <v>-8.1196581201853206</v>
      </c>
      <c r="SH126" s="18" t="s">
        <v>892</v>
      </c>
      <c r="SI126" s="18" t="s">
        <v>892</v>
      </c>
      <c r="SJ126" s="18" t="s">
        <v>892</v>
      </c>
      <c r="SK126">
        <v>5.4826254859796002</v>
      </c>
      <c r="SL126" s="18" t="s">
        <v>892</v>
      </c>
      <c r="SM126" s="18" t="s">
        <v>892</v>
      </c>
      <c r="SN126">
        <v>9.7554196759910106</v>
      </c>
      <c r="SO126">
        <v>13.384865743368699</v>
      </c>
      <c r="SP126" s="18" t="s">
        <v>892</v>
      </c>
      <c r="SQ126">
        <v>1.3074429999999999E-9</v>
      </c>
      <c r="SR126">
        <v>-0.51813471741164496</v>
      </c>
      <c r="SS126">
        <v>7.43931088338599</v>
      </c>
      <c r="ST126">
        <v>11.3614638802161</v>
      </c>
      <c r="SU126" s="18" t="s">
        <v>892</v>
      </c>
      <c r="SV126">
        <v>4.1111111111111098</v>
      </c>
      <c r="SW126">
        <v>4.7650562548174902</v>
      </c>
      <c r="SX126">
        <v>11.392968402314301</v>
      </c>
      <c r="SY126">
        <v>-4.9645390070922204</v>
      </c>
      <c r="SZ126">
        <v>4.8216976390900799</v>
      </c>
      <c r="TA126">
        <v>6.1645915578499597</v>
      </c>
      <c r="TB126" s="18" t="s">
        <v>892</v>
      </c>
      <c r="TC126" s="18" t="s">
        <v>892</v>
      </c>
      <c r="TD126" s="18" t="s">
        <v>892</v>
      </c>
      <c r="TE126">
        <v>-1.326139E-9</v>
      </c>
      <c r="TF126" s="18" t="s">
        <v>892</v>
      </c>
      <c r="TG126">
        <v>7.9499012854100002</v>
      </c>
      <c r="TH126">
        <v>9.1964285722203591</v>
      </c>
      <c r="TI126">
        <v>7.0192005015877799</v>
      </c>
      <c r="TJ126">
        <v>15.7894736843307</v>
      </c>
      <c r="TK126">
        <v>8.8946256747242796</v>
      </c>
      <c r="TL126">
        <v>5.5600322312597799</v>
      </c>
      <c r="TM126">
        <v>12.598425194718599</v>
      </c>
      <c r="TN126">
        <v>14.228617106322501</v>
      </c>
      <c r="TO126" s="18" t="s">
        <v>892</v>
      </c>
      <c r="TP126">
        <v>12.379502789566599</v>
      </c>
      <c r="TQ126">
        <v>9.8237885468590598</v>
      </c>
      <c r="TR126">
        <v>18.280802292263601</v>
      </c>
      <c r="TS126">
        <v>1.8518518512170601</v>
      </c>
      <c r="TT126" s="18" t="s">
        <v>892</v>
      </c>
      <c r="TU126">
        <v>2.75229357798163</v>
      </c>
      <c r="TV126">
        <v>60.000000000675101</v>
      </c>
      <c r="TW126">
        <v>5.8113489301307997</v>
      </c>
      <c r="TX126">
        <v>16.915422885116499</v>
      </c>
      <c r="TY126">
        <v>0.22033695932859301</v>
      </c>
      <c r="TZ126">
        <v>5.96026490258377</v>
      </c>
      <c r="UA126">
        <v>19.363395225464199</v>
      </c>
      <c r="UB126">
        <v>18.717504332755698</v>
      </c>
      <c r="UC126">
        <v>8.9630931479445692</v>
      </c>
      <c r="UD126">
        <v>16.769230769230798</v>
      </c>
      <c r="UE126" s="18" t="s">
        <v>892</v>
      </c>
      <c r="UF126" s="18" t="s">
        <v>892</v>
      </c>
      <c r="UG126">
        <v>5.49961270388581</v>
      </c>
      <c r="UH126">
        <v>5.2272727258809004</v>
      </c>
      <c r="UI126">
        <v>8.9473684223261696</v>
      </c>
      <c r="UJ126">
        <v>5.23255813955676</v>
      </c>
      <c r="UK126">
        <v>14.4524236990462</v>
      </c>
      <c r="UL126">
        <v>15.0485436893204</v>
      </c>
      <c r="UM126" s="18" t="s">
        <v>892</v>
      </c>
      <c r="UN126">
        <v>4.4692737425701097</v>
      </c>
      <c r="UO126" s="18" t="s">
        <v>892</v>
      </c>
      <c r="UP126" s="18" t="s">
        <v>892</v>
      </c>
      <c r="UQ126" s="18" t="s">
        <v>892</v>
      </c>
      <c r="UR126" s="18" t="s">
        <v>892</v>
      </c>
      <c r="US126">
        <v>14.782608693376501</v>
      </c>
      <c r="UT126" s="18" t="s">
        <v>892</v>
      </c>
      <c r="UU126">
        <v>-3.6307692304166199</v>
      </c>
      <c r="UV126">
        <v>-0.62111801242233899</v>
      </c>
      <c r="UW126">
        <v>17.713638939061401</v>
      </c>
      <c r="UX126">
        <v>5.1558752986758902</v>
      </c>
      <c r="UY126">
        <v>0.58801910943115898</v>
      </c>
      <c r="UZ126" s="18" t="s">
        <v>892</v>
      </c>
      <c r="VA126">
        <v>9.9159663869157395</v>
      </c>
      <c r="VB126">
        <v>3.8828337876177099</v>
      </c>
      <c r="VC126">
        <v>4.7619047621771502</v>
      </c>
      <c r="VD126" s="18" t="s">
        <v>892</v>
      </c>
      <c r="VE126">
        <v>4.9090909090909101</v>
      </c>
      <c r="VF126">
        <v>7.9169228031842103</v>
      </c>
      <c r="VG126" s="18" t="s">
        <v>892</v>
      </c>
      <c r="VH126">
        <v>8.6662245901264505</v>
      </c>
      <c r="VI126" s="18" t="s">
        <v>892</v>
      </c>
      <c r="VJ126">
        <v>5.1434223543973498</v>
      </c>
      <c r="VK126" s="18" t="s">
        <v>892</v>
      </c>
      <c r="VL126" s="18" t="s">
        <v>892</v>
      </c>
      <c r="VM126">
        <v>6.02836879371731</v>
      </c>
      <c r="VN126">
        <v>10.346215781912599</v>
      </c>
      <c r="VO126">
        <v>12.4926340579647</v>
      </c>
      <c r="VP126">
        <v>1.7506784712107299</v>
      </c>
      <c r="VQ126" s="18" t="s">
        <v>892</v>
      </c>
      <c r="VR126" s="18" t="s">
        <v>892</v>
      </c>
      <c r="VS126">
        <v>5.1034482757876098</v>
      </c>
      <c r="VT126">
        <v>9.0098851686613699</v>
      </c>
      <c r="VU126" s="18" t="s">
        <v>892</v>
      </c>
      <c r="VV126">
        <v>4.50643776824033</v>
      </c>
      <c r="VW126">
        <v>10.271811055042701</v>
      </c>
      <c r="VX126" s="18" t="s">
        <v>892</v>
      </c>
      <c r="VY126">
        <v>6.4888958468202196</v>
      </c>
      <c r="VZ126">
        <v>15.670910871852501</v>
      </c>
      <c r="WA126">
        <v>3.1578947373092698</v>
      </c>
      <c r="WB126">
        <v>9.4562647786793406</v>
      </c>
      <c r="WC126" s="18" t="s">
        <v>892</v>
      </c>
    </row>
    <row r="127" spans="1:601" x14ac:dyDescent="0.2">
      <c r="A127" s="19">
        <v>40269</v>
      </c>
      <c r="B127">
        <v>-6.0783242616893798</v>
      </c>
      <c r="C127">
        <v>13.674732695554299</v>
      </c>
      <c r="D127" s="18" t="s">
        <v>892</v>
      </c>
      <c r="E127">
        <v>-6.20689655079034</v>
      </c>
      <c r="F127" s="18" t="s">
        <v>892</v>
      </c>
      <c r="G127">
        <v>6.69577875058516</v>
      </c>
      <c r="H127">
        <v>-6.9426751589836799</v>
      </c>
      <c r="I127">
        <v>3.2317636195752701</v>
      </c>
      <c r="J127">
        <v>3.1758848073872401</v>
      </c>
      <c r="K127">
        <v>-1.32827324478181</v>
      </c>
      <c r="L127">
        <v>-0.83874458707487998</v>
      </c>
      <c r="M127">
        <v>12.364243943191299</v>
      </c>
      <c r="N127">
        <v>0.32989690562545998</v>
      </c>
      <c r="O127">
        <v>6.5231574975910006E-2</v>
      </c>
      <c r="P127">
        <v>9.1917294932038995</v>
      </c>
      <c r="Q127">
        <v>-3.6594615101869001</v>
      </c>
      <c r="R127">
        <v>-6.23759621881399</v>
      </c>
      <c r="S127">
        <v>14.3127705427595</v>
      </c>
      <c r="T127">
        <v>0.17241379310337601</v>
      </c>
      <c r="U127">
        <v>-2.26280269814468</v>
      </c>
      <c r="V127">
        <v>0.72767364963588499</v>
      </c>
      <c r="W127">
        <v>-7.17017208486289</v>
      </c>
      <c r="X127">
        <v>2.2381873464416802</v>
      </c>
      <c r="Y127">
        <v>13.1419939577039</v>
      </c>
      <c r="Z127">
        <v>2.2713321055862501</v>
      </c>
      <c r="AA127">
        <v>-7.2285450639838498</v>
      </c>
      <c r="AB127">
        <v>-0.57374282894470097</v>
      </c>
      <c r="AC127">
        <v>-2.09030100334446</v>
      </c>
      <c r="AD127">
        <v>-2.8126569554013199</v>
      </c>
      <c r="AE127">
        <v>1.9191979999999999E-9</v>
      </c>
      <c r="AF127">
        <v>14.942528736453699</v>
      </c>
      <c r="AG127">
        <v>-2.3191094609332898</v>
      </c>
      <c r="AH127">
        <v>6.0985797834193898</v>
      </c>
      <c r="AI127">
        <v>0.478517083099539</v>
      </c>
      <c r="AJ127">
        <v>1.75287356201914</v>
      </c>
      <c r="AK127">
        <v>-5.9218647106599196</v>
      </c>
      <c r="AL127">
        <v>-0.12344387523832701</v>
      </c>
      <c r="AM127">
        <v>2.9832572298325699</v>
      </c>
      <c r="AN127">
        <v>16.174183513578299</v>
      </c>
      <c r="AO127">
        <v>-3.0882352967137701</v>
      </c>
      <c r="AP127">
        <v>4.2985522286243896</v>
      </c>
      <c r="AQ127">
        <v>4.4836956513866397</v>
      </c>
      <c r="AR127">
        <v>1.0379500471713801</v>
      </c>
      <c r="AS127">
        <v>-0.94257540603248602</v>
      </c>
      <c r="AT127">
        <v>4.9945048287352503</v>
      </c>
      <c r="AU127">
        <v>-2.88106930223785</v>
      </c>
      <c r="AV127">
        <v>-3.9029423275340802</v>
      </c>
      <c r="AW127">
        <v>-4.8250775649940998</v>
      </c>
      <c r="AX127">
        <v>-12.5313283213292</v>
      </c>
      <c r="AY127">
        <v>-6.9322459234823297</v>
      </c>
      <c r="AZ127">
        <v>2.6981583621910099</v>
      </c>
      <c r="BA127">
        <v>3.5659926047791202</v>
      </c>
      <c r="BB127">
        <v>-3.8256185626482901</v>
      </c>
      <c r="BC127">
        <v>-7.9391490390247501</v>
      </c>
      <c r="BD127">
        <v>0.68190934616931798</v>
      </c>
      <c r="BE127" s="18" t="s">
        <v>892</v>
      </c>
      <c r="BF127">
        <v>2.1241149513530999</v>
      </c>
      <c r="BG127">
        <v>-12.387387387427101</v>
      </c>
      <c r="BH127">
        <v>-3.4166666665546099</v>
      </c>
      <c r="BI127">
        <v>-5.2910052881438903</v>
      </c>
      <c r="BJ127">
        <v>9.3723252481468204</v>
      </c>
      <c r="BK127">
        <v>-5.2382205848412697</v>
      </c>
      <c r="BL127">
        <v>-1.1471205385460099</v>
      </c>
      <c r="BM127">
        <v>-5.8631921835145304</v>
      </c>
      <c r="BN127">
        <v>6.39777468706537</v>
      </c>
      <c r="BO127">
        <v>-4.71414242830497</v>
      </c>
      <c r="BP127">
        <v>2.1962937541455401</v>
      </c>
      <c r="BQ127">
        <v>-1.7680339464132799</v>
      </c>
      <c r="BR127">
        <v>1.22591943887989</v>
      </c>
      <c r="BS127">
        <v>0.24390243902445699</v>
      </c>
      <c r="BT127">
        <v>3.8219424460431699</v>
      </c>
      <c r="BU127">
        <v>5.2787663111537997</v>
      </c>
      <c r="BV127">
        <v>-0.97610207183932396</v>
      </c>
      <c r="BW127">
        <v>-1.7733230525039601</v>
      </c>
      <c r="BX127">
        <v>-0.58370920712558205</v>
      </c>
      <c r="BY127">
        <v>4.8010973942532296</v>
      </c>
      <c r="BZ127">
        <v>-3.2982844513319098</v>
      </c>
      <c r="CA127">
        <v>3.75280897879062</v>
      </c>
      <c r="CB127">
        <v>-4.9072411742245299</v>
      </c>
      <c r="CC127">
        <v>3.1781226898749799</v>
      </c>
      <c r="CD127">
        <v>7.5182481756559199</v>
      </c>
      <c r="CE127">
        <v>0.227790432801878</v>
      </c>
      <c r="CF127">
        <v>9.0674411100355208</v>
      </c>
      <c r="CG127">
        <v>7.5055187611637697</v>
      </c>
      <c r="CH127">
        <v>8.6909998927852303</v>
      </c>
      <c r="CI127">
        <v>4.6412838276838997</v>
      </c>
      <c r="CJ127">
        <v>12.126245844122799</v>
      </c>
      <c r="CK127">
        <v>-0.37350397386050099</v>
      </c>
      <c r="CL127">
        <v>-0.36961036436009598</v>
      </c>
      <c r="CM127">
        <v>-1.63517441982283</v>
      </c>
      <c r="CN127">
        <v>17.551730067798498</v>
      </c>
      <c r="CO127">
        <v>3.0209933435740002</v>
      </c>
      <c r="CP127">
        <v>2.8475711891694502</v>
      </c>
      <c r="CQ127">
        <v>-0.56874624023971498</v>
      </c>
      <c r="CR127">
        <v>12.831168831226901</v>
      </c>
      <c r="CS127">
        <v>1.63487738473977</v>
      </c>
      <c r="CT127">
        <v>-1.4069264064395099</v>
      </c>
      <c r="CU127">
        <v>7.7445652169642702</v>
      </c>
      <c r="CV127">
        <v>0.90218426726680401</v>
      </c>
      <c r="CW127">
        <v>-4.7270306246987204</v>
      </c>
      <c r="CX127">
        <v>4.0072012550594902</v>
      </c>
      <c r="CY127">
        <v>0.92436974783989301</v>
      </c>
      <c r="CZ127">
        <v>-0.56593095793304704</v>
      </c>
      <c r="DA127">
        <v>-1.12905184002923</v>
      </c>
      <c r="DB127">
        <v>-9.4917536201708206</v>
      </c>
      <c r="DC127">
        <v>-9.0576395251444701</v>
      </c>
      <c r="DD127">
        <v>-7.7055779184744404</v>
      </c>
      <c r="DE127">
        <v>-10.663794264171299</v>
      </c>
      <c r="DF127">
        <v>-4.6227056431398204</v>
      </c>
      <c r="DG127">
        <v>-8.0295566511685799</v>
      </c>
      <c r="DH127">
        <v>-13.508884608468</v>
      </c>
      <c r="DI127">
        <v>-10.0593242198503</v>
      </c>
      <c r="DJ127">
        <v>5.7644110247450797</v>
      </c>
      <c r="DK127">
        <v>-3.5792549280774399</v>
      </c>
      <c r="DL127">
        <v>3.0835021386714101</v>
      </c>
      <c r="DM127">
        <v>-8.9881180528938707</v>
      </c>
      <c r="DN127">
        <v>-3.28724983221064</v>
      </c>
      <c r="DO127">
        <v>0.34416203873768297</v>
      </c>
      <c r="DP127">
        <v>1.3756613756212199</v>
      </c>
      <c r="DQ127">
        <v>2.64721772126373</v>
      </c>
      <c r="DR127">
        <v>-5.0006099222034797</v>
      </c>
      <c r="DS127">
        <v>-9.7737556564826598</v>
      </c>
      <c r="DT127">
        <v>0.36806342015855997</v>
      </c>
      <c r="DU127">
        <v>-0.25449918128801502</v>
      </c>
      <c r="DV127">
        <v>2.1774193548335301</v>
      </c>
      <c r="DW127">
        <v>-7.6216130563463302</v>
      </c>
      <c r="DX127">
        <v>9.6533567369382798</v>
      </c>
      <c r="DY127">
        <v>-9.9586492070099801</v>
      </c>
      <c r="DZ127">
        <v>-2.1641118135121502</v>
      </c>
      <c r="EA127">
        <v>16.9916434550735</v>
      </c>
      <c r="EB127">
        <v>-1.91392978525827</v>
      </c>
      <c r="EC127">
        <v>7.1413524293830299</v>
      </c>
      <c r="ED127">
        <v>5.07564655088024</v>
      </c>
      <c r="EE127">
        <v>1.4164286920476601</v>
      </c>
      <c r="EF127">
        <v>0.71295909637070198</v>
      </c>
      <c r="EG127">
        <v>24.1857507523702</v>
      </c>
      <c r="EH127">
        <v>0.55281542079215196</v>
      </c>
      <c r="EI127">
        <v>3.3749095884961999</v>
      </c>
      <c r="EJ127">
        <v>2.81074328544653</v>
      </c>
      <c r="EK127">
        <v>-4.4821826286072799</v>
      </c>
      <c r="EL127">
        <v>3.7869062899475301</v>
      </c>
      <c r="EM127">
        <v>1.61054172761201</v>
      </c>
      <c r="EN127">
        <v>-0.78016457732345001</v>
      </c>
      <c r="EO127">
        <v>0.22058560974147501</v>
      </c>
      <c r="EP127">
        <v>4.3654114366364203</v>
      </c>
      <c r="EQ127">
        <v>16.6935009045946</v>
      </c>
      <c r="ER127">
        <v>-5.4741451936902497</v>
      </c>
      <c r="ES127">
        <v>4.1489094770275097</v>
      </c>
      <c r="ET127">
        <v>-20.322019146715299</v>
      </c>
      <c r="EU127">
        <v>15.2204301076217</v>
      </c>
      <c r="EV127">
        <v>25.635691169859602</v>
      </c>
      <c r="EW127">
        <v>3.2284768200006702</v>
      </c>
      <c r="EX127">
        <v>-7.2380266478075104</v>
      </c>
      <c r="EY127">
        <v>-3.9221218961625399</v>
      </c>
      <c r="EZ127">
        <v>-5.8784360624667302</v>
      </c>
      <c r="FA127">
        <v>-5.5167597767585201</v>
      </c>
      <c r="FB127">
        <v>0.51683455801259104</v>
      </c>
      <c r="FC127">
        <v>7.0280742438261203</v>
      </c>
      <c r="FD127">
        <v>-7.3521126750558503</v>
      </c>
      <c r="FE127">
        <v>-16.124031007224001</v>
      </c>
      <c r="FF127">
        <v>24.863013698630201</v>
      </c>
      <c r="FG127">
        <v>-10.544026921875499</v>
      </c>
      <c r="FH127">
        <v>8.7403743484598504</v>
      </c>
      <c r="FI127">
        <v>6.1925967160788797</v>
      </c>
      <c r="FJ127">
        <v>-1.4056383610313601</v>
      </c>
      <c r="FK127">
        <v>-6.5370209907669601</v>
      </c>
      <c r="FL127">
        <v>6.0329430460011899</v>
      </c>
      <c r="FM127">
        <v>1.8378378349104501</v>
      </c>
      <c r="FN127">
        <v>10.0828814943475</v>
      </c>
      <c r="FO127">
        <v>1.4245014239006699</v>
      </c>
      <c r="FP127">
        <v>-0.52672868097863901</v>
      </c>
      <c r="FQ127">
        <v>-0.48916841329883498</v>
      </c>
      <c r="FR127">
        <v>-8.5369163955244591</v>
      </c>
      <c r="FS127">
        <v>7.7737940039190896</v>
      </c>
      <c r="FT127">
        <v>-10.403587445243099</v>
      </c>
      <c r="FU127">
        <v>9.6734136371125796</v>
      </c>
      <c r="FV127">
        <v>5.5487166593806796</v>
      </c>
      <c r="FW127">
        <v>-0.20757654719148999</v>
      </c>
      <c r="FX127">
        <v>-4.5006570313487897</v>
      </c>
      <c r="FY127">
        <v>13.524865280455099</v>
      </c>
      <c r="FZ127">
        <v>-9.8414432442616995E-2</v>
      </c>
      <c r="GA127">
        <v>0.40250222609292702</v>
      </c>
      <c r="GB127">
        <v>9.9008435697170292</v>
      </c>
      <c r="GC127">
        <v>-1.1334958924023399</v>
      </c>
      <c r="GD127">
        <v>-3.2146957523919699</v>
      </c>
      <c r="GE127">
        <v>1.2668250179050899</v>
      </c>
      <c r="GF127">
        <v>-6.5551439700599401</v>
      </c>
      <c r="GG127">
        <v>-2.1772939349898102</v>
      </c>
      <c r="GH127">
        <v>-5.5509297802173903</v>
      </c>
      <c r="GI127">
        <v>7.4710469975659297</v>
      </c>
      <c r="GJ127">
        <v>-3.8242009113542799</v>
      </c>
      <c r="GK127">
        <v>12.548749713236999</v>
      </c>
      <c r="GL127">
        <v>-5.1903114173241898</v>
      </c>
      <c r="GM127">
        <v>-4.1260917578556198</v>
      </c>
      <c r="GN127">
        <v>1.2738207484034501</v>
      </c>
      <c r="GO127">
        <v>-9.3083949559778407</v>
      </c>
      <c r="GP127">
        <v>-10.567850402348</v>
      </c>
      <c r="GQ127">
        <v>-2.1605696032531698</v>
      </c>
      <c r="GR127">
        <v>-5.32934131902205</v>
      </c>
      <c r="GS127">
        <v>-8.3459787573666198</v>
      </c>
      <c r="GT127">
        <v>1.8348340177114699</v>
      </c>
      <c r="GU127">
        <v>-4.8367346921792</v>
      </c>
      <c r="GV127">
        <v>-4.2330677294290897</v>
      </c>
      <c r="GW127">
        <v>4.7387982681620802</v>
      </c>
      <c r="GX127">
        <v>-1.0056457304164399</v>
      </c>
      <c r="GY127">
        <v>-5.2964426877470601</v>
      </c>
      <c r="GZ127">
        <v>12.3119212962962</v>
      </c>
      <c r="HA127">
        <v>-5.9380073625330398</v>
      </c>
      <c r="HB127">
        <v>-1.8692587056813199</v>
      </c>
      <c r="HC127">
        <v>-0.29515268326044702</v>
      </c>
      <c r="HD127">
        <v>0.58527448999852205</v>
      </c>
      <c r="HE127">
        <v>-5.7123655887113696</v>
      </c>
      <c r="HF127">
        <v>-2.0729020633145501</v>
      </c>
      <c r="HG127">
        <v>-10.0109529055502</v>
      </c>
      <c r="HH127">
        <v>-7.0576861116704901</v>
      </c>
      <c r="HI127">
        <v>-7.7724358958673703</v>
      </c>
      <c r="HJ127">
        <v>-2.0388080882968498</v>
      </c>
      <c r="HK127">
        <v>1.7102202763715799</v>
      </c>
      <c r="HL127">
        <v>3.24267782516079</v>
      </c>
      <c r="HM127">
        <v>-4.1551246532357302</v>
      </c>
      <c r="HN127">
        <v>0.63176895216607798</v>
      </c>
      <c r="HO127">
        <v>4.4525547441608602</v>
      </c>
      <c r="HP127">
        <v>1.7270429639038201</v>
      </c>
      <c r="HQ127">
        <v>-4.4542910457167002</v>
      </c>
      <c r="HR127">
        <v>-13.2922761098281</v>
      </c>
      <c r="HS127">
        <v>-0.29850746401175499</v>
      </c>
      <c r="HT127">
        <v>-6.7340675200808899</v>
      </c>
      <c r="HU127">
        <v>-1.5513833992906101</v>
      </c>
      <c r="HV127">
        <v>6.8276823044288104</v>
      </c>
      <c r="HW127">
        <v>1.6558400182220501</v>
      </c>
      <c r="HX127">
        <v>-1.78480367041377</v>
      </c>
      <c r="HY127">
        <v>-3.4210526326711399</v>
      </c>
      <c r="HZ127">
        <v>-4.33108758600165</v>
      </c>
      <c r="IA127">
        <v>-0.46811000712878598</v>
      </c>
      <c r="IB127">
        <v>-5.7544022994748999E-2</v>
      </c>
      <c r="IC127">
        <v>0.92583558979841796</v>
      </c>
      <c r="ID127" s="18" t="s">
        <v>892</v>
      </c>
      <c r="IE127">
        <v>-19.805825242718399</v>
      </c>
      <c r="IF127">
        <v>2.2516556310527598</v>
      </c>
      <c r="IG127" s="18" t="s">
        <v>892</v>
      </c>
      <c r="IH127" s="18" t="s">
        <v>892</v>
      </c>
      <c r="II127" s="18" t="s">
        <v>892</v>
      </c>
      <c r="IJ127" s="18" t="s">
        <v>892</v>
      </c>
      <c r="IK127">
        <v>-0.38216974823294098</v>
      </c>
      <c r="IL127">
        <v>5.8257616247995996</v>
      </c>
      <c r="IM127">
        <v>-1.9434114039088499</v>
      </c>
      <c r="IN127">
        <v>-0.63380281613244505</v>
      </c>
      <c r="IO127">
        <v>-1.94160391845944</v>
      </c>
      <c r="IP127">
        <v>16.4341612793467</v>
      </c>
      <c r="IQ127">
        <v>7.2255790533736901</v>
      </c>
      <c r="IR127" s="18" t="s">
        <v>892</v>
      </c>
      <c r="IS127">
        <v>9.8883393306167893</v>
      </c>
      <c r="IT127" s="18" t="s">
        <v>892</v>
      </c>
      <c r="IU127">
        <v>-4.7603084157986402</v>
      </c>
      <c r="IV127" s="18" t="s">
        <v>892</v>
      </c>
      <c r="IW127" s="18" t="s">
        <v>892</v>
      </c>
      <c r="IX127">
        <v>-0.51523439952322303</v>
      </c>
      <c r="IY127">
        <v>0.41866028953634299</v>
      </c>
      <c r="IZ127">
        <v>-3.40323135129045</v>
      </c>
      <c r="JA127" s="18" t="s">
        <v>892</v>
      </c>
      <c r="JB127" s="18" t="s">
        <v>892</v>
      </c>
      <c r="JC127">
        <v>-13.7672583816644</v>
      </c>
      <c r="JD127">
        <v>-0.61376588963552003</v>
      </c>
      <c r="JE127" s="18" t="s">
        <v>892</v>
      </c>
      <c r="JF127">
        <v>7.1179208725971304</v>
      </c>
      <c r="JG127" s="18" t="s">
        <v>892</v>
      </c>
      <c r="JH127">
        <v>3.0990582485946199</v>
      </c>
      <c r="JI127">
        <v>-1.2873025156404001</v>
      </c>
      <c r="JJ127">
        <v>-6.0322108348495203</v>
      </c>
      <c r="JK127">
        <v>7.5556733809989396</v>
      </c>
      <c r="JL127" s="18" t="s">
        <v>892</v>
      </c>
      <c r="JM127">
        <v>-0.479401379944766</v>
      </c>
      <c r="JN127">
        <v>-5.4953560371635097</v>
      </c>
      <c r="JO127">
        <v>3.3771064407305902</v>
      </c>
      <c r="JP127">
        <v>3.0303030303030298</v>
      </c>
      <c r="JQ127">
        <v>2.26855927042793</v>
      </c>
      <c r="JR127" s="18" t="s">
        <v>892</v>
      </c>
      <c r="JS127">
        <v>-1.84615384597527</v>
      </c>
      <c r="JT127" s="18" t="s">
        <v>892</v>
      </c>
      <c r="JU127">
        <v>4.3572984730940298</v>
      </c>
      <c r="JV127">
        <v>-4.8719550298649397</v>
      </c>
      <c r="JW127">
        <v>-4.9919484692291096</v>
      </c>
      <c r="JX127">
        <v>-1.50513112894471</v>
      </c>
      <c r="JY127">
        <v>-8.8727440096188896</v>
      </c>
      <c r="JZ127">
        <v>8.5244973077587893</v>
      </c>
      <c r="KA127">
        <v>9.2839805860604105</v>
      </c>
      <c r="KB127">
        <v>-0.82987603932846998</v>
      </c>
      <c r="KC127" s="18" t="s">
        <v>892</v>
      </c>
      <c r="KD127">
        <v>0.95593130075886101</v>
      </c>
      <c r="KE127">
        <v>-3.37001375594842</v>
      </c>
      <c r="KF127">
        <v>5.5689076914778E-2</v>
      </c>
      <c r="KG127">
        <v>-3.3282904681447301</v>
      </c>
      <c r="KH127">
        <v>-2.1477663241712901</v>
      </c>
      <c r="KI127">
        <v>-6.4721313411849897</v>
      </c>
      <c r="KJ127">
        <v>13.487630484276201</v>
      </c>
      <c r="KK127">
        <v>-2.74809160035859</v>
      </c>
      <c r="KL127" s="18" t="s">
        <v>892</v>
      </c>
      <c r="KM127">
        <v>8.5714285709383606</v>
      </c>
      <c r="KN127">
        <v>0.75018754704552204</v>
      </c>
      <c r="KO127">
        <v>-7.5932504452021901</v>
      </c>
      <c r="KP127">
        <v>-2.2663679447643501</v>
      </c>
      <c r="KQ127">
        <v>9.7368421044752704</v>
      </c>
      <c r="KR127">
        <v>-1.3138686112007401</v>
      </c>
      <c r="KS127">
        <v>26.853377263578999</v>
      </c>
      <c r="KT127">
        <v>1.22090805197166</v>
      </c>
      <c r="KU127" s="18" t="s">
        <v>892</v>
      </c>
      <c r="KV127">
        <v>7.9999999997862004</v>
      </c>
      <c r="KW127">
        <v>9.4496539618797595</v>
      </c>
      <c r="KX127" s="18" t="s">
        <v>892</v>
      </c>
      <c r="KY127" s="18" t="s">
        <v>892</v>
      </c>
      <c r="KZ127">
        <v>10.037348273223101</v>
      </c>
      <c r="LA127">
        <v>-8.0474542743725195</v>
      </c>
      <c r="LB127">
        <v>-0.15919906135707401</v>
      </c>
      <c r="LC127">
        <v>-3.7458196179805698</v>
      </c>
      <c r="LD127">
        <v>-4.6035805626598796</v>
      </c>
      <c r="LE127">
        <v>16.165603806053301</v>
      </c>
      <c r="LF127">
        <v>-2.9454586177734599</v>
      </c>
      <c r="LG127" s="18" t="s">
        <v>892</v>
      </c>
      <c r="LH127">
        <v>-6.5543564091171902</v>
      </c>
      <c r="LI127">
        <v>-0.80917059788404599</v>
      </c>
      <c r="LJ127">
        <v>-2.7315610484014101</v>
      </c>
      <c r="LK127" s="18" t="s">
        <v>892</v>
      </c>
      <c r="LL127">
        <v>9.5963527180671804</v>
      </c>
      <c r="LM127">
        <v>14.000000001782199</v>
      </c>
      <c r="LN127" s="18" t="s">
        <v>892</v>
      </c>
      <c r="LO127">
        <v>-3.03030303223664</v>
      </c>
      <c r="LP127">
        <v>15.1841868823001</v>
      </c>
      <c r="LQ127">
        <v>-3.6135235738084899</v>
      </c>
      <c r="LR127">
        <v>-1.3228167422738</v>
      </c>
      <c r="LS127">
        <v>-8.6855920556024895</v>
      </c>
      <c r="LT127">
        <v>4.5864661639097601</v>
      </c>
      <c r="LU127" s="18" t="s">
        <v>892</v>
      </c>
      <c r="LV127">
        <v>1.13452187897551</v>
      </c>
      <c r="LW127">
        <v>1.9007791462333001E-2</v>
      </c>
      <c r="LX127">
        <v>2.30632761679581</v>
      </c>
      <c r="LY127">
        <v>-11.4996888599367</v>
      </c>
      <c r="LZ127">
        <v>5.2729668341799698</v>
      </c>
      <c r="MA127">
        <v>5.12952699941658</v>
      </c>
      <c r="MB127">
        <v>9.6103896130929307</v>
      </c>
      <c r="MC127">
        <v>4.6676096191670799</v>
      </c>
      <c r="MD127" s="18" t="s">
        <v>892</v>
      </c>
      <c r="ME127">
        <v>-5.4975069572962401</v>
      </c>
      <c r="MF127" s="18" t="s">
        <v>892</v>
      </c>
      <c r="MG127" s="18" t="s">
        <v>892</v>
      </c>
      <c r="MH127" s="18" t="s">
        <v>892</v>
      </c>
      <c r="MI127">
        <v>6.9179347860734497</v>
      </c>
      <c r="MJ127" s="18" t="s">
        <v>892</v>
      </c>
      <c r="MK127">
        <v>-4.46096654334929</v>
      </c>
      <c r="ML127">
        <v>15.635179155018401</v>
      </c>
      <c r="MM127">
        <v>-4.0615412492720004</v>
      </c>
      <c r="MN127" s="18" t="s">
        <v>892</v>
      </c>
      <c r="MO127">
        <v>-3.0347049324409499</v>
      </c>
      <c r="MP127" s="18" t="s">
        <v>892</v>
      </c>
      <c r="MQ127">
        <v>6.8034016992603297</v>
      </c>
      <c r="MR127">
        <v>0.15364916943509899</v>
      </c>
      <c r="MS127">
        <v>-1.4131338320864799</v>
      </c>
      <c r="MT127">
        <v>1.4225051042216399</v>
      </c>
      <c r="MU127">
        <v>-1.9008825514784</v>
      </c>
      <c r="MV127">
        <v>0.65593321439574304</v>
      </c>
      <c r="MW127" s="18" t="s">
        <v>892</v>
      </c>
      <c r="MX127" s="18" t="s">
        <v>892</v>
      </c>
      <c r="MY127">
        <v>3.3606557398681902</v>
      </c>
      <c r="MZ127">
        <v>-12.926829268076601</v>
      </c>
      <c r="NA127" s="18" t="s">
        <v>892</v>
      </c>
      <c r="NB127" s="18" t="s">
        <v>892</v>
      </c>
      <c r="NC127">
        <v>12.335958003524</v>
      </c>
      <c r="ND127" s="18" t="s">
        <v>892</v>
      </c>
      <c r="NE127">
        <v>3.0487804878048599</v>
      </c>
      <c r="NF127" s="18" t="s">
        <v>892</v>
      </c>
      <c r="NG127" s="18" t="s">
        <v>892</v>
      </c>
      <c r="NH127">
        <v>-3.6802335823069399</v>
      </c>
      <c r="NI127" s="18" t="s">
        <v>892</v>
      </c>
      <c r="NJ127">
        <v>10.4199066869928</v>
      </c>
      <c r="NK127">
        <v>9.2105260968878E-2</v>
      </c>
      <c r="NL127">
        <v>11.3117546859133</v>
      </c>
      <c r="NM127">
        <v>1.5754357373600301</v>
      </c>
      <c r="NN127">
        <v>-9.0323569999632198</v>
      </c>
      <c r="NO127">
        <v>8.6324398000908502</v>
      </c>
      <c r="NP127" s="18" t="s">
        <v>892</v>
      </c>
      <c r="NQ127">
        <v>4.5584045618789304</v>
      </c>
      <c r="NR127" s="18" t="s">
        <v>892</v>
      </c>
      <c r="NS127">
        <v>4.9721706846556701</v>
      </c>
      <c r="NT127" s="18" t="s">
        <v>892</v>
      </c>
      <c r="NU127">
        <v>-2.82927159529341</v>
      </c>
      <c r="NV127">
        <v>6.3189269752876598</v>
      </c>
      <c r="NW127">
        <v>-5.87589544424078</v>
      </c>
      <c r="NX127">
        <v>-0.478260869349179</v>
      </c>
      <c r="NY127">
        <v>5.5263157886125098</v>
      </c>
      <c r="NZ127">
        <v>0.46158023475348903</v>
      </c>
      <c r="OA127">
        <v>3.0724637690745702</v>
      </c>
      <c r="OB127">
        <v>-3.14465408711379</v>
      </c>
      <c r="OC127" s="18" t="s">
        <v>892</v>
      </c>
      <c r="OD127" s="18" t="s">
        <v>892</v>
      </c>
      <c r="OE127" s="18" t="s">
        <v>892</v>
      </c>
      <c r="OF127" s="18" t="s">
        <v>892</v>
      </c>
      <c r="OG127">
        <v>5.4170249356167997</v>
      </c>
      <c r="OH127">
        <v>-4.3678160934193402</v>
      </c>
      <c r="OI127">
        <v>11.4599686031884</v>
      </c>
      <c r="OJ127" s="18" t="s">
        <v>892</v>
      </c>
      <c r="OK127">
        <v>6.4220183486238396</v>
      </c>
      <c r="OL127">
        <v>7.2916666665041596</v>
      </c>
      <c r="OM127">
        <v>8.8881600509569196</v>
      </c>
      <c r="ON127">
        <v>0.18691588785049201</v>
      </c>
      <c r="OO127" s="18" t="s">
        <v>892</v>
      </c>
      <c r="OP127">
        <v>3.3676333038580499</v>
      </c>
      <c r="OQ127">
        <v>-0.85034013660312302</v>
      </c>
      <c r="OR127" s="18" t="s">
        <v>892</v>
      </c>
      <c r="OS127">
        <v>0.56965302746554403</v>
      </c>
      <c r="OT127" s="18" t="s">
        <v>892</v>
      </c>
      <c r="OU127">
        <v>30.0079176563736</v>
      </c>
      <c r="OV127">
        <v>4.2642124421508099</v>
      </c>
      <c r="OW127">
        <v>1.6129032253698401</v>
      </c>
      <c r="OX127" s="18" t="s">
        <v>892</v>
      </c>
      <c r="OY127">
        <v>-0.858487952653752</v>
      </c>
      <c r="OZ127" s="18" t="s">
        <v>892</v>
      </c>
      <c r="PA127">
        <v>-3.6968576709796701</v>
      </c>
      <c r="PB127">
        <v>14.1479099688811</v>
      </c>
      <c r="PC127">
        <v>6.0749155243678503</v>
      </c>
      <c r="PD127">
        <v>7.4742268017637903</v>
      </c>
      <c r="PE127">
        <v>7.8313253012047399</v>
      </c>
      <c r="PF127">
        <v>19.444444446045399</v>
      </c>
      <c r="PG127" s="18" t="s">
        <v>892</v>
      </c>
      <c r="PH127">
        <v>-6.1034482779141399</v>
      </c>
      <c r="PI127">
        <v>11.1217641398965</v>
      </c>
      <c r="PJ127">
        <v>-1.37880987181605</v>
      </c>
      <c r="PK127" s="18" t="s">
        <v>892</v>
      </c>
      <c r="PL127">
        <v>-6.2906724519939701</v>
      </c>
      <c r="PM127">
        <v>1.25628140687071</v>
      </c>
      <c r="PN127">
        <v>1.3862633900441701</v>
      </c>
      <c r="PO127">
        <v>6.3166529937346301</v>
      </c>
      <c r="PP127">
        <v>7.7300613505942897</v>
      </c>
      <c r="PQ127">
        <v>-1.4471352618718101</v>
      </c>
      <c r="PR127">
        <v>13.021420518602</v>
      </c>
      <c r="PS127">
        <v>5.3571428571428203</v>
      </c>
      <c r="PT127">
        <v>-8.4765177562960208</v>
      </c>
      <c r="PU127">
        <v>14.5400593460118</v>
      </c>
      <c r="PV127">
        <v>-4.9095607245018904</v>
      </c>
      <c r="PW127">
        <v>-4.8421904520177703</v>
      </c>
      <c r="PX127">
        <v>6.9073783379020703</v>
      </c>
      <c r="PY127">
        <v>-0.31645569579698002</v>
      </c>
      <c r="PZ127" s="18" t="s">
        <v>892</v>
      </c>
      <c r="QA127">
        <v>10.714285714285699</v>
      </c>
      <c r="QB127">
        <v>-6.3737542538044396</v>
      </c>
      <c r="QC127">
        <v>12.4293785315734</v>
      </c>
      <c r="QD127">
        <v>-14.8461881397428</v>
      </c>
      <c r="QE127">
        <v>0.45918077889037801</v>
      </c>
      <c r="QF127">
        <v>39.9999999998916</v>
      </c>
      <c r="QG127">
        <v>-9.9270073004474195</v>
      </c>
      <c r="QH127" s="18" t="s">
        <v>892</v>
      </c>
      <c r="QI127">
        <v>3.23821737761152</v>
      </c>
      <c r="QJ127" s="18" t="s">
        <v>892</v>
      </c>
      <c r="QK127">
        <v>14.588235294629699</v>
      </c>
      <c r="QL127">
        <v>-6.9729729721266303</v>
      </c>
      <c r="QM127">
        <v>1.3605442180210301</v>
      </c>
      <c r="QN127">
        <v>-6.5268065278990797</v>
      </c>
      <c r="QO127" s="18" t="s">
        <v>892</v>
      </c>
      <c r="QP127" s="18" t="s">
        <v>892</v>
      </c>
      <c r="QQ127">
        <v>-13.5135135142244</v>
      </c>
      <c r="QR127">
        <v>3.6011616653615501</v>
      </c>
      <c r="QS127">
        <v>2.57958287647608</v>
      </c>
      <c r="QT127">
        <v>5.9354010127264898</v>
      </c>
      <c r="QU127">
        <v>-0.17057084386299401</v>
      </c>
      <c r="QV127">
        <v>5.3846153816429201</v>
      </c>
      <c r="QW127">
        <v>1.1964107682310501</v>
      </c>
      <c r="QX127">
        <v>4.1244083830692402</v>
      </c>
      <c r="QY127">
        <v>-2.4604438872780001</v>
      </c>
      <c r="QZ127" s="18" t="s">
        <v>892</v>
      </c>
      <c r="RA127" s="18" t="s">
        <v>892</v>
      </c>
      <c r="RB127">
        <v>-7.1574642154107204</v>
      </c>
      <c r="RC127">
        <v>3.6646916831248402</v>
      </c>
      <c r="RD127">
        <v>-6.9678407351854998</v>
      </c>
      <c r="RE127">
        <v>7.2755417964890396</v>
      </c>
      <c r="RF127">
        <v>4.9975013467462998E-2</v>
      </c>
      <c r="RG127" s="18" t="s">
        <v>892</v>
      </c>
      <c r="RH127" s="18" t="s">
        <v>892</v>
      </c>
      <c r="RI127">
        <v>5.1319453663533503</v>
      </c>
      <c r="RJ127">
        <v>2.16793893129765</v>
      </c>
      <c r="RK127" s="18" t="s">
        <v>892</v>
      </c>
      <c r="RL127" s="18" t="s">
        <v>892</v>
      </c>
      <c r="RM127" s="18" t="s">
        <v>892</v>
      </c>
      <c r="RN127">
        <v>2.65546218516028</v>
      </c>
      <c r="RO127" s="18" t="s">
        <v>892</v>
      </c>
      <c r="RP127">
        <v>2.1164021143435199</v>
      </c>
      <c r="RQ127" s="18" t="s">
        <v>892</v>
      </c>
      <c r="RR127">
        <v>-7.44386873864884</v>
      </c>
      <c r="RS127">
        <v>4.3115438109585096</v>
      </c>
      <c r="RT127" s="18" t="s">
        <v>892</v>
      </c>
      <c r="RU127">
        <v>1.82077829262171</v>
      </c>
      <c r="RV127">
        <v>-1.65745856481638</v>
      </c>
      <c r="RW127">
        <v>-5.7213930359169103</v>
      </c>
      <c r="RX127">
        <v>-8.9824441791108196</v>
      </c>
      <c r="RY127">
        <v>-0.82127972542286298</v>
      </c>
      <c r="RZ127" s="18" t="s">
        <v>892</v>
      </c>
      <c r="SA127">
        <v>2.22727272706482</v>
      </c>
      <c r="SB127">
        <v>10.2548903378778</v>
      </c>
      <c r="SC127" s="18" t="s">
        <v>892</v>
      </c>
      <c r="SD127">
        <v>3.0706243614908399</v>
      </c>
      <c r="SE127">
        <v>-2.1853943440186101</v>
      </c>
      <c r="SF127">
        <v>12.3737373766118</v>
      </c>
      <c r="SG127">
        <v>4.78359908899695</v>
      </c>
      <c r="SH127" s="18" t="s">
        <v>892</v>
      </c>
      <c r="SI127" s="18" t="s">
        <v>892</v>
      </c>
      <c r="SJ127" s="18" t="s">
        <v>892</v>
      </c>
      <c r="SK127">
        <v>5.3857350825597097</v>
      </c>
      <c r="SL127" s="18" t="s">
        <v>892</v>
      </c>
      <c r="SM127" s="18" t="s">
        <v>892</v>
      </c>
      <c r="SN127">
        <v>0.75348486912163404</v>
      </c>
      <c r="SO127">
        <v>1.5523465691868099</v>
      </c>
      <c r="SP127" s="18" t="s">
        <v>892</v>
      </c>
      <c r="SQ127">
        <v>-1.61538461759798</v>
      </c>
      <c r="SR127">
        <v>5.0679205851077196</v>
      </c>
      <c r="SS127">
        <v>5.3825382550264598</v>
      </c>
      <c r="ST127">
        <v>-6.3704238904514696</v>
      </c>
      <c r="SU127" s="18" t="s">
        <v>892</v>
      </c>
      <c r="SV127">
        <v>8.0858679019814907</v>
      </c>
      <c r="SW127">
        <v>-7.7937649863690304</v>
      </c>
      <c r="SX127">
        <v>12.201556522886101</v>
      </c>
      <c r="SY127">
        <v>-0.76335877862596702</v>
      </c>
      <c r="SZ127">
        <v>-4.8309178531413997E-2</v>
      </c>
      <c r="TA127">
        <v>-9.1952374121359792</v>
      </c>
      <c r="TB127" s="18" t="s">
        <v>892</v>
      </c>
      <c r="TC127" s="18" t="s">
        <v>892</v>
      </c>
      <c r="TD127" s="18" t="s">
        <v>892</v>
      </c>
      <c r="TE127">
        <v>-1.6393442629563699</v>
      </c>
      <c r="TF127" s="18" t="s">
        <v>892</v>
      </c>
      <c r="TG127">
        <v>-9.2783505137379194</v>
      </c>
      <c r="TH127">
        <v>1.6531165310310401</v>
      </c>
      <c r="TI127">
        <v>-4.2303172743725703</v>
      </c>
      <c r="TJ127">
        <v>-2.26830848950542</v>
      </c>
      <c r="TK127">
        <v>4.2290175666883902</v>
      </c>
      <c r="TL127">
        <v>9.0198590653582897</v>
      </c>
      <c r="TM127">
        <v>-5.5887779117329899</v>
      </c>
      <c r="TN127">
        <v>-6.3933287002816996</v>
      </c>
      <c r="TO127" s="18" t="s">
        <v>892</v>
      </c>
      <c r="TP127">
        <v>18.969396941160799</v>
      </c>
      <c r="TQ127">
        <v>5.16826923088305</v>
      </c>
      <c r="TR127">
        <v>2.56865418796728</v>
      </c>
      <c r="TS127">
        <v>1.3174986097138399</v>
      </c>
      <c r="TT127" s="18" t="s">
        <v>892</v>
      </c>
      <c r="TU127">
        <v>-10.824753103109</v>
      </c>
      <c r="TV127">
        <v>29.658385091300399</v>
      </c>
      <c r="TW127">
        <v>-3.6252354043053598</v>
      </c>
      <c r="TX127">
        <v>-2.1367521374198399</v>
      </c>
      <c r="TY127">
        <v>5.2631578932894598</v>
      </c>
      <c r="TZ127">
        <v>11.650485436943001</v>
      </c>
      <c r="UA127">
        <v>-9.3956894466202794</v>
      </c>
      <c r="UB127">
        <v>0.68404092939111605</v>
      </c>
      <c r="UC127">
        <v>2.1637800000000002E-9</v>
      </c>
      <c r="UD127">
        <v>4.4000000000000002E-14</v>
      </c>
      <c r="UE127" s="18" t="s">
        <v>892</v>
      </c>
      <c r="UF127" s="18" t="s">
        <v>892</v>
      </c>
      <c r="UG127">
        <v>0.59084194791056999</v>
      </c>
      <c r="UH127">
        <v>-0.72463767938967205</v>
      </c>
      <c r="UI127">
        <v>-3.7499999997660698</v>
      </c>
      <c r="UJ127">
        <v>13.1868131852052</v>
      </c>
      <c r="UK127">
        <v>-0.77508472942009499</v>
      </c>
      <c r="UL127">
        <v>-1.864406779661</v>
      </c>
      <c r="UM127" s="18" t="s">
        <v>892</v>
      </c>
      <c r="UN127">
        <v>35.820420777565403</v>
      </c>
      <c r="UO127" s="18" t="s">
        <v>892</v>
      </c>
      <c r="UP127" s="18" t="s">
        <v>892</v>
      </c>
      <c r="UQ127" s="18" t="s">
        <v>892</v>
      </c>
      <c r="UR127" s="18" t="s">
        <v>892</v>
      </c>
      <c r="US127">
        <v>1.05047399287446</v>
      </c>
      <c r="UT127" s="18" t="s">
        <v>892</v>
      </c>
      <c r="UU127">
        <v>3.8400507763896701</v>
      </c>
      <c r="UV127">
        <v>4.38661710037176</v>
      </c>
      <c r="UW127">
        <v>-3.1037827374440501</v>
      </c>
      <c r="UX127">
        <v>3.3385265968648699</v>
      </c>
      <c r="UY127">
        <v>-11.013425211648901</v>
      </c>
      <c r="UZ127" s="18" t="s">
        <v>892</v>
      </c>
      <c r="VA127">
        <v>32.499999999177099</v>
      </c>
      <c r="VB127">
        <v>1.3513513475947001</v>
      </c>
      <c r="VC127">
        <v>9.0909090900750602</v>
      </c>
      <c r="VD127">
        <v>0.84033613400000795</v>
      </c>
      <c r="VE127">
        <v>8.4063047285464201</v>
      </c>
      <c r="VF127">
        <v>-3.84615384629803</v>
      </c>
      <c r="VG127" s="18" t="s">
        <v>892</v>
      </c>
      <c r="VH127">
        <v>-0.231749710312878</v>
      </c>
      <c r="VI127" s="18" t="s">
        <v>892</v>
      </c>
      <c r="VJ127">
        <v>4.1670472920877399</v>
      </c>
      <c r="VK127" s="18" t="s">
        <v>892</v>
      </c>
      <c r="VL127" s="18" t="s">
        <v>892</v>
      </c>
      <c r="VM127">
        <v>5.9999999992184501</v>
      </c>
      <c r="VN127">
        <v>14.4070860436505</v>
      </c>
      <c r="VO127">
        <v>24.9999999988088</v>
      </c>
      <c r="VP127">
        <v>0.37656903869289798</v>
      </c>
      <c r="VQ127" s="18" t="s">
        <v>892</v>
      </c>
      <c r="VR127" s="18" t="s">
        <v>892</v>
      </c>
      <c r="VS127">
        <v>4.1422102954851798</v>
      </c>
      <c r="VT127">
        <v>-7.5987841945290999E-2</v>
      </c>
      <c r="VU127" s="18" t="s">
        <v>892</v>
      </c>
      <c r="VV127">
        <v>2.0491803278688101</v>
      </c>
      <c r="VW127">
        <v>-4.1658986171808898</v>
      </c>
      <c r="VX127" s="18" t="s">
        <v>892</v>
      </c>
      <c r="VY127">
        <v>-1.0390895596773499</v>
      </c>
      <c r="VZ127">
        <v>6.1216695091149198</v>
      </c>
      <c r="WA127">
        <v>-8.0402010048247394</v>
      </c>
      <c r="WB127">
        <v>-8.5365853651528294</v>
      </c>
      <c r="WC127" s="18" t="s">
        <v>892</v>
      </c>
    </row>
    <row r="128" spans="1:601" x14ac:dyDescent="0.2">
      <c r="A128" s="19">
        <v>40299</v>
      </c>
      <c r="B128">
        <v>6.7004504487391001</v>
      </c>
      <c r="C128">
        <v>4.3564356435643399</v>
      </c>
      <c r="D128" s="18" t="s">
        <v>892</v>
      </c>
      <c r="E128">
        <v>-16.072977942829201</v>
      </c>
      <c r="F128" s="18" t="s">
        <v>892</v>
      </c>
      <c r="G128">
        <v>-4.3656207370882099</v>
      </c>
      <c r="H128">
        <v>-1.9849418227722999</v>
      </c>
      <c r="I128">
        <v>-9.5706618962433208</v>
      </c>
      <c r="J128">
        <v>-5.4388939592083796</v>
      </c>
      <c r="K128">
        <v>0.96153846153845801</v>
      </c>
      <c r="L128">
        <v>-3.49249658816847</v>
      </c>
      <c r="M128">
        <v>-16.877323420074401</v>
      </c>
      <c r="N128">
        <v>-4.3156596812043597</v>
      </c>
      <c r="O128">
        <v>-4.9718410198862699</v>
      </c>
      <c r="P128">
        <v>-8.1346423582538492</v>
      </c>
      <c r="Q128">
        <v>-11.001771307367401</v>
      </c>
      <c r="R128">
        <v>-9.0575916225775401</v>
      </c>
      <c r="S128">
        <v>-5.7066666666665897</v>
      </c>
      <c r="T128">
        <v>-12.048192771084301</v>
      </c>
      <c r="U128">
        <v>-10.865150285585599</v>
      </c>
      <c r="V128">
        <v>-8.0122591943519001</v>
      </c>
      <c r="W128">
        <v>-5.5990401541082901</v>
      </c>
      <c r="X128">
        <v>0.108108107811811</v>
      </c>
      <c r="Y128">
        <v>-10.0133511348465</v>
      </c>
      <c r="Z128">
        <v>-3.84153661464594</v>
      </c>
      <c r="AA128">
        <v>-12.931034482745799</v>
      </c>
      <c r="AB128">
        <v>-6.72097759632525</v>
      </c>
      <c r="AC128">
        <v>-3.8855678906916999</v>
      </c>
      <c r="AD128">
        <v>-5.9842016532910796</v>
      </c>
      <c r="AE128">
        <v>-3.6484490929187601</v>
      </c>
      <c r="AF128">
        <v>-10.520000000259</v>
      </c>
      <c r="AG128">
        <v>-4.7494686393942303</v>
      </c>
      <c r="AH128">
        <v>-10.5718840364591</v>
      </c>
      <c r="AI128">
        <v>-8.2519964509863506</v>
      </c>
      <c r="AJ128">
        <v>-17.014967524567499</v>
      </c>
      <c r="AK128">
        <v>-15.9208757441905</v>
      </c>
      <c r="AL128">
        <v>-1.82198327380878</v>
      </c>
      <c r="AM128">
        <v>-1.2026074645674101</v>
      </c>
      <c r="AN128">
        <v>-5.5517477735954399</v>
      </c>
      <c r="AO128">
        <v>-8.8012139595844392</v>
      </c>
      <c r="AP128">
        <v>-9.5623215992040809</v>
      </c>
      <c r="AQ128">
        <v>-8.1860971329126304</v>
      </c>
      <c r="AR128">
        <v>-3.9486356349982001</v>
      </c>
      <c r="AS128">
        <v>-10.320597277119001</v>
      </c>
      <c r="AT128">
        <v>-9.76971388883433</v>
      </c>
      <c r="AU128">
        <v>-4.55298013392866</v>
      </c>
      <c r="AV128">
        <v>-3.70152761457111</v>
      </c>
      <c r="AW128">
        <v>-12.027877697841699</v>
      </c>
      <c r="AX128">
        <v>-10.8166189110035</v>
      </c>
      <c r="AY128">
        <v>-2.0728008075553501</v>
      </c>
      <c r="AZ128">
        <v>-9.87951807350567</v>
      </c>
      <c r="BA128">
        <v>-14.3397018671794</v>
      </c>
      <c r="BB128">
        <v>-4.6012269930935599</v>
      </c>
      <c r="BC128">
        <v>-6.8897799250396199</v>
      </c>
      <c r="BD128">
        <v>-14.023904382470199</v>
      </c>
      <c r="BE128" s="18" t="s">
        <v>892</v>
      </c>
      <c r="BF128">
        <v>-2.0217908432890401</v>
      </c>
      <c r="BG128">
        <v>-8.8259949825055699</v>
      </c>
      <c r="BH128">
        <v>3.3649698031651001</v>
      </c>
      <c r="BI128">
        <v>0.46554934937350601</v>
      </c>
      <c r="BJ128">
        <v>-10.264771095815201</v>
      </c>
      <c r="BK128">
        <v>0.95757471802138105</v>
      </c>
      <c r="BL128">
        <v>1.98961937716264</v>
      </c>
      <c r="BM128">
        <v>-5.3287197237386401</v>
      </c>
      <c r="BN128">
        <v>-7.2646910582414801</v>
      </c>
      <c r="BO128">
        <v>-5.3377656082812504</v>
      </c>
      <c r="BP128">
        <v>-4.4996642035056302</v>
      </c>
      <c r="BQ128">
        <v>-4.3196544282453404</v>
      </c>
      <c r="BR128">
        <v>0.37485582493741498</v>
      </c>
      <c r="BS128">
        <v>-3.2202305213387099</v>
      </c>
      <c r="BT128">
        <v>-0.23819835426588401</v>
      </c>
      <c r="BU128">
        <v>-12.920187793284599</v>
      </c>
      <c r="BV128">
        <v>-0.78597339782352504</v>
      </c>
      <c r="BW128">
        <v>-4.78806907488877</v>
      </c>
      <c r="BX128">
        <v>-2.72507994831405</v>
      </c>
      <c r="BY128">
        <v>-4.3148097330948501</v>
      </c>
      <c r="BZ128">
        <v>-19.102666819284298</v>
      </c>
      <c r="CA128">
        <v>-7.7319587625592403</v>
      </c>
      <c r="CB128">
        <v>-3.3340501191204202</v>
      </c>
      <c r="CC128">
        <v>-6.0171919775767897</v>
      </c>
      <c r="CD128">
        <v>-16.5648336731965</v>
      </c>
      <c r="CE128">
        <v>-3.7454177964333901</v>
      </c>
      <c r="CF128">
        <v>-13.0769230769231</v>
      </c>
      <c r="CG128">
        <v>-6.6221765911534103</v>
      </c>
      <c r="CH128">
        <v>-6.51589789520823</v>
      </c>
      <c r="CI128">
        <v>2.46579461921104</v>
      </c>
      <c r="CJ128">
        <v>-3.8518518500097101</v>
      </c>
      <c r="CK128">
        <v>-5.8274021359763699</v>
      </c>
      <c r="CL128">
        <v>-7.7212806026311904</v>
      </c>
      <c r="CM128">
        <v>-4.1743627637412102</v>
      </c>
      <c r="CN128">
        <v>-3.6450079222777898</v>
      </c>
      <c r="CO128">
        <v>-4.8707753479125504</v>
      </c>
      <c r="CP128">
        <v>-5.50560791026329</v>
      </c>
      <c r="CQ128">
        <v>-5.6224899598393296</v>
      </c>
      <c r="CR128">
        <v>-3.77532228331494</v>
      </c>
      <c r="CS128">
        <v>-9.3565683644507907</v>
      </c>
      <c r="CT128">
        <v>1.42700329647289</v>
      </c>
      <c r="CU128">
        <v>-11.097099621683901</v>
      </c>
      <c r="CV128">
        <v>-6.6503667481662498</v>
      </c>
      <c r="CW128">
        <v>-3.9533099540154799</v>
      </c>
      <c r="CX128">
        <v>-6.3583575279628999</v>
      </c>
      <c r="CY128">
        <v>-4.2420327309528902</v>
      </c>
      <c r="CZ128">
        <v>-6.8298235623288397</v>
      </c>
      <c r="DA128">
        <v>2.5550038827158299</v>
      </c>
      <c r="DB128">
        <v>-1.0918900888735199</v>
      </c>
      <c r="DC128">
        <v>-5.80950912158983</v>
      </c>
      <c r="DD128">
        <v>-3.0462349389012</v>
      </c>
      <c r="DE128">
        <v>-18.507912584777699</v>
      </c>
      <c r="DF128">
        <v>3.3499643638077501</v>
      </c>
      <c r="DG128">
        <v>-3.5886448839082199</v>
      </c>
      <c r="DH128">
        <v>-13.242574256646501</v>
      </c>
      <c r="DI128">
        <v>-8.25924863800007</v>
      </c>
      <c r="DJ128">
        <v>-2.9204723589308399</v>
      </c>
      <c r="DK128">
        <v>-5.68181818017593</v>
      </c>
      <c r="DL128">
        <v>-14.8322850634818</v>
      </c>
      <c r="DM128">
        <v>-6.7846030658815399</v>
      </c>
      <c r="DN128">
        <v>-7.4110032370405703</v>
      </c>
      <c r="DO128">
        <v>-7.8134110801627497</v>
      </c>
      <c r="DP128">
        <v>-4.8778330765795497</v>
      </c>
      <c r="DQ128">
        <v>-5.7368421052615304</v>
      </c>
      <c r="DR128">
        <v>-1.10317975286648</v>
      </c>
      <c r="DS128">
        <v>-11.2250044262355</v>
      </c>
      <c r="DT128">
        <v>-6.4880112834978299</v>
      </c>
      <c r="DU128">
        <v>1.16300183289832</v>
      </c>
      <c r="DV128">
        <v>0.23677979339160601</v>
      </c>
      <c r="DW128">
        <v>-5.3814209618585096</v>
      </c>
      <c r="DX128">
        <v>-16.161765178739401</v>
      </c>
      <c r="DY128">
        <v>-5.9629500702344904</v>
      </c>
      <c r="DZ128">
        <v>-3.0414746545287801</v>
      </c>
      <c r="EA128">
        <v>-10.7493942556923</v>
      </c>
      <c r="EB128">
        <v>4.1661776803663804</v>
      </c>
      <c r="EC128">
        <v>-4.0896578819049303</v>
      </c>
      <c r="ED128">
        <v>-5.0436469448048999</v>
      </c>
      <c r="EE128">
        <v>-5.4119269217510899</v>
      </c>
      <c r="EF128">
        <v>-6.9541778979099096</v>
      </c>
      <c r="EG128">
        <v>-6.2833432125581599</v>
      </c>
      <c r="EH128">
        <v>-2.5291828802515499</v>
      </c>
      <c r="EI128">
        <v>-4.7110006221105802</v>
      </c>
      <c r="EJ128">
        <v>0.24301336573506799</v>
      </c>
      <c r="EK128">
        <v>-7.0679102283673299</v>
      </c>
      <c r="EL128">
        <v>-7.6116324567273397</v>
      </c>
      <c r="EM128">
        <v>-5.4961890939873204</v>
      </c>
      <c r="EN128">
        <v>-5.6902683471251896</v>
      </c>
      <c r="EO128">
        <v>-0.28495102376924197</v>
      </c>
      <c r="EP128">
        <v>-16.1031671776088</v>
      </c>
      <c r="EQ128">
        <v>-4.7449584818320103</v>
      </c>
      <c r="ER128">
        <v>1.36524965676483</v>
      </c>
      <c r="ES128">
        <v>-3.2382650028239301</v>
      </c>
      <c r="ET128">
        <v>-4.1948873281002497</v>
      </c>
      <c r="EU128">
        <v>-16.009518921608901</v>
      </c>
      <c r="EV128">
        <v>-14.0202391920362</v>
      </c>
      <c r="EW128">
        <v>0.72173215710544802</v>
      </c>
      <c r="EX128">
        <v>-7.5698757767213998</v>
      </c>
      <c r="EY128">
        <v>-4.8475279056393896</v>
      </c>
      <c r="EZ128">
        <v>-6.3008130085944396</v>
      </c>
      <c r="FA128">
        <v>-9.5261139061604005</v>
      </c>
      <c r="FB128">
        <v>0.68343356695479396</v>
      </c>
      <c r="FC128">
        <v>-0.77519379844959202</v>
      </c>
      <c r="FD128">
        <v>-5.7464274875959598</v>
      </c>
      <c r="FE128">
        <v>-13.8259808510174</v>
      </c>
      <c r="FF128">
        <v>-10.257816785518401</v>
      </c>
      <c r="FG128">
        <v>-4.0252019096032603</v>
      </c>
      <c r="FH128">
        <v>-8.4457061741899597</v>
      </c>
      <c r="FI128">
        <v>-2.0705019048806199</v>
      </c>
      <c r="FJ128">
        <v>-14.311575983103699</v>
      </c>
      <c r="FK128">
        <v>-2.5423728821674798</v>
      </c>
      <c r="FL128">
        <v>-12.764364588491899</v>
      </c>
      <c r="FM128">
        <v>-3.6624203819989001</v>
      </c>
      <c r="FN128">
        <v>-6.55737704918036</v>
      </c>
      <c r="FO128">
        <v>0.28089887408553299</v>
      </c>
      <c r="FP128">
        <v>-2.6310531441253802</v>
      </c>
      <c r="FQ128">
        <v>-9.5505617984790394</v>
      </c>
      <c r="FR128">
        <v>-3.7691052078628999</v>
      </c>
      <c r="FS128">
        <v>-14.380765159728</v>
      </c>
      <c r="FT128">
        <v>-9.6992212647932394</v>
      </c>
      <c r="FU128">
        <v>-6.5305899098471603</v>
      </c>
      <c r="FV128">
        <v>-10.3015075376884</v>
      </c>
      <c r="FW128">
        <v>15.5226209046373</v>
      </c>
      <c r="FX128">
        <v>-4.9535603710411804</v>
      </c>
      <c r="FY128">
        <v>-2.3653643073809598</v>
      </c>
      <c r="FZ128">
        <v>-2.09185993776831</v>
      </c>
      <c r="GA128">
        <v>-10.059171597200001</v>
      </c>
      <c r="GB128">
        <v>3.0779001473487</v>
      </c>
      <c r="GC128">
        <v>-0.93992644064997399</v>
      </c>
      <c r="GD128">
        <v>-6.8346261510288997</v>
      </c>
      <c r="GE128">
        <v>-3.3307271280739199</v>
      </c>
      <c r="GF128">
        <v>-0.34110289969070401</v>
      </c>
      <c r="GG128">
        <v>-11.721369260171601</v>
      </c>
      <c r="GH128">
        <v>-4.6429620904793696</v>
      </c>
      <c r="GI128">
        <v>-5.0933786091778899</v>
      </c>
      <c r="GJ128">
        <v>-9.8094517257081009</v>
      </c>
      <c r="GK128">
        <v>-3.2918874847126598</v>
      </c>
      <c r="GL128">
        <v>-6.2773722620853896</v>
      </c>
      <c r="GM128">
        <v>-10.7403279652733</v>
      </c>
      <c r="GN128">
        <v>-6.3945578214423504</v>
      </c>
      <c r="GO128">
        <v>-4.9880095926110801</v>
      </c>
      <c r="GP128">
        <v>-8.3160598281229703</v>
      </c>
      <c r="GQ128">
        <v>-3.88958594631247</v>
      </c>
      <c r="GR128">
        <v>-5.4395951927397697</v>
      </c>
      <c r="GS128">
        <v>-7.6048935490186897</v>
      </c>
      <c r="GT128">
        <v>-8.0551523947749999</v>
      </c>
      <c r="GU128">
        <v>-1.36518930830523</v>
      </c>
      <c r="GV128">
        <v>-2.5471979234389699</v>
      </c>
      <c r="GW128">
        <v>0.16463948745000201</v>
      </c>
      <c r="GX128">
        <v>-5.15059704152557</v>
      </c>
      <c r="GY128">
        <v>-9.98330550918193</v>
      </c>
      <c r="GZ128">
        <v>5.6292670359397601</v>
      </c>
      <c r="HA128">
        <v>-1.41548709389405</v>
      </c>
      <c r="HB128">
        <v>2.7013437696172402</v>
      </c>
      <c r="HC128">
        <v>-0.38496560925352902</v>
      </c>
      <c r="HD128">
        <v>-2.1513774131094601</v>
      </c>
      <c r="HE128">
        <v>16.1083392713625</v>
      </c>
      <c r="HF128">
        <v>1.3697323636032499</v>
      </c>
      <c r="HG128">
        <v>-0.55988315507234898</v>
      </c>
      <c r="HH128">
        <v>-1.0468809764859399</v>
      </c>
      <c r="HI128">
        <v>-14.0225890518357</v>
      </c>
      <c r="HJ128">
        <v>7.33606557408981</v>
      </c>
      <c r="HK128">
        <v>-0.43045466774282998</v>
      </c>
      <c r="HL128">
        <v>-4.4684961551971902</v>
      </c>
      <c r="HM128">
        <v>-3.2573526724836501</v>
      </c>
      <c r="HN128">
        <v>-5.3811659189414298</v>
      </c>
      <c r="HO128">
        <v>-6.3793133948818896</v>
      </c>
      <c r="HP128">
        <v>-2.7605245007303698</v>
      </c>
      <c r="HQ128">
        <v>-5.1678281703287903</v>
      </c>
      <c r="HR128">
        <v>-5.6229653743711197</v>
      </c>
      <c r="HS128">
        <v>-5.2026577602756099</v>
      </c>
      <c r="HT128">
        <v>0.56156664535302903</v>
      </c>
      <c r="HU128">
        <v>7.9995985133934502</v>
      </c>
      <c r="HV128">
        <v>1.6304347823335601</v>
      </c>
      <c r="HW128">
        <v>-2.4773336734336699</v>
      </c>
      <c r="HX128">
        <v>0.43267566691174197</v>
      </c>
      <c r="HY128">
        <v>-4.6321525894615796</v>
      </c>
      <c r="HZ128">
        <v>-5.1911468786845703</v>
      </c>
      <c r="IA128">
        <v>-6.7019400333863901</v>
      </c>
      <c r="IB128">
        <v>0.83348193165837503</v>
      </c>
      <c r="IC128">
        <v>-0.851466414937185</v>
      </c>
      <c r="ID128" s="18" t="s">
        <v>892</v>
      </c>
      <c r="IE128">
        <v>-5.4679439941046803</v>
      </c>
      <c r="IF128">
        <v>-9.2227979270172806</v>
      </c>
      <c r="IG128" s="18" t="s">
        <v>892</v>
      </c>
      <c r="IH128" s="18" t="s">
        <v>892</v>
      </c>
      <c r="II128" s="18" t="s">
        <v>892</v>
      </c>
      <c r="IJ128" s="18" t="s">
        <v>892</v>
      </c>
      <c r="IK128">
        <v>-4.5840407483706</v>
      </c>
      <c r="IL128">
        <v>-6.16161616161616</v>
      </c>
      <c r="IM128">
        <v>-1.02843315198451</v>
      </c>
      <c r="IN128">
        <v>-12.3316796582858</v>
      </c>
      <c r="IO128">
        <v>-1.6949152546039901</v>
      </c>
      <c r="IP128">
        <v>-15.371127995324301</v>
      </c>
      <c r="IQ128">
        <v>-9.4153557173044806</v>
      </c>
      <c r="IR128" s="18" t="s">
        <v>892</v>
      </c>
      <c r="IS128">
        <v>-1.11662530815545</v>
      </c>
      <c r="IT128" s="18" t="s">
        <v>892</v>
      </c>
      <c r="IU128">
        <v>-20.8377331930004</v>
      </c>
      <c r="IV128" s="18" t="s">
        <v>892</v>
      </c>
      <c r="IW128" s="18" t="s">
        <v>892</v>
      </c>
      <c r="IX128">
        <v>-6.39386189205731</v>
      </c>
      <c r="IY128">
        <v>-2.1627685168099902</v>
      </c>
      <c r="IZ128">
        <v>-7.5800711723471297</v>
      </c>
      <c r="JA128" s="18" t="s">
        <v>892</v>
      </c>
      <c r="JB128" s="18" t="s">
        <v>892</v>
      </c>
      <c r="JC128">
        <v>-12.168344004543201</v>
      </c>
      <c r="JD128">
        <v>-7.8517864998691804</v>
      </c>
      <c r="JE128" s="18" t="s">
        <v>892</v>
      </c>
      <c r="JF128">
        <v>-9.0504953256979395</v>
      </c>
      <c r="JG128" s="18" t="s">
        <v>892</v>
      </c>
      <c r="JH128">
        <v>1.3548387087548599</v>
      </c>
      <c r="JI128">
        <v>-7.9430942497734804</v>
      </c>
      <c r="JJ128">
        <v>-19.767321075241799</v>
      </c>
      <c r="JK128">
        <v>-15.627310820264601</v>
      </c>
      <c r="JL128" s="18" t="s">
        <v>892</v>
      </c>
      <c r="JM128">
        <v>-4.6585648148148397</v>
      </c>
      <c r="JN128">
        <v>0.49140048962201799</v>
      </c>
      <c r="JO128">
        <v>-9.8113207537214908</v>
      </c>
      <c r="JP128">
        <v>-6.99999999999996</v>
      </c>
      <c r="JQ128">
        <v>-5.9649122786624398</v>
      </c>
      <c r="JR128" s="18" t="s">
        <v>892</v>
      </c>
      <c r="JS128">
        <v>2.7282543201443401</v>
      </c>
      <c r="JT128" s="18" t="s">
        <v>892</v>
      </c>
      <c r="JU128">
        <v>-13.7407477704404</v>
      </c>
      <c r="JV128">
        <v>0.32829941021574899</v>
      </c>
      <c r="JW128">
        <v>-8.6440677947956601</v>
      </c>
      <c r="JX128">
        <v>-0.13892104751777001</v>
      </c>
      <c r="JY128">
        <v>-5.9722222226275097</v>
      </c>
      <c r="JZ128">
        <v>-11.235269289308</v>
      </c>
      <c r="KA128">
        <v>-8.71737923429977</v>
      </c>
      <c r="KB128">
        <v>-10.5644541824218</v>
      </c>
      <c r="KC128" s="18" t="s">
        <v>892</v>
      </c>
      <c r="KD128">
        <v>-8.0524344569288804</v>
      </c>
      <c r="KE128">
        <v>-7.3040911022130004</v>
      </c>
      <c r="KF128">
        <v>-3.34876123093628</v>
      </c>
      <c r="KG128">
        <v>-23.094120275530798</v>
      </c>
      <c r="KH128">
        <v>-10.0087796315727</v>
      </c>
      <c r="KI128">
        <v>-0.27449324369009898</v>
      </c>
      <c r="KJ128">
        <v>-7.2077922069769897</v>
      </c>
      <c r="KK128">
        <v>1.0204081623168799</v>
      </c>
      <c r="KL128" s="18" t="s">
        <v>892</v>
      </c>
      <c r="KM128">
        <v>-4.6666666656100899</v>
      </c>
      <c r="KN128">
        <v>-6.7014147424506296</v>
      </c>
      <c r="KO128">
        <v>-26.573762613231199</v>
      </c>
      <c r="KP128">
        <v>-3.2444444449941501</v>
      </c>
      <c r="KQ128">
        <v>0.71942446037540597</v>
      </c>
      <c r="KR128">
        <v>-14.2011834328177</v>
      </c>
      <c r="KS128">
        <v>-19.480519479859801</v>
      </c>
      <c r="KT128">
        <v>-6.4455333576962204</v>
      </c>
      <c r="KU128" s="18" t="s">
        <v>892</v>
      </c>
      <c r="KV128">
        <v>-8.3333333339705202</v>
      </c>
      <c r="KW128">
        <v>-6.2011464311312103</v>
      </c>
      <c r="KX128" s="18" t="s">
        <v>892</v>
      </c>
      <c r="KY128" s="18" t="s">
        <v>892</v>
      </c>
      <c r="KZ128">
        <v>-8.8328527347192107</v>
      </c>
      <c r="LA128">
        <v>-13.6867003549198</v>
      </c>
      <c r="LB128">
        <v>-3.4028540065862098</v>
      </c>
      <c r="LC128">
        <v>-1.07122177125653</v>
      </c>
      <c r="LD128">
        <v>-20.1072386058981</v>
      </c>
      <c r="LE128">
        <v>-2.5122225888662801</v>
      </c>
      <c r="LF128">
        <v>-15.117325159110599</v>
      </c>
      <c r="LG128" s="18" t="s">
        <v>892</v>
      </c>
      <c r="LH128">
        <v>-4.9350771693106896</v>
      </c>
      <c r="LI128">
        <v>-10.725858073395999</v>
      </c>
      <c r="LJ128">
        <v>-3.8947368453114</v>
      </c>
      <c r="LK128" s="18" t="s">
        <v>892</v>
      </c>
      <c r="LL128">
        <v>-7.0952380965006796</v>
      </c>
      <c r="LM128">
        <v>-6.1403508775876299</v>
      </c>
      <c r="LN128" s="18" t="s">
        <v>892</v>
      </c>
      <c r="LO128">
        <v>-11.029411762794499</v>
      </c>
      <c r="LP128">
        <v>-11.3104524180967</v>
      </c>
      <c r="LQ128">
        <v>2.9927594550938301</v>
      </c>
      <c r="LR128">
        <v>-2.63157894540816</v>
      </c>
      <c r="LS128">
        <v>0.56179775341194105</v>
      </c>
      <c r="LT128">
        <v>1.31016005317905</v>
      </c>
      <c r="LU128" s="18" t="s">
        <v>892</v>
      </c>
      <c r="LV128">
        <v>-6.2500000008754899</v>
      </c>
      <c r="LW128">
        <v>-11.9108298007184</v>
      </c>
      <c r="LX128">
        <v>-5.2023121372128101</v>
      </c>
      <c r="LY128">
        <v>-9.4220222177260098</v>
      </c>
      <c r="LZ128">
        <v>0.96916299425919805</v>
      </c>
      <c r="MA128">
        <v>0.196150546070961</v>
      </c>
      <c r="MB128">
        <v>0.47393364916272801</v>
      </c>
      <c r="MC128">
        <v>-5.1351351365346698</v>
      </c>
      <c r="MD128" s="18" t="s">
        <v>892</v>
      </c>
      <c r="ME128">
        <v>3.1522189952036599</v>
      </c>
      <c r="MF128" s="18" t="s">
        <v>892</v>
      </c>
      <c r="MG128" s="18" t="s">
        <v>892</v>
      </c>
      <c r="MH128">
        <v>-2.7777777779205999</v>
      </c>
      <c r="MI128">
        <v>-8.0818109622977108</v>
      </c>
      <c r="MJ128" s="18" t="s">
        <v>892</v>
      </c>
      <c r="MK128">
        <v>-0.77821011819240204</v>
      </c>
      <c r="ML128">
        <v>-12.0774647903259</v>
      </c>
      <c r="MM128">
        <v>-7.6470588234386803</v>
      </c>
      <c r="MN128" s="18" t="s">
        <v>892</v>
      </c>
      <c r="MO128">
        <v>-5.4641709214864296</v>
      </c>
      <c r="MP128" s="18" t="s">
        <v>892</v>
      </c>
      <c r="MQ128">
        <v>-3.5128805616204999</v>
      </c>
      <c r="MR128">
        <v>-1.55970340169327</v>
      </c>
      <c r="MS128">
        <v>-2.7824620573355601</v>
      </c>
      <c r="MT128">
        <v>-11.3074204958344</v>
      </c>
      <c r="MU128">
        <v>-4.4415154367167098</v>
      </c>
      <c r="MV128">
        <v>1.51644406173797</v>
      </c>
      <c r="MW128" s="18" t="s">
        <v>892</v>
      </c>
      <c r="MX128" s="18" t="s">
        <v>892</v>
      </c>
      <c r="MY128">
        <v>-6.7882632844758799</v>
      </c>
      <c r="MZ128">
        <v>-7.0028009068867997E-2</v>
      </c>
      <c r="NA128" s="18" t="s">
        <v>892</v>
      </c>
      <c r="NB128" s="18" t="s">
        <v>892</v>
      </c>
      <c r="NC128">
        <v>3.3963900000000002E-10</v>
      </c>
      <c r="ND128" s="18" t="s">
        <v>892</v>
      </c>
      <c r="NE128">
        <v>-12.704022995154601</v>
      </c>
      <c r="NF128" s="18" t="s">
        <v>892</v>
      </c>
      <c r="NG128" s="18" t="s">
        <v>892</v>
      </c>
      <c r="NH128">
        <v>-8.1699347319009005E-2</v>
      </c>
      <c r="NI128" s="18" t="s">
        <v>892</v>
      </c>
      <c r="NJ128">
        <v>4.4837944287230904</v>
      </c>
      <c r="NK128">
        <v>-2.0375969492627202</v>
      </c>
      <c r="NL128">
        <v>-9.5806550353057691</v>
      </c>
      <c r="NM128">
        <v>7.0937386884962503</v>
      </c>
      <c r="NN128">
        <v>-15.537166994149599</v>
      </c>
      <c r="NO128">
        <v>-7.4445838561271298</v>
      </c>
      <c r="NP128" s="18" t="s">
        <v>892</v>
      </c>
      <c r="NQ128">
        <v>-5.1771117143600396</v>
      </c>
      <c r="NR128" s="18" t="s">
        <v>892</v>
      </c>
      <c r="NS128">
        <v>-9.0491339708761505</v>
      </c>
      <c r="NT128" s="18" t="s">
        <v>892</v>
      </c>
      <c r="NU128">
        <v>-5.9550561812100096</v>
      </c>
      <c r="NV128">
        <v>-7.0647603015034104</v>
      </c>
      <c r="NW128">
        <v>-19.496289632676501</v>
      </c>
      <c r="NX128">
        <v>-3.75000000065485</v>
      </c>
      <c r="NY128">
        <v>-2.2443890246473002</v>
      </c>
      <c r="NZ128">
        <v>-3.2432432431054399</v>
      </c>
      <c r="OA128">
        <v>-6.69291338451242</v>
      </c>
      <c r="OB128">
        <v>6.0606060619565696</v>
      </c>
      <c r="OC128" s="18" t="s">
        <v>892</v>
      </c>
      <c r="OD128" s="18" t="s">
        <v>892</v>
      </c>
      <c r="OE128" s="18" t="s">
        <v>892</v>
      </c>
      <c r="OF128" s="18" t="s">
        <v>892</v>
      </c>
      <c r="OG128">
        <v>-1.8148450223742401</v>
      </c>
      <c r="OH128">
        <v>-6.9711538449869304</v>
      </c>
      <c r="OI128">
        <v>1.6056338016972</v>
      </c>
      <c r="OJ128" s="18" t="s">
        <v>892</v>
      </c>
      <c r="OK128">
        <v>4.8010896606349904</v>
      </c>
      <c r="OL128">
        <v>-1.9590141730053501</v>
      </c>
      <c r="OM128">
        <v>-4.3674698787455997</v>
      </c>
      <c r="ON128">
        <v>-6.37924834292384</v>
      </c>
      <c r="OO128" s="18" t="s">
        <v>892</v>
      </c>
      <c r="OP128">
        <v>-10.859728507121799</v>
      </c>
      <c r="OQ128">
        <v>-10.3602058307906</v>
      </c>
      <c r="OR128" s="18" t="s">
        <v>892</v>
      </c>
      <c r="OS128">
        <v>-1.0466467634218399</v>
      </c>
      <c r="OT128" s="18" t="s">
        <v>892</v>
      </c>
      <c r="OU128">
        <v>-5.7592703503564904</v>
      </c>
      <c r="OV128">
        <v>-23.4658599828972</v>
      </c>
      <c r="OW128">
        <v>4.1666666673637396</v>
      </c>
      <c r="OX128" s="18" t="s">
        <v>892</v>
      </c>
      <c r="OY128">
        <v>-3.4636871529508801</v>
      </c>
      <c r="OZ128" s="18" t="s">
        <v>892</v>
      </c>
      <c r="PA128">
        <v>-5.9309021113243698</v>
      </c>
      <c r="PB128">
        <v>-12.6760563377458</v>
      </c>
      <c r="PC128">
        <v>-4.73790322721901</v>
      </c>
      <c r="PD128">
        <v>-9.6312139467513909</v>
      </c>
      <c r="PE128">
        <v>-8.7247530146137997</v>
      </c>
      <c r="PF128">
        <v>-15.959302326809199</v>
      </c>
      <c r="PG128" s="18" t="s">
        <v>892</v>
      </c>
      <c r="PH128">
        <v>4.6272493581904302</v>
      </c>
      <c r="PI128">
        <v>-5.6082830052674097</v>
      </c>
      <c r="PJ128">
        <v>-6.7696835918464098</v>
      </c>
      <c r="PK128" s="18" t="s">
        <v>892</v>
      </c>
      <c r="PL128">
        <v>2.5399446691502798</v>
      </c>
      <c r="PM128">
        <v>-7.7986529606013297</v>
      </c>
      <c r="PN128">
        <v>-11.1870727159727</v>
      </c>
      <c r="PO128">
        <v>-9.8148148130690593</v>
      </c>
      <c r="PP128">
        <v>-4.6697038715987302</v>
      </c>
      <c r="PQ128">
        <v>1.3185495990415601</v>
      </c>
      <c r="PR128">
        <v>5.2867830423939601</v>
      </c>
      <c r="PS128">
        <v>-2.7683615819208098</v>
      </c>
      <c r="PT128">
        <v>-3.4418022525677898</v>
      </c>
      <c r="PU128">
        <v>-8.7744653383229902</v>
      </c>
      <c r="PV128">
        <v>-2.7173913049259601</v>
      </c>
      <c r="PW128">
        <v>6.2050046332939202</v>
      </c>
      <c r="PX128">
        <v>-8.7371512471274109</v>
      </c>
      <c r="PY128">
        <v>6.8253968256621897</v>
      </c>
      <c r="PZ128" s="18" t="s">
        <v>892</v>
      </c>
      <c r="QA128">
        <v>-16.2625489136312</v>
      </c>
      <c r="QB128">
        <v>-6.0514372147388897</v>
      </c>
      <c r="QC128">
        <v>-5.3566041458993201</v>
      </c>
      <c r="QD128">
        <v>-1.84293193687292</v>
      </c>
      <c r="QE128">
        <v>-6.7359667359667599</v>
      </c>
      <c r="QF128">
        <v>3.2967032967242198</v>
      </c>
      <c r="QG128">
        <v>-22.3176661269198</v>
      </c>
      <c r="QH128" s="18" t="s">
        <v>892</v>
      </c>
      <c r="QI128">
        <v>-2.4603760628304698</v>
      </c>
      <c r="QJ128" s="18" t="s">
        <v>892</v>
      </c>
      <c r="QK128">
        <v>-10.266940452699099</v>
      </c>
      <c r="QL128">
        <v>-8.4108076686422493</v>
      </c>
      <c r="QM128">
        <v>-6.9798657722690001</v>
      </c>
      <c r="QN128">
        <v>2.0367526953150699</v>
      </c>
      <c r="QO128" s="18" t="s">
        <v>892</v>
      </c>
      <c r="QP128" s="18" t="s">
        <v>892</v>
      </c>
      <c r="QQ128">
        <v>17.187500001304699</v>
      </c>
      <c r="QR128">
        <v>-2.56490957279749</v>
      </c>
      <c r="QS128">
        <v>-6.9643488092349997E-3</v>
      </c>
      <c r="QT128">
        <v>-7.9881656801179997</v>
      </c>
      <c r="QU128">
        <v>-7.8141018343394402</v>
      </c>
      <c r="QV128">
        <v>-20.802919708849199</v>
      </c>
      <c r="QW128">
        <v>-7.5407351298310301</v>
      </c>
      <c r="QX128">
        <v>-6.75324675175046</v>
      </c>
      <c r="QY128">
        <v>-7.0422535203679297</v>
      </c>
      <c r="QZ128" s="18" t="s">
        <v>892</v>
      </c>
      <c r="RA128" s="18" t="s">
        <v>892</v>
      </c>
      <c r="RB128">
        <v>-3.7444933931459099</v>
      </c>
      <c r="RC128">
        <v>-15.114309906858599</v>
      </c>
      <c r="RD128">
        <v>1.8106995869053599</v>
      </c>
      <c r="RE128">
        <v>9.2780845233608994E-2</v>
      </c>
      <c r="RF128">
        <v>-3.7962037970813101</v>
      </c>
      <c r="RG128" s="18" t="s">
        <v>892</v>
      </c>
      <c r="RH128" s="18" t="s">
        <v>892</v>
      </c>
      <c r="RI128">
        <v>4.3721414814886099</v>
      </c>
      <c r="RJ128">
        <v>-7.94979079497908</v>
      </c>
      <c r="RK128" s="18" t="s">
        <v>892</v>
      </c>
      <c r="RL128" s="18" t="s">
        <v>892</v>
      </c>
      <c r="RM128" s="18" t="s">
        <v>892</v>
      </c>
      <c r="RN128">
        <v>-17.190569745535001</v>
      </c>
      <c r="RO128" s="18" t="s">
        <v>892</v>
      </c>
      <c r="RP128">
        <v>-4.1450777200734397</v>
      </c>
      <c r="RQ128" s="18" t="s">
        <v>892</v>
      </c>
      <c r="RR128">
        <v>-3.3156230021680599</v>
      </c>
      <c r="RS128">
        <v>-5.0666666682422896</v>
      </c>
      <c r="RT128" s="18" t="s">
        <v>892</v>
      </c>
      <c r="RU128">
        <v>-3.3772258910755601</v>
      </c>
      <c r="RV128">
        <v>-11.938202247567901</v>
      </c>
      <c r="RW128">
        <v>0.52770448412695603</v>
      </c>
      <c r="RX128">
        <v>-12.8651685399652</v>
      </c>
      <c r="RY128">
        <v>-10.0234829812134</v>
      </c>
      <c r="RZ128" s="18" t="s">
        <v>892</v>
      </c>
      <c r="SA128">
        <v>-4.9799911083532802</v>
      </c>
      <c r="SB128">
        <v>-14.5161290322581</v>
      </c>
      <c r="SC128" s="18" t="s">
        <v>892</v>
      </c>
      <c r="SD128">
        <v>-10.6752730886778</v>
      </c>
      <c r="SE128">
        <v>-7.2415699280119004</v>
      </c>
      <c r="SF128">
        <v>1.89975574076784</v>
      </c>
      <c r="SG128">
        <v>-9.4565217400960009</v>
      </c>
      <c r="SH128" s="18" t="s">
        <v>892</v>
      </c>
      <c r="SI128" s="18" t="s">
        <v>892</v>
      </c>
      <c r="SJ128" s="18" t="s">
        <v>892</v>
      </c>
      <c r="SK128">
        <v>-6.4368970051332202</v>
      </c>
      <c r="SL128" s="18" t="s">
        <v>892</v>
      </c>
      <c r="SM128" s="18" t="s">
        <v>892</v>
      </c>
      <c r="SN128">
        <v>-0.453758111089542</v>
      </c>
      <c r="SO128">
        <v>10.8780661204325</v>
      </c>
      <c r="SP128" s="18" t="s">
        <v>892</v>
      </c>
      <c r="SQ128">
        <v>12.275215009992101</v>
      </c>
      <c r="SR128">
        <v>-4.4228420579360499</v>
      </c>
      <c r="SS128">
        <v>-11.7290367080872</v>
      </c>
      <c r="ST128">
        <v>-3.56270096474451</v>
      </c>
      <c r="SU128" s="18" t="s">
        <v>892</v>
      </c>
      <c r="SV128">
        <v>-5.4121151936445102</v>
      </c>
      <c r="SW128">
        <v>7.78255215572465</v>
      </c>
      <c r="SX128">
        <v>-9.7695744180578092</v>
      </c>
      <c r="SY128">
        <v>-7.6923076923076898</v>
      </c>
      <c r="SZ128">
        <v>-2.9703419698848901</v>
      </c>
      <c r="TA128">
        <v>-4.7177336266891601</v>
      </c>
      <c r="TB128" s="18" t="s">
        <v>892</v>
      </c>
      <c r="TC128" s="18" t="s">
        <v>892</v>
      </c>
      <c r="TD128" s="18" t="s">
        <v>892</v>
      </c>
      <c r="TE128">
        <v>5.0000000001266098</v>
      </c>
      <c r="TF128" s="18" t="s">
        <v>892</v>
      </c>
      <c r="TG128">
        <v>4.1666666682939901</v>
      </c>
      <c r="TH128">
        <v>-6.6115702479856999</v>
      </c>
      <c r="TI128">
        <v>-4.5092024559033996</v>
      </c>
      <c r="TJ128">
        <v>-7.7169286174632798</v>
      </c>
      <c r="TK128">
        <v>-4.2446941323345797</v>
      </c>
      <c r="TL128">
        <v>1.4337760056087401</v>
      </c>
      <c r="TM128">
        <v>-5.1166290445792804</v>
      </c>
      <c r="TN128">
        <v>2.5241276938018098</v>
      </c>
      <c r="TO128" s="18" t="s">
        <v>892</v>
      </c>
      <c r="TP128">
        <v>-1.21051636284278</v>
      </c>
      <c r="TQ128">
        <v>-2.4761904760331599</v>
      </c>
      <c r="TR128">
        <v>-6.3429137760158296</v>
      </c>
      <c r="TS128">
        <v>-3.3882783875668201</v>
      </c>
      <c r="TT128" s="18" t="s">
        <v>892</v>
      </c>
      <c r="TU128">
        <v>-15.397111913357399</v>
      </c>
      <c r="TV128">
        <v>-32.651520561452301</v>
      </c>
      <c r="TW128">
        <v>2.1250610651131399</v>
      </c>
      <c r="TX128">
        <v>-10.925592944355101</v>
      </c>
      <c r="TY128">
        <v>-0.701754386668485</v>
      </c>
      <c r="TZ128">
        <v>-5.2173913034352504</v>
      </c>
      <c r="UA128">
        <v>-5.2238805970149</v>
      </c>
      <c r="UB128">
        <v>4.4000000000000002E-14</v>
      </c>
      <c r="UC128">
        <v>-13.3921411386466</v>
      </c>
      <c r="UD128">
        <v>-0.222717149220442</v>
      </c>
      <c r="UE128" s="18" t="s">
        <v>892</v>
      </c>
      <c r="UF128" s="18" t="s">
        <v>892</v>
      </c>
      <c r="UG128">
        <v>2.7900146836302899</v>
      </c>
      <c r="UH128">
        <v>3.6722935248373298</v>
      </c>
      <c r="UI128">
        <v>2.59740259657204</v>
      </c>
      <c r="UJ128">
        <v>-3.3980582522858498</v>
      </c>
      <c r="UK128">
        <v>-9.7986577166708706</v>
      </c>
      <c r="UL128">
        <v>1.2953367875647299</v>
      </c>
      <c r="UM128" s="18" t="s">
        <v>892</v>
      </c>
      <c r="UN128">
        <v>-13.061224488558</v>
      </c>
      <c r="UO128" s="18" t="s">
        <v>892</v>
      </c>
      <c r="UP128" s="18" t="s">
        <v>892</v>
      </c>
      <c r="UQ128" s="18" t="s">
        <v>892</v>
      </c>
      <c r="UR128" s="18" t="s">
        <v>892</v>
      </c>
      <c r="US128">
        <v>-14.0720081139659</v>
      </c>
      <c r="UT128" s="18" t="s">
        <v>892</v>
      </c>
      <c r="UU128">
        <v>-9.9404434260889403</v>
      </c>
      <c r="UV128">
        <v>1.8518518518518601</v>
      </c>
      <c r="UW128">
        <v>-9.9844764493534104</v>
      </c>
      <c r="UX128">
        <v>-3.4675856127291498</v>
      </c>
      <c r="UY128">
        <v>-13.5514018679409</v>
      </c>
      <c r="UZ128" s="18" t="s">
        <v>892</v>
      </c>
      <c r="VA128">
        <v>-11.556603773545399</v>
      </c>
      <c r="VB128">
        <v>-6.8641444705371599</v>
      </c>
      <c r="VC128">
        <v>-4.5138888891367603</v>
      </c>
      <c r="VD128">
        <v>2.9166666638877001</v>
      </c>
      <c r="VE128">
        <v>-1.4996014683984999</v>
      </c>
      <c r="VF128">
        <v>-3.21583464757019</v>
      </c>
      <c r="VG128" s="18" t="s">
        <v>892</v>
      </c>
      <c r="VH128">
        <v>-12.5435540069686</v>
      </c>
      <c r="VI128" s="18" t="s">
        <v>892</v>
      </c>
      <c r="VJ128">
        <v>-8.8613406803279808</v>
      </c>
      <c r="VK128" s="18" t="s">
        <v>892</v>
      </c>
      <c r="VL128" s="18" t="s">
        <v>892</v>
      </c>
      <c r="VM128">
        <v>-17.295597484396701</v>
      </c>
      <c r="VN128">
        <v>-5.9093063664734</v>
      </c>
      <c r="VO128">
        <v>-11.0084033603001</v>
      </c>
      <c r="VP128">
        <v>-4.4601917446285402</v>
      </c>
      <c r="VQ128" s="18" t="s">
        <v>892</v>
      </c>
      <c r="VR128" s="18" t="s">
        <v>892</v>
      </c>
      <c r="VS128">
        <v>-10.7890499197011</v>
      </c>
      <c r="VT128">
        <v>-1.90114068441063</v>
      </c>
      <c r="VU128" s="18" t="s">
        <v>892</v>
      </c>
      <c r="VV128">
        <v>1.2048192771084301</v>
      </c>
      <c r="VW128">
        <v>-4.8386809997693296</v>
      </c>
      <c r="VX128" s="18" t="s">
        <v>892</v>
      </c>
      <c r="VY128">
        <v>-9.2999999984424502</v>
      </c>
      <c r="VZ128">
        <v>-18.947368420945701</v>
      </c>
      <c r="WA128">
        <v>-19.804661450790999</v>
      </c>
      <c r="WB128">
        <v>-5.25490196165015</v>
      </c>
      <c r="WC128" s="18" t="s">
        <v>892</v>
      </c>
    </row>
    <row r="129" spans="1:601" x14ac:dyDescent="0.2">
      <c r="A129" s="19">
        <v>40330</v>
      </c>
      <c r="B129">
        <v>6.5010570825632801</v>
      </c>
      <c r="C129">
        <v>3.7950664136622998</v>
      </c>
      <c r="D129" s="18" t="s">
        <v>892</v>
      </c>
      <c r="E129">
        <v>-7.2580645136799102</v>
      </c>
      <c r="F129" s="18" t="s">
        <v>892</v>
      </c>
      <c r="G129">
        <v>5.8487874465349599</v>
      </c>
      <c r="H129">
        <v>-3.21229050169265</v>
      </c>
      <c r="I129">
        <v>-9.2977250247280008</v>
      </c>
      <c r="J129">
        <v>-7.2816212421781703</v>
      </c>
      <c r="K129">
        <v>5.3333333333333002</v>
      </c>
      <c r="L129">
        <v>-3.6286192196543801</v>
      </c>
      <c r="M129">
        <v>-9.9284436493738593</v>
      </c>
      <c r="N129">
        <v>3.0463676958297801</v>
      </c>
      <c r="O129">
        <v>1.5714285715644301</v>
      </c>
      <c r="P129">
        <v>4.9618320633467698</v>
      </c>
      <c r="Q129">
        <v>-1.1638120346723499</v>
      </c>
      <c r="R129">
        <v>7.1428571429806897</v>
      </c>
      <c r="S129">
        <v>2.7999999999999798</v>
      </c>
      <c r="T129">
        <v>-2.5440313111545398</v>
      </c>
      <c r="U129">
        <v>-7.6049943248179996</v>
      </c>
      <c r="V129">
        <v>10.721131200694</v>
      </c>
      <c r="W129">
        <v>1.39275766003222</v>
      </c>
      <c r="X129">
        <v>4.2139384102396704</v>
      </c>
      <c r="Y129">
        <v>1.5498154981550301</v>
      </c>
      <c r="Z129">
        <v>-4.6816479400748703</v>
      </c>
      <c r="AA129">
        <v>-7.0517629408797102</v>
      </c>
      <c r="AB129">
        <v>7.9694323124706896</v>
      </c>
      <c r="AC129">
        <v>-3.24300310972896</v>
      </c>
      <c r="AD129">
        <v>0.52972336707384204</v>
      </c>
      <c r="AE129">
        <v>0.82512935238585605</v>
      </c>
      <c r="AF129">
        <v>-5.58784085692416</v>
      </c>
      <c r="AG129">
        <v>-6.1371841153802604</v>
      </c>
      <c r="AH129">
        <v>-7.9181494671819799</v>
      </c>
      <c r="AI129">
        <v>3.6750483559751901</v>
      </c>
      <c r="AJ129">
        <v>5.5908077510953902</v>
      </c>
      <c r="AK129">
        <v>4.4745296007343596</v>
      </c>
      <c r="AL129">
        <v>1.0153846156747399</v>
      </c>
      <c r="AM129">
        <v>-0.77160493827160803</v>
      </c>
      <c r="AN129">
        <v>2.8404952680625399</v>
      </c>
      <c r="AO129">
        <v>-5.9819340717605103</v>
      </c>
      <c r="AP129">
        <v>-6.57548658660291</v>
      </c>
      <c r="AQ129">
        <v>1.7328519869064001</v>
      </c>
      <c r="AR129">
        <v>4.9799465254818598</v>
      </c>
      <c r="AS129">
        <v>-0.69078947368420596</v>
      </c>
      <c r="AT129">
        <v>-1.4556228256127901</v>
      </c>
      <c r="AU129">
        <v>-1.6450216456929201</v>
      </c>
      <c r="AV129">
        <v>-7.6405867970659802</v>
      </c>
      <c r="AW129">
        <v>-0.47203159562283498</v>
      </c>
      <c r="AX129">
        <v>-0.24291497921723501</v>
      </c>
      <c r="AY129">
        <v>-0.51679586659987298</v>
      </c>
      <c r="AZ129">
        <v>-7.0066518846593198</v>
      </c>
      <c r="BA129">
        <v>-14.215686275745099</v>
      </c>
      <c r="BB129">
        <v>-2.1290322585321402</v>
      </c>
      <c r="BC129">
        <v>10.5349182753131</v>
      </c>
      <c r="BD129">
        <v>5.1708217913204004</v>
      </c>
      <c r="BE129" s="18" t="s">
        <v>892</v>
      </c>
      <c r="BF129">
        <v>-2.5662599925374598</v>
      </c>
      <c r="BG129">
        <v>-11.520076481833</v>
      </c>
      <c r="BH129">
        <v>6.5069023512632098</v>
      </c>
      <c r="BI129">
        <v>1.5888073411447901</v>
      </c>
      <c r="BJ129">
        <v>-4.8129126923753303</v>
      </c>
      <c r="BK129">
        <v>-1.34964150279576</v>
      </c>
      <c r="BL129">
        <v>-4.5801526717557399</v>
      </c>
      <c r="BM129">
        <v>3.4934497809871599</v>
      </c>
      <c r="BN129">
        <v>-3.3670033670033499</v>
      </c>
      <c r="BO129">
        <v>7.1144674080708699</v>
      </c>
      <c r="BP129">
        <v>2.7388698310579098</v>
      </c>
      <c r="BQ129">
        <v>-8.72836719315724</v>
      </c>
      <c r="BR129">
        <v>-6.26830697270307</v>
      </c>
      <c r="BS129">
        <v>2.17959895379254</v>
      </c>
      <c r="BT129">
        <v>-0.53266659419505302</v>
      </c>
      <c r="BU129">
        <v>-4.5464339563303096</v>
      </c>
      <c r="BV129">
        <v>5.0920245398773201</v>
      </c>
      <c r="BW129">
        <v>-11.0469909306582</v>
      </c>
      <c r="BX129">
        <v>-7.3832317952569397</v>
      </c>
      <c r="BY129">
        <v>-6.00139567197012</v>
      </c>
      <c r="BZ129">
        <v>-0.67539046087924404</v>
      </c>
      <c r="CA129">
        <v>1.43655227462127</v>
      </c>
      <c r="CB129">
        <v>1.1885110610345899</v>
      </c>
      <c r="CC129">
        <v>-3.1250000026125502</v>
      </c>
      <c r="CD129">
        <v>-3.9056143191928299</v>
      </c>
      <c r="CE129">
        <v>-5.2142051860202301</v>
      </c>
      <c r="CF129">
        <v>-9.6812885538039701</v>
      </c>
      <c r="CG129">
        <v>-1.84581976153083</v>
      </c>
      <c r="CH129">
        <v>3.4022601586920498</v>
      </c>
      <c r="CI129">
        <v>-0.62333036274894205</v>
      </c>
      <c r="CJ129">
        <v>1.00463678684799</v>
      </c>
      <c r="CK129">
        <v>-1.50446638647097</v>
      </c>
      <c r="CL129">
        <v>-2.7735239084301799</v>
      </c>
      <c r="CM129">
        <v>-8.0297397767785004</v>
      </c>
      <c r="CN129">
        <v>-1.2396694208425001</v>
      </c>
      <c r="CO129">
        <v>2.6301822489254398</v>
      </c>
      <c r="CP129">
        <v>-3.1647441608231701</v>
      </c>
      <c r="CQ129">
        <v>6.0446503791070896</v>
      </c>
      <c r="CR129">
        <v>4.4976076567407004</v>
      </c>
      <c r="CS129">
        <v>9.3617021289422908</v>
      </c>
      <c r="CT129">
        <v>1.47793957761657</v>
      </c>
      <c r="CU129">
        <v>3.12722103697158</v>
      </c>
      <c r="CV129">
        <v>0.68098480880038903</v>
      </c>
      <c r="CW129">
        <v>-0.37993920924704899</v>
      </c>
      <c r="CX129">
        <v>2.0224719095870198</v>
      </c>
      <c r="CY129">
        <v>-2.5536723171547102</v>
      </c>
      <c r="CZ129">
        <v>0.24434941910735899</v>
      </c>
      <c r="DA129">
        <v>9.0271799283049692</v>
      </c>
      <c r="DB129">
        <v>-3.5954168308018999</v>
      </c>
      <c r="DC129">
        <v>-9.3687707617293707</v>
      </c>
      <c r="DD129">
        <v>1.3194393783803</v>
      </c>
      <c r="DE129">
        <v>-1.7988252569750001</v>
      </c>
      <c r="DF129">
        <v>-6.8352699744767001E-2</v>
      </c>
      <c r="DG129">
        <v>4.3888888900927903</v>
      </c>
      <c r="DH129">
        <v>-2.8105738069933</v>
      </c>
      <c r="DI129">
        <v>-1.81306658285705</v>
      </c>
      <c r="DJ129">
        <v>3.1191515917016401</v>
      </c>
      <c r="DK129">
        <v>-15.9256265144002</v>
      </c>
      <c r="DL129">
        <v>-18.0372450979009</v>
      </c>
      <c r="DM129">
        <v>-7.8552725541537702</v>
      </c>
      <c r="DN129">
        <v>-11.2897588254406</v>
      </c>
      <c r="DO129">
        <v>-0.50600885636384896</v>
      </c>
      <c r="DP129">
        <v>-4.1524459617125196</v>
      </c>
      <c r="DQ129">
        <v>0.88300220800727802</v>
      </c>
      <c r="DR129">
        <v>-0.56254136226033802</v>
      </c>
      <c r="DS129">
        <v>7.3555166362623297</v>
      </c>
      <c r="DT129">
        <v>-0.80357142857145902</v>
      </c>
      <c r="DU129">
        <v>6.2384983467119302</v>
      </c>
      <c r="DV129">
        <v>2.4409448830436902</v>
      </c>
      <c r="DW129">
        <v>-3.7264766154679601</v>
      </c>
      <c r="DX129">
        <v>2.9556650227107601</v>
      </c>
      <c r="DY129">
        <v>-3.6616812795692102</v>
      </c>
      <c r="DZ129">
        <v>6.3688212917201801</v>
      </c>
      <c r="EA129">
        <v>4.0606388748890598</v>
      </c>
      <c r="EB129">
        <v>2.4381946019088399</v>
      </c>
      <c r="EC129">
        <v>1.2492320283148399</v>
      </c>
      <c r="ED129">
        <v>1.3344594581195901</v>
      </c>
      <c r="EE129">
        <v>-7.6652089407191601</v>
      </c>
      <c r="EF129">
        <v>0.69565217707543403</v>
      </c>
      <c r="EG129">
        <v>-0.50632911505252798</v>
      </c>
      <c r="EH129">
        <v>4.9218490181181398</v>
      </c>
      <c r="EI129">
        <v>5.7907927708682898</v>
      </c>
      <c r="EJ129">
        <v>-18.848484848484802</v>
      </c>
      <c r="EK129">
        <v>6.2863429582327005E-2</v>
      </c>
      <c r="EL129">
        <v>-0.81688223281601902</v>
      </c>
      <c r="EM129">
        <v>-10.690557683252401</v>
      </c>
      <c r="EN129">
        <v>-8.5772634442384401</v>
      </c>
      <c r="EO129">
        <v>-3.3375889087928399</v>
      </c>
      <c r="EP129">
        <v>1.5774904711045801</v>
      </c>
      <c r="EQ129">
        <v>10.0946372240986</v>
      </c>
      <c r="ER129">
        <v>-3.3679228112763799</v>
      </c>
      <c r="ES129">
        <v>1.07692307815879</v>
      </c>
      <c r="ET129">
        <v>-19.156626505399</v>
      </c>
      <c r="EU129">
        <v>-5.9378772924162799</v>
      </c>
      <c r="EV129">
        <v>-11.3417504822403</v>
      </c>
      <c r="EW129">
        <v>-2.4919614154867298</v>
      </c>
      <c r="EX129">
        <v>-8.3963057047952996E-2</v>
      </c>
      <c r="EY129">
        <v>-2.8343949044585899</v>
      </c>
      <c r="EZ129">
        <v>-2.8509451519122999</v>
      </c>
      <c r="FA129">
        <v>-11.324156014186901</v>
      </c>
      <c r="FB129">
        <v>-0.94492440539427602</v>
      </c>
      <c r="FC129">
        <v>-1.0705596107056301</v>
      </c>
      <c r="FD129">
        <v>-3.5456104430675399</v>
      </c>
      <c r="FE129">
        <v>-3.1407739779467798</v>
      </c>
      <c r="FF129">
        <v>6.8501529051988097</v>
      </c>
      <c r="FG129">
        <v>-3.0241935481526898</v>
      </c>
      <c r="FH129">
        <v>-2.9208301295498198</v>
      </c>
      <c r="FI129">
        <v>-0.53876988043177798</v>
      </c>
      <c r="FJ129">
        <v>-0.15072463768109901</v>
      </c>
      <c r="FK129">
        <v>-2.004097E-9</v>
      </c>
      <c r="FL129">
        <v>5.3344993451445797</v>
      </c>
      <c r="FM129">
        <v>1.87949143002952</v>
      </c>
      <c r="FN129">
        <v>-6.0941828254847596</v>
      </c>
      <c r="FO129">
        <v>-3.4547152176147602</v>
      </c>
      <c r="FP129">
        <v>5.3509712777618699</v>
      </c>
      <c r="FQ129">
        <v>0.54221533739373695</v>
      </c>
      <c r="FR129">
        <v>-4.4554455440692902</v>
      </c>
      <c r="FS129">
        <v>-5.1571882716678301</v>
      </c>
      <c r="FT129">
        <v>1.7462165324633001</v>
      </c>
      <c r="FU129">
        <v>-1.3971315515500999</v>
      </c>
      <c r="FV129">
        <v>-2.90763968072975</v>
      </c>
      <c r="FW129">
        <v>6.4613535216411702</v>
      </c>
      <c r="FX129">
        <v>4.9362103039971101</v>
      </c>
      <c r="FY129">
        <v>6.7400881044644301</v>
      </c>
      <c r="FZ129">
        <v>5.2742123691366301</v>
      </c>
      <c r="GA129">
        <v>-5.1214707809306796</v>
      </c>
      <c r="GB129">
        <v>6.3437292638916203</v>
      </c>
      <c r="GC129">
        <v>-0.66170388735363705</v>
      </c>
      <c r="GD129">
        <v>-1.0423452770155299</v>
      </c>
      <c r="GE129">
        <v>4.3719412727981197</v>
      </c>
      <c r="GF129">
        <v>-1.4336917973068001E-2</v>
      </c>
      <c r="GG129">
        <v>3.3483553905602901</v>
      </c>
      <c r="GH129">
        <v>-3.4822804321596599</v>
      </c>
      <c r="GI129">
        <v>3.1390134522844</v>
      </c>
      <c r="GJ129">
        <v>-6.6594183188881999</v>
      </c>
      <c r="GK129">
        <v>7.2180452360177201</v>
      </c>
      <c r="GL129">
        <v>-12.227414330397499</v>
      </c>
      <c r="GM129">
        <v>4.0476190476190803</v>
      </c>
      <c r="GN129">
        <v>3.6129568121946498</v>
      </c>
      <c r="GO129">
        <v>-4.5294413702023899</v>
      </c>
      <c r="GP129">
        <v>-4.6838407504613002</v>
      </c>
      <c r="GQ129">
        <v>0.21124901123821299</v>
      </c>
      <c r="GR129">
        <v>-3.3167530248603199</v>
      </c>
      <c r="GS129">
        <v>-5.6973732884311703</v>
      </c>
      <c r="GT129">
        <v>0.23677979479082001</v>
      </c>
      <c r="GU129">
        <v>3.3358937794582699</v>
      </c>
      <c r="GV129">
        <v>0.88825529097484901</v>
      </c>
      <c r="GW129">
        <v>5.9072601449622102</v>
      </c>
      <c r="GX129">
        <v>-11.668545659526499</v>
      </c>
      <c r="GY129">
        <v>-9.8771166569947297</v>
      </c>
      <c r="GZ129">
        <v>4.0198511166253699</v>
      </c>
      <c r="HA129">
        <v>1.18293197838599</v>
      </c>
      <c r="HB129">
        <v>5.4694229130355403</v>
      </c>
      <c r="HC129">
        <v>4.9547283707472598</v>
      </c>
      <c r="HD129">
        <v>2.6257668737849298</v>
      </c>
      <c r="HE129">
        <v>4.8803232817425899</v>
      </c>
      <c r="HF129">
        <v>5.9973781936542698</v>
      </c>
      <c r="HG129">
        <v>4.60220318272229</v>
      </c>
      <c r="HH129">
        <v>0.39249356141744002</v>
      </c>
      <c r="HI129">
        <v>-35.549717056949099</v>
      </c>
      <c r="HJ129">
        <v>1.55890621098893</v>
      </c>
      <c r="HK129">
        <v>0.77603812117081905</v>
      </c>
      <c r="HL129">
        <v>-3.5867237683889899</v>
      </c>
      <c r="HM129">
        <v>-1.2100259304657699</v>
      </c>
      <c r="HN129">
        <v>0.47393364879657601</v>
      </c>
      <c r="HO129">
        <v>-2.9930928620867401</v>
      </c>
      <c r="HP129">
        <v>7.19556204185381</v>
      </c>
      <c r="HQ129">
        <v>-3.0680477240330601</v>
      </c>
      <c r="HR129">
        <v>-6.9143932267168404</v>
      </c>
      <c r="HS129">
        <v>-2.0070086019379998</v>
      </c>
      <c r="HT129">
        <v>1.05069876566306</v>
      </c>
      <c r="HU129">
        <v>3.60184978873668</v>
      </c>
      <c r="HV129">
        <v>5.6898395726535398</v>
      </c>
      <c r="HW129">
        <v>6.3016935845663102</v>
      </c>
      <c r="HX129">
        <v>9.2193692907968696</v>
      </c>
      <c r="HY129">
        <v>1.5619730000000001E-9</v>
      </c>
      <c r="HZ129">
        <v>-1.1029411757680101</v>
      </c>
      <c r="IA129">
        <v>-6.4030131829807404</v>
      </c>
      <c r="IB129">
        <v>4.5274674094849496</v>
      </c>
      <c r="IC129">
        <v>-0.57142857129561797</v>
      </c>
      <c r="ID129" s="18" t="s">
        <v>892</v>
      </c>
      <c r="IE129">
        <v>-4.1450777202072304</v>
      </c>
      <c r="IF129">
        <v>7.5179340022361698</v>
      </c>
      <c r="IG129" s="18" t="s">
        <v>892</v>
      </c>
      <c r="IH129" s="18" t="s">
        <v>892</v>
      </c>
      <c r="II129" s="18" t="s">
        <v>892</v>
      </c>
      <c r="IJ129" s="18" t="s">
        <v>892</v>
      </c>
      <c r="IK129">
        <v>7.4141048816378099</v>
      </c>
      <c r="IL129">
        <v>11.625403659849299</v>
      </c>
      <c r="IM129">
        <v>-0.49306625588301201</v>
      </c>
      <c r="IN129">
        <v>-18.582995948485099</v>
      </c>
      <c r="IO129">
        <v>0.38167939042246202</v>
      </c>
      <c r="IP129">
        <v>-12.207702888583199</v>
      </c>
      <c r="IQ129">
        <v>-10.3162260238466</v>
      </c>
      <c r="IR129" s="18" t="s">
        <v>892</v>
      </c>
      <c r="IS129">
        <v>3.1347962392831401</v>
      </c>
      <c r="IT129" s="18" t="s">
        <v>892</v>
      </c>
      <c r="IU129">
        <v>-1.2663755430060699</v>
      </c>
      <c r="IV129" s="18" t="s">
        <v>892</v>
      </c>
      <c r="IW129" s="18" t="s">
        <v>892</v>
      </c>
      <c r="IX129">
        <v>-1.6438356158259799</v>
      </c>
      <c r="IY129">
        <v>4.22885572246705</v>
      </c>
      <c r="IZ129">
        <v>-4.7519878819226298</v>
      </c>
      <c r="JA129" s="18" t="s">
        <v>892</v>
      </c>
      <c r="JB129" s="18" t="s">
        <v>892</v>
      </c>
      <c r="JC129">
        <v>-9.3749999992077395</v>
      </c>
      <c r="JD129">
        <v>-9.3391478735086295</v>
      </c>
      <c r="JE129" s="18" t="s">
        <v>892</v>
      </c>
      <c r="JF129">
        <v>-3.2055183596274901</v>
      </c>
      <c r="JG129" s="18" t="s">
        <v>892</v>
      </c>
      <c r="JH129">
        <v>-2.16422660859214</v>
      </c>
      <c r="JI129">
        <v>-6.2864549555589297</v>
      </c>
      <c r="JJ129">
        <v>-19.282920469640501</v>
      </c>
      <c r="JK129">
        <v>-22.991527899601</v>
      </c>
      <c r="JL129" s="18" t="s">
        <v>892</v>
      </c>
      <c r="JM129">
        <v>-1.9482496194824701</v>
      </c>
      <c r="JN129">
        <v>0.62760574754308096</v>
      </c>
      <c r="JO129">
        <v>1.46905E-10</v>
      </c>
      <c r="JP129">
        <v>-7.2738772928526503</v>
      </c>
      <c r="JQ129">
        <v>3.0188679232163098</v>
      </c>
      <c r="JR129" s="18" t="s">
        <v>892</v>
      </c>
      <c r="JS129">
        <v>1.0317460322796701</v>
      </c>
      <c r="JT129" s="18" t="s">
        <v>892</v>
      </c>
      <c r="JU129">
        <v>-7.4969459981212001</v>
      </c>
      <c r="JV129">
        <v>-5.26888898407858</v>
      </c>
      <c r="JW129">
        <v>-4.0366972463943904</v>
      </c>
      <c r="JX129">
        <v>10.2118543204168</v>
      </c>
      <c r="JY129">
        <v>1.17647058602888</v>
      </c>
      <c r="JZ129">
        <v>1.1872959324524599</v>
      </c>
      <c r="KA129">
        <v>-3.4857633000586801</v>
      </c>
      <c r="KB129">
        <v>-0.79999999999993399</v>
      </c>
      <c r="KC129" s="18" t="s">
        <v>892</v>
      </c>
      <c r="KD129">
        <v>-4.7560975609756397</v>
      </c>
      <c r="KE129">
        <v>3.79739505720491</v>
      </c>
      <c r="KF129">
        <v>-1.30434782641187</v>
      </c>
      <c r="KG129">
        <v>-3.9226833442022002</v>
      </c>
      <c r="KH129">
        <v>-7.9357351526081796</v>
      </c>
      <c r="KI129">
        <v>-5.2352691831579898</v>
      </c>
      <c r="KJ129">
        <v>-4.1287613697131604</v>
      </c>
      <c r="KK129">
        <v>3.6450079234345001</v>
      </c>
      <c r="KL129" s="18" t="s">
        <v>892</v>
      </c>
      <c r="KM129">
        <v>-1.0085917076350399</v>
      </c>
      <c r="KN129">
        <v>7.2055988698001201</v>
      </c>
      <c r="KO129">
        <v>-4.9384316287614602</v>
      </c>
      <c r="KP129">
        <v>-2.2297401218356301</v>
      </c>
      <c r="KQ129">
        <v>-11.0311750593703</v>
      </c>
      <c r="KR129">
        <v>4.3103448281620604</v>
      </c>
      <c r="KS129">
        <v>6.1120000009789797</v>
      </c>
      <c r="KT129">
        <v>-14.504431910385099</v>
      </c>
      <c r="KU129" s="18" t="s">
        <v>892</v>
      </c>
      <c r="KV129">
        <v>0.41237113464474001</v>
      </c>
      <c r="KW129">
        <v>6.6666666662249696</v>
      </c>
      <c r="KX129" s="18" t="s">
        <v>892</v>
      </c>
      <c r="KY129" s="18" t="s">
        <v>892</v>
      </c>
      <c r="KZ129">
        <v>-2.7875380650110602</v>
      </c>
      <c r="LA129">
        <v>-10.129146619647299</v>
      </c>
      <c r="LB129">
        <v>-0.82644628099171102</v>
      </c>
      <c r="LC129">
        <v>0.67647058884696698</v>
      </c>
      <c r="LD129">
        <v>-1.63934426229509</v>
      </c>
      <c r="LE129">
        <v>-2.5791110298152602</v>
      </c>
      <c r="LF129">
        <v>2.1437238786479602</v>
      </c>
      <c r="LG129" s="18" t="s">
        <v>892</v>
      </c>
      <c r="LH129">
        <v>-0.50729232631601096</v>
      </c>
      <c r="LI129">
        <v>-2.4767801844073301</v>
      </c>
      <c r="LJ129">
        <v>1.5401540138869401</v>
      </c>
      <c r="LK129" s="18" t="s">
        <v>892</v>
      </c>
      <c r="LL129">
        <v>-0.81757792327092904</v>
      </c>
      <c r="LM129">
        <v>-9.2521596047911796</v>
      </c>
      <c r="LN129" s="18" t="s">
        <v>892</v>
      </c>
      <c r="LO129">
        <v>-5.3719008279550096</v>
      </c>
      <c r="LP129">
        <v>2.4944320712694901</v>
      </c>
      <c r="LQ129">
        <v>7.73711795912737</v>
      </c>
      <c r="LR129">
        <v>-5.32608498907023</v>
      </c>
      <c r="LS129">
        <v>-9.19324577831099</v>
      </c>
      <c r="LT129">
        <v>-9.6774193544649894</v>
      </c>
      <c r="LU129" s="18" t="s">
        <v>892</v>
      </c>
      <c r="LV129">
        <v>-1.7094017091710301</v>
      </c>
      <c r="LW129">
        <v>1.80579584454603</v>
      </c>
      <c r="LX129">
        <v>0.29194810762978002</v>
      </c>
      <c r="LY129">
        <v>-8.6706995515345007</v>
      </c>
      <c r="LZ129">
        <v>-0.43177892727817002</v>
      </c>
      <c r="MA129">
        <v>6.8658536575165501</v>
      </c>
      <c r="MB129">
        <v>-8.4112149519852792</v>
      </c>
      <c r="MC129">
        <v>-10.002857958700501</v>
      </c>
      <c r="MD129" s="18" t="s">
        <v>892</v>
      </c>
      <c r="ME129">
        <v>0.91706539294960099</v>
      </c>
      <c r="MF129" s="18" t="s">
        <v>892</v>
      </c>
      <c r="MG129" s="18" t="s">
        <v>892</v>
      </c>
      <c r="MH129">
        <v>-1.9351849999999999E-9</v>
      </c>
      <c r="MI129">
        <v>-5.0434782596251297</v>
      </c>
      <c r="MJ129" s="18" t="s">
        <v>892</v>
      </c>
      <c r="MK129">
        <v>6.9687165409228404</v>
      </c>
      <c r="ML129">
        <v>-0.89832584531509596</v>
      </c>
      <c r="MM129">
        <v>-4.6698872794707098</v>
      </c>
      <c r="MN129" s="18" t="s">
        <v>892</v>
      </c>
      <c r="MO129">
        <v>2.49653259235094</v>
      </c>
      <c r="MP129" s="18" t="s">
        <v>892</v>
      </c>
      <c r="MQ129">
        <v>-11.0975609768946</v>
      </c>
      <c r="MR129">
        <v>-7.4837027382572803</v>
      </c>
      <c r="MS129">
        <v>1.30095403295747</v>
      </c>
      <c r="MT129">
        <v>2.2310756964713199</v>
      </c>
      <c r="MU129">
        <v>-2.2488755613989801</v>
      </c>
      <c r="MV129">
        <v>-6.3063063080455199</v>
      </c>
      <c r="MW129" s="18" t="s">
        <v>892</v>
      </c>
      <c r="MX129" s="18" t="s">
        <v>892</v>
      </c>
      <c r="MY129">
        <v>5.2336448605691599</v>
      </c>
      <c r="MZ129">
        <v>7.03832752493632</v>
      </c>
      <c r="NA129" s="18" t="s">
        <v>892</v>
      </c>
      <c r="NB129" s="18" t="s">
        <v>892</v>
      </c>
      <c r="NC129">
        <v>22.062394917463099</v>
      </c>
      <c r="ND129" s="18" t="s">
        <v>892</v>
      </c>
      <c r="NE129">
        <v>-6.7114093959731198</v>
      </c>
      <c r="NF129" s="18" t="s">
        <v>892</v>
      </c>
      <c r="NG129" s="18" t="s">
        <v>892</v>
      </c>
      <c r="NH129">
        <v>-4.78087649476225</v>
      </c>
      <c r="NI129" s="18" t="s">
        <v>892</v>
      </c>
      <c r="NJ129">
        <v>5.56985724524763</v>
      </c>
      <c r="NK129">
        <v>-4.3391188249382804</v>
      </c>
      <c r="NL129">
        <v>-3.7092585679563199</v>
      </c>
      <c r="NM129">
        <v>4.7406389566156699</v>
      </c>
      <c r="NN129">
        <v>-9.5671521025921695</v>
      </c>
      <c r="NO129">
        <v>-4.9254405784004103</v>
      </c>
      <c r="NP129" s="18" t="s">
        <v>892</v>
      </c>
      <c r="NQ129">
        <v>-11.4092956238048</v>
      </c>
      <c r="NR129" s="18" t="s">
        <v>892</v>
      </c>
      <c r="NS129">
        <v>0.86240689850019003</v>
      </c>
      <c r="NT129" s="18" t="s">
        <v>892</v>
      </c>
      <c r="NU129">
        <v>-8.2198327364715702</v>
      </c>
      <c r="NV129">
        <v>6.8888862125619204</v>
      </c>
      <c r="NW129">
        <v>-4.0454419530495302</v>
      </c>
      <c r="NX129">
        <v>-0.85348506493898602</v>
      </c>
      <c r="NY129">
        <v>-1.08680450366288</v>
      </c>
      <c r="NZ129">
        <v>-2.9859154918146098</v>
      </c>
      <c r="OA129">
        <v>-10.1643335358677</v>
      </c>
      <c r="OB129">
        <v>-4.0816326538645002</v>
      </c>
      <c r="OC129" s="18" t="s">
        <v>892</v>
      </c>
      <c r="OD129" s="18" t="s">
        <v>892</v>
      </c>
      <c r="OE129" s="18" t="s">
        <v>892</v>
      </c>
      <c r="OF129" s="18" t="s">
        <v>892</v>
      </c>
      <c r="OG129">
        <v>4.9346881069389603</v>
      </c>
      <c r="OH129">
        <v>-0.106382979031849</v>
      </c>
      <c r="OI129">
        <v>-15.620641561924501</v>
      </c>
      <c r="OJ129" s="18" t="s">
        <v>892</v>
      </c>
      <c r="OK129">
        <v>-5.6034482758620596</v>
      </c>
      <c r="OL129">
        <v>2.4747937675965201</v>
      </c>
      <c r="OM129">
        <v>2.8248587584195102</v>
      </c>
      <c r="ON129">
        <v>2.15010141987826</v>
      </c>
      <c r="OO129" s="18" t="s">
        <v>892</v>
      </c>
      <c r="OP129">
        <v>-6.4758618798060299</v>
      </c>
      <c r="OQ129">
        <v>0.22581859139225699</v>
      </c>
      <c r="OR129" s="18" t="s">
        <v>892</v>
      </c>
      <c r="OS129">
        <v>0.62725210258938202</v>
      </c>
      <c r="OT129" s="18" t="s">
        <v>892</v>
      </c>
      <c r="OU129">
        <v>1.1842105263157701</v>
      </c>
      <c r="OV129">
        <v>-21.061547147937699</v>
      </c>
      <c r="OW129">
        <v>2.8319697922207299</v>
      </c>
      <c r="OX129" s="18" t="s">
        <v>892</v>
      </c>
      <c r="OY129">
        <v>-24.922299408187602</v>
      </c>
      <c r="OZ129" s="18" t="s">
        <v>892</v>
      </c>
      <c r="PA129">
        <v>-7.4474597021016002</v>
      </c>
      <c r="PB129">
        <v>-8.6058521941611996E-2</v>
      </c>
      <c r="PC129">
        <v>-5.8994709004206003</v>
      </c>
      <c r="PD129">
        <v>-3.0386740346890999</v>
      </c>
      <c r="PE129">
        <v>8.3870967741935392</v>
      </c>
      <c r="PF129">
        <v>-14.9083362144</v>
      </c>
      <c r="PG129" s="18" t="s">
        <v>892</v>
      </c>
      <c r="PH129">
        <v>-5.96814357816032</v>
      </c>
      <c r="PI129">
        <v>-2.8336380237363699</v>
      </c>
      <c r="PJ129">
        <v>10.7603262299706</v>
      </c>
      <c r="PK129" s="18" t="s">
        <v>892</v>
      </c>
      <c r="PL129">
        <v>-1.3125136078270701</v>
      </c>
      <c r="PM129">
        <v>-3.8831218772468401</v>
      </c>
      <c r="PN129">
        <v>-20.573827851644499</v>
      </c>
      <c r="PO129">
        <v>-3.8900203662416302</v>
      </c>
      <c r="PP129">
        <v>-8.2224909322608095</v>
      </c>
      <c r="PQ129">
        <v>1.2718130727446899</v>
      </c>
      <c r="PR129">
        <v>-4.9265750828990802</v>
      </c>
      <c r="PS129">
        <v>-1.6850668216153599</v>
      </c>
      <c r="PT129">
        <v>-6.8546313795433198</v>
      </c>
      <c r="PU129">
        <v>2.03488372259313</v>
      </c>
      <c r="PV129">
        <v>2.7071823224703402</v>
      </c>
      <c r="PW129">
        <v>1.01588209904358</v>
      </c>
      <c r="PX129">
        <v>10.257441674003299</v>
      </c>
      <c r="PY129">
        <v>6.0178306113269198</v>
      </c>
      <c r="PZ129" s="18" t="s">
        <v>892</v>
      </c>
      <c r="QA129">
        <v>3.8578680203045201</v>
      </c>
      <c r="QB129">
        <v>-8.2258064528561103</v>
      </c>
      <c r="QC129">
        <v>-9.2656937696459298</v>
      </c>
      <c r="QD129">
        <v>-9.1525788755322797</v>
      </c>
      <c r="QE129">
        <v>2.5412394115025001</v>
      </c>
      <c r="QF129">
        <v>-8.7794432532909905</v>
      </c>
      <c r="QG129">
        <v>-9.6109839834137105</v>
      </c>
      <c r="QH129" s="18" t="s">
        <v>892</v>
      </c>
      <c r="QI129">
        <v>-0.33222591254407102</v>
      </c>
      <c r="QJ129" s="18" t="s">
        <v>892</v>
      </c>
      <c r="QK129">
        <v>-10.678871092143799</v>
      </c>
      <c r="QL129">
        <v>-11.665874147035799</v>
      </c>
      <c r="QM129">
        <v>6.7821067822532797</v>
      </c>
      <c r="QN129">
        <v>0.695865738633761</v>
      </c>
      <c r="QO129" s="18" t="s">
        <v>892</v>
      </c>
      <c r="QP129" s="18" t="s">
        <v>892</v>
      </c>
      <c r="QQ129">
        <v>-15.9999999988955</v>
      </c>
      <c r="QR129">
        <v>5.8125971985211402</v>
      </c>
      <c r="QS129">
        <v>0.74844074803641603</v>
      </c>
      <c r="QT129">
        <v>-0.44518642146777998</v>
      </c>
      <c r="QU129">
        <v>2.9937168915396</v>
      </c>
      <c r="QV129">
        <v>17.688679244793601</v>
      </c>
      <c r="QW129">
        <v>3.3333333337886901</v>
      </c>
      <c r="QX129">
        <v>-0.56061667946154503</v>
      </c>
      <c r="QY129">
        <v>-3.8317054845418199</v>
      </c>
      <c r="QZ129" s="18" t="s">
        <v>892</v>
      </c>
      <c r="RA129" s="18" t="s">
        <v>892</v>
      </c>
      <c r="RB129">
        <v>7.2517320995960599</v>
      </c>
      <c r="RC129">
        <v>-0.798004987531164</v>
      </c>
      <c r="RD129">
        <v>-3.6050546171810902</v>
      </c>
      <c r="RE129">
        <v>6.4269319063922303</v>
      </c>
      <c r="RF129">
        <v>4.1025641021826802</v>
      </c>
      <c r="RG129" s="18" t="s">
        <v>892</v>
      </c>
      <c r="RH129" s="18" t="s">
        <v>892</v>
      </c>
      <c r="RI129">
        <v>2.09573091787898</v>
      </c>
      <c r="RJ129">
        <v>-8.8425429993144906</v>
      </c>
      <c r="RK129" s="18" t="s">
        <v>892</v>
      </c>
      <c r="RL129" s="18" t="s">
        <v>892</v>
      </c>
      <c r="RM129" s="18" t="s">
        <v>892</v>
      </c>
      <c r="RN129">
        <v>2.3219814223641699</v>
      </c>
      <c r="RO129" s="18" t="s">
        <v>892</v>
      </c>
      <c r="RP129">
        <v>-29.9295916583254</v>
      </c>
      <c r="RQ129" s="18" t="s">
        <v>892</v>
      </c>
      <c r="RR129">
        <v>-8.1493062339178692</v>
      </c>
      <c r="RS129">
        <v>0.71942446045714104</v>
      </c>
      <c r="RT129" s="18" t="s">
        <v>892</v>
      </c>
      <c r="RU129">
        <v>-0.16112141507849101</v>
      </c>
      <c r="RV129">
        <v>-6.84238551502661</v>
      </c>
      <c r="RW129">
        <v>4.6965699199386997</v>
      </c>
      <c r="RX129">
        <v>3.33618477118371</v>
      </c>
      <c r="RY129">
        <v>-11.3543419101936</v>
      </c>
      <c r="RZ129" s="18" t="s">
        <v>892</v>
      </c>
      <c r="SA129">
        <v>4.2161073577421799</v>
      </c>
      <c r="SB129">
        <v>2.7129337539431702</v>
      </c>
      <c r="SC129" s="18" t="s">
        <v>892</v>
      </c>
      <c r="SD129">
        <v>-2.0509977846755101</v>
      </c>
      <c r="SE129">
        <v>12.127532776493201</v>
      </c>
      <c r="SF129">
        <v>1.78571428514651</v>
      </c>
      <c r="SG129">
        <v>-7.56302521093808</v>
      </c>
      <c r="SH129" s="18" t="s">
        <v>892</v>
      </c>
      <c r="SI129" s="18" t="s">
        <v>892</v>
      </c>
      <c r="SJ129" s="18" t="s">
        <v>892</v>
      </c>
      <c r="SK129">
        <v>-6.43712574875142</v>
      </c>
      <c r="SL129" s="18" t="s">
        <v>892</v>
      </c>
      <c r="SM129" s="18" t="s">
        <v>892</v>
      </c>
      <c r="SN129">
        <v>1.6718106993911099</v>
      </c>
      <c r="SO129">
        <v>0.36450150708526902</v>
      </c>
      <c r="SP129" s="18" t="s">
        <v>892</v>
      </c>
      <c r="SQ129">
        <v>5.84200567718585</v>
      </c>
      <c r="SR129">
        <v>-1.01171459203934</v>
      </c>
      <c r="SS129">
        <v>0.210105051654641</v>
      </c>
      <c r="ST129">
        <v>1.7367500920013801</v>
      </c>
      <c r="SU129" s="18" t="s">
        <v>892</v>
      </c>
      <c r="SV129">
        <v>5.8267716535433101</v>
      </c>
      <c r="SW129">
        <v>-1.03975535211499</v>
      </c>
      <c r="SX129">
        <v>12.2540015743899</v>
      </c>
      <c r="SY129">
        <v>1.62601626016266</v>
      </c>
      <c r="SZ129">
        <v>-1.85834129772276</v>
      </c>
      <c r="TA129">
        <v>-1.84242849622738</v>
      </c>
      <c r="TB129" s="18" t="s">
        <v>892</v>
      </c>
      <c r="TC129" s="18" t="s">
        <v>892</v>
      </c>
      <c r="TD129">
        <v>6.8421052625223098</v>
      </c>
      <c r="TE129">
        <v>14.0624999974722</v>
      </c>
      <c r="TF129" s="18" t="s">
        <v>892</v>
      </c>
      <c r="TG129">
        <v>5.7249070602233898</v>
      </c>
      <c r="TH129">
        <v>0.26604108090471101</v>
      </c>
      <c r="TI129">
        <v>-3.5850111994598302</v>
      </c>
      <c r="TJ129">
        <v>-11.1191335713238</v>
      </c>
      <c r="TK129">
        <v>3.3029117774880299</v>
      </c>
      <c r="TL129">
        <v>6.0911858296669497</v>
      </c>
      <c r="TM129">
        <v>-8.21371610807652</v>
      </c>
      <c r="TN129">
        <v>10.282404054558199</v>
      </c>
      <c r="TO129" s="18" t="s">
        <v>892</v>
      </c>
      <c r="TP129">
        <v>9.9397330164268496</v>
      </c>
      <c r="TQ129">
        <v>5.6012510631322998</v>
      </c>
      <c r="TR129">
        <v>-7.4270557029177597</v>
      </c>
      <c r="TS129">
        <v>1.4035087711898899</v>
      </c>
      <c r="TT129" s="18" t="s">
        <v>892</v>
      </c>
      <c r="TU129">
        <v>7.0835992342054999</v>
      </c>
      <c r="TV129">
        <v>-8.8435374166140193</v>
      </c>
      <c r="TW129">
        <v>3.66240164097889</v>
      </c>
      <c r="TX129">
        <v>-2.2633744854434101</v>
      </c>
      <c r="TY129">
        <v>-8.8339223893773994E-2</v>
      </c>
      <c r="TZ129">
        <v>15.5312499974068</v>
      </c>
      <c r="UA129">
        <v>-1.0309278350516</v>
      </c>
      <c r="UB129">
        <v>0.15710919088769401</v>
      </c>
      <c r="UC129">
        <v>-12.2222222237904</v>
      </c>
      <c r="UD129">
        <v>-4.5641663283121598</v>
      </c>
      <c r="UE129" s="18" t="s">
        <v>892</v>
      </c>
      <c r="UF129" s="18" t="s">
        <v>892</v>
      </c>
      <c r="UG129">
        <v>-3.1723143460546601</v>
      </c>
      <c r="UH129">
        <v>-1.45038167983608</v>
      </c>
      <c r="UI129">
        <v>-0.202020201773778</v>
      </c>
      <c r="UJ129">
        <v>-11.3924050619051</v>
      </c>
      <c r="UK129">
        <v>-8.2938388627755106</v>
      </c>
      <c r="UL129">
        <v>-3.6658141517476799</v>
      </c>
      <c r="UM129" s="18" t="s">
        <v>892</v>
      </c>
      <c r="UN129">
        <v>0.696055685808039</v>
      </c>
      <c r="UO129" s="18" t="s">
        <v>892</v>
      </c>
      <c r="UP129" s="18" t="s">
        <v>892</v>
      </c>
      <c r="UQ129" s="18" t="s">
        <v>892</v>
      </c>
      <c r="UR129" s="18" t="s">
        <v>892</v>
      </c>
      <c r="US129">
        <v>-2.4698795180587201</v>
      </c>
      <c r="UT129" s="18" t="s">
        <v>892</v>
      </c>
      <c r="UU129">
        <v>3.7271448652722401</v>
      </c>
      <c r="UV129">
        <v>-1.4935822637106499</v>
      </c>
      <c r="UW129">
        <v>-11.2302483082946</v>
      </c>
      <c r="UX129">
        <v>2.2222222243940299</v>
      </c>
      <c r="UY129">
        <v>-3.1018518499921202</v>
      </c>
      <c r="UZ129" s="18" t="s">
        <v>892</v>
      </c>
      <c r="VA129">
        <v>0.81081081143050704</v>
      </c>
      <c r="VB129">
        <v>4.9723756903016003</v>
      </c>
      <c r="VC129">
        <v>7.6642335774531398</v>
      </c>
      <c r="VD129">
        <v>5.1779935288093197</v>
      </c>
      <c r="VE129">
        <v>3.4609351533558801</v>
      </c>
      <c r="VF129">
        <v>0.851063830521537</v>
      </c>
      <c r="VG129" s="18" t="s">
        <v>892</v>
      </c>
      <c r="VH129">
        <v>-9.1152815013404709</v>
      </c>
      <c r="VI129" s="18" t="s">
        <v>892</v>
      </c>
      <c r="VJ129">
        <v>2.7135678367009799</v>
      </c>
      <c r="VK129" s="18" t="s">
        <v>892</v>
      </c>
      <c r="VL129" s="18" t="s">
        <v>892</v>
      </c>
      <c r="VM129">
        <v>-26.258992805915899</v>
      </c>
      <c r="VN129">
        <v>-0.56901310671150196</v>
      </c>
      <c r="VO129">
        <v>-15.1558073664535</v>
      </c>
      <c r="VP129">
        <v>-1.96249454851974</v>
      </c>
      <c r="VQ129" s="18" t="s">
        <v>892</v>
      </c>
      <c r="VR129" s="18" t="s">
        <v>892</v>
      </c>
      <c r="VS129">
        <v>-2.8416154927644199</v>
      </c>
      <c r="VT129">
        <v>9.2248062015503507</v>
      </c>
      <c r="VU129" s="18" t="s">
        <v>892</v>
      </c>
      <c r="VV129">
        <v>-1.56249999999997</v>
      </c>
      <c r="VW129">
        <v>5.3013798114714703</v>
      </c>
      <c r="VX129" s="18" t="s">
        <v>892</v>
      </c>
      <c r="VY129">
        <v>-3.8037486212690199</v>
      </c>
      <c r="VZ129">
        <v>6.0019841274453896</v>
      </c>
      <c r="WA129">
        <v>2.8368794335766698</v>
      </c>
      <c r="WB129">
        <v>-1.0270239273119499</v>
      </c>
      <c r="WC129" s="18" t="s">
        <v>892</v>
      </c>
    </row>
    <row r="130" spans="1:601" x14ac:dyDescent="0.2">
      <c r="A130" s="19">
        <v>40360</v>
      </c>
      <c r="B130">
        <v>6.8486352332885598</v>
      </c>
      <c r="C130">
        <v>11.5173674588666</v>
      </c>
      <c r="D130" s="18" t="s">
        <v>892</v>
      </c>
      <c r="E130">
        <v>-5.7391304356054897</v>
      </c>
      <c r="F130" s="18" t="s">
        <v>892</v>
      </c>
      <c r="G130">
        <v>-3.6388140139221798</v>
      </c>
      <c r="H130">
        <v>-3.03030302966968</v>
      </c>
      <c r="I130">
        <v>-1.5267175572519101</v>
      </c>
      <c r="J130">
        <v>-0.66324992381595604</v>
      </c>
      <c r="K130">
        <v>6.6907775768535203</v>
      </c>
      <c r="L130">
        <v>3.7974683533465101</v>
      </c>
      <c r="M130">
        <v>2.6812313803376702</v>
      </c>
      <c r="N130">
        <v>-2.68696820262825</v>
      </c>
      <c r="O130">
        <v>3.1645569604045001</v>
      </c>
      <c r="P130">
        <v>3.7818181802654798</v>
      </c>
      <c r="Q130">
        <v>21.8173739167981</v>
      </c>
      <c r="R130">
        <v>17.311827958038101</v>
      </c>
      <c r="S130">
        <v>-10.505836575875501</v>
      </c>
      <c r="T130">
        <v>13.186077643909</v>
      </c>
      <c r="U130">
        <v>11.891891890466599</v>
      </c>
      <c r="V130">
        <v>-6.6711140112752004E-2</v>
      </c>
      <c r="W130">
        <v>7.5824175842169996</v>
      </c>
      <c r="X130">
        <v>-1.99585277543052</v>
      </c>
      <c r="Y130">
        <v>0.29069767441858302</v>
      </c>
      <c r="Z130">
        <v>6.090373280943</v>
      </c>
      <c r="AA130">
        <v>18.614054680747099</v>
      </c>
      <c r="AB130">
        <v>2.4266936288856602</v>
      </c>
      <c r="AC130">
        <v>6.0146923783287702</v>
      </c>
      <c r="AD130">
        <v>-1.2880562063124701</v>
      </c>
      <c r="AE130">
        <v>3.2745325886231802</v>
      </c>
      <c r="AF130">
        <v>1.9412878812810099</v>
      </c>
      <c r="AG130">
        <v>7.4175824178212197</v>
      </c>
      <c r="AH130">
        <v>2.6086956534740802</v>
      </c>
      <c r="AI130">
        <v>4.1044776091989403</v>
      </c>
      <c r="AJ130">
        <v>11.206756536497</v>
      </c>
      <c r="AK130">
        <v>7.5554579398198696</v>
      </c>
      <c r="AL130">
        <v>5.7873895840731402</v>
      </c>
      <c r="AM130">
        <v>6.8740279937791602</v>
      </c>
      <c r="AN130">
        <v>-2.3371104818015702</v>
      </c>
      <c r="AO130">
        <v>9.6687555951195705</v>
      </c>
      <c r="AP130">
        <v>11.4301801764566</v>
      </c>
      <c r="AQ130">
        <v>-7.0972320795492996E-2</v>
      </c>
      <c r="AR130">
        <v>-4.7437121929851198</v>
      </c>
      <c r="AS130">
        <v>14.569812547207899</v>
      </c>
      <c r="AT130">
        <v>-0.75882626622171301</v>
      </c>
      <c r="AU130">
        <v>7.4823943669802597</v>
      </c>
      <c r="AV130">
        <v>10.4566512243546</v>
      </c>
      <c r="AW130">
        <v>7.1504802561365999</v>
      </c>
      <c r="AX130">
        <v>12.0129870144716</v>
      </c>
      <c r="AY130">
        <v>20.173160171178299</v>
      </c>
      <c r="AZ130">
        <v>20.171673821947699</v>
      </c>
      <c r="BA130">
        <v>0.88571428339403502</v>
      </c>
      <c r="BB130">
        <v>5.3394858298242598</v>
      </c>
      <c r="BC130">
        <v>5.6593628176956399</v>
      </c>
      <c r="BD130">
        <v>9.5258999122036894</v>
      </c>
      <c r="BE130" s="18" t="s">
        <v>892</v>
      </c>
      <c r="BF130">
        <v>3.1519861852695099</v>
      </c>
      <c r="BG130">
        <v>14.1545110761051</v>
      </c>
      <c r="BH130">
        <v>6.4175467100731103</v>
      </c>
      <c r="BI130">
        <v>11.322549952880699</v>
      </c>
      <c r="BJ130">
        <v>6.2740866364127097</v>
      </c>
      <c r="BK130">
        <v>7.0257944971124902</v>
      </c>
      <c r="BL130">
        <v>3.1111111111111298</v>
      </c>
      <c r="BM130">
        <v>7.0323488051153404</v>
      </c>
      <c r="BN130">
        <v>7.0184171229468397</v>
      </c>
      <c r="BO130">
        <v>12.3562152151292</v>
      </c>
      <c r="BP130">
        <v>9.2862092870226007</v>
      </c>
      <c r="BQ130">
        <v>6.1830173118528702</v>
      </c>
      <c r="BR130">
        <v>-10.906250000355101</v>
      </c>
      <c r="BS130">
        <v>9.2150170648464602</v>
      </c>
      <c r="BT130">
        <v>5.6721311475410197</v>
      </c>
      <c r="BU130">
        <v>4.1986455952258304</v>
      </c>
      <c r="BV130">
        <v>-0.46701692936371703</v>
      </c>
      <c r="BW130">
        <v>-5.1899907328235804</v>
      </c>
      <c r="BX130">
        <v>1.4878621766948801</v>
      </c>
      <c r="BY130">
        <v>2.4498886406420199</v>
      </c>
      <c r="BZ130">
        <v>9.9872503151654097</v>
      </c>
      <c r="CA130">
        <v>-12.745869393749601</v>
      </c>
      <c r="CB130">
        <v>5.2528548144745102</v>
      </c>
      <c r="CC130">
        <v>6.6089693153750702</v>
      </c>
      <c r="CD130">
        <v>14.055884843385799</v>
      </c>
      <c r="CE130">
        <v>9.6937258400237507</v>
      </c>
      <c r="CF130">
        <v>16.8468981217985</v>
      </c>
      <c r="CG130">
        <v>-1.2721238951342699</v>
      </c>
      <c r="CH130">
        <v>5.1156842227648003</v>
      </c>
      <c r="CI130">
        <v>5.1855231116514098</v>
      </c>
      <c r="CJ130">
        <v>11.782708495473599</v>
      </c>
      <c r="CK130">
        <v>4.5479479133557801</v>
      </c>
      <c r="CL130">
        <v>4.3752187619840299</v>
      </c>
      <c r="CM130">
        <v>3.8197251409144202</v>
      </c>
      <c r="CN130">
        <v>4.0167364005855504</v>
      </c>
      <c r="CO130">
        <v>5.3873781426372798</v>
      </c>
      <c r="CP130">
        <v>7.8955406232249299</v>
      </c>
      <c r="CQ130">
        <v>3.7735849056603499</v>
      </c>
      <c r="CR130">
        <v>2.0146520161305599</v>
      </c>
      <c r="CS130">
        <v>6.8371317408974601</v>
      </c>
      <c r="CT130">
        <v>8.5885628622844692</v>
      </c>
      <c r="CU130">
        <v>13.7835975185212</v>
      </c>
      <c r="CV130">
        <v>7.8043704474505704</v>
      </c>
      <c r="CW130">
        <v>9.9160945838714394</v>
      </c>
      <c r="CX130">
        <v>7.4889867830127699</v>
      </c>
      <c r="CY130">
        <v>5.4730983309068799</v>
      </c>
      <c r="CZ130">
        <v>12.248628884986401</v>
      </c>
      <c r="DA130">
        <v>-5.0084602361954902</v>
      </c>
      <c r="DB130">
        <v>3.4016393448003801</v>
      </c>
      <c r="DC130">
        <v>15.933528837695</v>
      </c>
      <c r="DD130">
        <v>3.01576422151137</v>
      </c>
      <c r="DE130">
        <v>32.9496638722688</v>
      </c>
      <c r="DF130">
        <v>6.8399453695567006E-2</v>
      </c>
      <c r="DG130">
        <v>-2.76873487528368</v>
      </c>
      <c r="DH130">
        <v>28.965014575364101</v>
      </c>
      <c r="DI130">
        <v>13.785418657312601</v>
      </c>
      <c r="DJ130">
        <v>13.4301270428441</v>
      </c>
      <c r="DK130">
        <v>10.1060634703876</v>
      </c>
      <c r="DL130">
        <v>9.9159663869481793</v>
      </c>
      <c r="DM130">
        <v>5.2699560836993298</v>
      </c>
      <c r="DN130">
        <v>10.3230890464399</v>
      </c>
      <c r="DO130">
        <v>13.858868402397301</v>
      </c>
      <c r="DP130">
        <v>1.0682492593580699</v>
      </c>
      <c r="DQ130">
        <v>2.18818380915953</v>
      </c>
      <c r="DR130">
        <v>0.166389352348562</v>
      </c>
      <c r="DS130">
        <v>16.9113648743451</v>
      </c>
      <c r="DT130">
        <v>11.3175222949956</v>
      </c>
      <c r="DU130">
        <v>1.2645071893072599</v>
      </c>
      <c r="DV130">
        <v>9.3005380490589893</v>
      </c>
      <c r="DW130">
        <v>-4.25778981750996</v>
      </c>
      <c r="DX130">
        <v>18.875598086293799</v>
      </c>
      <c r="DY130">
        <v>14.775160600573701</v>
      </c>
      <c r="DZ130">
        <v>3.3683982749122698</v>
      </c>
      <c r="EA130">
        <v>-2.9656607706653602</v>
      </c>
      <c r="EB130">
        <v>0.631019593730753</v>
      </c>
      <c r="EC130">
        <v>-3.2766990285217301</v>
      </c>
      <c r="ED130">
        <v>13.8523087180453</v>
      </c>
      <c r="EE130">
        <v>2.7891066964872602</v>
      </c>
      <c r="EF130">
        <v>7.9447322948223098</v>
      </c>
      <c r="EG130">
        <v>1.59033078695421</v>
      </c>
      <c r="EH130">
        <v>-1.87004754247538</v>
      </c>
      <c r="EI130">
        <v>-5.0249376554567702</v>
      </c>
      <c r="EJ130">
        <v>7.3935772964898803</v>
      </c>
      <c r="EK130">
        <v>6.4865713842461501</v>
      </c>
      <c r="EL130">
        <v>-4.4612216887563996</v>
      </c>
      <c r="EM130">
        <v>3.2236248854607101</v>
      </c>
      <c r="EN130">
        <v>0.87490692330083297</v>
      </c>
      <c r="EO130">
        <v>-3.7547169800294302</v>
      </c>
      <c r="EP130">
        <v>5.7290823757804903</v>
      </c>
      <c r="EQ130">
        <v>-8.6532951325126195</v>
      </c>
      <c r="ER130">
        <v>-2.4302938966963001</v>
      </c>
      <c r="ES130">
        <v>10.8523592105562</v>
      </c>
      <c r="ET130">
        <v>5.7377049164138496</v>
      </c>
      <c r="EU130">
        <v>-6.4760793470762597</v>
      </c>
      <c r="EV130">
        <v>20.5889452063238</v>
      </c>
      <c r="EW130">
        <v>-2.0610057714329701</v>
      </c>
      <c r="EX130">
        <v>11.9420218746237</v>
      </c>
      <c r="EY130">
        <v>14.1920681743691</v>
      </c>
      <c r="EZ130">
        <v>-0.35087719471803602</v>
      </c>
      <c r="FA130">
        <v>23.008686009790601</v>
      </c>
      <c r="FB130">
        <v>6.2959934591264801</v>
      </c>
      <c r="FC130">
        <v>-3.09886866699458</v>
      </c>
      <c r="FD130">
        <v>12.4956247834347</v>
      </c>
      <c r="FE130">
        <v>21.713954832889499</v>
      </c>
      <c r="FF130">
        <v>2.9765311963365599</v>
      </c>
      <c r="FG130">
        <v>7.1379071382718502</v>
      </c>
      <c r="FH130">
        <v>19.4774346775792</v>
      </c>
      <c r="FI130">
        <v>0.619920099543392</v>
      </c>
      <c r="FJ130">
        <v>21.1417234242486</v>
      </c>
      <c r="FK130">
        <v>2.8543783280625701</v>
      </c>
      <c r="FL130">
        <v>7.4927355756130503</v>
      </c>
      <c r="FM130">
        <v>4.17797070216153</v>
      </c>
      <c r="FN130">
        <v>9.0462143559488997</v>
      </c>
      <c r="FO130">
        <v>3.5156249979343399</v>
      </c>
      <c r="FP130">
        <v>-2.6244343895305202</v>
      </c>
      <c r="FQ130">
        <v>11.248073958859999</v>
      </c>
      <c r="FR130">
        <v>19.494818653820602</v>
      </c>
      <c r="FS130">
        <v>28.97579143566</v>
      </c>
      <c r="FT130">
        <v>16.2471395889776</v>
      </c>
      <c r="FU130">
        <v>4.2257053294513902</v>
      </c>
      <c r="FV130">
        <v>15.443335290663599</v>
      </c>
      <c r="FW130">
        <v>-9.8192902234199302</v>
      </c>
      <c r="FX130">
        <v>6.8990298208071899</v>
      </c>
      <c r="FY130">
        <v>-0.495253816382135</v>
      </c>
      <c r="FZ130">
        <v>-0.66504101028256302</v>
      </c>
      <c r="GA130">
        <v>11.9723183395823</v>
      </c>
      <c r="GB130">
        <v>3.1074503959104298</v>
      </c>
      <c r="GC130">
        <v>10.9492089923063</v>
      </c>
      <c r="GD130">
        <v>3.2916392379250601</v>
      </c>
      <c r="GE130">
        <v>-5.2045148225188003</v>
      </c>
      <c r="GF130">
        <v>-0.40149125312180001</v>
      </c>
      <c r="GG130">
        <v>3.76782077350228</v>
      </c>
      <c r="GH130">
        <v>-0.22349936256908001</v>
      </c>
      <c r="GI130">
        <v>2.6956521733127099</v>
      </c>
      <c r="GJ130">
        <v>8.1828771099516295</v>
      </c>
      <c r="GK130">
        <v>-0.18009004502253001</v>
      </c>
      <c r="GL130">
        <v>17.795555961287398</v>
      </c>
      <c r="GM130">
        <v>14.061784897025101</v>
      </c>
      <c r="GN130">
        <v>10.621242484499099</v>
      </c>
      <c r="GO130">
        <v>16.761894349672101</v>
      </c>
      <c r="GP130">
        <v>17.735090460666701</v>
      </c>
      <c r="GQ130">
        <v>7.11462450494089</v>
      </c>
      <c r="GR130">
        <v>7.9512893967383498</v>
      </c>
      <c r="GS130">
        <v>10.984699882304</v>
      </c>
      <c r="GT130">
        <v>7.1653543307085696</v>
      </c>
      <c r="GU130">
        <v>7.7837952619736397</v>
      </c>
      <c r="GV130">
        <v>-4.0978260870164904</v>
      </c>
      <c r="GW130">
        <v>9.7513407039051994E-2</v>
      </c>
      <c r="GX130">
        <v>7.4026802807913201</v>
      </c>
      <c r="GY130">
        <v>16.904145077720202</v>
      </c>
      <c r="GZ130">
        <v>-1.30009541984735</v>
      </c>
      <c r="HA130">
        <v>1.54488517852691</v>
      </c>
      <c r="HB130">
        <v>-2.00081665824443</v>
      </c>
      <c r="HC130">
        <v>3.4867002171413501</v>
      </c>
      <c r="HD130">
        <v>5.8106169296353096</v>
      </c>
      <c r="HE130">
        <v>7.7652637833868399</v>
      </c>
      <c r="HF130">
        <v>6.2557971739757097</v>
      </c>
      <c r="HG130">
        <v>2.6913175744992501</v>
      </c>
      <c r="HH130">
        <v>8.8576664641663907</v>
      </c>
      <c r="HI130">
        <v>27.296958293004199</v>
      </c>
      <c r="HJ130">
        <v>2.25213890441445</v>
      </c>
      <c r="HK130">
        <v>1.04025938935428</v>
      </c>
      <c r="HL130">
        <v>0.55524708532872502</v>
      </c>
      <c r="HM130">
        <v>-1.51449777571635</v>
      </c>
      <c r="HN130">
        <v>4.4339622624138597</v>
      </c>
      <c r="HO130">
        <v>-2.8481012654446398</v>
      </c>
      <c r="HP130">
        <v>-4.47110141920927</v>
      </c>
      <c r="HQ130">
        <v>4.7206817249472</v>
      </c>
      <c r="HR130">
        <v>11.318847902981201</v>
      </c>
      <c r="HS130">
        <v>5.0065019514514697</v>
      </c>
      <c r="HT130">
        <v>-10.0141328506846</v>
      </c>
      <c r="HU130">
        <v>20.835245523386298</v>
      </c>
      <c r="HV130">
        <v>-1.01194090335529</v>
      </c>
      <c r="HW130">
        <v>-0.55576139370491195</v>
      </c>
      <c r="HX130">
        <v>2.17734300917241</v>
      </c>
      <c r="HY130">
        <v>-3.8973384015665502</v>
      </c>
      <c r="HZ130">
        <v>7.0194620605683804</v>
      </c>
      <c r="IA130">
        <v>-9.1213950350052002</v>
      </c>
      <c r="IB130">
        <v>4.2422892786452504</v>
      </c>
      <c r="IC130">
        <v>-1.34099616866674</v>
      </c>
      <c r="ID130" s="18" t="s">
        <v>892</v>
      </c>
      <c r="IE130">
        <v>23.7837837837838</v>
      </c>
      <c r="IF130">
        <v>7.7395249548328797</v>
      </c>
      <c r="IG130" s="18" t="s">
        <v>892</v>
      </c>
      <c r="IH130" s="18" t="s">
        <v>892</v>
      </c>
      <c r="II130" s="18" t="s">
        <v>892</v>
      </c>
      <c r="IJ130" s="18" t="s">
        <v>892</v>
      </c>
      <c r="IK130">
        <v>9.0909090937700405</v>
      </c>
      <c r="IL130">
        <v>13.1147540983607</v>
      </c>
      <c r="IM130">
        <v>5.6054506033716498</v>
      </c>
      <c r="IN130">
        <v>5.81800099568874</v>
      </c>
      <c r="IO130">
        <v>6.2737642559631999</v>
      </c>
      <c r="IP130">
        <v>8.8915001958480602</v>
      </c>
      <c r="IQ130">
        <v>-0.63583815028900303</v>
      </c>
      <c r="IR130" s="18" t="s">
        <v>892</v>
      </c>
      <c r="IS130">
        <v>12.337662337976299</v>
      </c>
      <c r="IT130" s="18" t="s">
        <v>892</v>
      </c>
      <c r="IU130">
        <v>8.5802742154236409</v>
      </c>
      <c r="IV130" s="18" t="s">
        <v>892</v>
      </c>
      <c r="IW130" s="18" t="s">
        <v>892</v>
      </c>
      <c r="IX130">
        <v>-4.7353760437211703</v>
      </c>
      <c r="IY130">
        <v>-0.119331742586815</v>
      </c>
      <c r="IZ130">
        <v>8.2488570878412695</v>
      </c>
      <c r="JA130" s="18" t="s">
        <v>892</v>
      </c>
      <c r="JB130" s="18" t="s">
        <v>892</v>
      </c>
      <c r="JC130">
        <v>9.02298850684946</v>
      </c>
      <c r="JD130">
        <v>5.1699324687091197</v>
      </c>
      <c r="JE130" s="18" t="s">
        <v>892</v>
      </c>
      <c r="JF130">
        <v>8.4887864181806307</v>
      </c>
      <c r="JG130" s="18" t="s">
        <v>892</v>
      </c>
      <c r="JH130">
        <v>5.00975926971108</v>
      </c>
      <c r="JI130">
        <v>23.098201934894799</v>
      </c>
      <c r="JJ130">
        <v>17.363915363841102</v>
      </c>
      <c r="JK130">
        <v>0.53110773762918795</v>
      </c>
      <c r="JL130" s="18" t="s">
        <v>892</v>
      </c>
      <c r="JM130">
        <v>7.7926109903756497</v>
      </c>
      <c r="JN130">
        <v>8.0440304817120492</v>
      </c>
      <c r="JO130">
        <v>12.021276597066</v>
      </c>
      <c r="JP130">
        <v>15.0750341064119</v>
      </c>
      <c r="JQ130">
        <v>9.15750915773401</v>
      </c>
      <c r="JR130" s="18" t="s">
        <v>892</v>
      </c>
      <c r="JS130">
        <v>4.9489395127306501</v>
      </c>
      <c r="JT130" s="18" t="s">
        <v>892</v>
      </c>
      <c r="JU130">
        <v>-5.3323593857457601</v>
      </c>
      <c r="JV130">
        <v>7.1278825962587398</v>
      </c>
      <c r="JW130">
        <v>2.1032504759357402</v>
      </c>
      <c r="JX130">
        <v>-1.07991360519333</v>
      </c>
      <c r="JY130">
        <v>-4.7965116258600897</v>
      </c>
      <c r="JZ130">
        <v>12.0563215026897</v>
      </c>
      <c r="KA130">
        <v>16.5592783505234</v>
      </c>
      <c r="KB130">
        <v>0.80645161290322498</v>
      </c>
      <c r="KC130" s="18" t="s">
        <v>892</v>
      </c>
      <c r="KD130">
        <v>-2.5608194622278702</v>
      </c>
      <c r="KE130">
        <v>-3.8724373564456198</v>
      </c>
      <c r="KF130">
        <v>-4.8751835521737599</v>
      </c>
      <c r="KG130">
        <v>6.59763313775552</v>
      </c>
      <c r="KH130">
        <v>-1.79799048102193</v>
      </c>
      <c r="KI130">
        <v>7.3138000463163397</v>
      </c>
      <c r="KJ130">
        <v>13.9416058374511</v>
      </c>
      <c r="KK130">
        <v>5.4881807573159902</v>
      </c>
      <c r="KL130" s="18" t="s">
        <v>892</v>
      </c>
      <c r="KM130">
        <v>4.4646840294847401</v>
      </c>
      <c r="KN130">
        <v>-5.0338091691163998</v>
      </c>
      <c r="KO130">
        <v>12.994273247732901</v>
      </c>
      <c r="KP130">
        <v>3.4130229650207502</v>
      </c>
      <c r="KQ130">
        <v>-0.26954177971762999</v>
      </c>
      <c r="KR130">
        <v>18.347107437770902</v>
      </c>
      <c r="KS130">
        <v>19.315440290373601</v>
      </c>
      <c r="KT130">
        <v>30.065975491887599</v>
      </c>
      <c r="KU130" s="18" t="s">
        <v>892</v>
      </c>
      <c r="KV130">
        <v>-2.4640657089592</v>
      </c>
      <c r="KW130">
        <v>2.13541666742467</v>
      </c>
      <c r="KX130" s="18" t="s">
        <v>892</v>
      </c>
      <c r="KY130" s="18" t="s">
        <v>892</v>
      </c>
      <c r="KZ130">
        <v>1.8313253015220401</v>
      </c>
      <c r="LA130">
        <v>-3.1135134768344801</v>
      </c>
      <c r="LB130">
        <v>0</v>
      </c>
      <c r="LC130">
        <v>10.7508033898999</v>
      </c>
      <c r="LD130">
        <v>11</v>
      </c>
      <c r="LE130">
        <v>7.4352234322193604</v>
      </c>
      <c r="LF130">
        <v>7.5501583974965101</v>
      </c>
      <c r="LG130" s="18" t="s">
        <v>892</v>
      </c>
      <c r="LH130">
        <v>7.2976418101888596</v>
      </c>
      <c r="LI130">
        <v>7.9365079343456602</v>
      </c>
      <c r="LJ130">
        <v>12.8927410615571</v>
      </c>
      <c r="LK130" s="18" t="s">
        <v>892</v>
      </c>
      <c r="LL130">
        <v>6.6460587319912703</v>
      </c>
      <c r="LM130">
        <v>9.3750000004550795</v>
      </c>
      <c r="LN130" s="18" t="s">
        <v>892</v>
      </c>
      <c r="LO130">
        <v>6.3527624824834401</v>
      </c>
      <c r="LP130">
        <v>10.560625814863</v>
      </c>
      <c r="LQ130">
        <v>1.1104441789961501</v>
      </c>
      <c r="LR130">
        <v>17.509727626743199</v>
      </c>
      <c r="LS130">
        <v>7.6446281011574904</v>
      </c>
      <c r="LT130">
        <v>3.7301587301231498</v>
      </c>
      <c r="LU130" s="18" t="s">
        <v>892</v>
      </c>
      <c r="LV130">
        <v>3.8260869556900401</v>
      </c>
      <c r="LW130">
        <v>-2.4322889003914998</v>
      </c>
      <c r="LX130">
        <v>-4.7708725662226001</v>
      </c>
      <c r="LY130">
        <v>18.0135209566463</v>
      </c>
      <c r="LZ130">
        <v>-8.6730268453071996E-2</v>
      </c>
      <c r="MA130">
        <v>-4.2793563841515896</v>
      </c>
      <c r="MB130">
        <v>2.0408163285055498</v>
      </c>
      <c r="MC130">
        <v>10.7653223248365</v>
      </c>
      <c r="MD130" s="18" t="s">
        <v>892</v>
      </c>
      <c r="ME130">
        <v>-0.59265112715921597</v>
      </c>
      <c r="MF130" s="18" t="s">
        <v>892</v>
      </c>
      <c r="MG130" s="18" t="s">
        <v>892</v>
      </c>
      <c r="MH130">
        <v>12.5714285722588</v>
      </c>
      <c r="MI130">
        <v>2.67857142691867</v>
      </c>
      <c r="MJ130" s="18" t="s">
        <v>892</v>
      </c>
      <c r="MK130">
        <v>6.3418406805270298</v>
      </c>
      <c r="ML130">
        <v>10.9368551364413</v>
      </c>
      <c r="MM130">
        <v>9.6283783804673995</v>
      </c>
      <c r="MN130" s="18" t="s">
        <v>892</v>
      </c>
      <c r="MO130">
        <v>6.5339261528665</v>
      </c>
      <c r="MP130" s="18" t="s">
        <v>892</v>
      </c>
      <c r="MQ130">
        <v>7.5445816212159196</v>
      </c>
      <c r="MR130">
        <v>10.0620067648602</v>
      </c>
      <c r="MS130">
        <v>1.8835616438356999</v>
      </c>
      <c r="MT130">
        <v>1.32501948931167</v>
      </c>
      <c r="MU130">
        <v>12.7300613488651</v>
      </c>
      <c r="MV130">
        <v>5.0641025622320397</v>
      </c>
      <c r="MW130" s="18" t="s">
        <v>892</v>
      </c>
      <c r="MX130" s="18" t="s">
        <v>892</v>
      </c>
      <c r="MY130">
        <v>-1.4209591490917499</v>
      </c>
      <c r="MZ130">
        <v>-3.5156250007324701</v>
      </c>
      <c r="NA130" s="18" t="s">
        <v>892</v>
      </c>
      <c r="NB130">
        <v>-1.077149E-9</v>
      </c>
      <c r="NC130">
        <v>12.8099173563023</v>
      </c>
      <c r="ND130" s="18" t="s">
        <v>892</v>
      </c>
      <c r="NE130">
        <v>-1.79856115107909</v>
      </c>
      <c r="NF130" s="18" t="s">
        <v>892</v>
      </c>
      <c r="NG130" s="18" t="s">
        <v>892</v>
      </c>
      <c r="NH130">
        <v>-5.3556485350190499</v>
      </c>
      <c r="NI130" s="18" t="s">
        <v>892</v>
      </c>
      <c r="NJ130">
        <v>13.056971845297801</v>
      </c>
      <c r="NK130">
        <v>-2.6517794845215001</v>
      </c>
      <c r="NL130">
        <v>3.9784301948543499</v>
      </c>
      <c r="NM130">
        <v>-2.5691483554967101</v>
      </c>
      <c r="NN130">
        <v>4.6298367237884497</v>
      </c>
      <c r="NO130">
        <v>10.884030418250999</v>
      </c>
      <c r="NP130" s="18" t="s">
        <v>892</v>
      </c>
      <c r="NQ130">
        <v>5.38550057357092</v>
      </c>
      <c r="NR130" s="18" t="s">
        <v>892</v>
      </c>
      <c r="NS130">
        <v>5.59657986679054</v>
      </c>
      <c r="NT130" s="18" t="s">
        <v>892</v>
      </c>
      <c r="NU130">
        <v>17.287164800226499</v>
      </c>
      <c r="NV130">
        <v>5.8308200469841003</v>
      </c>
      <c r="NW130">
        <v>16.199826739375101</v>
      </c>
      <c r="NX130">
        <v>7.7187948345631501</v>
      </c>
      <c r="NY130">
        <v>12.5811283077125</v>
      </c>
      <c r="NZ130">
        <v>1.9163763053463301</v>
      </c>
      <c r="OA130">
        <v>10.907859079560099</v>
      </c>
      <c r="OB130">
        <v>-1.27659574501204</v>
      </c>
      <c r="OC130" s="18" t="s">
        <v>892</v>
      </c>
      <c r="OD130" s="18" t="s">
        <v>892</v>
      </c>
      <c r="OE130" s="18" t="s">
        <v>892</v>
      </c>
      <c r="OF130" s="18" t="s">
        <v>892</v>
      </c>
      <c r="OG130">
        <v>2.14723926393301</v>
      </c>
      <c r="OH130">
        <v>1.171458999857</v>
      </c>
      <c r="OI130">
        <v>-11.074380165499001</v>
      </c>
      <c r="OJ130" s="18" t="s">
        <v>892</v>
      </c>
      <c r="OK130">
        <v>10.5022831050227</v>
      </c>
      <c r="OL130">
        <v>-8.9445439149104994E-2</v>
      </c>
      <c r="OM130">
        <v>6.8986568985489196</v>
      </c>
      <c r="ON130">
        <v>7.70452740270051</v>
      </c>
      <c r="OO130" s="18" t="s">
        <v>892</v>
      </c>
      <c r="OP130">
        <v>20.428893903340299</v>
      </c>
      <c r="OQ130">
        <v>11.753661286563</v>
      </c>
      <c r="OR130" s="18" t="s">
        <v>892</v>
      </c>
      <c r="OS130">
        <v>11.206896550566601</v>
      </c>
      <c r="OT130" s="18" t="s">
        <v>892</v>
      </c>
      <c r="OU130">
        <v>-2.2756827048115</v>
      </c>
      <c r="OV130">
        <v>7.0815450642053799</v>
      </c>
      <c r="OW130">
        <v>1.5911872670223</v>
      </c>
      <c r="OX130" s="18" t="s">
        <v>892</v>
      </c>
      <c r="OY130">
        <v>2.0799999990056799</v>
      </c>
      <c r="OZ130" s="18" t="s">
        <v>892</v>
      </c>
      <c r="PA130">
        <v>10.8660595712389</v>
      </c>
      <c r="PB130">
        <v>-8.6132646178571998E-2</v>
      </c>
      <c r="PC130">
        <v>10.317683442911701</v>
      </c>
      <c r="PD130">
        <v>8.0341880320519401</v>
      </c>
      <c r="PE130">
        <v>-0.29761904761904701</v>
      </c>
      <c r="PF130">
        <v>21.4227642268919</v>
      </c>
      <c r="PG130" s="18" t="s">
        <v>892</v>
      </c>
      <c r="PH130">
        <v>6.7643742923232599</v>
      </c>
      <c r="PI130">
        <v>3.7629350888534598</v>
      </c>
      <c r="PJ130">
        <v>12.541567695019801</v>
      </c>
      <c r="PK130" s="18" t="s">
        <v>892</v>
      </c>
      <c r="PL130">
        <v>5.8776397856857399</v>
      </c>
      <c r="PM130">
        <v>10.7486420092161</v>
      </c>
      <c r="PN130">
        <v>26.431718061674001</v>
      </c>
      <c r="PO130">
        <v>8.0737444370958293</v>
      </c>
      <c r="PP130">
        <v>25.823451911955502</v>
      </c>
      <c r="PQ130">
        <v>3.9719626162221702</v>
      </c>
      <c r="PR130">
        <v>8.5201793721973793</v>
      </c>
      <c r="PS130">
        <v>7.1217494089834696</v>
      </c>
      <c r="PT130">
        <v>7.7720207262999397</v>
      </c>
      <c r="PU130">
        <v>5.1282051269427598</v>
      </c>
      <c r="PV130">
        <v>1.9365250139146399</v>
      </c>
      <c r="PW130">
        <v>4.0793201140185502</v>
      </c>
      <c r="PX130">
        <v>3.1063244705251001</v>
      </c>
      <c r="PY130">
        <v>0.35038542337391099</v>
      </c>
      <c r="PZ130" s="18" t="s">
        <v>892</v>
      </c>
      <c r="QA130">
        <v>18.475073313783</v>
      </c>
      <c r="QB130">
        <v>13.532513181649501</v>
      </c>
      <c r="QC130">
        <v>-1.3403114638501901</v>
      </c>
      <c r="QD130">
        <v>2.9307645936709399</v>
      </c>
      <c r="QE130">
        <v>-3.36956521739127</v>
      </c>
      <c r="QF130">
        <v>-8.4507042265794396</v>
      </c>
      <c r="QG130">
        <v>40.3912543176748</v>
      </c>
      <c r="QH130" s="18" t="s">
        <v>892</v>
      </c>
      <c r="QI130">
        <v>9.6666666667813992</v>
      </c>
      <c r="QJ130" s="18" t="s">
        <v>892</v>
      </c>
      <c r="QK130">
        <v>-0.93936806259865602</v>
      </c>
      <c r="QL130">
        <v>2.08570089777225</v>
      </c>
      <c r="QM130">
        <v>14.864864865495299</v>
      </c>
      <c r="QN130">
        <v>2.0325203223986001</v>
      </c>
      <c r="QO130" s="18" t="s">
        <v>892</v>
      </c>
      <c r="QP130" s="18" t="s">
        <v>892</v>
      </c>
      <c r="QQ130">
        <v>11.111111112463099</v>
      </c>
      <c r="QR130">
        <v>-1.70861657016836</v>
      </c>
      <c r="QS130">
        <v>7.38753611303677</v>
      </c>
      <c r="QT130">
        <v>8.2168809406027794</v>
      </c>
      <c r="QU130">
        <v>0.61198549283998405</v>
      </c>
      <c r="QV130">
        <v>3.0060120208225101</v>
      </c>
      <c r="QW130">
        <v>9.6774193567740205</v>
      </c>
      <c r="QX130">
        <v>15.8562367877038</v>
      </c>
      <c r="QY130">
        <v>6.7187500003851301</v>
      </c>
      <c r="QZ130" s="18" t="s">
        <v>892</v>
      </c>
      <c r="RA130" s="18" t="s">
        <v>892</v>
      </c>
      <c r="RB130">
        <v>8.7424633933178804</v>
      </c>
      <c r="RC130">
        <v>0.50276520864756002</v>
      </c>
      <c r="RD130">
        <v>7.0819112645497597</v>
      </c>
      <c r="RE130">
        <v>10.1365923805684</v>
      </c>
      <c r="RF130">
        <v>-1.47783251039901</v>
      </c>
      <c r="RG130" s="18" t="s">
        <v>892</v>
      </c>
      <c r="RH130" s="18" t="s">
        <v>892</v>
      </c>
      <c r="RI130">
        <v>-0.70957932200884599</v>
      </c>
      <c r="RJ130">
        <v>23.964679911699701</v>
      </c>
      <c r="RK130" s="18" t="s">
        <v>892</v>
      </c>
      <c r="RL130" s="18" t="s">
        <v>892</v>
      </c>
      <c r="RM130" s="18" t="s">
        <v>892</v>
      </c>
      <c r="RN130">
        <v>13.9939485619142</v>
      </c>
      <c r="RO130" s="18" t="s">
        <v>892</v>
      </c>
      <c r="RP130">
        <v>-6.4356435643047503</v>
      </c>
      <c r="RQ130" s="18" t="s">
        <v>892</v>
      </c>
      <c r="RR130">
        <v>8.4680851047030004</v>
      </c>
      <c r="RS130">
        <v>15.714285715284801</v>
      </c>
      <c r="RT130" s="18" t="s">
        <v>892</v>
      </c>
      <c r="RU130">
        <v>3.0031201266808498</v>
      </c>
      <c r="RV130">
        <v>11.959999821936201</v>
      </c>
      <c r="RW130">
        <v>5.4939516122743903</v>
      </c>
      <c r="RX130">
        <v>-5.1531456922112699</v>
      </c>
      <c r="RY130">
        <v>3.7861915367483299</v>
      </c>
      <c r="RZ130">
        <v>-8.7837837832937993</v>
      </c>
      <c r="SA130">
        <v>3.7344398340616101</v>
      </c>
      <c r="SB130">
        <v>4.4226044226044001</v>
      </c>
      <c r="SC130" s="18" t="s">
        <v>892</v>
      </c>
      <c r="SD130">
        <v>15.4499151120589</v>
      </c>
      <c r="SE130">
        <v>2.0462397019146201</v>
      </c>
      <c r="SF130">
        <v>13.925438597044201</v>
      </c>
      <c r="SG130">
        <v>7.79220779213912</v>
      </c>
      <c r="SH130" s="18" t="s">
        <v>892</v>
      </c>
      <c r="SI130" s="18" t="s">
        <v>892</v>
      </c>
      <c r="SJ130" s="18" t="s">
        <v>892</v>
      </c>
      <c r="SK130">
        <v>7.2800000019340301</v>
      </c>
      <c r="SL130" s="18" t="s">
        <v>892</v>
      </c>
      <c r="SM130" s="18" t="s">
        <v>892</v>
      </c>
      <c r="SN130">
        <v>5.1859347344154196</v>
      </c>
      <c r="SO130">
        <v>-5.7142857167248504</v>
      </c>
      <c r="SP130" s="18" t="s">
        <v>892</v>
      </c>
      <c r="SQ130">
        <v>-6.3687150843616802</v>
      </c>
      <c r="SR130">
        <v>1.9096288331375</v>
      </c>
      <c r="SS130">
        <v>7.2683706069503797</v>
      </c>
      <c r="ST130">
        <v>3.1328136506278499</v>
      </c>
      <c r="SU130" s="18" t="s">
        <v>892</v>
      </c>
      <c r="SV130">
        <v>28.075396825396801</v>
      </c>
      <c r="SW130">
        <v>-6.1804697020628997E-2</v>
      </c>
      <c r="SX130">
        <v>14.4226273959795</v>
      </c>
      <c r="SY130">
        <v>-21.6</v>
      </c>
      <c r="SZ130">
        <v>5.3668037204927002</v>
      </c>
      <c r="TA130">
        <v>13.264211655344999</v>
      </c>
      <c r="TB130" s="18" t="s">
        <v>892</v>
      </c>
      <c r="TC130" s="18" t="s">
        <v>892</v>
      </c>
      <c r="TD130">
        <v>-2.6600985214421198</v>
      </c>
      <c r="TE130">
        <v>6.1643835592715099</v>
      </c>
      <c r="TF130" s="18" t="s">
        <v>892</v>
      </c>
      <c r="TG130">
        <v>5.2039381142447301</v>
      </c>
      <c r="TH130">
        <v>11.544183276899499</v>
      </c>
      <c r="TI130">
        <v>4.7297297303444896</v>
      </c>
      <c r="TJ130">
        <v>-5.8489033297849904</v>
      </c>
      <c r="TK130">
        <v>0.96760622633571602</v>
      </c>
      <c r="TL130">
        <v>4.1563693541286</v>
      </c>
      <c r="TM130">
        <v>8.5143353596680793</v>
      </c>
      <c r="TN130">
        <v>12.0353221588606</v>
      </c>
      <c r="TO130" s="18" t="s">
        <v>892</v>
      </c>
      <c r="TP130">
        <v>3.8575667652773502</v>
      </c>
      <c r="TQ130">
        <v>4.3544112072844099</v>
      </c>
      <c r="TR130">
        <v>-1.6045845272206101</v>
      </c>
      <c r="TS130">
        <v>12.456747405652999</v>
      </c>
      <c r="TT130" s="18" t="s">
        <v>892</v>
      </c>
      <c r="TU130">
        <v>15.6551566086167</v>
      </c>
      <c r="TV130">
        <v>27.313432834374499</v>
      </c>
      <c r="TW130">
        <v>-7.7314705184973498</v>
      </c>
      <c r="TX130">
        <v>-1.6842105247480099</v>
      </c>
      <c r="TY130">
        <v>6.1007957553390399</v>
      </c>
      <c r="TZ130">
        <v>18.203949149924298</v>
      </c>
      <c r="UA130">
        <v>7.2916666666666696</v>
      </c>
      <c r="UB130">
        <v>-3.5294117647059098</v>
      </c>
      <c r="UC130">
        <v>1.5295358622253299</v>
      </c>
      <c r="UD130">
        <v>5.2831984769157199</v>
      </c>
      <c r="UE130" s="18" t="s">
        <v>892</v>
      </c>
      <c r="UF130" s="18" t="s">
        <v>892</v>
      </c>
      <c r="UG130">
        <v>-1.93596425839733</v>
      </c>
      <c r="UH130">
        <v>-1.3168086753097299</v>
      </c>
      <c r="UI130">
        <v>3.23886639925355</v>
      </c>
      <c r="UJ130">
        <v>5.4285714286353297</v>
      </c>
      <c r="UK130">
        <v>17.7325581375257</v>
      </c>
      <c r="UL130">
        <v>17.699115044247801</v>
      </c>
      <c r="UM130" s="18" t="s">
        <v>892</v>
      </c>
      <c r="UN130">
        <v>12.903225809199901</v>
      </c>
      <c r="UO130" s="18" t="s">
        <v>892</v>
      </c>
      <c r="UP130" s="18" t="s">
        <v>892</v>
      </c>
      <c r="UQ130" s="18" t="s">
        <v>892</v>
      </c>
      <c r="UR130" s="18" t="s">
        <v>892</v>
      </c>
      <c r="US130">
        <v>20.4138357002597</v>
      </c>
      <c r="UT130" s="18" t="s">
        <v>892</v>
      </c>
      <c r="UU130">
        <v>0.779661021085154</v>
      </c>
      <c r="UV130">
        <v>1.7294479981047299</v>
      </c>
      <c r="UW130">
        <v>25.6198347116515</v>
      </c>
      <c r="UX130">
        <v>4.6195652166450198</v>
      </c>
      <c r="UY130">
        <v>11.206080429702901</v>
      </c>
      <c r="UZ130" s="18" t="s">
        <v>892</v>
      </c>
      <c r="VA130">
        <v>-6.1662198404447004</v>
      </c>
      <c r="VB130">
        <v>-1.05263157835586</v>
      </c>
      <c r="VC130">
        <v>-1.6949152528962801</v>
      </c>
      <c r="VD130">
        <v>3.84615384858134</v>
      </c>
      <c r="VE130">
        <v>-1.9370967741935401</v>
      </c>
      <c r="VF130">
        <v>3.1223628701297699</v>
      </c>
      <c r="VG130" s="18" t="s">
        <v>892</v>
      </c>
      <c r="VH130">
        <v>5.8997050147492098</v>
      </c>
      <c r="VI130" s="18" t="s">
        <v>892</v>
      </c>
      <c r="VJ130">
        <v>9.49119373833636</v>
      </c>
      <c r="VK130" s="18" t="s">
        <v>892</v>
      </c>
      <c r="VL130" s="18" t="s">
        <v>892</v>
      </c>
      <c r="VM130">
        <v>14.634146341362399</v>
      </c>
      <c r="VN130">
        <v>16.5911467412582</v>
      </c>
      <c r="VO130">
        <v>7.9577072896007701</v>
      </c>
      <c r="VP130">
        <v>5.4270462611677202</v>
      </c>
      <c r="VQ130" s="18" t="s">
        <v>892</v>
      </c>
      <c r="VR130" s="18" t="s">
        <v>892</v>
      </c>
      <c r="VS130">
        <v>6.9187145556924898</v>
      </c>
      <c r="VT130">
        <v>2.7679205110007001</v>
      </c>
      <c r="VU130" s="18" t="s">
        <v>892</v>
      </c>
      <c r="VV130">
        <v>14.682539682539799</v>
      </c>
      <c r="VW130">
        <v>3.5073891621676401</v>
      </c>
      <c r="VX130" s="18" t="s">
        <v>892</v>
      </c>
      <c r="VY130">
        <v>15.873925501201599</v>
      </c>
      <c r="VZ130">
        <v>7.01918577641674</v>
      </c>
      <c r="WA130">
        <v>5.1724137924079097</v>
      </c>
      <c r="WB130">
        <v>2.3111111126876498</v>
      </c>
      <c r="WC130" s="18" t="s">
        <v>892</v>
      </c>
    </row>
    <row r="131" spans="1:601" x14ac:dyDescent="0.2">
      <c r="A131" s="19">
        <v>40391</v>
      </c>
      <c r="B131">
        <v>5.0627032061302497</v>
      </c>
      <c r="C131">
        <v>-11.8032786885246</v>
      </c>
      <c r="D131" s="18" t="s">
        <v>892</v>
      </c>
      <c r="E131">
        <v>-4.2435424376154396</v>
      </c>
      <c r="F131" s="18" t="s">
        <v>892</v>
      </c>
      <c r="G131">
        <v>1.39860139772119</v>
      </c>
      <c r="H131">
        <v>-0.96726190440188398</v>
      </c>
      <c r="I131">
        <v>-0.110741971207096</v>
      </c>
      <c r="J131">
        <v>-7.3748103188362304</v>
      </c>
      <c r="K131">
        <v>-2.8813559322033599</v>
      </c>
      <c r="L131">
        <v>0.49361207929381501</v>
      </c>
      <c r="M131">
        <v>8.3172147001934604</v>
      </c>
      <c r="N131">
        <v>-4.1877588601993798</v>
      </c>
      <c r="O131">
        <v>-7.2256305372425604</v>
      </c>
      <c r="P131">
        <v>-4.2747021711480704</v>
      </c>
      <c r="Q131">
        <v>0.45595476994453299</v>
      </c>
      <c r="R131">
        <v>-12.5802016490791</v>
      </c>
      <c r="S131">
        <v>-11.4906832298136</v>
      </c>
      <c r="T131">
        <v>-6.0319337670017497</v>
      </c>
      <c r="U131">
        <v>-5.1602986374005599</v>
      </c>
      <c r="V131">
        <v>-8.9675122371800597</v>
      </c>
      <c r="W131">
        <v>-9.3462717055366404</v>
      </c>
      <c r="X131">
        <v>3.3588997610777702</v>
      </c>
      <c r="Y131">
        <v>-5.3623188405797197</v>
      </c>
      <c r="Z131">
        <v>1.11111111111113</v>
      </c>
      <c r="AA131">
        <v>-1.4830508452067901</v>
      </c>
      <c r="AB131">
        <v>7.04179006170944</v>
      </c>
      <c r="AC131">
        <v>-1.16933737548728</v>
      </c>
      <c r="AD131">
        <v>-5.99051008154209</v>
      </c>
      <c r="AE131">
        <v>-5.8811496369567902</v>
      </c>
      <c r="AF131">
        <v>-5.0162563866264698</v>
      </c>
      <c r="AG131">
        <v>9.1560102314009306</v>
      </c>
      <c r="AH131">
        <v>-10.847457626778899</v>
      </c>
      <c r="AI131">
        <v>2.5985663083572899</v>
      </c>
      <c r="AJ131">
        <v>-6.3531473637916402</v>
      </c>
      <c r="AK131">
        <v>-1.5928119256687601</v>
      </c>
      <c r="AL131">
        <v>-5.6147422964204701</v>
      </c>
      <c r="AM131">
        <v>6.2863795110593701</v>
      </c>
      <c r="AN131">
        <v>-3.7708484413043601</v>
      </c>
      <c r="AO131">
        <v>-0.16326530636335801</v>
      </c>
      <c r="AP131">
        <v>-0.40895592147620602</v>
      </c>
      <c r="AQ131">
        <v>-0.85227272897003803</v>
      </c>
      <c r="AR131">
        <v>-10.049491431633101</v>
      </c>
      <c r="AS131">
        <v>-1.69720636827869</v>
      </c>
      <c r="AT131">
        <v>-2.59505129734664</v>
      </c>
      <c r="AU131">
        <v>-6.9615069616499303</v>
      </c>
      <c r="AV131">
        <v>-1.49790293588972</v>
      </c>
      <c r="AW131">
        <v>-6.2749003984063503</v>
      </c>
      <c r="AX131">
        <v>-10.000000003587299</v>
      </c>
      <c r="AY131">
        <v>-10.489913544470101</v>
      </c>
      <c r="AZ131">
        <v>4.6626984137799301</v>
      </c>
      <c r="BA131">
        <v>2.8603794956155899</v>
      </c>
      <c r="BB131">
        <v>-7.1339173959007303</v>
      </c>
      <c r="BC131">
        <v>0.101781171540027</v>
      </c>
      <c r="BD131">
        <v>-0.16032064128256299</v>
      </c>
      <c r="BE131" s="18" t="s">
        <v>892</v>
      </c>
      <c r="BF131">
        <v>2.5115110931660101</v>
      </c>
      <c r="BG131">
        <v>-5.3951727396307003</v>
      </c>
      <c r="BH131">
        <v>-1.1450381667829901</v>
      </c>
      <c r="BI131">
        <v>-2.4786324798110702</v>
      </c>
      <c r="BJ131">
        <v>-14.926022629176</v>
      </c>
      <c r="BK131">
        <v>-4.78029294612152</v>
      </c>
      <c r="BL131">
        <v>-4.4827586206897099</v>
      </c>
      <c r="BM131">
        <v>2.7595269363915</v>
      </c>
      <c r="BN131">
        <v>-7.9069767441860597</v>
      </c>
      <c r="BO131">
        <v>-1.71730515248779</v>
      </c>
      <c r="BP131">
        <v>6.7850348743753797</v>
      </c>
      <c r="BQ131">
        <v>7.4711953615604898</v>
      </c>
      <c r="BR131">
        <v>-0.56120659346177204</v>
      </c>
      <c r="BS131">
        <v>3.90625000000002</v>
      </c>
      <c r="BT131">
        <v>-6.20539869686624</v>
      </c>
      <c r="BU131">
        <v>-12.521663777437499</v>
      </c>
      <c r="BV131">
        <v>-0.117302052785873</v>
      </c>
      <c r="BW131">
        <v>-8.3088954045038506</v>
      </c>
      <c r="BX131">
        <v>-1.12654320890141</v>
      </c>
      <c r="BY131">
        <v>3.0434782620115501</v>
      </c>
      <c r="BZ131">
        <v>-5.3709428129398704</v>
      </c>
      <c r="CA131">
        <v>-2.2542831396271898</v>
      </c>
      <c r="CB131">
        <v>1.30192188186693</v>
      </c>
      <c r="CC131">
        <v>-4.6494464943033504</v>
      </c>
      <c r="CD131">
        <v>-2.9695619886910798</v>
      </c>
      <c r="CE131">
        <v>-0.189753320683095</v>
      </c>
      <c r="CF131">
        <v>-6.9978892677382403</v>
      </c>
      <c r="CG131">
        <v>1.7927170852879699</v>
      </c>
      <c r="CH131">
        <v>-7.8309921468863797</v>
      </c>
      <c r="CI131">
        <v>-4.4383403189375903</v>
      </c>
      <c r="CJ131">
        <v>-5.5441478434376199</v>
      </c>
      <c r="CK131">
        <v>7.1161048694823297</v>
      </c>
      <c r="CL131">
        <v>-2.3977196523904301</v>
      </c>
      <c r="CM131">
        <v>-1.0317305810902</v>
      </c>
      <c r="CN131">
        <v>-2.0917135962236002</v>
      </c>
      <c r="CO131">
        <v>3.0185004868549501</v>
      </c>
      <c r="CP131">
        <v>1.4295824499229099</v>
      </c>
      <c r="CQ131">
        <v>1.7224880382775001</v>
      </c>
      <c r="CR131">
        <v>-2.7827648111736401</v>
      </c>
      <c r="CS131">
        <v>-0.36420395428006203</v>
      </c>
      <c r="CT131">
        <v>9.1715976311846905</v>
      </c>
      <c r="CU131">
        <v>0.484554813060112</v>
      </c>
      <c r="CV131">
        <v>-6.8532818532818602</v>
      </c>
      <c r="CW131">
        <v>1.45732130639233</v>
      </c>
      <c r="CX131">
        <v>6.2090163920761601</v>
      </c>
      <c r="CY131">
        <v>6.3324538253284803</v>
      </c>
      <c r="CZ131">
        <v>-4.2641629898023004</v>
      </c>
      <c r="DA131">
        <v>6.1156632241352797</v>
      </c>
      <c r="DB131">
        <v>-4.8751486327338602</v>
      </c>
      <c r="DC131">
        <v>-6.0075885353208802</v>
      </c>
      <c r="DD131">
        <v>-1.0645375948834499</v>
      </c>
      <c r="DE131">
        <v>3.00059417706469</v>
      </c>
      <c r="DF131">
        <v>0.478468899092444</v>
      </c>
      <c r="DG131">
        <v>-0.221729491194633</v>
      </c>
      <c r="DH131">
        <v>-9.1669492506779306</v>
      </c>
      <c r="DI131">
        <v>6.0436485711638603</v>
      </c>
      <c r="DJ131">
        <v>-1.43999999947817</v>
      </c>
      <c r="DK131">
        <v>-3.2876712336326901</v>
      </c>
      <c r="DL131">
        <v>-8.1039755344548201</v>
      </c>
      <c r="DM131">
        <v>-9.8404907975459999</v>
      </c>
      <c r="DN131">
        <v>-3.4285714284616899</v>
      </c>
      <c r="DO131">
        <v>3.4617532109824101</v>
      </c>
      <c r="DP131">
        <v>-3.9342337046439</v>
      </c>
      <c r="DQ131">
        <v>8.3511777301160901</v>
      </c>
      <c r="DR131">
        <v>1.7988807012639501</v>
      </c>
      <c r="DS131">
        <v>-13.8604651178171</v>
      </c>
      <c r="DT131">
        <v>-0.497100248550153</v>
      </c>
      <c r="DU131">
        <v>0.25658570083502102</v>
      </c>
      <c r="DV131">
        <v>-3.2022193228954499</v>
      </c>
      <c r="DW131">
        <v>-8.9953507183200792</v>
      </c>
      <c r="DX131">
        <v>-7.2449184954295696</v>
      </c>
      <c r="DY131">
        <v>-7.4999999996318598</v>
      </c>
      <c r="DZ131">
        <v>3.3393501779117201</v>
      </c>
      <c r="EA131">
        <v>-6.1126005366187197</v>
      </c>
      <c r="EB131">
        <v>-7.18371837347265</v>
      </c>
      <c r="EC131">
        <v>-7.5282308649504799</v>
      </c>
      <c r="ED131">
        <v>0.35139092198330801</v>
      </c>
      <c r="EE131">
        <v>4.1725329578907102</v>
      </c>
      <c r="EF131">
        <v>1.3866666700466099</v>
      </c>
      <c r="EG131">
        <v>-7.5140889162784097</v>
      </c>
      <c r="EH131">
        <v>-4.8449612392742596</v>
      </c>
      <c r="EI131">
        <v>-2.5863200740383601</v>
      </c>
      <c r="EJ131">
        <v>-12.447844228094599</v>
      </c>
      <c r="EK131">
        <v>-3.36283185860544</v>
      </c>
      <c r="EL131">
        <v>-12.212643679853601</v>
      </c>
      <c r="EM131">
        <v>-3.0137584631471599</v>
      </c>
      <c r="EN131">
        <v>-4.6318508956862798</v>
      </c>
      <c r="EO131">
        <v>5.1362477928142303</v>
      </c>
      <c r="EP131">
        <v>-11.0975049736612</v>
      </c>
      <c r="EQ131">
        <v>-10.037641155357401</v>
      </c>
      <c r="ER131">
        <v>-2.5680633329022799</v>
      </c>
      <c r="ES131">
        <v>-8.9607239296448906</v>
      </c>
      <c r="ET131">
        <v>-4.9330514433616504</v>
      </c>
      <c r="EU131">
        <v>-23.424828447817401</v>
      </c>
      <c r="EV131">
        <v>-10.768614894987801</v>
      </c>
      <c r="EW131">
        <v>5.2188552167367099</v>
      </c>
      <c r="EX131">
        <v>-6.9758378804483199</v>
      </c>
      <c r="EY131">
        <v>0.459242250286995</v>
      </c>
      <c r="EZ131">
        <v>-5.6658130601369399</v>
      </c>
      <c r="FA131">
        <v>-8.8448660722324703</v>
      </c>
      <c r="FB131">
        <v>1.2307692325535</v>
      </c>
      <c r="FC131">
        <v>-1.3705583756344599</v>
      </c>
      <c r="FD131">
        <v>3.5739440591635798</v>
      </c>
      <c r="FE131">
        <v>-5.3758325389534702</v>
      </c>
      <c r="FF131">
        <v>-4.7248471372984602</v>
      </c>
      <c r="FG131">
        <v>-7.6972833146328599</v>
      </c>
      <c r="FH131">
        <v>-7.6872100723452199</v>
      </c>
      <c r="FI131">
        <v>-8.6527929920430005</v>
      </c>
      <c r="FJ131">
        <v>-7.92452830188682</v>
      </c>
      <c r="FK131">
        <v>-5.17403574627716</v>
      </c>
      <c r="FL131">
        <v>-15.0222050581534</v>
      </c>
      <c r="FM131">
        <v>1.04166666827752</v>
      </c>
      <c r="FN131">
        <v>3.2223808920210502</v>
      </c>
      <c r="FO131">
        <v>0.66037735914725704</v>
      </c>
      <c r="FP131">
        <v>-1.47537174676871</v>
      </c>
      <c r="FQ131">
        <v>-8.2409972290004898</v>
      </c>
      <c r="FR131">
        <v>-4.90514905171249</v>
      </c>
      <c r="FS131">
        <v>0.33208200726881898</v>
      </c>
      <c r="FT131">
        <v>-12.795275589945</v>
      </c>
      <c r="FU131">
        <v>-3.35659287714835</v>
      </c>
      <c r="FV131">
        <v>-5.95116988809768</v>
      </c>
      <c r="FW131">
        <v>-6.3737324965553803</v>
      </c>
      <c r="FX131">
        <v>5.6470588215316697</v>
      </c>
      <c r="FY131">
        <v>-8.2330982997516404</v>
      </c>
      <c r="FZ131">
        <v>-7.0854719923871201</v>
      </c>
      <c r="GA131">
        <v>4.1409147095213603</v>
      </c>
      <c r="GB131">
        <v>0.85935608669154295</v>
      </c>
      <c r="GC131">
        <v>-3.1519699792355098</v>
      </c>
      <c r="GD131">
        <v>-0.12746972543538099</v>
      </c>
      <c r="GE131">
        <v>2.7139527127607099</v>
      </c>
      <c r="GF131">
        <v>2.5125273366433101</v>
      </c>
      <c r="GG131">
        <v>7.7526987255237501</v>
      </c>
      <c r="GH131">
        <v>6.0660632091681999</v>
      </c>
      <c r="GI131">
        <v>-4.8264182870660699</v>
      </c>
      <c r="GJ131">
        <v>-6.7967698538962704</v>
      </c>
      <c r="GK131">
        <v>-4.6106043900972304</v>
      </c>
      <c r="GL131">
        <v>2.0865533218936898</v>
      </c>
      <c r="GM131">
        <v>-6.0298888414537402</v>
      </c>
      <c r="GN131">
        <v>-4.1505056808749696</v>
      </c>
      <c r="GO131">
        <v>-6.6603235019342497</v>
      </c>
      <c r="GP131">
        <v>-6.3365585284395802</v>
      </c>
      <c r="GQ131">
        <v>-2.9274292764801499</v>
      </c>
      <c r="GR131">
        <v>-0.199070999833972</v>
      </c>
      <c r="GS131">
        <v>-13.2909155175075</v>
      </c>
      <c r="GT131">
        <v>-6.2454077883909003</v>
      </c>
      <c r="GU131">
        <v>3.7438423642226901</v>
      </c>
      <c r="GV131">
        <v>9.2145528704850292</v>
      </c>
      <c r="GW131">
        <v>9.7418412103489005E-2</v>
      </c>
      <c r="GX131">
        <v>-6.6948079812627999</v>
      </c>
      <c r="GY131">
        <v>2.67774699907664</v>
      </c>
      <c r="GZ131">
        <v>-7.2870090634440698</v>
      </c>
      <c r="HA131">
        <v>-6.9078947370641197</v>
      </c>
      <c r="HB131">
        <v>-0.218750001586865</v>
      </c>
      <c r="HC131">
        <v>-4.9901586181014901</v>
      </c>
      <c r="HD131">
        <v>-5.43502824963804</v>
      </c>
      <c r="HE131">
        <v>-4.4829482935756504</v>
      </c>
      <c r="HF131">
        <v>0.77594568287855403</v>
      </c>
      <c r="HG131">
        <v>2.5047686822201598</v>
      </c>
      <c r="HH131">
        <v>-9.1582491576501592</v>
      </c>
      <c r="HI131">
        <v>-6.2446114040788601</v>
      </c>
      <c r="HJ131">
        <v>1.00898240432605</v>
      </c>
      <c r="HK131">
        <v>-4.0246022195480702</v>
      </c>
      <c r="HL131">
        <v>-3.9529724153116601</v>
      </c>
      <c r="HM131">
        <v>9.9009901002453908</v>
      </c>
      <c r="HN131">
        <v>-4.3360433622987102</v>
      </c>
      <c r="HO131">
        <v>-3.50162866499624</v>
      </c>
      <c r="HP131">
        <v>-1.6695205467796701</v>
      </c>
      <c r="HQ131">
        <v>-4.7532937214585198</v>
      </c>
      <c r="HR131">
        <v>0.72904270274729599</v>
      </c>
      <c r="HS131">
        <v>0.42674188709523903</v>
      </c>
      <c r="HT131">
        <v>1.5705631587352</v>
      </c>
      <c r="HU131">
        <v>8.6213444750952792</v>
      </c>
      <c r="HV131">
        <v>3.0464117750856001</v>
      </c>
      <c r="HW131">
        <v>-2.5086934918986299</v>
      </c>
      <c r="HX131">
        <v>1.0479372304814401</v>
      </c>
      <c r="HY131">
        <v>5.53907022693787</v>
      </c>
      <c r="HZ131">
        <v>-19.595422966402801</v>
      </c>
      <c r="IA131">
        <v>1.84501845125982</v>
      </c>
      <c r="IB131">
        <v>-1.9760734871121499</v>
      </c>
      <c r="IC131">
        <v>2.1359223290150302</v>
      </c>
      <c r="ID131" s="18" t="s">
        <v>892</v>
      </c>
      <c r="IE131">
        <v>10.698689956331799</v>
      </c>
      <c r="IF131">
        <v>4.2358186788015004</v>
      </c>
      <c r="IG131" s="18" t="s">
        <v>892</v>
      </c>
      <c r="IH131" s="18" t="s">
        <v>892</v>
      </c>
      <c r="II131" s="18" t="s">
        <v>892</v>
      </c>
      <c r="IJ131" s="18" t="s">
        <v>892</v>
      </c>
      <c r="IK131">
        <v>-1.54320987743781</v>
      </c>
      <c r="IL131">
        <v>2.89855072463769</v>
      </c>
      <c r="IM131">
        <v>2.6392961891681401</v>
      </c>
      <c r="IN131">
        <v>-3.9473684199843699</v>
      </c>
      <c r="IO131">
        <v>3.22003577706929</v>
      </c>
      <c r="IP131">
        <v>-21.151079136690701</v>
      </c>
      <c r="IQ131">
        <v>2.6759744037231101</v>
      </c>
      <c r="IR131" s="18" t="s">
        <v>892</v>
      </c>
      <c r="IS131">
        <v>-3.4190136515560101</v>
      </c>
      <c r="IT131" s="18" t="s">
        <v>892</v>
      </c>
      <c r="IU131">
        <v>-4.6028513214136</v>
      </c>
      <c r="IV131" s="18" t="s">
        <v>892</v>
      </c>
      <c r="IW131" s="18" t="s">
        <v>892</v>
      </c>
      <c r="IX131">
        <v>-2.6315789471990101</v>
      </c>
      <c r="IY131">
        <v>3.6439665443261302</v>
      </c>
      <c r="IZ131">
        <v>3.0113845026482</v>
      </c>
      <c r="JA131" s="18" t="s">
        <v>892</v>
      </c>
      <c r="JB131" s="18" t="s">
        <v>892</v>
      </c>
      <c r="JC131">
        <v>-0.89615181931277399</v>
      </c>
      <c r="JD131">
        <v>6.4736842098542597</v>
      </c>
      <c r="JE131" s="18" t="s">
        <v>892</v>
      </c>
      <c r="JF131">
        <v>5.9891808340891499</v>
      </c>
      <c r="JG131" s="18" t="s">
        <v>892</v>
      </c>
      <c r="JH131">
        <v>4.0605246095537302</v>
      </c>
      <c r="JI131">
        <v>-3.48314606749403</v>
      </c>
      <c r="JJ131">
        <v>-6.08312689157398</v>
      </c>
      <c r="JK131">
        <v>-2.41509433988969</v>
      </c>
      <c r="JL131" s="18" t="s">
        <v>892</v>
      </c>
      <c r="JM131">
        <v>-9.2741935483870908</v>
      </c>
      <c r="JN131">
        <v>-0.54858934048247499</v>
      </c>
      <c r="JO131">
        <v>-6.6666666669704702</v>
      </c>
      <c r="JP131">
        <v>-9.6621221102548809</v>
      </c>
      <c r="JQ131">
        <v>18.456375839206899</v>
      </c>
      <c r="JR131" s="18" t="s">
        <v>892</v>
      </c>
      <c r="JS131">
        <v>1.5718562872586701</v>
      </c>
      <c r="JT131" s="18" t="s">
        <v>892</v>
      </c>
      <c r="JU131">
        <v>-2.0576131684822299</v>
      </c>
      <c r="JV131">
        <v>-12.720156557642801</v>
      </c>
      <c r="JW131">
        <v>-2.2471910102777199</v>
      </c>
      <c r="JX131">
        <v>3.71179039315592</v>
      </c>
      <c r="JY131">
        <v>-5.34351145107291</v>
      </c>
      <c r="JZ131">
        <v>2.0942408385125701</v>
      </c>
      <c r="KA131">
        <v>-2.87451630974433</v>
      </c>
      <c r="KB131">
        <v>-6.7000000000000005E-14</v>
      </c>
      <c r="KC131" s="18" t="s">
        <v>892</v>
      </c>
      <c r="KD131">
        <v>-6.2636881296539597</v>
      </c>
      <c r="KE131">
        <v>-16.4199709745265</v>
      </c>
      <c r="KF131">
        <v>0.185242359451743</v>
      </c>
      <c r="KG131">
        <v>-13.238967529398</v>
      </c>
      <c r="KH131">
        <v>-3.71567043461802</v>
      </c>
      <c r="KI131">
        <v>-12.2551062939873</v>
      </c>
      <c r="KJ131">
        <v>1.47341447932345</v>
      </c>
      <c r="KK131">
        <v>1.30168453451731</v>
      </c>
      <c r="KL131" s="18" t="s">
        <v>892</v>
      </c>
      <c r="KM131">
        <v>-5.0275229364211098</v>
      </c>
      <c r="KN131">
        <v>2.7689873426920899</v>
      </c>
      <c r="KO131">
        <v>-19.234946302263101</v>
      </c>
      <c r="KP131">
        <v>-7.4220532310547496</v>
      </c>
      <c r="KQ131">
        <v>6.2162162164963997</v>
      </c>
      <c r="KR131">
        <v>-3.1782118746224701</v>
      </c>
      <c r="KS131">
        <v>-14.6973335035534</v>
      </c>
      <c r="KT131">
        <v>-6.7365696329513396</v>
      </c>
      <c r="KU131" s="18" t="s">
        <v>892</v>
      </c>
      <c r="KV131">
        <v>-16.526315788501499</v>
      </c>
      <c r="KW131">
        <v>-9.0260071397355297</v>
      </c>
      <c r="KX131" s="18" t="s">
        <v>892</v>
      </c>
      <c r="KY131" s="18" t="s">
        <v>892</v>
      </c>
      <c r="KZ131">
        <v>0.72582084904169197</v>
      </c>
      <c r="LA131">
        <v>-20.871902061242999</v>
      </c>
      <c r="LB131">
        <v>1.6111111111110701</v>
      </c>
      <c r="LC131">
        <v>-4.4315484038737996</v>
      </c>
      <c r="LD131">
        <v>4.20420420420424</v>
      </c>
      <c r="LE131">
        <v>1.3631597343586099</v>
      </c>
      <c r="LF131">
        <v>1.32547864710073</v>
      </c>
      <c r="LG131" s="18" t="s">
        <v>892</v>
      </c>
      <c r="LH131">
        <v>1.96020196024094</v>
      </c>
      <c r="LI131">
        <v>5.8823529388165996</v>
      </c>
      <c r="LJ131">
        <v>-5.6621881007389696</v>
      </c>
      <c r="LK131" s="18" t="s">
        <v>892</v>
      </c>
      <c r="LL131">
        <v>-18.260869564442199</v>
      </c>
      <c r="LM131">
        <v>-8.5714285722068304</v>
      </c>
      <c r="LN131" s="18" t="s">
        <v>892</v>
      </c>
      <c r="LO131">
        <v>1.6666666651812501</v>
      </c>
      <c r="LP131">
        <v>-13.207547169811299</v>
      </c>
      <c r="LQ131">
        <v>3.2947462144049799</v>
      </c>
      <c r="LR131">
        <v>4.3708609268827203</v>
      </c>
      <c r="LS131">
        <v>-3.45489443279833</v>
      </c>
      <c r="LT131">
        <v>-0.99464422199612201</v>
      </c>
      <c r="LU131" s="18" t="s">
        <v>892</v>
      </c>
      <c r="LV131">
        <v>-6.0301507533999699</v>
      </c>
      <c r="LW131">
        <v>-4.8987589817070498</v>
      </c>
      <c r="LX131">
        <v>8.0421885293231199</v>
      </c>
      <c r="LY131">
        <v>-3.2142857141501202</v>
      </c>
      <c r="LZ131">
        <v>7.7256944448988296</v>
      </c>
      <c r="MA131">
        <v>7.3928855920392103</v>
      </c>
      <c r="MB131">
        <v>13.2499999989305</v>
      </c>
      <c r="MC131">
        <v>-7.5401376164544001</v>
      </c>
      <c r="MD131" s="18" t="s">
        <v>892</v>
      </c>
      <c r="ME131">
        <v>13.6327503972306</v>
      </c>
      <c r="MF131" s="18" t="s">
        <v>892</v>
      </c>
      <c r="MG131" s="18" t="s">
        <v>892</v>
      </c>
      <c r="MH131">
        <v>-1.4848749159532399</v>
      </c>
      <c r="MI131">
        <v>-4.4816053506341902</v>
      </c>
      <c r="MJ131" s="18" t="s">
        <v>892</v>
      </c>
      <c r="MK131">
        <v>-7.2727271128869994E-2</v>
      </c>
      <c r="ML131">
        <v>5.4315476190661203</v>
      </c>
      <c r="MM131">
        <v>-4.6995377501606397</v>
      </c>
      <c r="MN131" s="18" t="s">
        <v>892</v>
      </c>
      <c r="MO131">
        <v>2.0504445646711198</v>
      </c>
      <c r="MP131" s="18" t="s">
        <v>892</v>
      </c>
      <c r="MQ131">
        <v>-2.8061224490548602</v>
      </c>
      <c r="MR131">
        <v>-0.40973111482774899</v>
      </c>
      <c r="MS131">
        <v>5.3781512605042003</v>
      </c>
      <c r="MT131">
        <v>7.6923076912366604</v>
      </c>
      <c r="MU131">
        <v>-3.9455782326751598</v>
      </c>
      <c r="MV131">
        <v>-6.2233068933116398</v>
      </c>
      <c r="MW131" s="18" t="s">
        <v>892</v>
      </c>
      <c r="MX131" s="18" t="s">
        <v>892</v>
      </c>
      <c r="MY131">
        <v>-2.4078624053054298</v>
      </c>
      <c r="MZ131">
        <v>-2.6990553296407902</v>
      </c>
      <c r="NA131" s="18" t="s">
        <v>892</v>
      </c>
      <c r="NB131">
        <v>-14.970059878156</v>
      </c>
      <c r="NC131">
        <v>-22.710622709445101</v>
      </c>
      <c r="ND131" s="18" t="s">
        <v>892</v>
      </c>
      <c r="NE131">
        <v>-1.8315018315018201</v>
      </c>
      <c r="NF131" s="18" t="s">
        <v>892</v>
      </c>
      <c r="NG131" s="18" t="s">
        <v>892</v>
      </c>
      <c r="NH131">
        <v>-6.1007957540854996</v>
      </c>
      <c r="NI131" s="18" t="s">
        <v>892</v>
      </c>
      <c r="NJ131">
        <v>-3.5686274489353198</v>
      </c>
      <c r="NK131">
        <v>-10.121863799069599</v>
      </c>
      <c r="NL131">
        <v>-6.8572087152995298</v>
      </c>
      <c r="NM131">
        <v>-1.4923698395552201</v>
      </c>
      <c r="NN131">
        <v>-0.945745024594002</v>
      </c>
      <c r="NO131">
        <v>10.372910415773701</v>
      </c>
      <c r="NP131" s="18" t="s">
        <v>892</v>
      </c>
      <c r="NQ131">
        <v>9.4507738395231708</v>
      </c>
      <c r="NR131" s="18" t="s">
        <v>892</v>
      </c>
      <c r="NS131">
        <v>-2.13470739748132</v>
      </c>
      <c r="NT131" s="18" t="s">
        <v>892</v>
      </c>
      <c r="NU131">
        <v>4.6398652996648204</v>
      </c>
      <c r="NV131">
        <v>-6.2016555833161204</v>
      </c>
      <c r="NW131">
        <v>2.4353876738536502</v>
      </c>
      <c r="NX131">
        <v>-3.0367607890828898</v>
      </c>
      <c r="NY131">
        <v>-13.3037694014564</v>
      </c>
      <c r="NZ131">
        <v>1.42450142474395</v>
      </c>
      <c r="OA131">
        <v>-7.81918142839646</v>
      </c>
      <c r="OB131">
        <v>-1.9396551721712201</v>
      </c>
      <c r="OC131" s="18" t="s">
        <v>892</v>
      </c>
      <c r="OD131" s="18" t="s">
        <v>892</v>
      </c>
      <c r="OE131" s="18" t="s">
        <v>892</v>
      </c>
      <c r="OF131" s="18" t="s">
        <v>892</v>
      </c>
      <c r="OG131">
        <v>-4.0440440447199197</v>
      </c>
      <c r="OH131">
        <v>-3.3157894730291102</v>
      </c>
      <c r="OI131">
        <v>1.30111524189114</v>
      </c>
      <c r="OJ131" s="18" t="s">
        <v>892</v>
      </c>
      <c r="OK131">
        <v>3.30578512396698</v>
      </c>
      <c r="OL131">
        <v>-5.1924798570584203</v>
      </c>
      <c r="OM131">
        <v>3.6264991440885699</v>
      </c>
      <c r="ON131">
        <v>-0.95870206489673304</v>
      </c>
      <c r="OO131" s="18" t="s">
        <v>892</v>
      </c>
      <c r="OP131">
        <v>0.18744142671542899</v>
      </c>
      <c r="OQ131">
        <v>2.9569892474933699</v>
      </c>
      <c r="OR131" s="18" t="s">
        <v>892</v>
      </c>
      <c r="OS131">
        <v>3.9594514016543001</v>
      </c>
      <c r="OT131" s="18" t="s">
        <v>892</v>
      </c>
      <c r="OU131">
        <v>4.85695276114431</v>
      </c>
      <c r="OV131">
        <v>-7.68203072996796</v>
      </c>
      <c r="OW131">
        <v>3.6144578311835698</v>
      </c>
      <c r="OX131" s="18" t="s">
        <v>892</v>
      </c>
      <c r="OY131">
        <v>5.6034482764684803</v>
      </c>
      <c r="OZ131" s="18" t="s">
        <v>892</v>
      </c>
      <c r="PA131">
        <v>-4.9898989898989603</v>
      </c>
      <c r="PB131">
        <v>2.8055133356511099</v>
      </c>
      <c r="PC131">
        <v>-1.0855652456131599</v>
      </c>
      <c r="PD131">
        <v>-6.9092827006041899</v>
      </c>
      <c r="PE131">
        <v>-1.1E-14</v>
      </c>
      <c r="PF131">
        <v>-14.295279543310199</v>
      </c>
      <c r="PG131" s="18" t="s">
        <v>892</v>
      </c>
      <c r="PH131">
        <v>-8.27173530360729</v>
      </c>
      <c r="PI131">
        <v>-10.257486170808299</v>
      </c>
      <c r="PJ131">
        <v>10.1730688045626</v>
      </c>
      <c r="PK131" s="18" t="s">
        <v>892</v>
      </c>
      <c r="PL131">
        <v>0.24324324154503299</v>
      </c>
      <c r="PM131">
        <v>2.78614457751996</v>
      </c>
      <c r="PN131">
        <v>-12.1951219512195</v>
      </c>
      <c r="PO131">
        <v>-8.9999999977400194</v>
      </c>
      <c r="PP131">
        <v>-3.4554973820844999</v>
      </c>
      <c r="PQ131">
        <v>3.1179775263950402</v>
      </c>
      <c r="PR131">
        <v>4.4765840220386099</v>
      </c>
      <c r="PS131">
        <v>7.3379310344827697</v>
      </c>
      <c r="PT131">
        <v>-1.30494505516828</v>
      </c>
      <c r="PU131">
        <v>-6.5040650423572703</v>
      </c>
      <c r="PV131">
        <v>3.2189973628641102</v>
      </c>
      <c r="PW131">
        <v>-4.7223734333690501</v>
      </c>
      <c r="PX131">
        <v>-1.1531531547096101</v>
      </c>
      <c r="PY131">
        <v>6.8435754187875304</v>
      </c>
      <c r="PZ131" s="18" t="s">
        <v>892</v>
      </c>
      <c r="QA131">
        <v>-0.33003300330035601</v>
      </c>
      <c r="QB131">
        <v>2.7863777105529701</v>
      </c>
      <c r="QC131">
        <v>-18.100659851213699</v>
      </c>
      <c r="QD131">
        <v>7.4359873718249601</v>
      </c>
      <c r="QE131">
        <v>1.1473565804274399</v>
      </c>
      <c r="QF131">
        <v>-3.0769230758392698</v>
      </c>
      <c r="QG131">
        <v>-8.7704918046441893</v>
      </c>
      <c r="QH131" s="18" t="s">
        <v>892</v>
      </c>
      <c r="QI131">
        <v>1.51975683927894</v>
      </c>
      <c r="QJ131" s="18" t="s">
        <v>892</v>
      </c>
      <c r="QK131">
        <v>-8.2758620687423097</v>
      </c>
      <c r="QL131">
        <v>3.76991150339183</v>
      </c>
      <c r="QM131">
        <v>-1.1764705878389801</v>
      </c>
      <c r="QN131">
        <v>2.1513944204091699</v>
      </c>
      <c r="QO131" s="18" t="s">
        <v>892</v>
      </c>
      <c r="QP131" s="18" t="s">
        <v>892</v>
      </c>
      <c r="QQ131">
        <v>7.1428571434874399</v>
      </c>
      <c r="QR131">
        <v>4.6542056066980901</v>
      </c>
      <c r="QS131">
        <v>-0.53804765599408899</v>
      </c>
      <c r="QT131">
        <v>-7.0506198343156301</v>
      </c>
      <c r="QU131">
        <v>-3.2442980852469399</v>
      </c>
      <c r="QV131">
        <v>7.78210116852593</v>
      </c>
      <c r="QW131">
        <v>-1.7575322830829401</v>
      </c>
      <c r="QX131">
        <v>-9.1240875919643898</v>
      </c>
      <c r="QY131">
        <v>-1.1713030761697401</v>
      </c>
      <c r="QZ131" s="18" t="s">
        <v>892</v>
      </c>
      <c r="RA131" s="18" t="s">
        <v>892</v>
      </c>
      <c r="RB131">
        <v>2.4752475263248899</v>
      </c>
      <c r="RC131">
        <v>-12.8064032016008</v>
      </c>
      <c r="RD131">
        <v>-0.95617529752368702</v>
      </c>
      <c r="RE131">
        <v>-5.1566579622205504</v>
      </c>
      <c r="RF131">
        <v>25.500000002620901</v>
      </c>
      <c r="RG131" s="18" t="s">
        <v>892</v>
      </c>
      <c r="RH131" s="18" t="s">
        <v>892</v>
      </c>
      <c r="RI131">
        <v>-10.9877488530629</v>
      </c>
      <c r="RJ131">
        <v>2.3796347537354801</v>
      </c>
      <c r="RK131" s="18" t="s">
        <v>892</v>
      </c>
      <c r="RL131" s="18" t="s">
        <v>892</v>
      </c>
      <c r="RM131" s="18" t="s">
        <v>892</v>
      </c>
      <c r="RN131">
        <v>-9.1240875921279603</v>
      </c>
      <c r="RO131" s="18" t="s">
        <v>892</v>
      </c>
      <c r="RP131">
        <v>-2.6455026463962699</v>
      </c>
      <c r="RQ131" s="18" t="s">
        <v>892</v>
      </c>
      <c r="RR131">
        <v>-4.1388779905538602</v>
      </c>
      <c r="RS131">
        <v>-3.1189361951919801</v>
      </c>
      <c r="RT131" s="18" t="s">
        <v>892</v>
      </c>
      <c r="RU131">
        <v>1.40098447547925</v>
      </c>
      <c r="RV131">
        <v>-3.5009212957434301</v>
      </c>
      <c r="RW131">
        <v>1.9111323439728201</v>
      </c>
      <c r="RX131">
        <v>-4.2112153602437701</v>
      </c>
      <c r="RY131">
        <v>-3.6480686695278801</v>
      </c>
      <c r="RZ131">
        <v>0.74074073837277998</v>
      </c>
      <c r="SA131">
        <v>-6.22222222176394</v>
      </c>
      <c r="SB131">
        <v>14.588235294117601</v>
      </c>
      <c r="SC131" s="18" t="s">
        <v>892</v>
      </c>
      <c r="SD131">
        <v>-8.7254901968771801</v>
      </c>
      <c r="SE131">
        <v>3.3593750000146398</v>
      </c>
      <c r="SF131">
        <v>-0.288739172944741</v>
      </c>
      <c r="SG131">
        <v>2.0481927704793002</v>
      </c>
      <c r="SH131" s="18" t="s">
        <v>892</v>
      </c>
      <c r="SI131" s="18" t="s">
        <v>892</v>
      </c>
      <c r="SJ131" s="18" t="s">
        <v>892</v>
      </c>
      <c r="SK131">
        <v>5.1454138737003801</v>
      </c>
      <c r="SL131" s="18" t="s">
        <v>892</v>
      </c>
      <c r="SM131" s="18" t="s">
        <v>892</v>
      </c>
      <c r="SN131">
        <v>-4.0163540158612099</v>
      </c>
      <c r="SO131">
        <v>12.6145172645848</v>
      </c>
      <c r="SP131" s="18" t="s">
        <v>892</v>
      </c>
      <c r="SQ131">
        <v>-4.8687350839694599</v>
      </c>
      <c r="SR131">
        <v>4.7769860133192603</v>
      </c>
      <c r="SS131">
        <v>-10.238272525146799</v>
      </c>
      <c r="ST131">
        <v>4.9629207060436702</v>
      </c>
      <c r="SU131" s="18" t="s">
        <v>892</v>
      </c>
      <c r="SV131">
        <v>-0.85205267234700299</v>
      </c>
      <c r="SW131">
        <v>0.98948670521976601</v>
      </c>
      <c r="SX131">
        <v>-2.5536261491318002</v>
      </c>
      <c r="SY131">
        <v>-3.0612244897958898</v>
      </c>
      <c r="SZ131">
        <v>-3.11152187300029</v>
      </c>
      <c r="TA131">
        <v>-15.4040404040404</v>
      </c>
      <c r="TB131" s="18" t="s">
        <v>892</v>
      </c>
      <c r="TC131" s="18" t="s">
        <v>892</v>
      </c>
      <c r="TD131">
        <v>1.9230769234431999</v>
      </c>
      <c r="TE131">
        <v>88.387096775421398</v>
      </c>
      <c r="TF131" s="18" t="s">
        <v>892</v>
      </c>
      <c r="TG131">
        <v>1.2032085574657401</v>
      </c>
      <c r="TH131">
        <v>-1.17364630563273</v>
      </c>
      <c r="TI131">
        <v>-6.0322580645048696</v>
      </c>
      <c r="TJ131">
        <v>-9.7497842959066805</v>
      </c>
      <c r="TK131">
        <v>0.49999999999998901</v>
      </c>
      <c r="TL131">
        <v>3.5375323566060999</v>
      </c>
      <c r="TM131">
        <v>5.9247397909554698</v>
      </c>
      <c r="TN131">
        <v>1.01010101032815</v>
      </c>
      <c r="TO131" s="18" t="s">
        <v>892</v>
      </c>
      <c r="TP131">
        <v>2.1249999997281699</v>
      </c>
      <c r="TQ131">
        <v>-3.15674891127198</v>
      </c>
      <c r="TR131">
        <v>-2.4461269656377298</v>
      </c>
      <c r="TS131">
        <v>2.6837606856235698</v>
      </c>
      <c r="TT131" s="18" t="s">
        <v>892</v>
      </c>
      <c r="TU131">
        <v>-10.858234885337</v>
      </c>
      <c r="TV131">
        <v>-9.7303634218077395</v>
      </c>
      <c r="TW131">
        <v>3.23367124110105</v>
      </c>
      <c r="TX131">
        <v>-9.2077087790807504</v>
      </c>
      <c r="TY131">
        <v>-4.9335882577292596</v>
      </c>
      <c r="TZ131">
        <v>-9.1533180775444904</v>
      </c>
      <c r="UA131">
        <v>-1.4563106796116101</v>
      </c>
      <c r="UB131">
        <v>21.544715447154498</v>
      </c>
      <c r="UC131">
        <v>-0.20779220859403799</v>
      </c>
      <c r="UD131">
        <v>1.1528028933091901</v>
      </c>
      <c r="UE131" s="18" t="s">
        <v>892</v>
      </c>
      <c r="UF131" s="18" t="s">
        <v>892</v>
      </c>
      <c r="UG131">
        <v>6.6818526951909298</v>
      </c>
      <c r="UH131">
        <v>-12.8728414454662</v>
      </c>
      <c r="UI131">
        <v>6.6666666686304303</v>
      </c>
      <c r="UJ131">
        <v>2.98102980747688</v>
      </c>
      <c r="UK131">
        <v>-1.75582990410392</v>
      </c>
      <c r="UL131">
        <v>7.2932330827068403</v>
      </c>
      <c r="UM131" s="18" t="s">
        <v>892</v>
      </c>
      <c r="UN131">
        <v>-15.306122448665301</v>
      </c>
      <c r="UO131" s="18" t="s">
        <v>892</v>
      </c>
      <c r="UP131" s="18" t="s">
        <v>892</v>
      </c>
      <c r="UQ131" s="18" t="s">
        <v>892</v>
      </c>
      <c r="UR131" s="18" t="s">
        <v>892</v>
      </c>
      <c r="US131">
        <v>-10.566812004674</v>
      </c>
      <c r="UT131" s="18" t="s">
        <v>892</v>
      </c>
      <c r="UU131">
        <v>7.76992936379244</v>
      </c>
      <c r="UV131">
        <v>-1.02468560782492</v>
      </c>
      <c r="UW131">
        <v>4.4534412952088998</v>
      </c>
      <c r="UX131">
        <v>-0.25974026205759498</v>
      </c>
      <c r="UY131">
        <v>-7.9095209924375398</v>
      </c>
      <c r="UZ131" s="18" t="s">
        <v>892</v>
      </c>
      <c r="VA131">
        <v>-9.1428571430373804</v>
      </c>
      <c r="VB131">
        <v>-7.7127659570670399</v>
      </c>
      <c r="VC131">
        <v>-7.5862068966199203</v>
      </c>
      <c r="VD131">
        <v>0.740740740400603</v>
      </c>
      <c r="VE131">
        <v>9.2106778072054002E-2</v>
      </c>
      <c r="VF131">
        <v>4.0916530259641002</v>
      </c>
      <c r="VG131" s="18" t="s">
        <v>892</v>
      </c>
      <c r="VH131">
        <v>-15.459610027855099</v>
      </c>
      <c r="VI131" s="18" t="s">
        <v>892</v>
      </c>
      <c r="VJ131">
        <v>-3.3065236818364401</v>
      </c>
      <c r="VK131" s="18" t="s">
        <v>892</v>
      </c>
      <c r="VL131" s="18" t="s">
        <v>892</v>
      </c>
      <c r="VM131">
        <v>-18.723404256335201</v>
      </c>
      <c r="VN131">
        <v>-1.7638266054078999</v>
      </c>
      <c r="VO131">
        <v>-18.9275463228579</v>
      </c>
      <c r="VP131">
        <v>-3.5443037977507701</v>
      </c>
      <c r="VQ131" s="18" t="s">
        <v>892</v>
      </c>
      <c r="VR131" s="18" t="s">
        <v>892</v>
      </c>
      <c r="VS131">
        <v>-1.5558698739939201</v>
      </c>
      <c r="VT131">
        <v>5.1104972375689997</v>
      </c>
      <c r="VU131" s="18" t="s">
        <v>892</v>
      </c>
      <c r="VV131">
        <v>-4.9083726937407004</v>
      </c>
      <c r="VW131">
        <v>1.8656006094793101</v>
      </c>
      <c r="VX131" s="18" t="s">
        <v>892</v>
      </c>
      <c r="VY131">
        <v>2.8951469624261401</v>
      </c>
      <c r="VZ131">
        <v>-2.2737210318920398</v>
      </c>
      <c r="WA131">
        <v>-4.5901639355608497</v>
      </c>
      <c r="WB131">
        <v>-4.2571676824301701</v>
      </c>
      <c r="WC131" s="18" t="s">
        <v>892</v>
      </c>
    </row>
    <row r="132" spans="1:601" x14ac:dyDescent="0.2">
      <c r="A132" s="19">
        <v>40422</v>
      </c>
      <c r="B132">
        <v>13.0610412943421</v>
      </c>
      <c r="C132">
        <v>18.148148148148099</v>
      </c>
      <c r="D132" s="18" t="s">
        <v>892</v>
      </c>
      <c r="E132">
        <v>-6.9679849344073004</v>
      </c>
      <c r="F132" s="18" t="s">
        <v>892</v>
      </c>
      <c r="G132">
        <v>8.2758620687838107</v>
      </c>
      <c r="H132">
        <v>10.4041916178503</v>
      </c>
      <c r="I132">
        <v>24.422442244224399</v>
      </c>
      <c r="J132">
        <v>8.8105004094051207</v>
      </c>
      <c r="K132">
        <v>1.30662020905923</v>
      </c>
      <c r="L132">
        <v>12.005772005885801</v>
      </c>
      <c r="M132">
        <v>6.8996415770609101</v>
      </c>
      <c r="N132">
        <v>5.99903241317294</v>
      </c>
      <c r="O132">
        <v>5.3701015975867303</v>
      </c>
      <c r="P132">
        <v>15.214302970920199</v>
      </c>
      <c r="Q132">
        <v>26.432291668327998</v>
      </c>
      <c r="R132">
        <v>-3.6959370917761798</v>
      </c>
      <c r="S132">
        <v>14.878892733563999</v>
      </c>
      <c r="T132">
        <v>11.0970996216898</v>
      </c>
      <c r="U132">
        <v>10.6894956012493</v>
      </c>
      <c r="V132">
        <v>12.0230381573261</v>
      </c>
      <c r="W132">
        <v>-1.8994413393128899</v>
      </c>
      <c r="X132">
        <v>0.85177707000771996</v>
      </c>
      <c r="Y132">
        <v>9.5274390243901497</v>
      </c>
      <c r="Z132">
        <v>1.3496932515337099</v>
      </c>
      <c r="AA132">
        <v>6.4065855404922099</v>
      </c>
      <c r="AB132">
        <v>-1.7613118752903101</v>
      </c>
      <c r="AC132">
        <v>2.2877254729432299</v>
      </c>
      <c r="AD132">
        <v>9.7607052885300796</v>
      </c>
      <c r="AE132">
        <v>4.7563311345322701</v>
      </c>
      <c r="AF132">
        <v>14.076960543392399</v>
      </c>
      <c r="AG132">
        <v>-2.8436018992629899</v>
      </c>
      <c r="AH132">
        <v>8.0143037468621401</v>
      </c>
      <c r="AI132">
        <v>8.3555555578370306</v>
      </c>
      <c r="AJ132">
        <v>17.567357108968501</v>
      </c>
      <c r="AK132">
        <v>16.4916615194565</v>
      </c>
      <c r="AL132">
        <v>13.4240643366086</v>
      </c>
      <c r="AM132">
        <v>7.6308539944903702</v>
      </c>
      <c r="AN132">
        <v>17.691723612144301</v>
      </c>
      <c r="AO132">
        <v>5.8024421662900698</v>
      </c>
      <c r="AP132">
        <v>2.01863354133673</v>
      </c>
      <c r="AQ132">
        <v>15.751960087173901</v>
      </c>
      <c r="AR132">
        <v>13.183034007200799</v>
      </c>
      <c r="AS132">
        <v>12.003058103975601</v>
      </c>
      <c r="AT132">
        <v>9.7745901646979494</v>
      </c>
      <c r="AU132">
        <v>9.0026478414429292</v>
      </c>
      <c r="AV132">
        <v>7.3939393939393501</v>
      </c>
      <c r="AW132">
        <v>-0.200026670222719</v>
      </c>
      <c r="AX132">
        <v>10.5348460285306</v>
      </c>
      <c r="AY132">
        <v>-2.5797147894402399</v>
      </c>
      <c r="AZ132">
        <v>5.9628543523440696</v>
      </c>
      <c r="BA132">
        <v>8.8283378732133801</v>
      </c>
      <c r="BB132">
        <v>5.0700466965457602</v>
      </c>
      <c r="BC132">
        <v>9.3926820065551198</v>
      </c>
      <c r="BD132">
        <v>7.6217079010375501</v>
      </c>
      <c r="BE132" s="18" t="s">
        <v>892</v>
      </c>
      <c r="BF132">
        <v>13.3305988544288</v>
      </c>
      <c r="BG132">
        <v>5.6338028170258099</v>
      </c>
      <c r="BH132">
        <v>0.38284838953017702</v>
      </c>
      <c r="BI132">
        <v>0.52631578924808797</v>
      </c>
      <c r="BJ132">
        <v>13.4468085110444</v>
      </c>
      <c r="BK132">
        <v>8.8771392780049307</v>
      </c>
      <c r="BL132">
        <v>8.6408640864086106</v>
      </c>
      <c r="BM132">
        <v>8.0128205108252395</v>
      </c>
      <c r="BN132">
        <v>11.4688128772636</v>
      </c>
      <c r="BO132">
        <v>10.834752981217999</v>
      </c>
      <c r="BP132">
        <v>7.7104178907360303</v>
      </c>
      <c r="BQ132">
        <v>4.8104956243831403</v>
      </c>
      <c r="BR132">
        <v>-8.2167832156096505</v>
      </c>
      <c r="BS132">
        <v>5.6758775205376599</v>
      </c>
      <c r="BT132">
        <v>5.6369285397248596</v>
      </c>
      <c r="BU132">
        <v>7.6678098967158697</v>
      </c>
      <c r="BV132">
        <v>5.0847457627119201</v>
      </c>
      <c r="BW132">
        <v>10.3965702046308</v>
      </c>
      <c r="BX132">
        <v>-1.76287051446847</v>
      </c>
      <c r="BY132">
        <v>8.1196581190286796</v>
      </c>
      <c r="BZ132">
        <v>-2.22072678094605</v>
      </c>
      <c r="CA132">
        <v>7.4005550411728303</v>
      </c>
      <c r="CB132">
        <v>12.2003034893993</v>
      </c>
      <c r="CC132">
        <v>9.7352024913075894</v>
      </c>
      <c r="CD132">
        <v>1.8532818541402001</v>
      </c>
      <c r="CE132">
        <v>10.255705251581</v>
      </c>
      <c r="CF132">
        <v>1.04937209702392</v>
      </c>
      <c r="CG132">
        <v>5.0355774493606296</v>
      </c>
      <c r="CH132">
        <v>9.6293604651162905</v>
      </c>
      <c r="CI132">
        <v>4.2177684727000599</v>
      </c>
      <c r="CJ132">
        <v>0.797101447386939</v>
      </c>
      <c r="CK132">
        <v>0.17660044210916501</v>
      </c>
      <c r="CL132">
        <v>4.7651696940170396</v>
      </c>
      <c r="CM132">
        <v>6.8274654732626496</v>
      </c>
      <c r="CN132">
        <v>17.3139158565969</v>
      </c>
      <c r="CO132">
        <v>-0.56872037914695905</v>
      </c>
      <c r="CP132">
        <v>9.1525893086101995</v>
      </c>
      <c r="CQ132">
        <v>3.0188679245283199</v>
      </c>
      <c r="CR132">
        <v>16.9302325601085</v>
      </c>
      <c r="CS132">
        <v>10.5420503376918</v>
      </c>
      <c r="CT132">
        <v>4.3000914910522203</v>
      </c>
      <c r="CU132">
        <v>14.3818849435978</v>
      </c>
      <c r="CV132">
        <v>14.337474120082801</v>
      </c>
      <c r="CW132">
        <v>2.0604395605960901</v>
      </c>
      <c r="CX132">
        <v>4.6138211380286798</v>
      </c>
      <c r="CY132">
        <v>2.6492851128416199</v>
      </c>
      <c r="CZ132">
        <v>5.2449567702344204</v>
      </c>
      <c r="DA132">
        <v>0.98071993732327101</v>
      </c>
      <c r="DB132">
        <v>3.5420098852300299</v>
      </c>
      <c r="DC132">
        <v>-6.5004452376897301</v>
      </c>
      <c r="DD132">
        <v>3.2608695644311698</v>
      </c>
      <c r="DE132">
        <v>-1.36612021857927</v>
      </c>
      <c r="DF132">
        <v>7.8804347810464499</v>
      </c>
      <c r="DG132">
        <v>3.7178786233746299</v>
      </c>
      <c r="DH132">
        <v>5.1387333553963002</v>
      </c>
      <c r="DI132">
        <v>7.0630317159219098</v>
      </c>
      <c r="DJ132">
        <v>-0.48622366196140498</v>
      </c>
      <c r="DK132">
        <v>3.7071362375984198</v>
      </c>
      <c r="DL132">
        <v>17.627567925399902</v>
      </c>
      <c r="DM132">
        <v>4.7154471544715202</v>
      </c>
      <c r="DN132">
        <v>3.2951345972030999</v>
      </c>
      <c r="DO132">
        <v>13.4691702841449</v>
      </c>
      <c r="DP132">
        <v>7.0336391427030698</v>
      </c>
      <c r="DQ132">
        <v>4.3564356426524</v>
      </c>
      <c r="DR132">
        <v>5.5244985204158299</v>
      </c>
      <c r="DS132">
        <v>1.1885467306675299</v>
      </c>
      <c r="DT132">
        <v>4.9430713690641301</v>
      </c>
      <c r="DU132">
        <v>-1.8023507964683301</v>
      </c>
      <c r="DV132">
        <v>4.3219076007669202</v>
      </c>
      <c r="DW132">
        <v>10.8373310069088</v>
      </c>
      <c r="DX132">
        <v>8.5577758492191691</v>
      </c>
      <c r="DY132">
        <v>-11.388460263012499</v>
      </c>
      <c r="DZ132">
        <v>-1.58450704009316</v>
      </c>
      <c r="EA132">
        <v>18.463302751726399</v>
      </c>
      <c r="EB132">
        <v>6.8793144496579002</v>
      </c>
      <c r="EC132">
        <v>5.4666056729469696</v>
      </c>
      <c r="ED132">
        <v>-10.4750835367874</v>
      </c>
      <c r="EE132">
        <v>4.2793900639448896</v>
      </c>
      <c r="EF132">
        <v>3.98950131333322</v>
      </c>
      <c r="EG132">
        <v>14.942528737117501</v>
      </c>
      <c r="EH132">
        <v>4.9761417879492704</v>
      </c>
      <c r="EI132">
        <v>6.5008784987420603</v>
      </c>
      <c r="EJ132">
        <v>27.106518282988802</v>
      </c>
      <c r="EK132">
        <v>1.8730650153498101</v>
      </c>
      <c r="EL132">
        <v>2.6851098480234601</v>
      </c>
      <c r="EM132">
        <v>-3.17815577436193</v>
      </c>
      <c r="EN132">
        <v>-4.8396389504460604</v>
      </c>
      <c r="EO132">
        <v>1.2168141594053801</v>
      </c>
      <c r="EP132">
        <v>14.5314145314738</v>
      </c>
      <c r="EQ132">
        <v>2.1394064872015202</v>
      </c>
      <c r="ER132">
        <v>5.5511811024975</v>
      </c>
      <c r="ES132">
        <v>15.2760736196275</v>
      </c>
      <c r="ET132">
        <v>7.9853479848354301</v>
      </c>
      <c r="EU132">
        <v>0.94848409127203903</v>
      </c>
      <c r="EV132">
        <v>8.5287356357547992</v>
      </c>
      <c r="EW132">
        <v>4.7275641016918399</v>
      </c>
      <c r="EX132">
        <v>-8.2249265655311206</v>
      </c>
      <c r="EY132">
        <v>4.7275872009225202</v>
      </c>
      <c r="EZ132">
        <v>15.4468802693453</v>
      </c>
      <c r="FA132">
        <v>-1.43115644049181</v>
      </c>
      <c r="FB132">
        <v>0.53272450416230699</v>
      </c>
      <c r="FC132">
        <v>1.8856259659968799</v>
      </c>
      <c r="FD132">
        <v>-0.47095761565434402</v>
      </c>
      <c r="FE132">
        <v>12.5675012258657</v>
      </c>
      <c r="FF132">
        <v>16.952155936207902</v>
      </c>
      <c r="FG132">
        <v>3.28671328591326</v>
      </c>
      <c r="FH132">
        <v>14.5207439197758</v>
      </c>
      <c r="FI132">
        <v>9.3285799177278008</v>
      </c>
      <c r="FJ132">
        <v>4.2631578947368096</v>
      </c>
      <c r="FK132">
        <v>0.84367245729224405</v>
      </c>
      <c r="FL132">
        <v>14.4369369359655</v>
      </c>
      <c r="FM132">
        <v>5.3515215097485402</v>
      </c>
      <c r="FN132">
        <v>12.555260831122901</v>
      </c>
      <c r="FO132">
        <v>0.37842951870328301</v>
      </c>
      <c r="FP132">
        <v>3.60094450838035</v>
      </c>
      <c r="FQ132">
        <v>6.84931506627</v>
      </c>
      <c r="FR132">
        <v>9.3547923569157394</v>
      </c>
      <c r="FS132">
        <v>7.9994171640981504</v>
      </c>
      <c r="FT132">
        <v>6.7189249710190904</v>
      </c>
      <c r="FU132">
        <v>13.923733065305701</v>
      </c>
      <c r="FV132">
        <v>21.199143468950702</v>
      </c>
      <c r="FW132">
        <v>9.1582848041978693</v>
      </c>
      <c r="FX132">
        <v>2.2786458313906399</v>
      </c>
      <c r="FY132">
        <v>3.62811791263593</v>
      </c>
      <c r="FZ132">
        <v>11.1231231225022</v>
      </c>
      <c r="GA132">
        <v>-1.11896348916949</v>
      </c>
      <c r="GB132">
        <v>24.839218542132102</v>
      </c>
      <c r="GC132">
        <v>2.86045612780415</v>
      </c>
      <c r="GD132">
        <v>4.5273583009341403</v>
      </c>
      <c r="GE132">
        <v>0.98928276876029098</v>
      </c>
      <c r="GF132">
        <v>7.91489361695412</v>
      </c>
      <c r="GG132">
        <v>-1.4598540147099699</v>
      </c>
      <c r="GH132">
        <v>9.8180677541326506</v>
      </c>
      <c r="GI132">
        <v>16.368515206316001</v>
      </c>
      <c r="GJ132">
        <v>5.6153956648900403</v>
      </c>
      <c r="GK132">
        <v>13.911758496938999</v>
      </c>
      <c r="GL132">
        <v>3.5741444864879801</v>
      </c>
      <c r="GM132">
        <v>1.23872650222754</v>
      </c>
      <c r="GN132">
        <v>3.06513410019573</v>
      </c>
      <c r="GO132">
        <v>4.9138804437323103</v>
      </c>
      <c r="GP132">
        <v>6.2092833878215803</v>
      </c>
      <c r="GQ132">
        <v>20.6001668814102</v>
      </c>
      <c r="GR132">
        <v>5.1075268819615003</v>
      </c>
      <c r="GS132">
        <v>4.5658377501520198</v>
      </c>
      <c r="GT132">
        <v>7.1205007824726199</v>
      </c>
      <c r="GU132">
        <v>11.7139570569672</v>
      </c>
      <c r="GV132">
        <v>8.7488040826338995</v>
      </c>
      <c r="GW132">
        <v>15.853658537975599</v>
      </c>
      <c r="GX132">
        <v>10.0196035722064</v>
      </c>
      <c r="GY132">
        <v>2.6933575978162101</v>
      </c>
      <c r="GZ132">
        <v>21.862295081967201</v>
      </c>
      <c r="HA132">
        <v>1.6328331873215201</v>
      </c>
      <c r="HB132">
        <v>5.0364203969975696</v>
      </c>
      <c r="HC132">
        <v>9.5751193845670493</v>
      </c>
      <c r="HD132">
        <v>11.8177446503237</v>
      </c>
      <c r="HE132">
        <v>5.65983251804807</v>
      </c>
      <c r="HF132">
        <v>-2.9027576212889099</v>
      </c>
      <c r="HG132">
        <v>6.7670863329011297</v>
      </c>
      <c r="HH132">
        <v>2.1690904627088798</v>
      </c>
      <c r="HI132">
        <v>12.682734092859899</v>
      </c>
      <c r="HJ132">
        <v>5.8506071363143297</v>
      </c>
      <c r="HK132">
        <v>8.5061659192825303</v>
      </c>
      <c r="HL132">
        <v>6.6010422712647197</v>
      </c>
      <c r="HM132">
        <v>2.3663810663621798</v>
      </c>
      <c r="HN132">
        <v>5.4367465932258803</v>
      </c>
      <c r="HO132">
        <v>2.7638190965096499</v>
      </c>
      <c r="HP132">
        <v>4.7186147157040104</v>
      </c>
      <c r="HQ132">
        <v>2.8707482994610301</v>
      </c>
      <c r="HR132">
        <v>15.4335349775089</v>
      </c>
      <c r="HS132">
        <v>1.2558869716677401</v>
      </c>
      <c r="HT132">
        <v>7.2761194034174101</v>
      </c>
      <c r="HU132">
        <v>13.984348419419399</v>
      </c>
      <c r="HV132">
        <v>8.8920112423327193</v>
      </c>
      <c r="HW132">
        <v>6.0699588514857297</v>
      </c>
      <c r="HX132">
        <v>-0.23141005925649799</v>
      </c>
      <c r="HY132">
        <v>4.93482309130109</v>
      </c>
      <c r="HZ132">
        <v>7.9842286827107198</v>
      </c>
      <c r="IA132">
        <v>-3.1746031772296002</v>
      </c>
      <c r="IB132">
        <v>17.467248907902398</v>
      </c>
      <c r="IC132">
        <v>-0.47528517026754802</v>
      </c>
      <c r="ID132" s="18" t="s">
        <v>892</v>
      </c>
      <c r="IE132">
        <v>7.5616659927213696</v>
      </c>
      <c r="IF132">
        <v>16.500365051902399</v>
      </c>
      <c r="IG132" s="18" t="s">
        <v>892</v>
      </c>
      <c r="IH132" s="18" t="s">
        <v>892</v>
      </c>
      <c r="II132" s="18" t="s">
        <v>892</v>
      </c>
      <c r="IJ132" s="18" t="s">
        <v>892</v>
      </c>
      <c r="IK132">
        <v>14.8606811107495</v>
      </c>
      <c r="IL132">
        <v>22.7782571182053</v>
      </c>
      <c r="IM132">
        <v>6.8368794342658097</v>
      </c>
      <c r="IN132">
        <v>17.022308435726401</v>
      </c>
      <c r="IO132">
        <v>19.860627178241</v>
      </c>
      <c r="IP132">
        <v>-8.3222073876279605</v>
      </c>
      <c r="IQ132">
        <v>8.31677547544707</v>
      </c>
      <c r="IR132" s="18" t="s">
        <v>892</v>
      </c>
      <c r="IS132">
        <v>13.325652840313801</v>
      </c>
      <c r="IT132" s="18" t="s">
        <v>892</v>
      </c>
      <c r="IU132">
        <v>15.322236447900501</v>
      </c>
      <c r="IV132" s="18" t="s">
        <v>892</v>
      </c>
      <c r="IW132" s="18" t="s">
        <v>892</v>
      </c>
      <c r="IX132">
        <v>3.6585365851868699</v>
      </c>
      <c r="IY132">
        <v>6.8208092516679297</v>
      </c>
      <c r="IZ132">
        <v>-5.8360186191968699</v>
      </c>
      <c r="JA132" s="18" t="s">
        <v>892</v>
      </c>
      <c r="JB132" s="18" t="s">
        <v>892</v>
      </c>
      <c r="JC132">
        <v>19.305856833165301</v>
      </c>
      <c r="JD132">
        <v>17.367639782523401</v>
      </c>
      <c r="JE132" s="18" t="s">
        <v>892</v>
      </c>
      <c r="JF132">
        <v>16.026344676937601</v>
      </c>
      <c r="JG132" s="18" t="s">
        <v>892</v>
      </c>
      <c r="JH132">
        <v>3.8391224865507398</v>
      </c>
      <c r="JI132">
        <v>-2.3419203737932901</v>
      </c>
      <c r="JJ132">
        <v>19.455822118367099</v>
      </c>
      <c r="JK132">
        <v>6.9811320742535496</v>
      </c>
      <c r="JL132" s="18" t="s">
        <v>892</v>
      </c>
      <c r="JM132">
        <v>3.4949622166247098</v>
      </c>
      <c r="JN132">
        <v>-1.5007898917384099</v>
      </c>
      <c r="JO132">
        <v>27.725215963181402</v>
      </c>
      <c r="JP132">
        <v>11.6479152878888</v>
      </c>
      <c r="JQ132">
        <v>6.3829787218596499</v>
      </c>
      <c r="JR132" s="18" t="s">
        <v>892</v>
      </c>
      <c r="JS132">
        <v>-4.8816568073489099</v>
      </c>
      <c r="JT132" s="18" t="s">
        <v>892</v>
      </c>
      <c r="JU132">
        <v>10.787172012883801</v>
      </c>
      <c r="JV132">
        <v>5.5513878440357303</v>
      </c>
      <c r="JW132">
        <v>14.8854961858764</v>
      </c>
      <c r="JX132">
        <v>13.319148935230899</v>
      </c>
      <c r="JY132">
        <v>7.4999999989763699</v>
      </c>
      <c r="JZ132">
        <v>4.9150797707647103</v>
      </c>
      <c r="KA132">
        <v>20.833333333953401</v>
      </c>
      <c r="KB132">
        <v>12.5</v>
      </c>
      <c r="KC132" s="18" t="s">
        <v>892</v>
      </c>
      <c r="KD132">
        <v>0.96685082872929295</v>
      </c>
      <c r="KE132">
        <v>5.3571428548914604</v>
      </c>
      <c r="KF132">
        <v>6.0055435773413297</v>
      </c>
      <c r="KG132">
        <v>10.8749229802072</v>
      </c>
      <c r="KH132">
        <v>4.81727574765263</v>
      </c>
      <c r="KI132">
        <v>1.26909518122587</v>
      </c>
      <c r="KJ132">
        <v>14.2857142859429</v>
      </c>
      <c r="KK132">
        <v>5.6818181778023797</v>
      </c>
      <c r="KL132" s="18" t="s">
        <v>892</v>
      </c>
      <c r="KM132">
        <v>8.7358490558107302</v>
      </c>
      <c r="KN132">
        <v>-7.1925754058177498</v>
      </c>
      <c r="KO132">
        <v>2.7700014727907201</v>
      </c>
      <c r="KP132">
        <v>5.6024683329402896</v>
      </c>
      <c r="KQ132">
        <v>13.0982367762264</v>
      </c>
      <c r="KR132">
        <v>12.8398791509003</v>
      </c>
      <c r="KS132">
        <v>8.4940379788466007</v>
      </c>
      <c r="KT132">
        <v>13.8703339879543</v>
      </c>
      <c r="KU132" s="18" t="s">
        <v>892</v>
      </c>
      <c r="KV132">
        <v>9.4221105523046003</v>
      </c>
      <c r="KW132">
        <v>-1.2527233121181101</v>
      </c>
      <c r="KX132" s="18" t="s">
        <v>892</v>
      </c>
      <c r="KY132" s="18" t="s">
        <v>892</v>
      </c>
      <c r="KZ132">
        <v>5.5159296253416397</v>
      </c>
      <c r="LA132">
        <v>-3.3138768585095599</v>
      </c>
      <c r="LB132">
        <v>1.54696132596686</v>
      </c>
      <c r="LC132">
        <v>-1.2874335249837501</v>
      </c>
      <c r="LD132">
        <v>-8.0000000000000604</v>
      </c>
      <c r="LE132">
        <v>6.5515490096495599</v>
      </c>
      <c r="LF132">
        <v>5.9724903471408197</v>
      </c>
      <c r="LG132" s="18" t="s">
        <v>892</v>
      </c>
      <c r="LH132">
        <v>5.4753309281428999</v>
      </c>
      <c r="LI132">
        <v>3.1578947361691898</v>
      </c>
      <c r="LJ132">
        <v>3.6924633290986701</v>
      </c>
      <c r="LK132" s="18" t="s">
        <v>892</v>
      </c>
      <c r="LL132">
        <v>5.3892215554218099</v>
      </c>
      <c r="LM132">
        <v>7.21649484687683</v>
      </c>
      <c r="LN132" s="18" t="s">
        <v>892</v>
      </c>
      <c r="LO132">
        <v>13.2723112108182</v>
      </c>
      <c r="LP132">
        <v>21.846011131725401</v>
      </c>
      <c r="LQ132">
        <v>8.23597288254585</v>
      </c>
      <c r="LR132">
        <v>10.6309738749601</v>
      </c>
      <c r="LS132">
        <v>14.1491395784152</v>
      </c>
      <c r="LT132">
        <v>18.497576738917701</v>
      </c>
      <c r="LU132" s="18" t="s">
        <v>892</v>
      </c>
      <c r="LV132">
        <v>8.77192982356652</v>
      </c>
      <c r="LW132">
        <v>13.357485096538401</v>
      </c>
      <c r="LX132">
        <v>0.56249999875652701</v>
      </c>
      <c r="LY132">
        <v>4.2145015110388799</v>
      </c>
      <c r="LZ132">
        <v>4.9520766780972103</v>
      </c>
      <c r="MA132">
        <v>12.450210536296</v>
      </c>
      <c r="MB132">
        <v>20.267260578384501</v>
      </c>
      <c r="MC132">
        <v>3.4795763970737199</v>
      </c>
      <c r="MD132" s="18" t="s">
        <v>892</v>
      </c>
      <c r="ME132">
        <v>7.3946095390214897</v>
      </c>
      <c r="MF132" s="18" t="s">
        <v>892</v>
      </c>
      <c r="MG132" s="18" t="s">
        <v>892</v>
      </c>
      <c r="MH132">
        <v>9.2750533053760105</v>
      </c>
      <c r="MI132">
        <v>15.3479504304459</v>
      </c>
      <c r="MJ132" s="18" t="s">
        <v>892</v>
      </c>
      <c r="MK132">
        <v>6.1358655952462797</v>
      </c>
      <c r="ML132">
        <v>20.7063711897414</v>
      </c>
      <c r="MM132">
        <v>9.3877551017362606</v>
      </c>
      <c r="MN132" s="18" t="s">
        <v>892</v>
      </c>
      <c r="MO132">
        <v>1.0063559314386099</v>
      </c>
      <c r="MP132" s="18" t="s">
        <v>892</v>
      </c>
      <c r="MQ132">
        <v>15.7424441529514</v>
      </c>
      <c r="MR132">
        <v>4.7120418845560996</v>
      </c>
      <c r="MS132">
        <v>-1.1513157894736501</v>
      </c>
      <c r="MT132">
        <v>2.3011724831786502</v>
      </c>
      <c r="MU132">
        <v>16.285714285092801</v>
      </c>
      <c r="MV132">
        <v>10.9677419349195</v>
      </c>
      <c r="MW132" s="18" t="s">
        <v>892</v>
      </c>
      <c r="MX132" s="18" t="s">
        <v>892</v>
      </c>
      <c r="MY132">
        <v>11.1315715189426</v>
      </c>
      <c r="MZ132">
        <v>2.6629292228505901</v>
      </c>
      <c r="NA132" s="18" t="s">
        <v>892</v>
      </c>
      <c r="NB132">
        <v>-8.9583333335593505</v>
      </c>
      <c r="NC132">
        <v>6.1032863851269203</v>
      </c>
      <c r="ND132" s="18" t="s">
        <v>892</v>
      </c>
      <c r="NE132">
        <v>14.963503649635101</v>
      </c>
      <c r="NF132" s="18" t="s">
        <v>892</v>
      </c>
      <c r="NG132" s="18" t="s">
        <v>892</v>
      </c>
      <c r="NH132">
        <v>6.8033550777741603</v>
      </c>
      <c r="NI132" s="18" t="s">
        <v>892</v>
      </c>
      <c r="NJ132">
        <v>-1.56663275871636</v>
      </c>
      <c r="NK132">
        <v>9.8868280410145299</v>
      </c>
      <c r="NL132">
        <v>18.560975611375198</v>
      </c>
      <c r="NM132">
        <v>-3.92988084180269</v>
      </c>
      <c r="NN132">
        <v>5.3182214477843797</v>
      </c>
      <c r="NO132">
        <v>14.0518814317512</v>
      </c>
      <c r="NP132" s="18" t="s">
        <v>892</v>
      </c>
      <c r="NQ132">
        <v>9.2051992305647499</v>
      </c>
      <c r="NR132" s="18" t="s">
        <v>892</v>
      </c>
      <c r="NS132">
        <v>19.461538459434799</v>
      </c>
      <c r="NT132" s="18" t="s">
        <v>892</v>
      </c>
      <c r="NU132">
        <v>11.6294206987926</v>
      </c>
      <c r="NV132">
        <v>16.408399709300401</v>
      </c>
      <c r="NW132">
        <v>36.1564299414472</v>
      </c>
      <c r="NX132">
        <v>9.7135061414755501</v>
      </c>
      <c r="NY132">
        <v>20.715917743760301</v>
      </c>
      <c r="NZ132">
        <v>6.85067966293047</v>
      </c>
      <c r="OA132">
        <v>12.3359580025054</v>
      </c>
      <c r="OB132">
        <v>7.7540200000000005E-10</v>
      </c>
      <c r="OC132" s="18" t="s">
        <v>892</v>
      </c>
      <c r="OD132" s="18" t="s">
        <v>892</v>
      </c>
      <c r="OE132" s="18" t="s">
        <v>892</v>
      </c>
      <c r="OF132" s="18" t="s">
        <v>892</v>
      </c>
      <c r="OG132">
        <v>5.5295618882724504</v>
      </c>
      <c r="OH132">
        <v>12.778684067726999</v>
      </c>
      <c r="OI132">
        <v>5.50017389566717</v>
      </c>
      <c r="OJ132" s="18" t="s">
        <v>892</v>
      </c>
      <c r="OK132">
        <v>-4.0816326530612201</v>
      </c>
      <c r="OL132">
        <v>12.488083890037499</v>
      </c>
      <c r="OM132">
        <v>7.5787680945547802</v>
      </c>
      <c r="ON132">
        <v>5.5473372781065198</v>
      </c>
      <c r="OO132" s="18" t="s">
        <v>892</v>
      </c>
      <c r="OP132">
        <v>10.3480714933622</v>
      </c>
      <c r="OQ132">
        <v>13.2236842111071</v>
      </c>
      <c r="OR132" s="18" t="s">
        <v>892</v>
      </c>
      <c r="OS132">
        <v>13.2010154617693</v>
      </c>
      <c r="OT132" s="18" t="s">
        <v>892</v>
      </c>
      <c r="OU132">
        <v>3.29531051964516</v>
      </c>
      <c r="OV132">
        <v>18.668834759067</v>
      </c>
      <c r="OW132">
        <v>5.6994818641625802</v>
      </c>
      <c r="OX132" s="18" t="s">
        <v>892</v>
      </c>
      <c r="OY132">
        <v>-12.9118911171946</v>
      </c>
      <c r="OZ132" s="18" t="s">
        <v>892</v>
      </c>
      <c r="PA132">
        <v>7.7558804831532502</v>
      </c>
      <c r="PB132">
        <v>4.8305084754710403</v>
      </c>
      <c r="PC132">
        <v>10.207840041215899</v>
      </c>
      <c r="PD132">
        <v>12.3068116776174</v>
      </c>
      <c r="PE132">
        <v>9.7058823529412095</v>
      </c>
      <c r="PF132">
        <v>20.993403177836399</v>
      </c>
      <c r="PG132" s="18" t="s">
        <v>892</v>
      </c>
      <c r="PH132">
        <v>9.3094238847093909</v>
      </c>
      <c r="PI132">
        <v>12.2529644256726</v>
      </c>
      <c r="PJ132">
        <v>-2.3688357531314299</v>
      </c>
      <c r="PK132" s="18" t="s">
        <v>892</v>
      </c>
      <c r="PL132">
        <v>11.2493224965223</v>
      </c>
      <c r="PM132">
        <v>10.4135893641393</v>
      </c>
      <c r="PN132">
        <v>20.504731861198799</v>
      </c>
      <c r="PO132">
        <v>6.51013874263651</v>
      </c>
      <c r="PP132">
        <v>1.9480519475437901</v>
      </c>
      <c r="PQ132">
        <v>-3.5398230093424199</v>
      </c>
      <c r="PR132">
        <v>-3.6184210526315699</v>
      </c>
      <c r="PS132">
        <v>13.483991708407499</v>
      </c>
      <c r="PT132">
        <v>-2.6443980517388099</v>
      </c>
      <c r="PU132">
        <v>10.857142855209201</v>
      </c>
      <c r="PV132">
        <v>3.07387208594385</v>
      </c>
      <c r="PW132">
        <v>-3.5724492693610901</v>
      </c>
      <c r="PX132">
        <v>15.934065932281101</v>
      </c>
      <c r="PY132">
        <v>-10.5844155834512</v>
      </c>
      <c r="PZ132" s="18" t="s">
        <v>892</v>
      </c>
      <c r="QA132">
        <v>17.560975609756099</v>
      </c>
      <c r="QB132">
        <v>3.32829047032059</v>
      </c>
      <c r="QC132">
        <v>11.6550852828671</v>
      </c>
      <c r="QD132">
        <v>12.8634266713235</v>
      </c>
      <c r="QE132">
        <v>10.5131107141152</v>
      </c>
      <c r="QF132">
        <v>15.027322404973299</v>
      </c>
      <c r="QG132">
        <v>9.0265486722128898</v>
      </c>
      <c r="QH132" s="18" t="s">
        <v>892</v>
      </c>
      <c r="QI132">
        <v>3.33671564671489</v>
      </c>
      <c r="QJ132" s="18" t="s">
        <v>892</v>
      </c>
      <c r="QK132">
        <v>19.7137185864649</v>
      </c>
      <c r="QL132">
        <v>6.8528353613155302</v>
      </c>
      <c r="QM132">
        <v>6.2573789860062501</v>
      </c>
      <c r="QN132">
        <v>0.259107915643364</v>
      </c>
      <c r="QO132" s="18" t="s">
        <v>892</v>
      </c>
      <c r="QP132" s="18" t="s">
        <v>892</v>
      </c>
      <c r="QQ132">
        <v>2.7397260268820398</v>
      </c>
      <c r="QR132">
        <v>4.9883783290997501</v>
      </c>
      <c r="QS132">
        <v>11.5732843465227</v>
      </c>
      <c r="QT132">
        <v>-4.38596491208268</v>
      </c>
      <c r="QU132">
        <v>9.6302883991893999</v>
      </c>
      <c r="QV132">
        <v>-5.7245080486669497</v>
      </c>
      <c r="QW132">
        <v>-4.8752956732937598</v>
      </c>
      <c r="QX132">
        <v>7.0115724999701303</v>
      </c>
      <c r="QY132">
        <v>6.6467513041913904</v>
      </c>
      <c r="QZ132" s="18" t="s">
        <v>892</v>
      </c>
      <c r="RA132" s="18" t="s">
        <v>892</v>
      </c>
      <c r="RB132">
        <v>29.541108983157098</v>
      </c>
      <c r="RC132">
        <v>5.9885386819484001</v>
      </c>
      <c r="RD132">
        <v>10.7028753995925</v>
      </c>
      <c r="RE132">
        <v>16.358658455004001</v>
      </c>
      <c r="RF132">
        <v>-6.0348319148216403</v>
      </c>
      <c r="RG132" s="18" t="s">
        <v>892</v>
      </c>
      <c r="RH132" s="18" t="s">
        <v>892</v>
      </c>
      <c r="RI132">
        <v>9.9609092208099401</v>
      </c>
      <c r="RJ132">
        <v>3.0062858704564199</v>
      </c>
      <c r="RK132" s="18" t="s">
        <v>892</v>
      </c>
      <c r="RL132" s="18" t="s">
        <v>892</v>
      </c>
      <c r="RM132" s="18" t="s">
        <v>892</v>
      </c>
      <c r="RN132">
        <v>26.248164461915799</v>
      </c>
      <c r="RO132" s="18" t="s">
        <v>892</v>
      </c>
      <c r="RP132">
        <v>17.934782608806699</v>
      </c>
      <c r="RQ132" s="18" t="s">
        <v>892</v>
      </c>
      <c r="RR132">
        <v>5.7165861498656998</v>
      </c>
      <c r="RS132">
        <v>5.3691275191349401</v>
      </c>
      <c r="RT132" s="18" t="s">
        <v>892</v>
      </c>
      <c r="RU132">
        <v>-3.7216227212189E-2</v>
      </c>
      <c r="RV132">
        <v>6.5382528511857902</v>
      </c>
      <c r="RW132">
        <v>15.548900327925301</v>
      </c>
      <c r="RX132">
        <v>-6.72061137656934</v>
      </c>
      <c r="RY132">
        <v>-1.00125156445555</v>
      </c>
      <c r="RZ132">
        <v>5.5959302309105201</v>
      </c>
      <c r="SA132">
        <v>15.8396946552662</v>
      </c>
      <c r="SB132">
        <v>-3.19587628865975</v>
      </c>
      <c r="SC132" s="18" t="s">
        <v>892</v>
      </c>
      <c r="SD132">
        <v>18.723404253562698</v>
      </c>
      <c r="SE132">
        <v>1.09667880644542</v>
      </c>
      <c r="SF132">
        <v>13.799999998020001</v>
      </c>
      <c r="SG132">
        <v>13.2530120462601</v>
      </c>
      <c r="SH132" s="18" t="s">
        <v>892</v>
      </c>
      <c r="SI132" s="18" t="s">
        <v>892</v>
      </c>
      <c r="SJ132" s="18" t="s">
        <v>892</v>
      </c>
      <c r="SK132">
        <v>7.2884743512286398</v>
      </c>
      <c r="SL132" s="18" t="s">
        <v>892</v>
      </c>
      <c r="SM132" s="18" t="s">
        <v>892</v>
      </c>
      <c r="SN132">
        <v>19.670494260276701</v>
      </c>
      <c r="SO132">
        <v>-5.8731646355655496</v>
      </c>
      <c r="SP132" s="18" t="s">
        <v>892</v>
      </c>
      <c r="SQ132">
        <v>1.3313237893893199</v>
      </c>
      <c r="SR132">
        <v>9.0909090923816205</v>
      </c>
      <c r="SS132">
        <v>0.84475120859637298</v>
      </c>
      <c r="ST132">
        <v>7.4058807373098299</v>
      </c>
      <c r="SU132" s="18" t="s">
        <v>892</v>
      </c>
      <c r="SV132">
        <v>16.9183257738832</v>
      </c>
      <c r="SW132">
        <v>6.68693009120922</v>
      </c>
      <c r="SX132">
        <v>22.7869911695025</v>
      </c>
      <c r="SY132">
        <v>18.75</v>
      </c>
      <c r="SZ132">
        <v>3.48602402023011</v>
      </c>
      <c r="TA132">
        <v>2.5592773805043398</v>
      </c>
      <c r="TB132" s="18" t="s">
        <v>892</v>
      </c>
      <c r="TC132" s="18" t="s">
        <v>892</v>
      </c>
      <c r="TD132">
        <v>10.069790625875999</v>
      </c>
      <c r="TE132">
        <v>18.217054267206599</v>
      </c>
      <c r="TF132" s="18" t="s">
        <v>892</v>
      </c>
      <c r="TG132">
        <v>17.266187051460999</v>
      </c>
      <c r="TH132">
        <v>5.5116948525383496</v>
      </c>
      <c r="TI132">
        <v>12.126417038109601</v>
      </c>
      <c r="TJ132">
        <v>8.7818696903876994</v>
      </c>
      <c r="TK132">
        <v>2.4060785141409902</v>
      </c>
      <c r="TL132">
        <v>6.7083333332584401</v>
      </c>
      <c r="TM132">
        <v>14.108527131993201</v>
      </c>
      <c r="TN132">
        <v>22.858830477711201</v>
      </c>
      <c r="TO132" s="18" t="s">
        <v>892</v>
      </c>
      <c r="TP132">
        <v>28.339285715057301</v>
      </c>
      <c r="TQ132">
        <v>17.2082717872992</v>
      </c>
      <c r="TR132">
        <v>22.275449101796401</v>
      </c>
      <c r="TS132">
        <v>0.97665949468914703</v>
      </c>
      <c r="TT132" s="18" t="s">
        <v>892</v>
      </c>
      <c r="TU132">
        <v>-0.91368584758940696</v>
      </c>
      <c r="TV132">
        <v>-16.216216217904801</v>
      </c>
      <c r="TW132">
        <v>-5.2244389042337396</v>
      </c>
      <c r="TX132">
        <v>20.567375884682299</v>
      </c>
      <c r="TY132">
        <v>2.39149689952822</v>
      </c>
      <c r="TZ132">
        <v>6.9825436417919402</v>
      </c>
      <c r="UA132">
        <v>7.84313725490198</v>
      </c>
      <c r="UB132">
        <v>9.2096219931270902</v>
      </c>
      <c r="UC132">
        <v>2.38465526299967</v>
      </c>
      <c r="UD132">
        <v>8.74439461883407</v>
      </c>
      <c r="UE132" s="18" t="s">
        <v>892</v>
      </c>
      <c r="UF132" s="18" t="s">
        <v>892</v>
      </c>
      <c r="UG132">
        <v>8.3921015559976606</v>
      </c>
      <c r="UH132">
        <v>1.37488542546396</v>
      </c>
      <c r="UI132">
        <v>27.881040891319198</v>
      </c>
      <c r="UJ132">
        <v>9.3333333337764603</v>
      </c>
      <c r="UK132">
        <v>-0.38986354871141099</v>
      </c>
      <c r="UL132">
        <v>4.5746962115797496</v>
      </c>
      <c r="UM132" s="18" t="s">
        <v>892</v>
      </c>
      <c r="UN132">
        <v>8.7058823523840996</v>
      </c>
      <c r="UO132" s="18" t="s">
        <v>892</v>
      </c>
      <c r="UP132" s="18" t="s">
        <v>892</v>
      </c>
      <c r="UQ132" s="18" t="s">
        <v>892</v>
      </c>
      <c r="UR132" s="18" t="s">
        <v>892</v>
      </c>
      <c r="US132">
        <v>8.3647981432767793</v>
      </c>
      <c r="UT132" s="18" t="s">
        <v>892</v>
      </c>
      <c r="UU132">
        <v>3.0084612953098899</v>
      </c>
      <c r="UV132">
        <v>0.157876603567564</v>
      </c>
      <c r="UW132">
        <v>20.971458944662199</v>
      </c>
      <c r="UX132">
        <v>9.18918918730356</v>
      </c>
      <c r="UY132">
        <v>-1.3689907686782901</v>
      </c>
      <c r="UZ132" s="18" t="s">
        <v>892</v>
      </c>
      <c r="VA132">
        <v>11.9236883927856</v>
      </c>
      <c r="VB132">
        <v>-3.6075036062605101</v>
      </c>
      <c r="VC132">
        <v>1.87969924848736</v>
      </c>
      <c r="VD132">
        <v>0.67139127043474001</v>
      </c>
      <c r="VE132">
        <v>-1.0333333333333199</v>
      </c>
      <c r="VF132">
        <v>6.8273092390424903</v>
      </c>
      <c r="VG132" s="18" t="s">
        <v>892</v>
      </c>
      <c r="VH132">
        <v>14.0961857379768</v>
      </c>
      <c r="VI132" s="18" t="s">
        <v>892</v>
      </c>
      <c r="VJ132">
        <v>10.580524346644401</v>
      </c>
      <c r="VK132" s="18" t="s">
        <v>892</v>
      </c>
      <c r="VL132" s="18" t="s">
        <v>892</v>
      </c>
      <c r="VM132">
        <v>14.0703517607823</v>
      </c>
      <c r="VN132">
        <v>13.435091432882601</v>
      </c>
      <c r="VO132">
        <v>39.113924052599103</v>
      </c>
      <c r="VP132">
        <v>1.40474099922721</v>
      </c>
      <c r="VQ132" s="18" t="s">
        <v>892</v>
      </c>
      <c r="VR132" s="18" t="s">
        <v>892</v>
      </c>
      <c r="VS132">
        <v>9.7578870133138995</v>
      </c>
      <c r="VT132">
        <v>9.6774193548386798</v>
      </c>
      <c r="VU132" s="18" t="s">
        <v>892</v>
      </c>
      <c r="VV132">
        <v>12.241054613936001</v>
      </c>
      <c r="VW132">
        <v>8.9099702374965108</v>
      </c>
      <c r="VX132" s="18" t="s">
        <v>892</v>
      </c>
      <c r="VY132">
        <v>13.166911405116799</v>
      </c>
      <c r="VZ132">
        <v>8.0017881118267002</v>
      </c>
      <c r="WA132">
        <v>6.8447412337100602</v>
      </c>
      <c r="WB132">
        <v>3.6866359440349998</v>
      </c>
      <c r="WC132" s="18" t="s">
        <v>892</v>
      </c>
    </row>
    <row r="133" spans="1:601" x14ac:dyDescent="0.2">
      <c r="A133" s="19">
        <v>40452</v>
      </c>
      <c r="B133">
        <v>-1.15125049685152</v>
      </c>
      <c r="C133">
        <v>1.1755485893416799</v>
      </c>
      <c r="D133" s="18" t="s">
        <v>892</v>
      </c>
      <c r="E133">
        <v>1.4170040480884201</v>
      </c>
      <c r="F133" s="18" t="s">
        <v>892</v>
      </c>
      <c r="G133">
        <v>7.5796178358812796</v>
      </c>
      <c r="H133">
        <v>8.2149793887765092</v>
      </c>
      <c r="I133">
        <v>-2.2988505747126302</v>
      </c>
      <c r="J133">
        <v>0.19601930009860399</v>
      </c>
      <c r="K133">
        <v>7.1367153912294903</v>
      </c>
      <c r="L133">
        <v>10.1262561192415</v>
      </c>
      <c r="M133">
        <v>14.417435037720001</v>
      </c>
      <c r="N133">
        <v>19.032405296048299</v>
      </c>
      <c r="O133">
        <v>0.61983470910611504</v>
      </c>
      <c r="P133">
        <v>2.8664495106886601</v>
      </c>
      <c r="Q133">
        <v>13.638369867127</v>
      </c>
      <c r="R133">
        <v>-4.8720740335308204</v>
      </c>
      <c r="S133">
        <v>-2.4096385542168601</v>
      </c>
      <c r="T133">
        <v>8.6265607264472308</v>
      </c>
      <c r="U133">
        <v>10.5351170581239</v>
      </c>
      <c r="V133">
        <v>7.5407026560353501</v>
      </c>
      <c r="W133">
        <v>-12.015945330803699</v>
      </c>
      <c r="X133">
        <v>4.3837029399123901</v>
      </c>
      <c r="Y133">
        <v>15.796798886569199</v>
      </c>
      <c r="Z133">
        <v>1.8765133171913</v>
      </c>
      <c r="AA133">
        <v>6.5253952236450603</v>
      </c>
      <c r="AB133">
        <v>2.6893353952292198</v>
      </c>
      <c r="AC133">
        <v>9.5698924731182409</v>
      </c>
      <c r="AD133">
        <v>15.0889271377255</v>
      </c>
      <c r="AE133">
        <v>10.919248348271999</v>
      </c>
      <c r="AF133">
        <v>1.53714773698748</v>
      </c>
      <c r="AG133">
        <v>7.5121951198792196</v>
      </c>
      <c r="AH133">
        <v>7.1080817936118903</v>
      </c>
      <c r="AI133">
        <v>-0.32982023086170997</v>
      </c>
      <c r="AJ133">
        <v>5.7755994167177001</v>
      </c>
      <c r="AK133">
        <v>-1.20183810533756</v>
      </c>
      <c r="AL133">
        <v>2.4815925826329202</v>
      </c>
      <c r="AM133">
        <v>-0.35833120040952299</v>
      </c>
      <c r="AN133">
        <v>11.2903225834857</v>
      </c>
      <c r="AO133">
        <v>5.6986729121773996</v>
      </c>
      <c r="AP133">
        <v>-3.14561136529279</v>
      </c>
      <c r="AQ133">
        <v>5.0063658126597002</v>
      </c>
      <c r="AR133">
        <v>11.444969613925</v>
      </c>
      <c r="AS133">
        <v>2.96245733788396</v>
      </c>
      <c r="AT133">
        <v>10.005600148109799</v>
      </c>
      <c r="AU133">
        <v>3.4817813750001898</v>
      </c>
      <c r="AV133">
        <v>2.6523702031602299</v>
      </c>
      <c r="AW133">
        <v>-3.0999465526456502</v>
      </c>
      <c r="AX133">
        <v>9.16422287261849</v>
      </c>
      <c r="AY133">
        <v>6.49671052829546</v>
      </c>
      <c r="AZ133">
        <v>4.6125461249823596</v>
      </c>
      <c r="BA133">
        <v>-14.6219328983704</v>
      </c>
      <c r="BB133">
        <v>-10.158730158046801</v>
      </c>
      <c r="BC133">
        <v>0.229885058134571</v>
      </c>
      <c r="BD133">
        <v>14.0155728587319</v>
      </c>
      <c r="BE133" s="18" t="s">
        <v>892</v>
      </c>
      <c r="BF133">
        <v>-2.49728556026438</v>
      </c>
      <c r="BG133">
        <v>5.1904761893204698</v>
      </c>
      <c r="BH133">
        <v>6.4073226556625302</v>
      </c>
      <c r="BI133">
        <v>6.6317626528491704</v>
      </c>
      <c r="BJ133">
        <v>2.6256564146927199</v>
      </c>
      <c r="BK133">
        <v>-2.7603833855574602</v>
      </c>
      <c r="BL133">
        <v>8.3779427895235692</v>
      </c>
      <c r="BM133">
        <v>-5.8746896379357096</v>
      </c>
      <c r="BN133">
        <v>3.11371841155235</v>
      </c>
      <c r="BO133">
        <v>4.8657120172713704</v>
      </c>
      <c r="BP133">
        <v>1.3661202184033201</v>
      </c>
      <c r="BQ133">
        <v>9.80528512056034</v>
      </c>
      <c r="BR133">
        <v>3.7333333311872399</v>
      </c>
      <c r="BS133">
        <v>3.8869257950530098</v>
      </c>
      <c r="BT133">
        <v>-1.7647058823528901</v>
      </c>
      <c r="BU133">
        <v>3.6177474431518402</v>
      </c>
      <c r="BV133">
        <v>3.8375973303670601</v>
      </c>
      <c r="BW133">
        <v>-3.7864077681981199</v>
      </c>
      <c r="BX133">
        <v>0.57170081057111799</v>
      </c>
      <c r="BY133">
        <v>-2.6350461140070101</v>
      </c>
      <c r="BZ133">
        <v>1.34893324267558</v>
      </c>
      <c r="CA133">
        <v>-4.7771213076274703</v>
      </c>
      <c r="CB133">
        <v>1.731133351215</v>
      </c>
      <c r="CC133">
        <v>3.9269439386933498</v>
      </c>
      <c r="CD133">
        <v>8.0363912075080304</v>
      </c>
      <c r="CE133">
        <v>2.2194513715710902</v>
      </c>
      <c r="CF133">
        <v>10.4187946884576</v>
      </c>
      <c r="CG133">
        <v>6.1490359546548401</v>
      </c>
      <c r="CH133">
        <v>-5.0328231797002303</v>
      </c>
      <c r="CI133">
        <v>2.72675086121468</v>
      </c>
      <c r="CJ133">
        <v>2.65995686328431</v>
      </c>
      <c r="CK133">
        <v>5.7734684867013302</v>
      </c>
      <c r="CL133">
        <v>4.1066753911907199</v>
      </c>
      <c r="CM133">
        <v>-2.2396212671421698</v>
      </c>
      <c r="CN133">
        <v>-1.5172413812319701</v>
      </c>
      <c r="CO133">
        <v>-0.19065776930411399</v>
      </c>
      <c r="CP133">
        <v>-1.6110617789844801</v>
      </c>
      <c r="CQ133">
        <v>2.10622710622716</v>
      </c>
      <c r="CR133">
        <v>-4.9323786770544302</v>
      </c>
      <c r="CS133">
        <v>5.3302728901101402</v>
      </c>
      <c r="CT133">
        <v>2.8070175445499701</v>
      </c>
      <c r="CU133">
        <v>-0.21401819056295901</v>
      </c>
      <c r="CV133">
        <v>-1.1317338162064401</v>
      </c>
      <c r="CW133">
        <v>7.3265796096530797</v>
      </c>
      <c r="CX133">
        <v>3.1318941660294599</v>
      </c>
      <c r="CY133">
        <v>-3.5641130658136899</v>
      </c>
      <c r="CZ133">
        <v>2.6327629181116099</v>
      </c>
      <c r="DA133">
        <v>1.0263767794649099</v>
      </c>
      <c r="DB133">
        <v>9.3476531410142201</v>
      </c>
      <c r="DC133">
        <v>-3.2142857152453099</v>
      </c>
      <c r="DD133">
        <v>8.0263157883360794</v>
      </c>
      <c r="DE133">
        <v>19.434319871701401</v>
      </c>
      <c r="DF133">
        <v>-0.81863979688038302</v>
      </c>
      <c r="DG133">
        <v>5.3769109100471502</v>
      </c>
      <c r="DH133">
        <v>1.8343195245989801</v>
      </c>
      <c r="DI133">
        <v>-0.200551517320191</v>
      </c>
      <c r="DJ133">
        <v>2.5515743763573102</v>
      </c>
      <c r="DK133">
        <v>7.68543342158363</v>
      </c>
      <c r="DL133">
        <v>1.01408450677156</v>
      </c>
      <c r="DM133">
        <v>9.2391304347826608</v>
      </c>
      <c r="DN133">
        <v>8.5714285726249404</v>
      </c>
      <c r="DO133">
        <v>-2.9951690838567702</v>
      </c>
      <c r="DP133">
        <v>7.7142857166244898</v>
      </c>
      <c r="DQ133">
        <v>9.4876659963394006E-2</v>
      </c>
      <c r="DR133">
        <v>-3.58367092388113</v>
      </c>
      <c r="DS133">
        <v>-2.425604E-9</v>
      </c>
      <c r="DT133">
        <v>5.4511775602011001</v>
      </c>
      <c r="DU133">
        <v>2.40100340420102</v>
      </c>
      <c r="DV133">
        <v>9.7857142880636498</v>
      </c>
      <c r="DW133">
        <v>9.6596498141327594</v>
      </c>
      <c r="DX133">
        <v>3.5414165672980098</v>
      </c>
      <c r="DY133">
        <v>3.1759870495932101</v>
      </c>
      <c r="DZ133">
        <v>3.1305903404671702</v>
      </c>
      <c r="EA133">
        <v>-2.51694094960409</v>
      </c>
      <c r="EB133">
        <v>4.2538975515985102</v>
      </c>
      <c r="EC133">
        <v>-5.7471264391632104</v>
      </c>
      <c r="ED133">
        <v>-2.87244400957097</v>
      </c>
      <c r="EE133">
        <v>1.6860840459645801</v>
      </c>
      <c r="EF133">
        <v>1.6153457839718399</v>
      </c>
      <c r="EG133">
        <v>0.705882352670684</v>
      </c>
      <c r="EH133">
        <v>6.1363636354271298</v>
      </c>
      <c r="EI133">
        <v>7.5634517789037199</v>
      </c>
      <c r="EJ133">
        <v>4.0025015634771499</v>
      </c>
      <c r="EK133">
        <v>-5.0144354940588398</v>
      </c>
      <c r="EL133">
        <v>-2.7733755939743299</v>
      </c>
      <c r="EM133">
        <v>4.0221914029682901</v>
      </c>
      <c r="EN133">
        <v>3.93541876921328</v>
      </c>
      <c r="EO133">
        <v>2.9143897985584499</v>
      </c>
      <c r="EP133">
        <v>2.8501379110643401</v>
      </c>
      <c r="EQ133">
        <v>-0.81081081334282201</v>
      </c>
      <c r="ER133">
        <v>9.2689295013406401</v>
      </c>
      <c r="ES133">
        <v>2.2352315050579099</v>
      </c>
      <c r="ET133">
        <v>5.2917232021479697</v>
      </c>
      <c r="EU133">
        <v>2.2009966784791302</v>
      </c>
      <c r="EV133">
        <v>-5.50730777385722</v>
      </c>
      <c r="EW133">
        <v>1.53022187959111</v>
      </c>
      <c r="EX133">
        <v>-3.7951531800497702</v>
      </c>
      <c r="EY133">
        <v>6.7987888797137197</v>
      </c>
      <c r="EZ133">
        <v>2.7157377374051399</v>
      </c>
      <c r="FA133">
        <v>-8.3444592792352896</v>
      </c>
      <c r="FB133">
        <v>3.73454453617921</v>
      </c>
      <c r="FC133">
        <v>0.42475728155342302</v>
      </c>
      <c r="FD133">
        <v>8.9274447953605005</v>
      </c>
      <c r="FE133">
        <v>2.70388138066768</v>
      </c>
      <c r="FF133">
        <v>-8.6363636363635994</v>
      </c>
      <c r="FG133">
        <v>6.6350710898238203</v>
      </c>
      <c r="FH133">
        <v>0.43722673621695601</v>
      </c>
      <c r="FI133">
        <v>-0.39402174055351802</v>
      </c>
      <c r="FJ133">
        <v>-3.7115191697736001</v>
      </c>
      <c r="FK133">
        <v>10.5807086628728</v>
      </c>
      <c r="FL133">
        <v>11.316669945461401</v>
      </c>
      <c r="FM133">
        <v>0.99601593400096</v>
      </c>
      <c r="FN133">
        <v>-0.94265514532602102</v>
      </c>
      <c r="FO133">
        <v>-3.58152686100243</v>
      </c>
      <c r="FP133">
        <v>3.64672364553538</v>
      </c>
      <c r="FQ133">
        <v>4.7720797733339797</v>
      </c>
      <c r="FR133">
        <v>0.78843627021740803</v>
      </c>
      <c r="FS133">
        <v>-6.9886670262125801</v>
      </c>
      <c r="FT133">
        <v>6.0860440716472999</v>
      </c>
      <c r="FU133">
        <v>3.21515084827224</v>
      </c>
      <c r="FV133">
        <v>7.4204946996466701</v>
      </c>
      <c r="FW133">
        <v>10.4752667327033</v>
      </c>
      <c r="FX133">
        <v>8.1158497758932793</v>
      </c>
      <c r="FY133">
        <v>1.7505470446020199</v>
      </c>
      <c r="FZ133">
        <v>13.0256188542982</v>
      </c>
      <c r="GA133">
        <v>2.6206075018764898</v>
      </c>
      <c r="GB133">
        <v>0.136080872495214</v>
      </c>
      <c r="GC133">
        <v>0.71401728885138704</v>
      </c>
      <c r="GD133">
        <v>2.274162980901</v>
      </c>
      <c r="GE133">
        <v>4.0163265302247702</v>
      </c>
      <c r="GF133">
        <v>-4.2586750798885697</v>
      </c>
      <c r="GG133">
        <v>9.2592592595730299</v>
      </c>
      <c r="GH133">
        <v>-0.28563267592722802</v>
      </c>
      <c r="GI133">
        <v>7.3020753264578397</v>
      </c>
      <c r="GJ133">
        <v>4.3785694863096403</v>
      </c>
      <c r="GK133">
        <v>2.1312083024462898</v>
      </c>
      <c r="GL133">
        <v>7.7826725406050299</v>
      </c>
      <c r="GM133">
        <v>1.4006626241929201</v>
      </c>
      <c r="GN133">
        <v>-0.557620818971993</v>
      </c>
      <c r="GO133">
        <v>-1.5934331239053099</v>
      </c>
      <c r="GP133">
        <v>0.72838796039762499</v>
      </c>
      <c r="GQ133">
        <v>3.7412809144778301</v>
      </c>
      <c r="GR133">
        <v>4.9232736550680203</v>
      </c>
      <c r="GS133">
        <v>1.9883040926782101</v>
      </c>
      <c r="GT133">
        <v>0.14609203798390299</v>
      </c>
      <c r="GU133">
        <v>2.9860991938805501</v>
      </c>
      <c r="GV133">
        <v>4.8289345065475597</v>
      </c>
      <c r="GW133">
        <v>-0.79999999940925104</v>
      </c>
      <c r="GX133">
        <v>15.145515739457499</v>
      </c>
      <c r="GY133">
        <v>7.3896863370546999</v>
      </c>
      <c r="GZ133">
        <v>2.08781747740001</v>
      </c>
      <c r="HA133">
        <v>4.6026921404027599</v>
      </c>
      <c r="HB133">
        <v>-4.9336239358392504</v>
      </c>
      <c r="HC133">
        <v>3.85517935022586</v>
      </c>
      <c r="HD133">
        <v>9.6656273528386194</v>
      </c>
      <c r="HE133">
        <v>3.22492484252346</v>
      </c>
      <c r="HF133">
        <v>3.7369207790438201</v>
      </c>
      <c r="HG133">
        <v>0.23162771021401099</v>
      </c>
      <c r="HH133">
        <v>8.6127864885553507</v>
      </c>
      <c r="HI133">
        <v>-0.467508182448784</v>
      </c>
      <c r="HJ133">
        <v>4.3684820403909503</v>
      </c>
      <c r="HK133">
        <v>6.0054242541650398</v>
      </c>
      <c r="HL133">
        <v>-2.28136882213292</v>
      </c>
      <c r="HM133">
        <v>-1.4190617288584699</v>
      </c>
      <c r="HN133">
        <v>5.1094890497118701</v>
      </c>
      <c r="HO133">
        <v>4.23797881132149</v>
      </c>
      <c r="HP133">
        <v>3.2658123211438901</v>
      </c>
      <c r="HQ133">
        <v>3.2799894184223399</v>
      </c>
      <c r="HR133">
        <v>8.4654662725073706</v>
      </c>
      <c r="HS133">
        <v>0.63565891479726599</v>
      </c>
      <c r="HT133">
        <v>2.67007672683039</v>
      </c>
      <c r="HU133">
        <v>-8.9850746270260995</v>
      </c>
      <c r="HV133">
        <v>3.96313364222791</v>
      </c>
      <c r="HW133">
        <v>2.2793404479701098</v>
      </c>
      <c r="HX133">
        <v>-3.2163290542370699</v>
      </c>
      <c r="HY133">
        <v>1.2422360236828101</v>
      </c>
      <c r="HZ133">
        <v>8.2154267473179203</v>
      </c>
      <c r="IA133">
        <v>7.6751117751319802</v>
      </c>
      <c r="IB133">
        <v>4.6468401484664099</v>
      </c>
      <c r="IC133">
        <v>2.96084049777832</v>
      </c>
      <c r="ID133" s="18" t="s">
        <v>892</v>
      </c>
      <c r="IE133">
        <v>15.789473684210501</v>
      </c>
      <c r="IF133">
        <v>5.2851472734645597</v>
      </c>
      <c r="IG133" s="18" t="s">
        <v>892</v>
      </c>
      <c r="IH133" s="18" t="s">
        <v>892</v>
      </c>
      <c r="II133" s="18" t="s">
        <v>892</v>
      </c>
      <c r="IJ133" s="18" t="s">
        <v>892</v>
      </c>
      <c r="IK133">
        <v>1.34770889482117</v>
      </c>
      <c r="IL133">
        <v>9.4869992972593806</v>
      </c>
      <c r="IM133">
        <v>4.2219861893736397</v>
      </c>
      <c r="IN133">
        <v>0.29009531670136601</v>
      </c>
      <c r="IO133">
        <v>-1.1627906966581001</v>
      </c>
      <c r="IP133">
        <v>-16.990291262135901</v>
      </c>
      <c r="IQ133">
        <v>-8.8050314465408999</v>
      </c>
      <c r="IR133" s="18" t="s">
        <v>892</v>
      </c>
      <c r="IS133">
        <v>21.9925449015103</v>
      </c>
      <c r="IT133" s="18" t="s">
        <v>892</v>
      </c>
      <c r="IU133">
        <v>5.4219096948079404</v>
      </c>
      <c r="IV133" s="18" t="s">
        <v>892</v>
      </c>
      <c r="IW133" s="18" t="s">
        <v>892</v>
      </c>
      <c r="IX133">
        <v>1.7647058832923399</v>
      </c>
      <c r="IY133">
        <v>2.86796536878244</v>
      </c>
      <c r="IZ133">
        <v>9.1825095074918703</v>
      </c>
      <c r="JA133" s="18" t="s">
        <v>892</v>
      </c>
      <c r="JB133" s="18" t="s">
        <v>892</v>
      </c>
      <c r="JC133">
        <v>-5.4545454538605904</v>
      </c>
      <c r="JD133">
        <v>8.5581787516435508</v>
      </c>
      <c r="JE133" s="18" t="s">
        <v>892</v>
      </c>
      <c r="JF133">
        <v>7.4128651128196701</v>
      </c>
      <c r="JG133" s="18" t="s">
        <v>892</v>
      </c>
      <c r="JH133">
        <v>9.2136150236715508</v>
      </c>
      <c r="JI133">
        <v>-0.11990407841470101</v>
      </c>
      <c r="JJ133">
        <v>14.486896889061899</v>
      </c>
      <c r="JK133">
        <v>-21.340388006674001</v>
      </c>
      <c r="JL133" s="18" t="s">
        <v>892</v>
      </c>
      <c r="JM133">
        <v>-17.858229388500199</v>
      </c>
      <c r="JN133">
        <v>6.3352044905182501</v>
      </c>
      <c r="JO133">
        <v>1.3687600641588</v>
      </c>
      <c r="JP133">
        <v>-1.18193738423423</v>
      </c>
      <c r="JQ133">
        <v>2.0000000010804002</v>
      </c>
      <c r="JR133" s="18" t="s">
        <v>892</v>
      </c>
      <c r="JS133">
        <v>-1.86625194465092</v>
      </c>
      <c r="JT133" s="18" t="s">
        <v>892</v>
      </c>
      <c r="JU133">
        <v>8.4210526308058107</v>
      </c>
      <c r="JV133">
        <v>5.8990760482430904</v>
      </c>
      <c r="JW133">
        <v>9.6345514938625598</v>
      </c>
      <c r="JX133">
        <v>13.0304168236877</v>
      </c>
      <c r="JY133">
        <v>2.77569392314077</v>
      </c>
      <c r="JZ133">
        <v>7.0640176576527001</v>
      </c>
      <c r="KA133">
        <v>5.9000102793222799</v>
      </c>
      <c r="KB133">
        <v>1.3333333333333199</v>
      </c>
      <c r="KC133" s="18" t="s">
        <v>892</v>
      </c>
      <c r="KD133">
        <v>-6.0647514819881403</v>
      </c>
      <c r="KE133">
        <v>12.4888492415753</v>
      </c>
      <c r="KF133">
        <v>-4.1836141771796402</v>
      </c>
      <c r="KG133">
        <v>18.393998335104602</v>
      </c>
      <c r="KH133">
        <v>-12.625462229770701</v>
      </c>
      <c r="KI133">
        <v>9.7702483159476596</v>
      </c>
      <c r="KJ133">
        <v>1.21983426805809</v>
      </c>
      <c r="KK133">
        <v>1.2903225801560001</v>
      </c>
      <c r="KL133" s="18" t="s">
        <v>892</v>
      </c>
      <c r="KM133">
        <v>3.81745618692899</v>
      </c>
      <c r="KN133">
        <v>-5.0000000004016103</v>
      </c>
      <c r="KO133">
        <v>6.0931899661533997</v>
      </c>
      <c r="KP133">
        <v>4.2749500206059796</v>
      </c>
      <c r="KQ133">
        <v>-10.6904231631074</v>
      </c>
      <c r="KR133">
        <v>12.5167336042292</v>
      </c>
      <c r="KS133">
        <v>4.3826322922533301</v>
      </c>
      <c r="KT133">
        <v>-4.5893719818138301</v>
      </c>
      <c r="KU133" s="18" t="s">
        <v>892</v>
      </c>
      <c r="KV133">
        <v>6.7738231918013803</v>
      </c>
      <c r="KW133">
        <v>7.5565361289613904</v>
      </c>
      <c r="KX133" s="18" t="s">
        <v>892</v>
      </c>
      <c r="KY133" s="18" t="s">
        <v>892</v>
      </c>
      <c r="KZ133">
        <v>5.0247859381365796</v>
      </c>
      <c r="LA133">
        <v>-2.6290165549357898</v>
      </c>
      <c r="LB133">
        <v>3.3188248095755899</v>
      </c>
      <c r="LC133">
        <v>4.4230223996099198</v>
      </c>
      <c r="LD133">
        <v>-4.0372670807453899</v>
      </c>
      <c r="LE133">
        <v>9.4216714331108999</v>
      </c>
      <c r="LF133">
        <v>13.879084596786999</v>
      </c>
      <c r="LG133" s="18" t="s">
        <v>892</v>
      </c>
      <c r="LH133">
        <v>0.79863091975773703</v>
      </c>
      <c r="LI133">
        <v>9.5238095224529999</v>
      </c>
      <c r="LJ133">
        <v>1.07317073307029</v>
      </c>
      <c r="LK133" s="18" t="s">
        <v>892</v>
      </c>
      <c r="LL133">
        <v>16.4772727252981</v>
      </c>
      <c r="LM133">
        <v>11.538461538893101</v>
      </c>
      <c r="LN133" s="18" t="s">
        <v>892</v>
      </c>
      <c r="LO133">
        <v>5.0505050497869703</v>
      </c>
      <c r="LP133">
        <v>3.2356299961934698</v>
      </c>
      <c r="LQ133">
        <v>6.1167377393590296</v>
      </c>
      <c r="LR133">
        <v>-2.6162790706269998</v>
      </c>
      <c r="LS133">
        <v>1.0887772170205401</v>
      </c>
      <c r="LT133">
        <v>9.2300769453801603</v>
      </c>
      <c r="LU133" s="18" t="s">
        <v>892</v>
      </c>
      <c r="LV133">
        <v>12.0967741927209</v>
      </c>
      <c r="LW133">
        <v>6.7216494848459503</v>
      </c>
      <c r="LX133">
        <v>6.4014916114570903</v>
      </c>
      <c r="LY133">
        <v>4.63835338443082</v>
      </c>
      <c r="LZ133">
        <v>7.68645357645907</v>
      </c>
      <c r="MA133">
        <v>2.1354113958707499</v>
      </c>
      <c r="MB133">
        <v>10.1851851818894</v>
      </c>
      <c r="MC133">
        <v>18.421052632166798</v>
      </c>
      <c r="MD133" s="18" t="s">
        <v>892</v>
      </c>
      <c r="ME133">
        <v>3.3462033447107902</v>
      </c>
      <c r="MF133" s="18" t="s">
        <v>892</v>
      </c>
      <c r="MG133" s="18" t="s">
        <v>892</v>
      </c>
      <c r="MH133">
        <v>-7.7804878044446104</v>
      </c>
      <c r="MI133">
        <v>-1.2809917342274699</v>
      </c>
      <c r="MJ133" s="18" t="s">
        <v>892</v>
      </c>
      <c r="MK133">
        <v>4.0605643506793001</v>
      </c>
      <c r="ML133">
        <v>8.9500860583441302</v>
      </c>
      <c r="MM133">
        <v>3.9552238799915398</v>
      </c>
      <c r="MN133" s="18" t="s">
        <v>892</v>
      </c>
      <c r="MO133">
        <v>-1.45079531494301</v>
      </c>
      <c r="MP133">
        <v>-1.1406844106204801</v>
      </c>
      <c r="MQ133">
        <v>6.5721824265240203</v>
      </c>
      <c r="MR133">
        <v>0.52500000001338698</v>
      </c>
      <c r="MS133">
        <v>8.1530782029950206</v>
      </c>
      <c r="MT133">
        <v>-2.26277372260967</v>
      </c>
      <c r="MU133">
        <v>10.5651105663341</v>
      </c>
      <c r="MV133">
        <v>8.3139534902117997</v>
      </c>
      <c r="MW133" s="18" t="s">
        <v>892</v>
      </c>
      <c r="MX133" s="18" t="s">
        <v>892</v>
      </c>
      <c r="MY133">
        <v>9.8634294379366594</v>
      </c>
      <c r="MZ133">
        <v>4.23208191110038</v>
      </c>
      <c r="NA133" s="18" t="s">
        <v>892</v>
      </c>
      <c r="NB133">
        <v>6.5598779564391299</v>
      </c>
      <c r="NC133">
        <v>-11.504424779267801</v>
      </c>
      <c r="ND133" s="18" t="s">
        <v>892</v>
      </c>
      <c r="NE133">
        <v>4.4444444444444304</v>
      </c>
      <c r="NF133" s="18" t="s">
        <v>892</v>
      </c>
      <c r="NG133" s="18" t="s">
        <v>892</v>
      </c>
      <c r="NH133">
        <v>4.0139616058930203</v>
      </c>
      <c r="NI133" s="18" t="s">
        <v>892</v>
      </c>
      <c r="NJ133">
        <v>20.793716411809001</v>
      </c>
      <c r="NK133">
        <v>5.73594621631901</v>
      </c>
      <c r="NL133">
        <v>14.544332441034101</v>
      </c>
      <c r="NM133">
        <v>3.5181872405400298</v>
      </c>
      <c r="NN133">
        <v>-4.4081125817077202</v>
      </c>
      <c r="NO133">
        <v>2.9605263157894202</v>
      </c>
      <c r="NP133" s="18" t="s">
        <v>892</v>
      </c>
      <c r="NQ133">
        <v>13.5609756101834</v>
      </c>
      <c r="NR133" s="18" t="s">
        <v>892</v>
      </c>
      <c r="NS133">
        <v>7.9845460417334904</v>
      </c>
      <c r="NT133" s="18" t="s">
        <v>892</v>
      </c>
      <c r="NU133">
        <v>1.06899902588804</v>
      </c>
      <c r="NV133">
        <v>24.409056980574601</v>
      </c>
      <c r="NW133">
        <v>11.365638767046001</v>
      </c>
      <c r="NX133">
        <v>6.6898781377021699</v>
      </c>
      <c r="NY133">
        <v>0.92534174531167002</v>
      </c>
      <c r="NZ133">
        <v>5.8310626712096996</v>
      </c>
      <c r="OA133">
        <v>8.9953271017442908</v>
      </c>
      <c r="OB133">
        <v>3.9560439553200499</v>
      </c>
      <c r="OC133" s="18" t="s">
        <v>892</v>
      </c>
      <c r="OD133" s="18" t="s">
        <v>892</v>
      </c>
      <c r="OE133" s="18" t="s">
        <v>892</v>
      </c>
      <c r="OF133" s="18" t="s">
        <v>892</v>
      </c>
      <c r="OG133">
        <v>11.8097541299726</v>
      </c>
      <c r="OH133">
        <v>-1.3500482151240101</v>
      </c>
      <c r="OI133">
        <v>7.9618979157434904</v>
      </c>
      <c r="OJ133" s="18" t="s">
        <v>892</v>
      </c>
      <c r="OK133">
        <v>3.8297872340425299</v>
      </c>
      <c r="OL133">
        <v>3.1355932214545099</v>
      </c>
      <c r="OM133">
        <v>1.5831134579409101</v>
      </c>
      <c r="ON133">
        <v>-3.3637000700770798</v>
      </c>
      <c r="OO133" s="18" t="s">
        <v>892</v>
      </c>
      <c r="OP133">
        <v>9.1219096340562107</v>
      </c>
      <c r="OQ133">
        <v>3.4863451489478798</v>
      </c>
      <c r="OR133" s="18" t="s">
        <v>892</v>
      </c>
      <c r="OS133">
        <v>9.8878695201320106</v>
      </c>
      <c r="OT133" s="18" t="s">
        <v>892</v>
      </c>
      <c r="OU133">
        <v>-1.8404907975460501</v>
      </c>
      <c r="OV133">
        <v>8.0625000004795204</v>
      </c>
      <c r="OW133">
        <v>2.1241830069509899</v>
      </c>
      <c r="OX133" s="18" t="s">
        <v>892</v>
      </c>
      <c r="OY133">
        <v>4.0509973276705598</v>
      </c>
      <c r="OZ133" s="18" t="s">
        <v>892</v>
      </c>
      <c r="PA133">
        <v>-2.02556538839726</v>
      </c>
      <c r="PB133">
        <v>9.9434114797470201</v>
      </c>
      <c r="PC133">
        <v>4.0821198359713797</v>
      </c>
      <c r="PD133">
        <v>3.4658511750229399</v>
      </c>
      <c r="PE133">
        <v>7.2386058981233496</v>
      </c>
      <c r="PF133">
        <v>11.8345093009524</v>
      </c>
      <c r="PG133" s="18" t="s">
        <v>892</v>
      </c>
      <c r="PH133">
        <v>4.5724258304033798</v>
      </c>
      <c r="PI133">
        <v>6.2500000019297497</v>
      </c>
      <c r="PJ133">
        <v>6.2952534198989403</v>
      </c>
      <c r="PK133" s="18" t="s">
        <v>892</v>
      </c>
      <c r="PL133">
        <v>-4.63082507283662</v>
      </c>
      <c r="PM133">
        <v>7.9598662211904898</v>
      </c>
      <c r="PN133">
        <v>1.7670157068063299</v>
      </c>
      <c r="PO133">
        <v>-5.8717434891545501</v>
      </c>
      <c r="PP133">
        <v>-3.3970276019891599</v>
      </c>
      <c r="PQ133">
        <v>1.6341743127517201</v>
      </c>
      <c r="PR133">
        <v>3.1399317406143998</v>
      </c>
      <c r="PS133">
        <v>6.4772727272728297</v>
      </c>
      <c r="PT133">
        <v>8.6490350251601509</v>
      </c>
      <c r="PU133">
        <v>38.144329893199597</v>
      </c>
      <c r="PV133">
        <v>2.0202020209185299</v>
      </c>
      <c r="PW133">
        <v>7.7356253721000598</v>
      </c>
      <c r="PX133">
        <v>3.2227488167041498</v>
      </c>
      <c r="PY133">
        <v>14.161220041740499</v>
      </c>
      <c r="PZ133" s="18" t="s">
        <v>892</v>
      </c>
      <c r="QA133">
        <v>-6.0165975103734599</v>
      </c>
      <c r="QB133">
        <v>1.5373352856837399</v>
      </c>
      <c r="QC133">
        <v>6.3224893940611304</v>
      </c>
      <c r="QD133">
        <v>10.598859315615099</v>
      </c>
      <c r="QE133">
        <v>-3.4344711335861602</v>
      </c>
      <c r="QF133">
        <v>6.1757719739737604</v>
      </c>
      <c r="QG133">
        <v>15.4220779201573</v>
      </c>
      <c r="QH133" s="18" t="s">
        <v>892</v>
      </c>
      <c r="QI133">
        <v>-2.0172910654811602</v>
      </c>
      <c r="QJ133" s="18" t="s">
        <v>892</v>
      </c>
      <c r="QK133">
        <v>0.13084723524075001</v>
      </c>
      <c r="QL133">
        <v>14.494147826579299</v>
      </c>
      <c r="QM133">
        <v>-0.58823529364963001</v>
      </c>
      <c r="QN133">
        <v>9.4786729859491494</v>
      </c>
      <c r="QO133" s="18" t="s">
        <v>892</v>
      </c>
      <c r="QP133" s="18" t="s">
        <v>892</v>
      </c>
      <c r="QQ133">
        <v>17.333333331854799</v>
      </c>
      <c r="QR133">
        <v>7.9870572203696302</v>
      </c>
      <c r="QS133">
        <v>13.4423144766701</v>
      </c>
      <c r="QT133">
        <v>1.7775229337120899</v>
      </c>
      <c r="QU133">
        <v>5.5278711288550699</v>
      </c>
      <c r="QV133">
        <v>-0.69144672540242302</v>
      </c>
      <c r="QW133">
        <v>12.6651126656151</v>
      </c>
      <c r="QX133">
        <v>7.3791348586892003</v>
      </c>
      <c r="QY133">
        <v>1.61064425845667</v>
      </c>
      <c r="QZ133" s="18" t="s">
        <v>892</v>
      </c>
      <c r="RA133" s="18" t="s">
        <v>892</v>
      </c>
      <c r="RB133">
        <v>3.17343173370752</v>
      </c>
      <c r="RC133">
        <v>23.2765612327658</v>
      </c>
      <c r="RD133">
        <v>4.6897546899911298</v>
      </c>
      <c r="RE133">
        <v>8.6470588236405597</v>
      </c>
      <c r="RF133">
        <v>2.8448275839086001</v>
      </c>
      <c r="RG133" s="18" t="s">
        <v>892</v>
      </c>
      <c r="RH133" s="18" t="s">
        <v>892</v>
      </c>
      <c r="RI133">
        <v>6.8071099396377601</v>
      </c>
      <c r="RJ133">
        <v>18.0684531706023</v>
      </c>
      <c r="RK133" s="18" t="s">
        <v>892</v>
      </c>
      <c r="RL133" s="18" t="s">
        <v>892</v>
      </c>
      <c r="RM133" s="18" t="s">
        <v>892</v>
      </c>
      <c r="RN133">
        <v>12.590869440918899</v>
      </c>
      <c r="RO133" s="18" t="s">
        <v>892</v>
      </c>
      <c r="RP133">
        <v>20.303483001005699</v>
      </c>
      <c r="RQ133" s="18" t="s">
        <v>892</v>
      </c>
      <c r="RR133">
        <v>9.21553693812454</v>
      </c>
      <c r="RS133">
        <v>-2.54777070153001</v>
      </c>
      <c r="RT133" s="18" t="s">
        <v>892</v>
      </c>
      <c r="RU133">
        <v>1.2658227845715899</v>
      </c>
      <c r="RV133">
        <v>1.40056022328254</v>
      </c>
      <c r="RW133">
        <v>3.60655737803022</v>
      </c>
      <c r="RX133">
        <v>0.45783132498746798</v>
      </c>
      <c r="RY133">
        <v>4.0613147914032401</v>
      </c>
      <c r="RZ133">
        <v>3.5788024787380701</v>
      </c>
      <c r="SA133">
        <v>0.45304777544188402</v>
      </c>
      <c r="SB133">
        <v>21.725239616613401</v>
      </c>
      <c r="SC133" s="18" t="s">
        <v>892</v>
      </c>
      <c r="SD133">
        <v>-1.6129032231329401</v>
      </c>
      <c r="SE133">
        <v>-0.67831985253690197</v>
      </c>
      <c r="SF133">
        <v>-8.8752196831682699</v>
      </c>
      <c r="SG133">
        <v>12.7659574473888</v>
      </c>
      <c r="SH133" s="18" t="s">
        <v>892</v>
      </c>
      <c r="SI133" s="18" t="s">
        <v>892</v>
      </c>
      <c r="SJ133" s="18" t="s">
        <v>892</v>
      </c>
      <c r="SK133">
        <v>1.06382978648376</v>
      </c>
      <c r="SL133" s="18" t="s">
        <v>892</v>
      </c>
      <c r="SM133" s="18" t="s">
        <v>892</v>
      </c>
      <c r="SN133">
        <v>8.4167709663665509</v>
      </c>
      <c r="SO133">
        <v>-2.0245602380391601</v>
      </c>
      <c r="SP133" s="18" t="s">
        <v>892</v>
      </c>
      <c r="SQ133">
        <v>-0.42141794646452002</v>
      </c>
      <c r="SR133">
        <v>-1.19047619095625</v>
      </c>
      <c r="SS133">
        <v>3.2996220275605102</v>
      </c>
      <c r="ST133">
        <v>4.89957784375832</v>
      </c>
      <c r="SU133" s="18" t="s">
        <v>892</v>
      </c>
      <c r="SV133">
        <v>-2.96896086369774</v>
      </c>
      <c r="SW133">
        <v>3.8746438754144501</v>
      </c>
      <c r="SX133">
        <v>9.4895632345203005</v>
      </c>
      <c r="SY133">
        <v>-6.3157894736841902</v>
      </c>
      <c r="SZ133">
        <v>5.2685632150646802</v>
      </c>
      <c r="TA133">
        <v>5.24770642201835</v>
      </c>
      <c r="TB133" s="18" t="s">
        <v>892</v>
      </c>
      <c r="TC133" s="18" t="s">
        <v>892</v>
      </c>
      <c r="TD133">
        <v>6.1594202886083904</v>
      </c>
      <c r="TE133">
        <v>-21.311475411678</v>
      </c>
      <c r="TF133" s="18" t="s">
        <v>892</v>
      </c>
      <c r="TG133">
        <v>-2.4539877294158998</v>
      </c>
      <c r="TH133">
        <v>5.2945756546009903</v>
      </c>
      <c r="TI133">
        <v>1.7769607848626201</v>
      </c>
      <c r="TJ133">
        <v>-7.2916666674896797</v>
      </c>
      <c r="TK133">
        <v>-0.57708161582849005</v>
      </c>
      <c r="TL133">
        <v>3.67044123510076</v>
      </c>
      <c r="TM133">
        <v>2.6494565221292699</v>
      </c>
      <c r="TN133">
        <v>-2.0192307697136198</v>
      </c>
      <c r="TO133" s="18" t="s">
        <v>892</v>
      </c>
      <c r="TP133">
        <v>13.538333100087</v>
      </c>
      <c r="TQ133">
        <v>2.7416228172789898</v>
      </c>
      <c r="TR133">
        <v>11.0675808031342</v>
      </c>
      <c r="TS133">
        <v>10.4098360652126</v>
      </c>
      <c r="TT133" s="18" t="s">
        <v>892</v>
      </c>
      <c r="TU133">
        <v>-5.0707030896577701</v>
      </c>
      <c r="TV133">
        <v>-14.0322580636883</v>
      </c>
      <c r="TW133">
        <v>-9.0382844367777793</v>
      </c>
      <c r="TX133">
        <v>5.39215686349901</v>
      </c>
      <c r="TY133">
        <v>4.4117647059729803</v>
      </c>
      <c r="TZ133">
        <v>-0.23310023494763599</v>
      </c>
      <c r="UA133">
        <v>5.4545454545454897</v>
      </c>
      <c r="UB133">
        <v>6.8596601636248904</v>
      </c>
      <c r="UC133">
        <v>-20.911392404716299</v>
      </c>
      <c r="UD133">
        <v>11.340206185566901</v>
      </c>
      <c r="UE133" s="18" t="s">
        <v>892</v>
      </c>
      <c r="UF133" s="18" t="s">
        <v>892</v>
      </c>
      <c r="UG133">
        <v>3.2530904330159598</v>
      </c>
      <c r="UH133">
        <v>1.2658227873275401</v>
      </c>
      <c r="UI133">
        <v>2.3255813937343102</v>
      </c>
      <c r="UJ133">
        <v>11.7073170734523</v>
      </c>
      <c r="UK133">
        <v>16.130835895072</v>
      </c>
      <c r="UL133">
        <v>1.84552289815452</v>
      </c>
      <c r="UM133" s="18" t="s">
        <v>892</v>
      </c>
      <c r="UN133">
        <v>-4.9783549760354697</v>
      </c>
      <c r="UO133" s="18" t="s">
        <v>892</v>
      </c>
      <c r="UP133" s="18" t="s">
        <v>892</v>
      </c>
      <c r="UQ133" s="18" t="s">
        <v>892</v>
      </c>
      <c r="UR133" s="18" t="s">
        <v>892</v>
      </c>
      <c r="US133">
        <v>-1.68855534626532</v>
      </c>
      <c r="UT133" s="18" t="s">
        <v>892</v>
      </c>
      <c r="UU133">
        <v>-2.5250988732870598</v>
      </c>
      <c r="UV133">
        <v>-0.54635573539859605</v>
      </c>
      <c r="UW133">
        <v>6.9579288033760198</v>
      </c>
      <c r="UX133">
        <v>6.8530382460582304</v>
      </c>
      <c r="UY133">
        <v>2.0012911555827602</v>
      </c>
      <c r="UZ133" s="18" t="s">
        <v>892</v>
      </c>
      <c r="VA133">
        <v>11.5056818182703</v>
      </c>
      <c r="VB133">
        <v>15.868263476231</v>
      </c>
      <c r="VC133">
        <v>2.21402213842619</v>
      </c>
      <c r="VD133">
        <v>8.4475731765693496</v>
      </c>
      <c r="VE133">
        <v>0.20208824520038199</v>
      </c>
      <c r="VF133">
        <v>2.03007518685558</v>
      </c>
      <c r="VG133" s="18" t="s">
        <v>892</v>
      </c>
      <c r="VH133">
        <v>-1.16279069767442</v>
      </c>
      <c r="VI133" s="18" t="s">
        <v>892</v>
      </c>
      <c r="VJ133">
        <v>-1.9475021177010201</v>
      </c>
      <c r="VK133" s="18" t="s">
        <v>892</v>
      </c>
      <c r="VL133" s="18" t="s">
        <v>892</v>
      </c>
      <c r="VM133">
        <v>10.1321585890029</v>
      </c>
      <c r="VN133">
        <v>23.7143618440649</v>
      </c>
      <c r="VO133">
        <v>14.376706097843099</v>
      </c>
      <c r="VP133">
        <v>8.2251082251620709</v>
      </c>
      <c r="VQ133" s="18" t="s">
        <v>892</v>
      </c>
      <c r="VR133" s="18" t="s">
        <v>892</v>
      </c>
      <c r="VS133">
        <v>1.9886363654288799</v>
      </c>
      <c r="VT133">
        <v>-0.154854532332938</v>
      </c>
      <c r="VU133" s="18" t="s">
        <v>892</v>
      </c>
      <c r="VV133">
        <v>5.0335570469798503</v>
      </c>
      <c r="VW133">
        <v>5.7557643046308904</v>
      </c>
      <c r="VX133" s="18" t="s">
        <v>892</v>
      </c>
      <c r="VY133">
        <v>-1.8166089935033101</v>
      </c>
      <c r="VZ133">
        <v>8.6506622525857093</v>
      </c>
      <c r="WA133">
        <v>-1.5625000001282101</v>
      </c>
      <c r="WB133">
        <v>4.0888888879474097</v>
      </c>
      <c r="WC133" s="18" t="s">
        <v>892</v>
      </c>
    </row>
    <row r="134" spans="1:601" x14ac:dyDescent="0.2">
      <c r="A134" s="19">
        <v>40483</v>
      </c>
      <c r="B134">
        <v>-0.44176706787249997</v>
      </c>
      <c r="C134">
        <v>-7.3586367157242503</v>
      </c>
      <c r="D134" s="18" t="s">
        <v>892</v>
      </c>
      <c r="E134">
        <v>2.79441117926911</v>
      </c>
      <c r="F134" s="18" t="s">
        <v>892</v>
      </c>
      <c r="G134">
        <v>-2.1906453529765599</v>
      </c>
      <c r="H134">
        <v>2.78677899995039</v>
      </c>
      <c r="I134">
        <v>-2.0814479638008501</v>
      </c>
      <c r="J134">
        <v>-5.3423626794062899</v>
      </c>
      <c r="K134">
        <v>0.80256821829855995</v>
      </c>
      <c r="L134">
        <v>-11.414879302153899</v>
      </c>
      <c r="M134">
        <v>-2.34432234432234</v>
      </c>
      <c r="N134">
        <v>3.7548290513431399</v>
      </c>
      <c r="O134">
        <v>2.2587269003167001</v>
      </c>
      <c r="P134">
        <v>8.4863837916222309</v>
      </c>
      <c r="Q134">
        <v>-3.8839982605843003E-2</v>
      </c>
      <c r="R134">
        <v>-14.420600858268299</v>
      </c>
      <c r="S134">
        <v>3.0864197530864601</v>
      </c>
      <c r="T134">
        <v>-6.79205851619645</v>
      </c>
      <c r="U134">
        <v>11.270801813198201</v>
      </c>
      <c r="V134">
        <v>1.5936254958207601</v>
      </c>
      <c r="W134">
        <v>-17.605177992158801</v>
      </c>
      <c r="X134">
        <v>-4.9160079068213998</v>
      </c>
      <c r="Y134">
        <v>8.8942307692307505</v>
      </c>
      <c r="Z134">
        <v>-4.0404040404040602</v>
      </c>
      <c r="AA134">
        <v>-10.104199558790301</v>
      </c>
      <c r="AB134">
        <v>-7.5556893435050201</v>
      </c>
      <c r="AC134">
        <v>-5.5937193326790897</v>
      </c>
      <c r="AD134">
        <v>-13.210368892302499</v>
      </c>
      <c r="AE134">
        <v>-4.0659340654045897</v>
      </c>
      <c r="AF134">
        <v>-1.17746005077294</v>
      </c>
      <c r="AG134">
        <v>-13.883847547130401</v>
      </c>
      <c r="AH134">
        <v>3.9090909118048001</v>
      </c>
      <c r="AI134">
        <v>-4.5302013439281996</v>
      </c>
      <c r="AJ134">
        <v>1.1396368195405</v>
      </c>
      <c r="AK134">
        <v>-13.059033989266499</v>
      </c>
      <c r="AL134">
        <v>-1.43693453916984</v>
      </c>
      <c r="AM134">
        <v>-7.5623765199645696</v>
      </c>
      <c r="AN134">
        <v>8.6956521750145299</v>
      </c>
      <c r="AO134">
        <v>-7.0901033963721201</v>
      </c>
      <c r="AP134">
        <v>-2.98585646812358</v>
      </c>
      <c r="AQ134">
        <v>-0.29515938497441901</v>
      </c>
      <c r="AR134">
        <v>-1.69645561996862</v>
      </c>
      <c r="AS134">
        <v>-10.302307080349999</v>
      </c>
      <c r="AT134">
        <v>10.520957069213701</v>
      </c>
      <c r="AU134">
        <v>-2.1909233173948599</v>
      </c>
      <c r="AV134">
        <v>-5.8823529411764701</v>
      </c>
      <c r="AW134">
        <v>-12.4793160507446</v>
      </c>
      <c r="AX134">
        <v>-12.806053580799601</v>
      </c>
      <c r="AY134">
        <v>-13.359073356590001</v>
      </c>
      <c r="AZ134">
        <v>-8.1128747793015297</v>
      </c>
      <c r="BA134">
        <v>0.181443484179344</v>
      </c>
      <c r="BB134">
        <v>4.3109540650679401</v>
      </c>
      <c r="BC134">
        <v>-7.7752293584811296</v>
      </c>
      <c r="BD134">
        <v>6.6341463414634401</v>
      </c>
      <c r="BE134" s="18" t="s">
        <v>892</v>
      </c>
      <c r="BF134">
        <v>-4.4914625066527201</v>
      </c>
      <c r="BG134">
        <v>-20.325939341040801</v>
      </c>
      <c r="BH134">
        <v>3.6559139798029401</v>
      </c>
      <c r="BI134">
        <v>-2.3731587579486702</v>
      </c>
      <c r="BJ134">
        <v>3.0994152044032401</v>
      </c>
      <c r="BK134">
        <v>-2.1553423571395598</v>
      </c>
      <c r="BL134">
        <v>-5.9459459459459501</v>
      </c>
      <c r="BM134">
        <v>-1.04098893941974</v>
      </c>
      <c r="BN134">
        <v>-10.9767215656383</v>
      </c>
      <c r="BO134">
        <v>-10.521042084243501</v>
      </c>
      <c r="BP134">
        <v>-1.7220811573147501</v>
      </c>
      <c r="BQ134">
        <v>1.07663077614368</v>
      </c>
      <c r="BR134">
        <v>3.04810870526084</v>
      </c>
      <c r="BS134">
        <v>-4.4217687074829897</v>
      </c>
      <c r="BT134">
        <v>3.83875106928997</v>
      </c>
      <c r="BU134">
        <v>-7.0487483546416101</v>
      </c>
      <c r="BV134">
        <v>5.2490626673809002</v>
      </c>
      <c r="BW134">
        <v>-11.5035317862082</v>
      </c>
      <c r="BX134">
        <v>-2.92120638130694</v>
      </c>
      <c r="BY134">
        <v>-4.1440371518626797</v>
      </c>
      <c r="BZ134">
        <v>57.354339261930697</v>
      </c>
      <c r="CA134">
        <v>6.1020036422181398</v>
      </c>
      <c r="CB134">
        <v>7.1523530975660297</v>
      </c>
      <c r="CC134">
        <v>-1.9972451780435201</v>
      </c>
      <c r="CD134">
        <v>-7.0175440197461997E-2</v>
      </c>
      <c r="CE134">
        <v>-8.2947060258599592</v>
      </c>
      <c r="CF134">
        <v>-7.0767807585568603</v>
      </c>
      <c r="CG134">
        <v>-0.19636720516387199</v>
      </c>
      <c r="CH134">
        <v>-2.8832630098452801</v>
      </c>
      <c r="CI134">
        <v>-3.8139145009081199</v>
      </c>
      <c r="CJ134">
        <v>4.9719887942673697</v>
      </c>
      <c r="CK134">
        <v>-8.4583333327971602</v>
      </c>
      <c r="CL134">
        <v>-5.0762219063248004</v>
      </c>
      <c r="CM134">
        <v>-3.5574594903696402</v>
      </c>
      <c r="CN134">
        <v>-7.1428571444553404</v>
      </c>
      <c r="CO134">
        <v>1.3371537726838401</v>
      </c>
      <c r="CP134">
        <v>-10.121196492718299</v>
      </c>
      <c r="CQ134">
        <v>-2.7802690582959801</v>
      </c>
      <c r="CR134">
        <v>-4.26778242684186</v>
      </c>
      <c r="CS134">
        <v>-6.7554479419954596</v>
      </c>
      <c r="CT134">
        <v>-7.5085324232276998</v>
      </c>
      <c r="CU134">
        <v>-4.6648793573552902</v>
      </c>
      <c r="CV134">
        <v>-3.84615384615384</v>
      </c>
      <c r="CW134">
        <v>-5.97302504953376</v>
      </c>
      <c r="CX134">
        <v>-6.42722117317585</v>
      </c>
      <c r="CY134">
        <v>0.84961767192048798</v>
      </c>
      <c r="CZ134">
        <v>-4.1262808090015497</v>
      </c>
      <c r="DA134">
        <v>-2.8402884009240998</v>
      </c>
      <c r="DB134">
        <v>-10.367406330257101</v>
      </c>
      <c r="DC134">
        <v>-8.8806888064919107</v>
      </c>
      <c r="DD134">
        <v>-6.1398077959341801</v>
      </c>
      <c r="DE134">
        <v>-9.4474072164653506</v>
      </c>
      <c r="DF134">
        <v>4.3174603166129302</v>
      </c>
      <c r="DG134">
        <v>-5.6528264152238696</v>
      </c>
      <c r="DH134">
        <v>-17.0133643209079</v>
      </c>
      <c r="DI134">
        <v>-10.926902789352299</v>
      </c>
      <c r="DJ134">
        <v>-5.4526204339193898</v>
      </c>
      <c r="DK134">
        <v>-7.3029045669036199</v>
      </c>
      <c r="DL134">
        <v>1.84049079818864</v>
      </c>
      <c r="DM134">
        <v>-3.8853352286188501</v>
      </c>
      <c r="DN134">
        <v>-7.7935222687015404</v>
      </c>
      <c r="DO134">
        <v>-8.9641434266410105</v>
      </c>
      <c r="DP134">
        <v>7.5331564989319402</v>
      </c>
      <c r="DQ134">
        <v>7.4881516578635603</v>
      </c>
      <c r="DR134">
        <v>0.21008403418034699</v>
      </c>
      <c r="DS134">
        <v>-20.395088095910499</v>
      </c>
      <c r="DT134">
        <v>-6.7503136762860798</v>
      </c>
      <c r="DU134">
        <v>-8.8013998244256602</v>
      </c>
      <c r="DV134">
        <v>10.605074820661599</v>
      </c>
      <c r="DW134">
        <v>-10.620739144124901</v>
      </c>
      <c r="DX134">
        <v>-1.4492753618656999</v>
      </c>
      <c r="DY134">
        <v>-11.648961854790301</v>
      </c>
      <c r="DZ134">
        <v>-2.86209887213843</v>
      </c>
      <c r="EA134">
        <v>18.1727904666648</v>
      </c>
      <c r="EB134">
        <v>-4.4541764579284999</v>
      </c>
      <c r="EC134">
        <v>-4.3258168439714098</v>
      </c>
      <c r="ED134">
        <v>0.484544693163658</v>
      </c>
      <c r="EE134">
        <v>-2.94014290734447</v>
      </c>
      <c r="EF134">
        <v>-6.5076999514688696</v>
      </c>
      <c r="EG134">
        <v>10.2803738320899</v>
      </c>
      <c r="EH134">
        <v>-6.5769348435935102</v>
      </c>
      <c r="EI134">
        <v>11.479471447088599</v>
      </c>
      <c r="EJ134">
        <v>3.1870114251352701</v>
      </c>
      <c r="EK134">
        <v>-13.5338345866826</v>
      </c>
      <c r="EL134">
        <v>5.3789731039423296</v>
      </c>
      <c r="EM134">
        <v>-1.75555555520359</v>
      </c>
      <c r="EN134">
        <v>-6.8737864082540803</v>
      </c>
      <c r="EO134">
        <v>3.2920353987797801</v>
      </c>
      <c r="EP134">
        <v>2.8456495802230601</v>
      </c>
      <c r="EQ134">
        <v>-1.15803814779519</v>
      </c>
      <c r="ER134">
        <v>-7.7999658619804402</v>
      </c>
      <c r="ES134">
        <v>-2.0692347715397101</v>
      </c>
      <c r="ET134">
        <v>-8.3118556687444194</v>
      </c>
      <c r="EU134">
        <v>8.8988216168389709</v>
      </c>
      <c r="EV134">
        <v>-15.736381975897601</v>
      </c>
      <c r="EW134">
        <v>15.146948003795</v>
      </c>
      <c r="EX134">
        <v>-1.0456273756552099</v>
      </c>
      <c r="EY134">
        <v>-12.541461399198599</v>
      </c>
      <c r="EZ134">
        <v>-4.1775456934769899</v>
      </c>
      <c r="FA134">
        <v>-6.3787320377488896</v>
      </c>
      <c r="FB134">
        <v>-0.51082461963805104</v>
      </c>
      <c r="FC134">
        <v>-6.24370594159116</v>
      </c>
      <c r="FD134">
        <v>-9.6437880108027692</v>
      </c>
      <c r="FE134">
        <v>-19.821656052563899</v>
      </c>
      <c r="FF134">
        <v>12.880044223327699</v>
      </c>
      <c r="FG134">
        <v>-14.2857142852033</v>
      </c>
      <c r="FH134">
        <v>-5.4726368147183697</v>
      </c>
      <c r="FI134">
        <v>-11.3627063169282</v>
      </c>
      <c r="FJ134">
        <v>-22.050826561932499</v>
      </c>
      <c r="FK134">
        <v>-4.7619047643754797</v>
      </c>
      <c r="FL134">
        <v>21.0396039606484</v>
      </c>
      <c r="FM134">
        <v>-0.78895463497310503</v>
      </c>
      <c r="FN134">
        <v>-9.9127676447264097</v>
      </c>
      <c r="FO134">
        <v>8.6021505376026504</v>
      </c>
      <c r="FP134">
        <v>-0.769653654377489</v>
      </c>
      <c r="FQ134">
        <v>-4.7586675722385996</v>
      </c>
      <c r="FR134">
        <v>-11.3168187742209</v>
      </c>
      <c r="FS134">
        <v>-12.373078038902801</v>
      </c>
      <c r="FT134">
        <v>-20.6726013846739</v>
      </c>
      <c r="FU134">
        <v>3.1790057609011302</v>
      </c>
      <c r="FV134">
        <v>4.8519736842105301</v>
      </c>
      <c r="FW134">
        <v>5.9482001763381902</v>
      </c>
      <c r="FX134">
        <v>-3.74203122329321</v>
      </c>
      <c r="FY134">
        <v>-2.1505375816365999E-2</v>
      </c>
      <c r="FZ134">
        <v>9.9846977814478404</v>
      </c>
      <c r="GA134">
        <v>-10.0986651201329</v>
      </c>
      <c r="GB134">
        <v>12.4635993013817</v>
      </c>
      <c r="GC134">
        <v>-7.8731343289711901</v>
      </c>
      <c r="GD134">
        <v>-4.2618900551291903</v>
      </c>
      <c r="GE134">
        <v>-0.29658162531434001</v>
      </c>
      <c r="GF134">
        <v>-2.00439318835878</v>
      </c>
      <c r="GG134">
        <v>-3.7288135593831901</v>
      </c>
      <c r="GH134">
        <v>-2.6067029540809701</v>
      </c>
      <c r="GI134">
        <v>11.2464183384905</v>
      </c>
      <c r="GJ134">
        <v>-2.8139656080973401</v>
      </c>
      <c r="GK134">
        <v>-4.3549265106151704</v>
      </c>
      <c r="GL134">
        <v>3.3378746592153101</v>
      </c>
      <c r="GM134">
        <v>-20.918643700574201</v>
      </c>
      <c r="GN134">
        <v>-4.8598130844831999</v>
      </c>
      <c r="GO134">
        <v>-4.5632973506222996</v>
      </c>
      <c r="GP134">
        <v>-13.2254995237319</v>
      </c>
      <c r="GQ134">
        <v>10.228198859447399</v>
      </c>
      <c r="GR134">
        <v>-9.5029285952080809</v>
      </c>
      <c r="GS134">
        <v>-15.443425075274501</v>
      </c>
      <c r="GT134">
        <v>-0.65645514223190404</v>
      </c>
      <c r="GU134">
        <v>-2.26103130241462</v>
      </c>
      <c r="GV134">
        <v>4.3453935114758</v>
      </c>
      <c r="GW134">
        <v>3.9049236011999402</v>
      </c>
      <c r="GX134">
        <v>-3.0089408528197898</v>
      </c>
      <c r="GY134">
        <v>-12.6237623762376</v>
      </c>
      <c r="GZ134">
        <v>5.14442336074206</v>
      </c>
      <c r="HA134">
        <v>-7.3059360751087397</v>
      </c>
      <c r="HB134">
        <v>0.323051272060981</v>
      </c>
      <c r="HC134">
        <v>-2.9481385867635699</v>
      </c>
      <c r="HD134">
        <v>6.0294117656733102</v>
      </c>
      <c r="HE134">
        <v>-8.6047127357965696</v>
      </c>
      <c r="HF134">
        <v>-5.2257444776837598</v>
      </c>
      <c r="HG134">
        <v>-2.0798319352462902</v>
      </c>
      <c r="HH134">
        <v>-6.1528209697704801</v>
      </c>
      <c r="HI134">
        <v>3.5227806840464997E-2</v>
      </c>
      <c r="HJ134">
        <v>-6.9057399815308402</v>
      </c>
      <c r="HK134">
        <v>2.6924951267056398</v>
      </c>
      <c r="HL134">
        <v>-0.256373015965983</v>
      </c>
      <c r="HM134">
        <v>-0.73710073721424696</v>
      </c>
      <c r="HN134">
        <v>-0.69444444576152198</v>
      </c>
      <c r="HO134">
        <v>-3.75293197904608</v>
      </c>
      <c r="HP134">
        <v>-4.0832666118418697</v>
      </c>
      <c r="HQ134">
        <v>-1.6704884332096499</v>
      </c>
      <c r="HR134">
        <v>1.0777998017839301</v>
      </c>
      <c r="HS134">
        <v>0.63786620496346602</v>
      </c>
      <c r="HT134">
        <v>-7.1741729773577099</v>
      </c>
      <c r="HU134">
        <v>-4.23089537453024</v>
      </c>
      <c r="HV134">
        <v>0.70921985708407598</v>
      </c>
      <c r="HW134">
        <v>-2.8805120890210998</v>
      </c>
      <c r="HX134">
        <v>-4.2818341618638396</v>
      </c>
      <c r="HY134">
        <v>-6.6608238396794501</v>
      </c>
      <c r="HZ134">
        <v>5.1033319299128301</v>
      </c>
      <c r="IA134">
        <v>-4.6366782011874603</v>
      </c>
      <c r="IB134">
        <v>4.3950301326427299</v>
      </c>
      <c r="IC134">
        <v>1.20593691938613</v>
      </c>
      <c r="ID134" s="18" t="s">
        <v>892</v>
      </c>
      <c r="IE134">
        <v>-3.9935064935065001</v>
      </c>
      <c r="IF134">
        <v>5.7539682548256996</v>
      </c>
      <c r="IG134" s="18" t="s">
        <v>892</v>
      </c>
      <c r="IH134" s="18" t="s">
        <v>892</v>
      </c>
      <c r="II134" s="18" t="s">
        <v>892</v>
      </c>
      <c r="IJ134" s="18" t="s">
        <v>892</v>
      </c>
      <c r="IK134">
        <v>-10.372340425410499</v>
      </c>
      <c r="IL134">
        <v>11.681643132220801</v>
      </c>
      <c r="IM134">
        <v>-10.828025475252399</v>
      </c>
      <c r="IN134">
        <v>0.66115702415647803</v>
      </c>
      <c r="IO134">
        <v>-10.0000000000356</v>
      </c>
      <c r="IP134">
        <v>-4.4444444444444597</v>
      </c>
      <c r="IQ134">
        <v>-4.3103448275861904</v>
      </c>
      <c r="IR134" s="18" t="s">
        <v>892</v>
      </c>
      <c r="IS134">
        <v>14.629629628598799</v>
      </c>
      <c r="IT134" s="18" t="s">
        <v>892</v>
      </c>
      <c r="IU134">
        <v>9.7595225559041108</v>
      </c>
      <c r="IV134" s="18" t="s">
        <v>892</v>
      </c>
      <c r="IW134" s="18" t="s">
        <v>892</v>
      </c>
      <c r="IX134">
        <v>4.6242774566803</v>
      </c>
      <c r="IY134">
        <v>3.1036296668259999</v>
      </c>
      <c r="IZ134">
        <v>-15.584189447802199</v>
      </c>
      <c r="JA134" s="18" t="s">
        <v>892</v>
      </c>
      <c r="JB134" s="18" t="s">
        <v>892</v>
      </c>
      <c r="JC134">
        <v>-9.9999999992315001</v>
      </c>
      <c r="JD134">
        <v>-15.378640776833199</v>
      </c>
      <c r="JE134" s="18" t="s">
        <v>892</v>
      </c>
      <c r="JF134">
        <v>8.1017149587581301</v>
      </c>
      <c r="JG134" s="18" t="s">
        <v>892</v>
      </c>
      <c r="JH134">
        <v>-12.950026864882799</v>
      </c>
      <c r="JI134">
        <v>-9.7839135648035391</v>
      </c>
      <c r="JJ134">
        <v>-21.168039361935101</v>
      </c>
      <c r="JK134">
        <v>6.77130044981413</v>
      </c>
      <c r="JL134" s="18" t="s">
        <v>892</v>
      </c>
      <c r="JM134">
        <v>-8.29629629629631</v>
      </c>
      <c r="JN134">
        <v>-2.4244412966618398</v>
      </c>
      <c r="JO134">
        <v>7.7839555201170096</v>
      </c>
      <c r="JP134">
        <v>-2.47435123717564</v>
      </c>
      <c r="JQ134">
        <v>-8.9635854364403702</v>
      </c>
      <c r="JR134" s="18" t="s">
        <v>892</v>
      </c>
      <c r="JS134">
        <v>-3.2488114110664901</v>
      </c>
      <c r="JT134" s="18" t="s">
        <v>892</v>
      </c>
      <c r="JU134">
        <v>1.34598411254947</v>
      </c>
      <c r="JV134">
        <v>9.5106587620196397</v>
      </c>
      <c r="JW134">
        <v>1.3636363631144699</v>
      </c>
      <c r="JX134">
        <v>-2.8239202645250798</v>
      </c>
      <c r="JY134">
        <v>3.9416058395436999</v>
      </c>
      <c r="JZ134">
        <v>-11.0423825886568</v>
      </c>
      <c r="KA134">
        <v>1.0628875112188101</v>
      </c>
      <c r="KB134">
        <v>-4.38596491228075</v>
      </c>
      <c r="KC134" s="18" t="s">
        <v>892</v>
      </c>
      <c r="KD134">
        <v>2.5242718446602002</v>
      </c>
      <c r="KE134">
        <v>10.2003256185073</v>
      </c>
      <c r="KF134">
        <v>-2.9714978784284898</v>
      </c>
      <c r="KG134">
        <v>-15.630133772797</v>
      </c>
      <c r="KH134">
        <v>-0.42321644456787499</v>
      </c>
      <c r="KI134">
        <v>-1.9873150117891301</v>
      </c>
      <c r="KJ134">
        <v>-0.60807075690317802</v>
      </c>
      <c r="KK134">
        <v>-6.4401981568164901</v>
      </c>
      <c r="KL134" s="18" t="s">
        <v>892</v>
      </c>
      <c r="KM134">
        <v>-9.3264248714792899</v>
      </c>
      <c r="KN134">
        <v>9.9122806999944597</v>
      </c>
      <c r="KO134">
        <v>4.5945945948650602</v>
      </c>
      <c r="KP134">
        <v>-2.4922577775254</v>
      </c>
      <c r="KQ134">
        <v>-4.2394014969810501</v>
      </c>
      <c r="KR134">
        <v>10.767400356584901</v>
      </c>
      <c r="KS134">
        <v>-11.737943585356801</v>
      </c>
      <c r="KT134">
        <v>-14.5750452093663</v>
      </c>
      <c r="KU134" s="18" t="s">
        <v>892</v>
      </c>
      <c r="KV134">
        <v>-7.4193548391253099</v>
      </c>
      <c r="KW134">
        <v>2.5641025635413599</v>
      </c>
      <c r="KX134" s="18" t="s">
        <v>892</v>
      </c>
      <c r="KY134" s="18" t="s">
        <v>892</v>
      </c>
      <c r="KZ134">
        <v>0.84886467678322297</v>
      </c>
      <c r="LA134">
        <v>2.7999999994162299</v>
      </c>
      <c r="LB134">
        <v>-1.73775671406006</v>
      </c>
      <c r="LC134">
        <v>-3.1767580768519301</v>
      </c>
      <c r="LD134">
        <v>-2.2653721682848298</v>
      </c>
      <c r="LE134">
        <v>3.1653840569187999</v>
      </c>
      <c r="LF134">
        <v>2.7994401119219501</v>
      </c>
      <c r="LG134" s="18" t="s">
        <v>892</v>
      </c>
      <c r="LH134">
        <v>1.61290322762877</v>
      </c>
      <c r="LI134">
        <v>-5.9006211193405802</v>
      </c>
      <c r="LJ134">
        <v>-1.0617760610787299</v>
      </c>
      <c r="LK134" s="18" t="s">
        <v>892</v>
      </c>
      <c r="LL134">
        <v>11.512195121858401</v>
      </c>
      <c r="LM134">
        <v>-6.8965517257690303</v>
      </c>
      <c r="LN134" s="18" t="s">
        <v>892</v>
      </c>
      <c r="LO134">
        <v>-6.7307692309315401</v>
      </c>
      <c r="LP134">
        <v>7.4483775811209103</v>
      </c>
      <c r="LQ134">
        <v>9.6069320590383995</v>
      </c>
      <c r="LR134">
        <v>-5.7313432840888696</v>
      </c>
      <c r="LS134">
        <v>9.0306545139789307</v>
      </c>
      <c r="LT134">
        <v>-5.7788944722322997</v>
      </c>
      <c r="LU134" s="18" t="s">
        <v>892</v>
      </c>
      <c r="LV134">
        <v>0.71942445656909604</v>
      </c>
      <c r="LW134">
        <v>-3.9412673875653801</v>
      </c>
      <c r="LX134">
        <v>1.7523364486119499</v>
      </c>
      <c r="LY134">
        <v>-6.6768250455612197</v>
      </c>
      <c r="LZ134">
        <v>-6.2190812703953702</v>
      </c>
      <c r="MA134">
        <v>7.9270707605671994E-2</v>
      </c>
      <c r="MB134">
        <v>1.34453781642319</v>
      </c>
      <c r="MC134">
        <v>-6.4814814820738498</v>
      </c>
      <c r="MD134" s="18" t="s">
        <v>892</v>
      </c>
      <c r="ME134">
        <v>-2.8953922797435498</v>
      </c>
      <c r="MF134" s="18" t="s">
        <v>892</v>
      </c>
      <c r="MG134" s="18" t="s">
        <v>892</v>
      </c>
      <c r="MH134">
        <v>-6.1359428710674102</v>
      </c>
      <c r="MI134">
        <v>-4.1649225609940999</v>
      </c>
      <c r="MJ134" s="18" t="s">
        <v>892</v>
      </c>
      <c r="MK134">
        <v>-6.74603174662849</v>
      </c>
      <c r="ML134">
        <v>7.4776198001677896</v>
      </c>
      <c r="MM134">
        <v>-12.0603015070681</v>
      </c>
      <c r="MN134" s="18" t="s">
        <v>892</v>
      </c>
      <c r="MO134">
        <v>-7.53813408763172</v>
      </c>
      <c r="MP134">
        <v>15.3846153835569</v>
      </c>
      <c r="MQ134">
        <v>-4.4444444414834399</v>
      </c>
      <c r="MR134">
        <v>7.4359612038397396</v>
      </c>
      <c r="MS134">
        <v>-1.23076923076917</v>
      </c>
      <c r="MT134">
        <v>-5.8999253163544996</v>
      </c>
      <c r="MU134">
        <v>-2.77777778001016</v>
      </c>
      <c r="MV134">
        <v>-2.30810520746385</v>
      </c>
      <c r="MW134" s="18" t="s">
        <v>892</v>
      </c>
      <c r="MX134" s="18" t="s">
        <v>892</v>
      </c>
      <c r="MY134">
        <v>-2.1685082880201998</v>
      </c>
      <c r="MZ134">
        <v>2.3575638504390999</v>
      </c>
      <c r="NA134" s="18" t="s">
        <v>892</v>
      </c>
      <c r="NB134">
        <v>6.0844667129931196</v>
      </c>
      <c r="NC134">
        <v>23.999999998776499</v>
      </c>
      <c r="ND134" s="18" t="s">
        <v>892</v>
      </c>
      <c r="NE134">
        <v>7.9027355623100703</v>
      </c>
      <c r="NF134" s="18" t="s">
        <v>892</v>
      </c>
      <c r="NG134" s="18" t="s">
        <v>892</v>
      </c>
      <c r="NH134">
        <v>-9.0604026851846395</v>
      </c>
      <c r="NI134" s="18" t="s">
        <v>892</v>
      </c>
      <c r="NJ134">
        <v>-1.4031485277447</v>
      </c>
      <c r="NK134">
        <v>0.86580086660859001</v>
      </c>
      <c r="NL134">
        <v>6.8426724127020204</v>
      </c>
      <c r="NM134">
        <v>3.4562211994599901</v>
      </c>
      <c r="NN134">
        <v>5.7328405441529302</v>
      </c>
      <c r="NO134">
        <v>4.1178558750443797</v>
      </c>
      <c r="NP134" s="18" t="s">
        <v>892</v>
      </c>
      <c r="NQ134">
        <v>-0.77319587524710098</v>
      </c>
      <c r="NR134" s="18" t="s">
        <v>892</v>
      </c>
      <c r="NS134">
        <v>12.9695885523694</v>
      </c>
      <c r="NT134" s="18" t="s">
        <v>892</v>
      </c>
      <c r="NU134">
        <v>-9.8461538462144507</v>
      </c>
      <c r="NV134">
        <v>8.5399999997099592</v>
      </c>
      <c r="NW134">
        <v>11.254345910683201</v>
      </c>
      <c r="NX134">
        <v>-0.93240093202051599</v>
      </c>
      <c r="NY134">
        <v>-1.7920400066348301</v>
      </c>
      <c r="NZ134">
        <v>8.1359423261357708</v>
      </c>
      <c r="OA134">
        <v>2.89389067257004</v>
      </c>
      <c r="OB134">
        <v>1.4799154352819399</v>
      </c>
      <c r="OC134" s="18" t="s">
        <v>892</v>
      </c>
      <c r="OD134" s="18" t="s">
        <v>892</v>
      </c>
      <c r="OE134" s="18" t="s">
        <v>892</v>
      </c>
      <c r="OF134" s="18" t="s">
        <v>892</v>
      </c>
      <c r="OG134">
        <v>6.0021629437859003</v>
      </c>
      <c r="OH134">
        <v>6.0606060610230301</v>
      </c>
      <c r="OI134">
        <v>0.71583153023253598</v>
      </c>
      <c r="OJ134" s="18" t="s">
        <v>892</v>
      </c>
      <c r="OK134">
        <v>6.9672131147541201</v>
      </c>
      <c r="OL134">
        <v>5.7518488098810696</v>
      </c>
      <c r="OM134">
        <v>4.6493506476540398</v>
      </c>
      <c r="ON134">
        <v>0.58013052936902698</v>
      </c>
      <c r="OO134" s="18" t="s">
        <v>892</v>
      </c>
      <c r="OP134">
        <v>4.68749999917826</v>
      </c>
      <c r="OQ134">
        <v>-0.72992700830031298</v>
      </c>
      <c r="OR134" s="18" t="s">
        <v>892</v>
      </c>
      <c r="OS134">
        <v>1.47004278140961</v>
      </c>
      <c r="OT134" s="18" t="s">
        <v>892</v>
      </c>
      <c r="OU134">
        <v>0</v>
      </c>
      <c r="OV134">
        <v>-11.7987275874044</v>
      </c>
      <c r="OW134">
        <v>1.7066666684109899</v>
      </c>
      <c r="OX134" s="18" t="s">
        <v>892</v>
      </c>
      <c r="OY134">
        <v>-9.0118577064872607</v>
      </c>
      <c r="OZ134" s="18" t="s">
        <v>892</v>
      </c>
      <c r="PA134">
        <v>-0.34122842232035</v>
      </c>
      <c r="PB134">
        <v>-1.4705882361967499</v>
      </c>
      <c r="PC134">
        <v>-9.3348623859920092</v>
      </c>
      <c r="PD134">
        <v>3.8423645337517098</v>
      </c>
      <c r="PE134">
        <v>-3.2999999999999998E-14</v>
      </c>
      <c r="PF134">
        <v>-6.9687410374774901</v>
      </c>
      <c r="PG134" s="18" t="s">
        <v>892</v>
      </c>
      <c r="PH134">
        <v>-0.400534044372169</v>
      </c>
      <c r="PI134">
        <v>-5.5509527780015304</v>
      </c>
      <c r="PJ134">
        <v>-7.07663197620783</v>
      </c>
      <c r="PK134" s="18" t="s">
        <v>892</v>
      </c>
      <c r="PL134">
        <v>3.85696040969288</v>
      </c>
      <c r="PM134">
        <v>-3.09789343303758</v>
      </c>
      <c r="PN134">
        <v>18.3279742765273</v>
      </c>
      <c r="PO134">
        <v>4.0451351947541099</v>
      </c>
      <c r="PP134">
        <v>-0.219780220457377</v>
      </c>
      <c r="PQ134">
        <v>-2.1156558539531201</v>
      </c>
      <c r="PR134">
        <v>-5.0297816015883798</v>
      </c>
      <c r="PS134">
        <v>5.2508004268943003</v>
      </c>
      <c r="PT134">
        <v>-7.1710526303402498</v>
      </c>
      <c r="PU134">
        <v>-0.93283582160296197</v>
      </c>
      <c r="PV134">
        <v>-1.4615747290083201</v>
      </c>
      <c r="PW134">
        <v>-1.2104539206906599</v>
      </c>
      <c r="PX134">
        <v>-4.0097949154182499</v>
      </c>
      <c r="PY134">
        <v>-2.9262086522444601</v>
      </c>
      <c r="PZ134" s="18" t="s">
        <v>892</v>
      </c>
      <c r="QA134">
        <v>11.818464475753601</v>
      </c>
      <c r="QB134">
        <v>-3.5328046130693802</v>
      </c>
      <c r="QC134">
        <v>11.360915260064401</v>
      </c>
      <c r="QD134">
        <v>-23.532445207325399</v>
      </c>
      <c r="QE134">
        <v>-4.3639537420903602</v>
      </c>
      <c r="QF134">
        <v>6.4876957512324704</v>
      </c>
      <c r="QG134">
        <v>-9.00140647239723</v>
      </c>
      <c r="QH134" s="18" t="s">
        <v>892</v>
      </c>
      <c r="QI134">
        <v>-4.7058823535692396</v>
      </c>
      <c r="QJ134" s="18" t="s">
        <v>892</v>
      </c>
      <c r="QK134">
        <v>-5.2597190471552402</v>
      </c>
      <c r="QL134">
        <v>-7.6599915979286397</v>
      </c>
      <c r="QM134">
        <v>1.7751479294978401</v>
      </c>
      <c r="QN134">
        <v>-6.9264069249523201</v>
      </c>
      <c r="QO134" s="18" t="s">
        <v>892</v>
      </c>
      <c r="QP134" s="18" t="s">
        <v>892</v>
      </c>
      <c r="QQ134">
        <v>-4.54545454550626</v>
      </c>
      <c r="QR134">
        <v>4.1002996404926604</v>
      </c>
      <c r="QS134">
        <v>5.1731287593609299</v>
      </c>
      <c r="QT134">
        <v>-4.7887323916964997</v>
      </c>
      <c r="QU134">
        <v>-19.262025039153801</v>
      </c>
      <c r="QV134">
        <v>-11.046511628648499</v>
      </c>
      <c r="QW134">
        <v>-3.10344827511488</v>
      </c>
      <c r="QX134">
        <v>16.706161138060001</v>
      </c>
      <c r="QY134">
        <v>0.20675396123905901</v>
      </c>
      <c r="QZ134" s="18" t="s">
        <v>892</v>
      </c>
      <c r="RA134" s="18" t="s">
        <v>892</v>
      </c>
      <c r="RB134">
        <v>-8.1545064369756499</v>
      </c>
      <c r="RC134">
        <v>-6.1622807017544101</v>
      </c>
      <c r="RD134">
        <v>1.24052377763972</v>
      </c>
      <c r="RE134">
        <v>9.9621007055881208</v>
      </c>
      <c r="RF134">
        <v>13.285834032634799</v>
      </c>
      <c r="RG134" s="18" t="s">
        <v>892</v>
      </c>
      <c r="RH134" s="18" t="s">
        <v>892</v>
      </c>
      <c r="RI134">
        <v>8.8387573968132607</v>
      </c>
      <c r="RJ134">
        <v>15.7752808988764</v>
      </c>
      <c r="RK134" s="18" t="s">
        <v>892</v>
      </c>
      <c r="RL134" s="18" t="s">
        <v>892</v>
      </c>
      <c r="RM134" s="18" t="s">
        <v>892</v>
      </c>
      <c r="RN134">
        <v>-5.6559917344091604</v>
      </c>
      <c r="RO134" s="18" t="s">
        <v>892</v>
      </c>
      <c r="RP134">
        <v>-3.2921810707377501</v>
      </c>
      <c r="RQ134" s="18" t="s">
        <v>892</v>
      </c>
      <c r="RR134">
        <v>-8.2431866113241199</v>
      </c>
      <c r="RS134">
        <v>1.30718954202715</v>
      </c>
      <c r="RT134" s="18" t="s">
        <v>892</v>
      </c>
      <c r="RU134">
        <v>0.110294118705445</v>
      </c>
      <c r="RV134">
        <v>-13.083877450430901</v>
      </c>
      <c r="RW134">
        <v>-6.3686708870423701</v>
      </c>
      <c r="RX134">
        <v>-10.8899016579843</v>
      </c>
      <c r="RY134">
        <v>-2.4145785876993</v>
      </c>
      <c r="RZ134">
        <v>13.887043187413401</v>
      </c>
      <c r="SA134">
        <v>7.4210742120052204</v>
      </c>
      <c r="SB134">
        <v>5.6867891513561002</v>
      </c>
      <c r="SC134" s="18" t="s">
        <v>892</v>
      </c>
      <c r="SD134">
        <v>3.0054644812186799</v>
      </c>
      <c r="SE134">
        <v>-7.1184659863726996</v>
      </c>
      <c r="SF134">
        <v>8.0038572819142804</v>
      </c>
      <c r="SG134">
        <v>-3.7927762795865601</v>
      </c>
      <c r="SH134" s="18" t="s">
        <v>892</v>
      </c>
      <c r="SI134" s="18" t="s">
        <v>892</v>
      </c>
      <c r="SJ134" s="18" t="s">
        <v>892</v>
      </c>
      <c r="SK134">
        <v>-5.7894736849906296</v>
      </c>
      <c r="SL134" s="18" t="s">
        <v>892</v>
      </c>
      <c r="SM134" s="18" t="s">
        <v>892</v>
      </c>
      <c r="SN134">
        <v>3.4877218521204298</v>
      </c>
      <c r="SO134">
        <v>1.28726287172514</v>
      </c>
      <c r="SP134" s="18" t="s">
        <v>892</v>
      </c>
      <c r="SQ134">
        <v>-0.42320139636071702</v>
      </c>
      <c r="SR134">
        <v>-1.90519812197145</v>
      </c>
      <c r="SS134">
        <v>-7.8520569632210098</v>
      </c>
      <c r="ST134">
        <v>-14.670731707467899</v>
      </c>
      <c r="SU134" s="18" t="s">
        <v>892</v>
      </c>
      <c r="SV134">
        <v>1.1126564673157799</v>
      </c>
      <c r="SW134">
        <v>0.164563903637505</v>
      </c>
      <c r="SX134">
        <v>-4.18135213072736</v>
      </c>
      <c r="SY134">
        <v>-43.820224719101098</v>
      </c>
      <c r="SZ134">
        <v>-7.2682926821995997</v>
      </c>
      <c r="TA134">
        <v>-13.877266387726699</v>
      </c>
      <c r="TB134" s="18" t="s">
        <v>892</v>
      </c>
      <c r="TC134" s="18" t="s">
        <v>892</v>
      </c>
      <c r="TD134">
        <v>-5.3754266226901501</v>
      </c>
      <c r="TE134">
        <v>14.1666666662979</v>
      </c>
      <c r="TF134" s="18" t="s">
        <v>892</v>
      </c>
      <c r="TG134">
        <v>-8.3476272165848702</v>
      </c>
      <c r="TH134">
        <v>-6.7537589338661599</v>
      </c>
      <c r="TI134">
        <v>-3.97350993479139</v>
      </c>
      <c r="TJ134">
        <v>-3.7453183533479701</v>
      </c>
      <c r="TK134">
        <v>1.36815920398012</v>
      </c>
      <c r="TL134">
        <v>5.72504708132091</v>
      </c>
      <c r="TM134">
        <v>2.58107213543457</v>
      </c>
      <c r="TN134">
        <v>-2.2571148161474799</v>
      </c>
      <c r="TO134" s="18" t="s">
        <v>892</v>
      </c>
      <c r="TP134">
        <v>-3.7990196066663802</v>
      </c>
      <c r="TQ134">
        <v>-1.5838509324274099</v>
      </c>
      <c r="TR134">
        <v>6.6137566137565802</v>
      </c>
      <c r="TS134">
        <v>0.81662954613550598</v>
      </c>
      <c r="TT134" s="18" t="s">
        <v>892</v>
      </c>
      <c r="TU134">
        <v>-18.650793650793702</v>
      </c>
      <c r="TV134">
        <v>-41.088180113766199</v>
      </c>
      <c r="TW134">
        <v>-0.925658083610992</v>
      </c>
      <c r="TX134">
        <v>3.7209302329388501</v>
      </c>
      <c r="TY134">
        <v>-8.5335542649561305</v>
      </c>
      <c r="TZ134">
        <v>-2.4532710275675198</v>
      </c>
      <c r="UA134">
        <v>-5.8189655172413497</v>
      </c>
      <c r="UB134">
        <v>-5.2414605418139102</v>
      </c>
      <c r="UC134">
        <v>-10.3072983358083</v>
      </c>
      <c r="UD134">
        <v>1.7037037037037199</v>
      </c>
      <c r="UE134" s="18" t="s">
        <v>892</v>
      </c>
      <c r="UF134" s="18" t="s">
        <v>892</v>
      </c>
      <c r="UG134">
        <v>-1.1342154997387299</v>
      </c>
      <c r="UH134">
        <v>-8.9285714280742905</v>
      </c>
      <c r="UI134">
        <v>-0.28409091003697201</v>
      </c>
      <c r="UJ134">
        <v>0.87336244366003102</v>
      </c>
      <c r="UK134">
        <v>-8.2811747707069507</v>
      </c>
      <c r="UL134">
        <v>0.67114093959728105</v>
      </c>
      <c r="UM134" s="18" t="s">
        <v>892</v>
      </c>
      <c r="UN134">
        <v>-0.91116173168745995</v>
      </c>
      <c r="UO134" s="18" t="s">
        <v>892</v>
      </c>
      <c r="UP134" s="18" t="s">
        <v>892</v>
      </c>
      <c r="UQ134" s="18" t="s">
        <v>892</v>
      </c>
      <c r="UR134" s="18" t="s">
        <v>892</v>
      </c>
      <c r="US134">
        <v>3.8713195198213999</v>
      </c>
      <c r="UT134" s="18" t="s">
        <v>892</v>
      </c>
      <c r="UU134">
        <v>0.312109863892918</v>
      </c>
      <c r="UV134">
        <v>6.0645838802834602</v>
      </c>
      <c r="UW134">
        <v>-0.52950075467072</v>
      </c>
      <c r="UX134">
        <v>11.0828488370583</v>
      </c>
      <c r="UY134">
        <v>-20.9968354430281</v>
      </c>
      <c r="UZ134" s="18" t="s">
        <v>892</v>
      </c>
      <c r="VA134">
        <v>0.76433120983161495</v>
      </c>
      <c r="VB134">
        <v>-5.4909560716031498</v>
      </c>
      <c r="VC134">
        <v>13.357400720566799</v>
      </c>
      <c r="VD134">
        <v>1.1274342333723599</v>
      </c>
      <c r="VE134">
        <v>1.1815126050420499</v>
      </c>
      <c r="VF134">
        <v>-2.7266028020583302</v>
      </c>
      <c r="VG134" s="18" t="s">
        <v>892</v>
      </c>
      <c r="VH134">
        <v>-4.4117647058823399</v>
      </c>
      <c r="VI134" s="18" t="s">
        <v>892</v>
      </c>
      <c r="VJ134">
        <v>6.64939551045802</v>
      </c>
      <c r="VK134" s="18" t="s">
        <v>892</v>
      </c>
      <c r="VL134" s="18" t="s">
        <v>892</v>
      </c>
      <c r="VM134">
        <v>3.99999999860685</v>
      </c>
      <c r="VN134">
        <v>-1.1415033379444699</v>
      </c>
      <c r="VO134">
        <v>4.1368337320007997</v>
      </c>
      <c r="VP134">
        <v>5.96000000001158</v>
      </c>
      <c r="VQ134" s="18" t="s">
        <v>892</v>
      </c>
      <c r="VR134" s="18" t="s">
        <v>892</v>
      </c>
      <c r="VS134">
        <v>-3.3753891550668702</v>
      </c>
      <c r="VT134">
        <v>-6.25766871165645</v>
      </c>
      <c r="VU134" s="18" t="s">
        <v>892</v>
      </c>
      <c r="VV134">
        <v>6.0702875399360599</v>
      </c>
      <c r="VW134">
        <v>-7.2674418587909102</v>
      </c>
      <c r="VX134" s="18" t="s">
        <v>892</v>
      </c>
      <c r="VY134">
        <v>-11.3656387660342</v>
      </c>
      <c r="VZ134">
        <v>2.7809523816267201</v>
      </c>
      <c r="WA134">
        <v>11.1111111111639</v>
      </c>
      <c r="WB134">
        <v>-15.7130657562994</v>
      </c>
      <c r="WC134" s="18" t="s">
        <v>892</v>
      </c>
    </row>
    <row r="135" spans="1:601" x14ac:dyDescent="0.2">
      <c r="A135" s="19">
        <v>40513</v>
      </c>
      <c r="B135">
        <v>10.7301331190261</v>
      </c>
      <c r="C135">
        <v>23.9966555183947</v>
      </c>
      <c r="D135" s="18" t="s">
        <v>892</v>
      </c>
      <c r="E135">
        <v>9.1262135916483604</v>
      </c>
      <c r="F135" s="18" t="s">
        <v>892</v>
      </c>
      <c r="G135">
        <v>5.3321854131513904</v>
      </c>
      <c r="H135">
        <v>7.3770491785734498</v>
      </c>
      <c r="I135">
        <v>19.131238447319699</v>
      </c>
      <c r="J135">
        <v>26.677265501710899</v>
      </c>
      <c r="K135">
        <v>1.9108280254777099</v>
      </c>
      <c r="L135">
        <v>-0.96618357495396001</v>
      </c>
      <c r="M135">
        <v>5.10127531882969</v>
      </c>
      <c r="N135">
        <v>11.7402793508209</v>
      </c>
      <c r="O135">
        <v>5.2878179371770297</v>
      </c>
      <c r="P135">
        <v>10.3327495620214</v>
      </c>
      <c r="Q135">
        <v>9.9987048334802004</v>
      </c>
      <c r="R135">
        <v>1.5103095566678</v>
      </c>
      <c r="S135">
        <v>14.371257485029901</v>
      </c>
      <c r="T135">
        <v>14.237668161435</v>
      </c>
      <c r="U135">
        <v>5.31951053677406</v>
      </c>
      <c r="V135">
        <v>2.89683257777325</v>
      </c>
      <c r="W135">
        <v>6.5200314206416099</v>
      </c>
      <c r="X135">
        <v>-1.1431540657989201</v>
      </c>
      <c r="Y135">
        <v>4.5253863134657104</v>
      </c>
      <c r="Z135">
        <v>10.216718266253899</v>
      </c>
      <c r="AA135">
        <v>6.9163830009692804</v>
      </c>
      <c r="AB135">
        <v>7.9778573757330697</v>
      </c>
      <c r="AC135">
        <v>9.0436590436590905</v>
      </c>
      <c r="AD135">
        <v>-2.2975301545236602</v>
      </c>
      <c r="AE135">
        <v>5.9373806789826</v>
      </c>
      <c r="AF135">
        <v>12.085106385119801</v>
      </c>
      <c r="AG135">
        <v>1.89673340219245</v>
      </c>
      <c r="AH135">
        <v>7.1741032377407903</v>
      </c>
      <c r="AI135">
        <v>9.4024604582000997</v>
      </c>
      <c r="AJ135">
        <v>7.7265973273548596</v>
      </c>
      <c r="AK135">
        <v>11.0905349794239</v>
      </c>
      <c r="AL135">
        <v>16.792656588419501</v>
      </c>
      <c r="AM135">
        <v>5.7913972448693203</v>
      </c>
      <c r="AN135">
        <v>2.1866666677376099</v>
      </c>
      <c r="AO135">
        <v>8.3289655690053301</v>
      </c>
      <c r="AP135">
        <v>8.8552915790881297</v>
      </c>
      <c r="AQ135">
        <v>5.9798697456295802</v>
      </c>
      <c r="AR135">
        <v>14.0215716477251</v>
      </c>
      <c r="AS135">
        <v>3.6954915003695201</v>
      </c>
      <c r="AT135">
        <v>2.2570244133630002</v>
      </c>
      <c r="AU135">
        <v>6.6400000011409102</v>
      </c>
      <c r="AV135">
        <v>6.3084112149532698</v>
      </c>
      <c r="AW135">
        <v>12.840712147471301</v>
      </c>
      <c r="AX135">
        <v>5.0473186135031201</v>
      </c>
      <c r="AY135">
        <v>-0.99821746733782502</v>
      </c>
      <c r="AZ135">
        <v>8.8291746633331094</v>
      </c>
      <c r="BA135">
        <v>23.095097462712801</v>
      </c>
      <c r="BB135">
        <v>-4.5392953935054301</v>
      </c>
      <c r="BC135">
        <v>2.35016165014699</v>
      </c>
      <c r="BD135">
        <v>-0.24397682220191899</v>
      </c>
      <c r="BE135" s="18" t="s">
        <v>892</v>
      </c>
      <c r="BF135">
        <v>6.2572872162360804</v>
      </c>
      <c r="BG135">
        <v>-2.8409090929771001</v>
      </c>
      <c r="BH135">
        <v>4.1006797919614897</v>
      </c>
      <c r="BI135">
        <v>0.92772813068517901</v>
      </c>
      <c r="BJ135">
        <v>12.024957460619</v>
      </c>
      <c r="BK135">
        <v>7.1188717259298899</v>
      </c>
      <c r="BL135">
        <v>2.29885057471266</v>
      </c>
      <c r="BM135">
        <v>6.9690992757969399</v>
      </c>
      <c r="BN135">
        <v>-1.7412935323383301</v>
      </c>
      <c r="BO135">
        <v>10.4889884281656</v>
      </c>
      <c r="BP135">
        <v>-2.1499448740937801</v>
      </c>
      <c r="BQ135">
        <v>16.228070172482401</v>
      </c>
      <c r="BR135">
        <v>4.2765502499501098</v>
      </c>
      <c r="BS135">
        <v>-0.64056939501783206</v>
      </c>
      <c r="BT135">
        <v>6.2094531974050504</v>
      </c>
      <c r="BU135">
        <v>8.1030002356191204</v>
      </c>
      <c r="BV135">
        <v>-0.91603053435110904</v>
      </c>
      <c r="BW135">
        <v>10.490307868597601</v>
      </c>
      <c r="BX135">
        <v>4.9284320107567003</v>
      </c>
      <c r="BY135">
        <v>2.4946543139625601</v>
      </c>
      <c r="BZ135">
        <v>3.1540111705127298</v>
      </c>
      <c r="CA135">
        <v>16.137339054548299</v>
      </c>
      <c r="CB135">
        <v>3.4243176163536901</v>
      </c>
      <c r="CC135">
        <v>10.9627547444691</v>
      </c>
      <c r="CD135">
        <v>0.42134831243221299</v>
      </c>
      <c r="CE135">
        <v>7.4753923915934903</v>
      </c>
      <c r="CF135">
        <v>16.6085946573751</v>
      </c>
      <c r="CG135">
        <v>10.8214461395225</v>
      </c>
      <c r="CH135">
        <v>12.2013034033309</v>
      </c>
      <c r="CI135">
        <v>13.2897603497186</v>
      </c>
      <c r="CJ135">
        <v>3.6691127407408901</v>
      </c>
      <c r="CK135">
        <v>-0.59171597395879505</v>
      </c>
      <c r="CL135">
        <v>4.1887417224207404</v>
      </c>
      <c r="CM135">
        <v>20.123599844133601</v>
      </c>
      <c r="CN135">
        <v>15.912518851779</v>
      </c>
      <c r="CO135">
        <v>12.9404857064456</v>
      </c>
      <c r="CP135">
        <v>-11.4904604794823</v>
      </c>
      <c r="CQ135">
        <v>-1.6605166051660201</v>
      </c>
      <c r="CR135">
        <v>15.559440559993901</v>
      </c>
      <c r="CS135">
        <v>-2.10334977984144</v>
      </c>
      <c r="CT135">
        <v>3.0442804443572502</v>
      </c>
      <c r="CU135">
        <v>5.5118110246764802</v>
      </c>
      <c r="CV135">
        <v>2.3333333333333202</v>
      </c>
      <c r="CW135">
        <v>1.63934426208201</v>
      </c>
      <c r="CX135">
        <v>0.88888889087979095</v>
      </c>
      <c r="CY135">
        <v>-5.6444818892556903</v>
      </c>
      <c r="CZ135">
        <v>-0.31773541121624699</v>
      </c>
      <c r="DA135">
        <v>-2.78839667301484</v>
      </c>
      <c r="DB135">
        <v>1.09577921910777</v>
      </c>
      <c r="DC135">
        <v>1.7008639316196299</v>
      </c>
      <c r="DD135">
        <v>1.3271400147375501</v>
      </c>
      <c r="DE135">
        <v>1.7099863201094401</v>
      </c>
      <c r="DF135">
        <v>-4.5039561786925004</v>
      </c>
      <c r="DG135">
        <v>4.3478260889778104</v>
      </c>
      <c r="DH135">
        <v>12.6452877746243</v>
      </c>
      <c r="DI135">
        <v>10.8291032131911</v>
      </c>
      <c r="DJ135">
        <v>6.1590145572614903</v>
      </c>
      <c r="DK135">
        <v>21.0384959709572</v>
      </c>
      <c r="DL135">
        <v>16.675794084602199</v>
      </c>
      <c r="DM135">
        <v>7.8136554104018003</v>
      </c>
      <c r="DN135">
        <v>4.7932674710046603</v>
      </c>
      <c r="DO135">
        <v>5.8533916857561401</v>
      </c>
      <c r="DP135">
        <v>6.66008880120821</v>
      </c>
      <c r="DQ135">
        <v>-2.4691358035022901</v>
      </c>
      <c r="DR135">
        <v>4.9024350914150103</v>
      </c>
      <c r="DS135">
        <v>3.82293762632204</v>
      </c>
      <c r="DT135">
        <v>12.2174381054898</v>
      </c>
      <c r="DU135">
        <v>3.0314658486533501</v>
      </c>
      <c r="DV135">
        <v>7.7348960154407296</v>
      </c>
      <c r="DW135">
        <v>3.0509835415693001</v>
      </c>
      <c r="DX135">
        <v>9.9999999981885903</v>
      </c>
      <c r="DY135">
        <v>6.8451974300697502</v>
      </c>
      <c r="DZ135">
        <v>9.3750000013328005</v>
      </c>
      <c r="EA135">
        <v>10.168067227047899</v>
      </c>
      <c r="EB135">
        <v>-7.1548351000744201</v>
      </c>
      <c r="EC135">
        <v>10.2453102454022</v>
      </c>
      <c r="ED135">
        <v>-0.48220817883241102</v>
      </c>
      <c r="EE135">
        <v>2.5826695631184999</v>
      </c>
      <c r="EF135">
        <v>6.5356004230583604</v>
      </c>
      <c r="EG135">
        <v>0.37076271451139697</v>
      </c>
      <c r="EH135">
        <v>7.4001309757608196</v>
      </c>
      <c r="EI135">
        <v>-1.50280453026659</v>
      </c>
      <c r="EJ135">
        <v>19.230769230769301</v>
      </c>
      <c r="EK135">
        <v>-5.6429232184369997</v>
      </c>
      <c r="EL135">
        <v>9.2807424609794502</v>
      </c>
      <c r="EM135">
        <v>3.7548066038533001</v>
      </c>
      <c r="EN135">
        <v>4.02418682433645</v>
      </c>
      <c r="EO135">
        <v>3.1528444163652298</v>
      </c>
      <c r="EP135">
        <v>11.545704767656201</v>
      </c>
      <c r="EQ135">
        <v>7.7188146100021404</v>
      </c>
      <c r="ER135">
        <v>-3.0544242852803398</v>
      </c>
      <c r="ES135">
        <v>13.2358803991418</v>
      </c>
      <c r="ET135">
        <v>8.7842586083767493</v>
      </c>
      <c r="EU135">
        <v>15.671641790585999</v>
      </c>
      <c r="EV135">
        <v>3.9372173457916402</v>
      </c>
      <c r="EW135">
        <v>0.49484884345802899</v>
      </c>
      <c r="EX135">
        <v>10.374639770730999</v>
      </c>
      <c r="EY135">
        <v>3.50823672971323</v>
      </c>
      <c r="EZ135">
        <v>-9.0826520540821007E-2</v>
      </c>
      <c r="FA135">
        <v>2.1471793899763099</v>
      </c>
      <c r="FB135">
        <v>0.51344743192285303</v>
      </c>
      <c r="FC135">
        <v>6.0794844253491096</v>
      </c>
      <c r="FD135">
        <v>-3.2051282959056002E-2</v>
      </c>
      <c r="FE135">
        <v>0.66730219043320604</v>
      </c>
      <c r="FF135">
        <v>16.0626836434868</v>
      </c>
      <c r="FG135">
        <v>5.2592592598031098</v>
      </c>
      <c r="FH135">
        <v>7.7631578954195897</v>
      </c>
      <c r="FI135">
        <v>7.51000307682372</v>
      </c>
      <c r="FJ135">
        <v>6.82492581602376</v>
      </c>
      <c r="FK135">
        <v>6.0280373813468104</v>
      </c>
      <c r="FL135">
        <v>1.70902716994996</v>
      </c>
      <c r="FM135">
        <v>0.29821073582294599</v>
      </c>
      <c r="FN135">
        <v>17.6056338028169</v>
      </c>
      <c r="FO135">
        <v>4.5904590465074104</v>
      </c>
      <c r="FP135">
        <v>4.1994459857336297</v>
      </c>
      <c r="FQ135">
        <v>4.4254104194686903</v>
      </c>
      <c r="FR135">
        <v>7.0273448998743104</v>
      </c>
      <c r="FS135">
        <v>8.7568283375344205</v>
      </c>
      <c r="FT135">
        <v>1.2468827942959499</v>
      </c>
      <c r="FU135">
        <v>1.09594706290792</v>
      </c>
      <c r="FV135">
        <v>21.019607843137301</v>
      </c>
      <c r="FW135">
        <v>9.7990470257026008</v>
      </c>
      <c r="FX135">
        <v>3.1415241039878898</v>
      </c>
      <c r="FY135">
        <v>8.6470208625799092</v>
      </c>
      <c r="FZ135">
        <v>3.8260869552845902</v>
      </c>
      <c r="GA135">
        <v>-3.2278889583981498</v>
      </c>
      <c r="GB135">
        <v>1.5881235992340199</v>
      </c>
      <c r="GC135">
        <v>2.8756581596086002</v>
      </c>
      <c r="GD135">
        <v>5.4193548383751198</v>
      </c>
      <c r="GE135">
        <v>12.056059880869499</v>
      </c>
      <c r="GF135">
        <v>2.80190529775615</v>
      </c>
      <c r="GG135">
        <v>-0.36766299739880998</v>
      </c>
      <c r="GH135">
        <v>3.6764705872122798</v>
      </c>
      <c r="GI135">
        <v>9.27237604754019</v>
      </c>
      <c r="GJ135">
        <v>10.4652524517861</v>
      </c>
      <c r="GK135">
        <v>7.0385126162018796</v>
      </c>
      <c r="GL135">
        <v>11.7487939797082</v>
      </c>
      <c r="GM135">
        <v>8.6027397260274796</v>
      </c>
      <c r="GN135">
        <v>6.38506876275311</v>
      </c>
      <c r="GO135">
        <v>7.0951156811866598</v>
      </c>
      <c r="GP135">
        <v>4.4078947354073899</v>
      </c>
      <c r="GQ135">
        <v>1.6635859515176299</v>
      </c>
      <c r="GR135">
        <v>3.3149171273824298</v>
      </c>
      <c r="GS135">
        <v>12.567811933113401</v>
      </c>
      <c r="GT135">
        <v>5.6534508076358199</v>
      </c>
      <c r="GU135">
        <v>-3.4963830511461298</v>
      </c>
      <c r="GV135">
        <v>-1.16175156458198</v>
      </c>
      <c r="GW135">
        <v>-2.7777777794137402</v>
      </c>
      <c r="GX135">
        <v>18.259173905335999</v>
      </c>
      <c r="GY135">
        <v>13.9531979737654</v>
      </c>
      <c r="GZ135">
        <v>1.7244836575094999</v>
      </c>
      <c r="HA135">
        <v>8.4639498419953405</v>
      </c>
      <c r="HB135">
        <v>8.3099617321668998E-2</v>
      </c>
      <c r="HC135">
        <v>4.9223946793386801</v>
      </c>
      <c r="HD135">
        <v>3.55987055103073</v>
      </c>
      <c r="HE135">
        <v>1.04287369479712</v>
      </c>
      <c r="HF135">
        <v>-2.1386580184103101</v>
      </c>
      <c r="HG135">
        <v>5.7069298410489004</v>
      </c>
      <c r="HH135">
        <v>5.2426035508383704</v>
      </c>
      <c r="HI135">
        <v>9.2968658297774205</v>
      </c>
      <c r="HJ135">
        <v>2.0870602281099799</v>
      </c>
      <c r="HK135">
        <v>9.9774587732826703</v>
      </c>
      <c r="HL135">
        <v>10.4670793452681</v>
      </c>
      <c r="HM135">
        <v>2.3102310234966601</v>
      </c>
      <c r="HN135">
        <v>3.5839160821140599</v>
      </c>
      <c r="HO135">
        <v>12.591389116736099</v>
      </c>
      <c r="HP135">
        <v>6.01001669596155</v>
      </c>
      <c r="HQ135">
        <v>6.2575371830005304</v>
      </c>
      <c r="HR135">
        <v>9.9767128324548899</v>
      </c>
      <c r="HS135">
        <v>0.43189881293978999</v>
      </c>
      <c r="HT135">
        <v>2.72649205601296</v>
      </c>
      <c r="HU135">
        <v>7.3630136969291797</v>
      </c>
      <c r="HV135">
        <v>10.739436619340999</v>
      </c>
      <c r="HW135">
        <v>1.40363725087405</v>
      </c>
      <c r="HX135">
        <v>-2.4536805212621999</v>
      </c>
      <c r="HY135">
        <v>3.1924882650424098</v>
      </c>
      <c r="HZ135">
        <v>15.9711075440815</v>
      </c>
      <c r="IA135">
        <v>-0.58055152330576099</v>
      </c>
      <c r="IB135">
        <v>5.3487376958543997</v>
      </c>
      <c r="IC135">
        <v>0.36663611476497299</v>
      </c>
      <c r="ID135" s="18" t="s">
        <v>892</v>
      </c>
      <c r="IE135">
        <v>14.1359485965506</v>
      </c>
      <c r="IF135">
        <v>7.1294559126330297</v>
      </c>
      <c r="IG135" s="18" t="s">
        <v>892</v>
      </c>
      <c r="IH135" s="18" t="s">
        <v>892</v>
      </c>
      <c r="II135" s="18" t="s">
        <v>892</v>
      </c>
      <c r="IJ135" s="18" t="s">
        <v>892</v>
      </c>
      <c r="IK135">
        <v>15.7270029678645</v>
      </c>
      <c r="IL135">
        <v>2.29885057471262</v>
      </c>
      <c r="IM135">
        <v>4.7142857154553397</v>
      </c>
      <c r="IN135">
        <v>17.323481117356099</v>
      </c>
      <c r="IO135">
        <v>15.686274509331</v>
      </c>
      <c r="IP135">
        <v>7.7723378212973797</v>
      </c>
      <c r="IQ135">
        <v>24.2942942942943</v>
      </c>
      <c r="IR135" s="18" t="s">
        <v>892</v>
      </c>
      <c r="IS135">
        <v>-1.93861066200232</v>
      </c>
      <c r="IT135" s="18" t="s">
        <v>892</v>
      </c>
      <c r="IU135">
        <v>14.025267869876799</v>
      </c>
      <c r="IV135" s="18" t="s">
        <v>892</v>
      </c>
      <c r="IW135" s="18" t="s">
        <v>892</v>
      </c>
      <c r="IX135">
        <v>4.4198895042006496</v>
      </c>
      <c r="IY135">
        <v>15.306122448551999</v>
      </c>
      <c r="IZ135">
        <v>15.016501649301601</v>
      </c>
      <c r="JA135" s="18" t="s">
        <v>892</v>
      </c>
      <c r="JB135" s="18" t="s">
        <v>892</v>
      </c>
      <c r="JC135">
        <v>3.6858974359341299</v>
      </c>
      <c r="JD135">
        <v>11.656723269102701</v>
      </c>
      <c r="JE135" s="18" t="s">
        <v>892</v>
      </c>
      <c r="JF135">
        <v>6.4551422317712799</v>
      </c>
      <c r="JG135" s="18" t="s">
        <v>892</v>
      </c>
      <c r="JH135">
        <v>4.6913580238588297</v>
      </c>
      <c r="JI135">
        <v>2.1290751831128101</v>
      </c>
      <c r="JJ135">
        <v>8.5481682508863592</v>
      </c>
      <c r="JK135">
        <v>32.339353214569201</v>
      </c>
      <c r="JL135" s="18" t="s">
        <v>892</v>
      </c>
      <c r="JM135">
        <v>3.9983844911147099</v>
      </c>
      <c r="JN135">
        <v>7.9176565130568005E-2</v>
      </c>
      <c r="JO135">
        <v>4.7899778927388699</v>
      </c>
      <c r="JP135">
        <v>30.9405940594059</v>
      </c>
      <c r="JQ135">
        <v>19.384615383922601</v>
      </c>
      <c r="JR135" s="18" t="s">
        <v>892</v>
      </c>
      <c r="JS135">
        <v>5.81490581477013</v>
      </c>
      <c r="JT135" s="18" t="s">
        <v>892</v>
      </c>
      <c r="JU135">
        <v>9.9499237981725894</v>
      </c>
      <c r="JV135">
        <v>13.131935881179601</v>
      </c>
      <c r="JW135">
        <v>16.292974589145</v>
      </c>
      <c r="JX135">
        <v>8.7008547013355297</v>
      </c>
      <c r="JY135">
        <v>9.5505617964102107</v>
      </c>
      <c r="JZ135">
        <v>5.7172289468272899</v>
      </c>
      <c r="KA135">
        <v>14.899211217482099</v>
      </c>
      <c r="KB135">
        <v>6.8807339449542297</v>
      </c>
      <c r="KC135" s="18" t="s">
        <v>892</v>
      </c>
      <c r="KD135">
        <v>1.3257575757575499</v>
      </c>
      <c r="KE135">
        <v>14.068165339217799</v>
      </c>
      <c r="KF135">
        <v>17.8124999980509</v>
      </c>
      <c r="KG135">
        <v>21.418636995965802</v>
      </c>
      <c r="KH135">
        <v>20.4007285944415</v>
      </c>
      <c r="KI135">
        <v>8.4987057822913297</v>
      </c>
      <c r="KJ135">
        <v>7.5639599544595804</v>
      </c>
      <c r="KK135">
        <v>5.5219364577169703</v>
      </c>
      <c r="KL135" s="18" t="s">
        <v>892</v>
      </c>
      <c r="KM135">
        <v>6.5437788004172104</v>
      </c>
      <c r="KN135">
        <v>-3.6711891463767699</v>
      </c>
      <c r="KO135">
        <v>4.4961240335583703</v>
      </c>
      <c r="KP135">
        <v>4.0381125224476104</v>
      </c>
      <c r="KQ135">
        <v>5.4687499990816502</v>
      </c>
      <c r="KR135">
        <v>8.5929108464980697</v>
      </c>
      <c r="KS135">
        <v>7.5110456573896904</v>
      </c>
      <c r="KT135">
        <v>12.489415751648</v>
      </c>
      <c r="KU135" s="18" t="s">
        <v>892</v>
      </c>
      <c r="KV135">
        <v>3.9488966312381399</v>
      </c>
      <c r="KW135">
        <v>2.5499999997546299</v>
      </c>
      <c r="KX135" s="18" t="s">
        <v>892</v>
      </c>
      <c r="KY135" s="18" t="s">
        <v>892</v>
      </c>
      <c r="KZ135">
        <v>6.6178055624665602</v>
      </c>
      <c r="LA135">
        <v>11.128404669881499</v>
      </c>
      <c r="LB135">
        <v>-3.0010718113611601</v>
      </c>
      <c r="LC135">
        <v>-8.4127875961859E-2</v>
      </c>
      <c r="LD135">
        <v>18.2119205298014</v>
      </c>
      <c r="LE135">
        <v>9.4018296973962201</v>
      </c>
      <c r="LF135">
        <v>9.6284769517358502</v>
      </c>
      <c r="LG135" s="18" t="s">
        <v>892</v>
      </c>
      <c r="LH135">
        <v>5.82010582103596</v>
      </c>
      <c r="LI135">
        <v>13.531353133670301</v>
      </c>
      <c r="LJ135">
        <v>3.6097560952485801</v>
      </c>
      <c r="LK135" s="18" t="s">
        <v>892</v>
      </c>
      <c r="LL135">
        <v>20.078740157436201</v>
      </c>
      <c r="LM135">
        <v>13.888888887513</v>
      </c>
      <c r="LN135" s="18" t="s">
        <v>892</v>
      </c>
      <c r="LO135">
        <v>7.2164948454186897</v>
      </c>
      <c r="LP135">
        <v>11.564859299931401</v>
      </c>
      <c r="LQ135">
        <v>3.2950131096861401</v>
      </c>
      <c r="LR135">
        <v>15.769474351031301</v>
      </c>
      <c r="LS135">
        <v>5.6231003021194796</v>
      </c>
      <c r="LT135">
        <v>3.8666666668132299</v>
      </c>
      <c r="LU135" s="18" t="s">
        <v>892</v>
      </c>
      <c r="LV135">
        <v>3.5714285725020098</v>
      </c>
      <c r="LW135">
        <v>21.0176991138432</v>
      </c>
      <c r="LX135">
        <v>13.547646381471701</v>
      </c>
      <c r="LY135">
        <v>4.4975508386963403</v>
      </c>
      <c r="LZ135">
        <v>6.3300678237513797</v>
      </c>
      <c r="MA135">
        <v>4.8514851493142404</v>
      </c>
      <c r="MB135">
        <v>10.1160862335517</v>
      </c>
      <c r="MC135">
        <v>8.2508250834688397</v>
      </c>
      <c r="MD135" s="18" t="s">
        <v>892</v>
      </c>
      <c r="ME135">
        <v>6.05963450164686</v>
      </c>
      <c r="MF135" s="18" t="s">
        <v>892</v>
      </c>
      <c r="MG135" s="18" t="s">
        <v>892</v>
      </c>
      <c r="MH135">
        <v>0.16906170768675699</v>
      </c>
      <c r="MI135">
        <v>8.3205940153894495</v>
      </c>
      <c r="MJ135" s="18" t="s">
        <v>892</v>
      </c>
      <c r="MK135">
        <v>6.3829787194065197</v>
      </c>
      <c r="ML135">
        <v>10.240078391905101</v>
      </c>
      <c r="MM135">
        <v>4.0816326503967799</v>
      </c>
      <c r="MN135" s="18" t="s">
        <v>892</v>
      </c>
      <c r="MO135">
        <v>-2.2055699426917998</v>
      </c>
      <c r="MP135">
        <v>12.000000001118901</v>
      </c>
      <c r="MQ135">
        <v>0.81395348845763005</v>
      </c>
      <c r="MR135">
        <v>6.0185185187823897</v>
      </c>
      <c r="MS135">
        <v>4.3613707165108604</v>
      </c>
      <c r="MT135">
        <v>-3.0158730148064499</v>
      </c>
      <c r="MU135">
        <v>1.37142857179071</v>
      </c>
      <c r="MV135">
        <v>-1.64835164769223</v>
      </c>
      <c r="MW135" s="18" t="s">
        <v>892</v>
      </c>
      <c r="MX135" s="18" t="s">
        <v>892</v>
      </c>
      <c r="MY135">
        <v>-2.1883382774722802</v>
      </c>
      <c r="MZ135">
        <v>4.7344849639069198</v>
      </c>
      <c r="NA135" s="18" t="s">
        <v>892</v>
      </c>
      <c r="NB135">
        <v>20.310391362892101</v>
      </c>
      <c r="NC135">
        <v>-2.5035970000000002E-9</v>
      </c>
      <c r="ND135" s="18" t="s">
        <v>892</v>
      </c>
      <c r="NE135">
        <v>15.7746478873239</v>
      </c>
      <c r="NF135" s="18" t="s">
        <v>892</v>
      </c>
      <c r="NG135" s="18" t="s">
        <v>892</v>
      </c>
      <c r="NH135">
        <v>10.2398523975094</v>
      </c>
      <c r="NI135" s="18" t="s">
        <v>892</v>
      </c>
      <c r="NJ135">
        <v>10.621312044781099</v>
      </c>
      <c r="NK135">
        <v>18.508583690601402</v>
      </c>
      <c r="NL135">
        <v>15.8345940499169</v>
      </c>
      <c r="NM135">
        <v>12.7171492190393</v>
      </c>
      <c r="NN135">
        <v>16.862260653071601</v>
      </c>
      <c r="NO135">
        <v>6.0347766791680701</v>
      </c>
      <c r="NP135" s="18" t="s">
        <v>892</v>
      </c>
      <c r="NQ135">
        <v>7.7105670747507702</v>
      </c>
      <c r="NR135" s="18" t="s">
        <v>892</v>
      </c>
      <c r="NS135">
        <v>22.0374769082566</v>
      </c>
      <c r="NT135" s="18" t="s">
        <v>892</v>
      </c>
      <c r="NU135">
        <v>9.5349829365835905</v>
      </c>
      <c r="NV135">
        <v>8.8999447215408303</v>
      </c>
      <c r="NW135">
        <v>21.144098479128601</v>
      </c>
      <c r="NX135">
        <v>17.6470588259238</v>
      </c>
      <c r="NY135">
        <v>4.3284532142108496</v>
      </c>
      <c r="NZ135">
        <v>3.09523809690329</v>
      </c>
      <c r="OA135">
        <v>-7.2916666665953596</v>
      </c>
      <c r="OB135">
        <v>11.8456032722535</v>
      </c>
      <c r="OC135" s="18" t="s">
        <v>892</v>
      </c>
      <c r="OD135" s="18" t="s">
        <v>892</v>
      </c>
      <c r="OE135" s="18" t="s">
        <v>892</v>
      </c>
      <c r="OF135" s="18" t="s">
        <v>892</v>
      </c>
      <c r="OG135">
        <v>3.6388369338612701</v>
      </c>
      <c r="OH135">
        <v>14.838709675136499</v>
      </c>
      <c r="OI135">
        <v>23.801652890901298</v>
      </c>
      <c r="OJ135" s="18" t="s">
        <v>892</v>
      </c>
      <c r="OK135">
        <v>1.9157088122605499</v>
      </c>
      <c r="OL135">
        <v>1.01010100992569</v>
      </c>
      <c r="OM135">
        <v>3.2514271534672199</v>
      </c>
      <c r="ON135">
        <v>-1.22566690699349</v>
      </c>
      <c r="OO135" s="18" t="s">
        <v>892</v>
      </c>
      <c r="OP135">
        <v>29.104477611741999</v>
      </c>
      <c r="OQ135">
        <v>-1.2160633480033201</v>
      </c>
      <c r="OR135" s="18" t="s">
        <v>892</v>
      </c>
      <c r="OS135">
        <v>6.0332984649576096</v>
      </c>
      <c r="OT135" s="18" t="s">
        <v>892</v>
      </c>
      <c r="OU135">
        <v>9.8997790404040895</v>
      </c>
      <c r="OV135">
        <v>13.180327870778701</v>
      </c>
      <c r="OW135">
        <v>19.4546407939334</v>
      </c>
      <c r="OX135" s="18" t="s">
        <v>892</v>
      </c>
      <c r="OY135">
        <v>-0.80364899660824196</v>
      </c>
      <c r="OZ135" s="18" t="s">
        <v>892</v>
      </c>
      <c r="PA135">
        <v>7.8487945145953297</v>
      </c>
      <c r="PB135">
        <v>9.8507462684484395</v>
      </c>
      <c r="PC135">
        <v>3.0862635976687001</v>
      </c>
      <c r="PD135">
        <v>13.757115749188401</v>
      </c>
      <c r="PE135">
        <v>16</v>
      </c>
      <c r="PF135">
        <v>9.9260172611123707</v>
      </c>
      <c r="PG135" s="18" t="s">
        <v>892</v>
      </c>
      <c r="PH135">
        <v>10.500604159744</v>
      </c>
      <c r="PI135">
        <v>9.0350877181639895</v>
      </c>
      <c r="PJ135">
        <v>3.8485033585805999</v>
      </c>
      <c r="PK135" s="18" t="s">
        <v>892</v>
      </c>
      <c r="PL135">
        <v>16.084604033088802</v>
      </c>
      <c r="PM135">
        <v>8.5058148706292496</v>
      </c>
      <c r="PN135">
        <v>11.086956521739101</v>
      </c>
      <c r="PO135">
        <v>14.8966646202416</v>
      </c>
      <c r="PP135">
        <v>13.986784140680999</v>
      </c>
      <c r="PQ135">
        <v>9.9135446726548206</v>
      </c>
      <c r="PR135">
        <v>2.9732868757259099</v>
      </c>
      <c r="PS135">
        <v>18.839991888055199</v>
      </c>
      <c r="PT135">
        <v>9.7802976621750695</v>
      </c>
      <c r="PU135">
        <v>15.6308851212191</v>
      </c>
      <c r="PV135">
        <v>5.9330143519385397</v>
      </c>
      <c r="PW135">
        <v>11.7655249249386</v>
      </c>
      <c r="PX135">
        <v>14.4770408171209</v>
      </c>
      <c r="PY135">
        <v>6.35648754892242</v>
      </c>
      <c r="PZ135" s="18" t="s">
        <v>892</v>
      </c>
      <c r="QA135">
        <v>8.2582582582582305</v>
      </c>
      <c r="QB135">
        <v>7.4738415555523101</v>
      </c>
      <c r="QC135">
        <v>12.053518099269599</v>
      </c>
      <c r="QD135">
        <v>14.645386086090801</v>
      </c>
      <c r="QE135">
        <v>6.0917180013689398</v>
      </c>
      <c r="QF135">
        <v>6.8277310932718196</v>
      </c>
      <c r="QG135">
        <v>1.2364760428950701</v>
      </c>
      <c r="QH135" s="18" t="s">
        <v>892</v>
      </c>
      <c r="QI135">
        <v>13.611111110101</v>
      </c>
      <c r="QJ135">
        <v>-0.42553191489361802</v>
      </c>
      <c r="QK135">
        <v>18.9655172401723</v>
      </c>
      <c r="QL135">
        <v>-0.21231422662590901</v>
      </c>
      <c r="QM135">
        <v>-1.7441860470408399</v>
      </c>
      <c r="QN135">
        <v>11.1627906969034</v>
      </c>
      <c r="QO135" s="18" t="s">
        <v>892</v>
      </c>
      <c r="QP135" s="18" t="s">
        <v>892</v>
      </c>
      <c r="QQ135">
        <v>35.7142857145978</v>
      </c>
      <c r="QR135">
        <v>-4.93864565922562</v>
      </c>
      <c r="QS135">
        <v>9.3149334658305705</v>
      </c>
      <c r="QT135">
        <v>-2.3520710064874</v>
      </c>
      <c r="QU135">
        <v>7.4129488575664899</v>
      </c>
      <c r="QV135">
        <v>0.65359477242805697</v>
      </c>
      <c r="QW135">
        <v>9.2526690372833897</v>
      </c>
      <c r="QX135">
        <v>7.1065989825931197</v>
      </c>
      <c r="QY135">
        <v>5.0894085282148698</v>
      </c>
      <c r="QZ135" s="18" t="s">
        <v>892</v>
      </c>
      <c r="RA135" s="18" t="s">
        <v>892</v>
      </c>
      <c r="RB135">
        <v>22.352024920466</v>
      </c>
      <c r="RC135">
        <v>2.8277634961439801</v>
      </c>
      <c r="RD135">
        <v>9.4271471928850197</v>
      </c>
      <c r="RE135">
        <v>21.5164943370469</v>
      </c>
      <c r="RF135">
        <v>8.0281169068188802</v>
      </c>
      <c r="RG135" s="18" t="s">
        <v>892</v>
      </c>
      <c r="RH135" s="18" t="s">
        <v>892</v>
      </c>
      <c r="RI135">
        <v>4.6890927616945799</v>
      </c>
      <c r="RJ135">
        <v>4.6195652173912398</v>
      </c>
      <c r="RK135" s="18" t="s">
        <v>892</v>
      </c>
      <c r="RL135" s="18" t="s">
        <v>892</v>
      </c>
      <c r="RM135" s="18" t="s">
        <v>892</v>
      </c>
      <c r="RN135">
        <v>18.423213795497901</v>
      </c>
      <c r="RO135" s="18" t="s">
        <v>892</v>
      </c>
      <c r="RP135">
        <v>-8.9361702127035496</v>
      </c>
      <c r="RQ135" s="18" t="s">
        <v>892</v>
      </c>
      <c r="RR135">
        <v>5.0880626246690301</v>
      </c>
      <c r="RS135">
        <v>6.96774193594214</v>
      </c>
      <c r="RT135" s="18" t="s">
        <v>892</v>
      </c>
      <c r="RU135">
        <v>5.2515607793811601</v>
      </c>
      <c r="RV135">
        <v>11.499566600229899</v>
      </c>
      <c r="RW135">
        <v>9.3367131384613007</v>
      </c>
      <c r="RX135">
        <v>16.742934049625401</v>
      </c>
      <c r="RY135">
        <v>-2.7440852074076001</v>
      </c>
      <c r="RZ135">
        <v>3.3547257896270102</v>
      </c>
      <c r="SA135">
        <v>3.3111737140225399</v>
      </c>
      <c r="SB135">
        <v>4.1390728476820904</v>
      </c>
      <c r="SC135" s="18" t="s">
        <v>892</v>
      </c>
      <c r="SD135">
        <v>9.0185676389559397</v>
      </c>
      <c r="SE135">
        <v>4.1572398184720498</v>
      </c>
      <c r="SF135">
        <v>1.38927576610242</v>
      </c>
      <c r="SG135">
        <v>-0.59642147121289402</v>
      </c>
      <c r="SH135" s="18" t="s">
        <v>892</v>
      </c>
      <c r="SI135" s="18" t="s">
        <v>892</v>
      </c>
      <c r="SJ135" s="18" t="s">
        <v>892</v>
      </c>
      <c r="SK135">
        <v>9.0083798879832599</v>
      </c>
      <c r="SL135" s="18" t="s">
        <v>892</v>
      </c>
      <c r="SM135" s="18" t="s">
        <v>892</v>
      </c>
      <c r="SN135">
        <v>0.187441424715828</v>
      </c>
      <c r="SO135">
        <v>7.7257525095516302</v>
      </c>
      <c r="SP135" s="18" t="s">
        <v>892</v>
      </c>
      <c r="SQ135">
        <v>2.9999999991695998</v>
      </c>
      <c r="SR135">
        <v>16.517412933093699</v>
      </c>
      <c r="SS135">
        <v>11.182657224798501</v>
      </c>
      <c r="ST135">
        <v>3.4729169650349299</v>
      </c>
      <c r="SU135" s="18" t="s">
        <v>892</v>
      </c>
      <c r="SV135">
        <v>11.1416781292985</v>
      </c>
      <c r="SW135">
        <v>6.6812705360251003</v>
      </c>
      <c r="SX135">
        <v>-1.1202140110348999</v>
      </c>
      <c r="SY135">
        <v>9.9999999999999893</v>
      </c>
      <c r="SZ135">
        <v>2.4829037357768602</v>
      </c>
      <c r="TA135">
        <v>9.3522267206477707</v>
      </c>
      <c r="TB135" s="18" t="s">
        <v>892</v>
      </c>
      <c r="TC135" s="18" t="s">
        <v>892</v>
      </c>
      <c r="TD135">
        <v>3.3811436752317499</v>
      </c>
      <c r="TE135">
        <v>13.1386861318207</v>
      </c>
      <c r="TF135" s="18" t="s">
        <v>892</v>
      </c>
      <c r="TG135">
        <v>14.2233312560529</v>
      </c>
      <c r="TH135">
        <v>6.9093585810439997</v>
      </c>
      <c r="TI135">
        <v>11.2206051435512</v>
      </c>
      <c r="TJ135">
        <v>31.767964526502301</v>
      </c>
      <c r="TK135">
        <v>-3.2106339468302498</v>
      </c>
      <c r="TL135">
        <v>1.0331314561712599</v>
      </c>
      <c r="TM135">
        <v>12.7096774179227</v>
      </c>
      <c r="TN135">
        <v>13.3433472307849</v>
      </c>
      <c r="TO135" s="18" t="s">
        <v>892</v>
      </c>
      <c r="TP135">
        <v>25.4267515917238</v>
      </c>
      <c r="TQ135">
        <v>0.315556957658925</v>
      </c>
      <c r="TR135">
        <v>13.068651778329301</v>
      </c>
      <c r="TS135">
        <v>12.371134019713599</v>
      </c>
      <c r="TT135" s="18" t="s">
        <v>892</v>
      </c>
      <c r="TU135">
        <v>6.7008985879331702</v>
      </c>
      <c r="TV135">
        <v>19.426751589850799</v>
      </c>
      <c r="TW135">
        <v>7.7664233585927001</v>
      </c>
      <c r="TX135">
        <v>4.4843049318055996</v>
      </c>
      <c r="TY135">
        <v>4.16666666542862</v>
      </c>
      <c r="TZ135">
        <v>20.694610780840399</v>
      </c>
      <c r="UA135">
        <v>28.146453089244901</v>
      </c>
      <c r="UB135">
        <v>5.03418272218767</v>
      </c>
      <c r="UC135">
        <v>26.552462525692899</v>
      </c>
      <c r="UD135">
        <v>5.57174071376543</v>
      </c>
      <c r="UE135" s="18" t="s">
        <v>892</v>
      </c>
      <c r="UF135" s="18" t="s">
        <v>892</v>
      </c>
      <c r="UG135">
        <v>-1.2746972603664299</v>
      </c>
      <c r="UH135">
        <v>9.8039215690339603</v>
      </c>
      <c r="UI135">
        <v>25.641025641300001</v>
      </c>
      <c r="UJ135">
        <v>7.14285714433991</v>
      </c>
      <c r="UK135">
        <v>14.960629921842701</v>
      </c>
      <c r="UL135">
        <v>7.5999999999999597</v>
      </c>
      <c r="UM135" s="18" t="s">
        <v>892</v>
      </c>
      <c r="UN135">
        <v>7.5862068972258001</v>
      </c>
      <c r="UO135" s="18" t="s">
        <v>892</v>
      </c>
      <c r="UP135" s="18" t="s">
        <v>892</v>
      </c>
      <c r="UQ135" s="18" t="s">
        <v>892</v>
      </c>
      <c r="UR135" s="18" t="s">
        <v>892</v>
      </c>
      <c r="US135">
        <v>39.081364828043696</v>
      </c>
      <c r="UT135" s="18" t="s">
        <v>892</v>
      </c>
      <c r="UU135">
        <v>8.3696328553308295</v>
      </c>
      <c r="UV135">
        <v>2.7227722772276399</v>
      </c>
      <c r="UW135">
        <v>22.5855513294707</v>
      </c>
      <c r="UX135">
        <v>12.512266927129501</v>
      </c>
      <c r="UY135">
        <v>6.1486080491501403</v>
      </c>
      <c r="UZ135" s="18" t="s">
        <v>892</v>
      </c>
      <c r="VA135">
        <v>13.1479140324714</v>
      </c>
      <c r="VB135">
        <v>2.1189336978920199</v>
      </c>
      <c r="VC135">
        <v>4.1806969836184704</v>
      </c>
      <c r="VD135">
        <v>5.9459459478319996</v>
      </c>
      <c r="VE135">
        <v>-0.17108781954385799</v>
      </c>
      <c r="VF135">
        <v>3.1818181825719898</v>
      </c>
      <c r="VG135" s="18" t="s">
        <v>892</v>
      </c>
      <c r="VH135">
        <v>-1.07692307692311</v>
      </c>
      <c r="VI135" s="18" t="s">
        <v>892</v>
      </c>
      <c r="VJ135">
        <v>14.736842105478701</v>
      </c>
      <c r="VK135" s="18" t="s">
        <v>892</v>
      </c>
      <c r="VL135" s="18" t="s">
        <v>892</v>
      </c>
      <c r="VM135">
        <v>3.84615384585687</v>
      </c>
      <c r="VN135">
        <v>17.363834421055198</v>
      </c>
      <c r="VO135">
        <v>32.085561497918</v>
      </c>
      <c r="VP135">
        <v>7.8520196316195197</v>
      </c>
      <c r="VQ135" s="18" t="s">
        <v>892</v>
      </c>
      <c r="VR135" s="18" t="s">
        <v>892</v>
      </c>
      <c r="VS135">
        <v>0.16957774960084701</v>
      </c>
      <c r="VT135">
        <v>-0.85078534031409803</v>
      </c>
      <c r="VU135" s="18" t="s">
        <v>892</v>
      </c>
      <c r="VV135">
        <v>18.3734939759036</v>
      </c>
      <c r="VW135">
        <v>8.8122605374609808</v>
      </c>
      <c r="VX135" s="18" t="s">
        <v>892</v>
      </c>
      <c r="VY135">
        <v>7.3558648123718902</v>
      </c>
      <c r="VZ135">
        <v>16.9384729406597</v>
      </c>
      <c r="WA135">
        <v>7.7142857127444397</v>
      </c>
      <c r="WB135">
        <v>4.2553191497616902</v>
      </c>
      <c r="WC135" s="18" t="s">
        <v>892</v>
      </c>
    </row>
    <row r="136" spans="1:601" x14ac:dyDescent="0.2">
      <c r="A136" s="19">
        <v>40544</v>
      </c>
      <c r="B136">
        <v>-3.8979963561879001</v>
      </c>
      <c r="C136">
        <v>-2.8995279838165602</v>
      </c>
      <c r="D136" s="18" t="s">
        <v>892</v>
      </c>
      <c r="E136">
        <v>-4.9822064073600503</v>
      </c>
      <c r="F136" s="18" t="s">
        <v>892</v>
      </c>
      <c r="G136">
        <v>3.61305361276432</v>
      </c>
      <c r="H136">
        <v>-0.52847915133527001</v>
      </c>
      <c r="I136">
        <v>-6.0512024825446398</v>
      </c>
      <c r="J136">
        <v>2.07078313439668</v>
      </c>
      <c r="K136">
        <v>-5.7812500000000302</v>
      </c>
      <c r="L136">
        <v>-3.3875338736967899</v>
      </c>
      <c r="M136">
        <v>10.920770877944401</v>
      </c>
      <c r="N136">
        <v>-0.60810810981185603</v>
      </c>
      <c r="O136">
        <v>-1.2078830265081399</v>
      </c>
      <c r="P136">
        <v>-7.8306878308373999</v>
      </c>
      <c r="Q136">
        <v>0.67114094003835101</v>
      </c>
      <c r="R136">
        <v>18.440677966265</v>
      </c>
      <c r="S136">
        <v>-3.9267015706806201</v>
      </c>
      <c r="T136">
        <v>-5.5446516192345499</v>
      </c>
      <c r="U136">
        <v>-3.1382832786741299</v>
      </c>
      <c r="V136">
        <v>6.4671814684873299</v>
      </c>
      <c r="W136">
        <v>5.6881358790699101</v>
      </c>
      <c r="X136">
        <v>-1.74770039430144</v>
      </c>
      <c r="Y136">
        <v>-11.985216473072899</v>
      </c>
      <c r="Z136">
        <v>-0.61797752808984097</v>
      </c>
      <c r="AA136">
        <v>3.2852832709802802</v>
      </c>
      <c r="AB136">
        <v>-3.5283474064465099</v>
      </c>
      <c r="AC136">
        <v>-1.1439466158246101</v>
      </c>
      <c r="AD136">
        <v>15.990593767148701</v>
      </c>
      <c r="AE136">
        <v>-2.9915300052745799</v>
      </c>
      <c r="AF136">
        <v>-4.3280182210766496</v>
      </c>
      <c r="AG136">
        <v>7.3422957618478399</v>
      </c>
      <c r="AH136">
        <v>-0.163265306151161</v>
      </c>
      <c r="AI136">
        <v>9.2369477909505004</v>
      </c>
      <c r="AJ136">
        <v>9.85057470841104</v>
      </c>
      <c r="AK136">
        <v>-1.61140952028153</v>
      </c>
      <c r="AL136">
        <v>-3.7216828476831698</v>
      </c>
      <c r="AM136">
        <v>1.38187616263616</v>
      </c>
      <c r="AN136">
        <v>-3.9144050111512101</v>
      </c>
      <c r="AO136">
        <v>7.4183977030939E-2</v>
      </c>
      <c r="AP136">
        <v>1.5873015883025601</v>
      </c>
      <c r="AQ136">
        <v>-3.0726256983613598</v>
      </c>
      <c r="AR136">
        <v>-4.0540540552881099</v>
      </c>
      <c r="AS136">
        <v>7.4839629365644802</v>
      </c>
      <c r="AT136">
        <v>0.30030029978642703</v>
      </c>
      <c r="AU136">
        <v>-2.0255063768417498</v>
      </c>
      <c r="AV136">
        <v>6.7032967032966999</v>
      </c>
      <c r="AW136">
        <v>13.8369170622731</v>
      </c>
      <c r="AX136">
        <v>10.810810812981</v>
      </c>
      <c r="AY136">
        <v>0.19805545448812201</v>
      </c>
      <c r="AZ136">
        <v>-8.2892416214759503</v>
      </c>
      <c r="BA136">
        <v>-1.9673704401488901</v>
      </c>
      <c r="BB136">
        <v>11.142654366518499</v>
      </c>
      <c r="BC136">
        <v>6.0745960411351803</v>
      </c>
      <c r="BD136">
        <v>-6.1754815041271298</v>
      </c>
      <c r="BE136">
        <v>-10.0350877192983</v>
      </c>
      <c r="BF136">
        <v>7.93708851701005</v>
      </c>
      <c r="BG136">
        <v>21.111111109183799</v>
      </c>
      <c r="BH136">
        <v>-7.4424898511406896</v>
      </c>
      <c r="BI136">
        <v>-8.19256756740198</v>
      </c>
      <c r="BJ136">
        <v>0.93670886125236696</v>
      </c>
      <c r="BK136">
        <v>-3.0747530157623402</v>
      </c>
      <c r="BL136">
        <v>2.40770465489561</v>
      </c>
      <c r="BM136">
        <v>-1.16779348446251</v>
      </c>
      <c r="BN136">
        <v>0.10126582278480201</v>
      </c>
      <c r="BO136">
        <v>-5.8108108100808504</v>
      </c>
      <c r="BP136">
        <v>-2.1408450706645001</v>
      </c>
      <c r="BQ136">
        <v>-2.8032345026987402</v>
      </c>
      <c r="BR136">
        <v>-7.9972658920563697</v>
      </c>
      <c r="BS136">
        <v>2.0773638968481398</v>
      </c>
      <c r="BT136">
        <v>-2.5208454527826198</v>
      </c>
      <c r="BU136">
        <v>18.2255244762577</v>
      </c>
      <c r="BV136">
        <v>-4.6224961479198896</v>
      </c>
      <c r="BW136">
        <v>3.3023735804751402</v>
      </c>
      <c r="BX136">
        <v>5.4410168977486997</v>
      </c>
      <c r="BY136">
        <v>5.7719054217774302</v>
      </c>
      <c r="BZ136">
        <v>13.711029167100101</v>
      </c>
      <c r="CA136">
        <v>2.5868440496120901</v>
      </c>
      <c r="CB136">
        <v>-9.1650671777924408</v>
      </c>
      <c r="CC136">
        <v>-2.1532615576151599</v>
      </c>
      <c r="CD136">
        <v>2.0979020951026799</v>
      </c>
      <c r="CE136">
        <v>3.6386138613861299</v>
      </c>
      <c r="CF136">
        <v>4.1548093340921399</v>
      </c>
      <c r="CG136">
        <v>-0.13315579351236301</v>
      </c>
      <c r="CH136">
        <v>-1.7209852640637</v>
      </c>
      <c r="CI136">
        <v>-3.6153846144235202</v>
      </c>
      <c r="CJ136">
        <v>-3.02445302213239</v>
      </c>
      <c r="CK136">
        <v>5.4487179477422201</v>
      </c>
      <c r="CL136">
        <v>4.4652788829057304</v>
      </c>
      <c r="CM136">
        <v>4.18006430823272</v>
      </c>
      <c r="CN136">
        <v>13.0774235518972</v>
      </c>
      <c r="CO136">
        <v>-10.0762066045724</v>
      </c>
      <c r="CP136">
        <v>15.9967585102576</v>
      </c>
      <c r="CQ136">
        <v>-0.375234521575951</v>
      </c>
      <c r="CR136">
        <v>13.7670196651426</v>
      </c>
      <c r="CS136">
        <v>-3.2095490723633402</v>
      </c>
      <c r="CT136">
        <v>-2.8648164720652498</v>
      </c>
      <c r="CU136">
        <v>7.8891258013707501</v>
      </c>
      <c r="CV136">
        <v>2.2335970218705801</v>
      </c>
      <c r="CW136">
        <v>3.02419354930008</v>
      </c>
      <c r="CX136">
        <v>-5.2062474971608097</v>
      </c>
      <c r="CY136">
        <v>-5.5357142878187302</v>
      </c>
      <c r="CZ136">
        <v>-5.5925818603884503</v>
      </c>
      <c r="DA136">
        <v>-1.14503816787377</v>
      </c>
      <c r="DB136">
        <v>12.645523888363901</v>
      </c>
      <c r="DC136">
        <v>12.0520307931461</v>
      </c>
      <c r="DD136">
        <v>8.8408644386909607</v>
      </c>
      <c r="DE136">
        <v>16.4626765299261</v>
      </c>
      <c r="DF136">
        <v>-2.10325047684195</v>
      </c>
      <c r="DG136">
        <v>-6.3758240094476104</v>
      </c>
      <c r="DH136">
        <v>17.429139730796699</v>
      </c>
      <c r="DI136">
        <v>12.671755726076199</v>
      </c>
      <c r="DJ136">
        <v>-6.0126582274190898</v>
      </c>
      <c r="DK136">
        <v>11.4644970410203</v>
      </c>
      <c r="DL136">
        <v>1.7132128616803599</v>
      </c>
      <c r="DM136">
        <v>4.3895747599450798</v>
      </c>
      <c r="DN136">
        <v>4.1550279324651198</v>
      </c>
      <c r="DO136">
        <v>14.7286821686612</v>
      </c>
      <c r="DP136">
        <v>-7.8630897311253198</v>
      </c>
      <c r="DQ136">
        <v>-4.7016274861508398</v>
      </c>
      <c r="DR136">
        <v>-0.32282859449220802</v>
      </c>
      <c r="DS136">
        <v>16.860465116111399</v>
      </c>
      <c r="DT136">
        <v>12.7527449203362</v>
      </c>
      <c r="DU136">
        <v>-0.98696461844407501</v>
      </c>
      <c r="DV136">
        <v>-2.9314159282085099</v>
      </c>
      <c r="DW136">
        <v>1.7724970753637801</v>
      </c>
      <c r="DX136">
        <v>4.36720142505549</v>
      </c>
      <c r="DY136">
        <v>10.409207160013599</v>
      </c>
      <c r="DZ136">
        <v>-3.5886767616497099</v>
      </c>
      <c r="EA136">
        <v>-3.4324942775835598</v>
      </c>
      <c r="EB136">
        <v>-3.62432269940247</v>
      </c>
      <c r="EC136">
        <v>-0.67626527006853199</v>
      </c>
      <c r="ED136">
        <v>4.4277360079603598</v>
      </c>
      <c r="EE136">
        <v>-5.2470588235294198</v>
      </c>
      <c r="EF136">
        <v>7.2319201991284201</v>
      </c>
      <c r="EG136">
        <v>-7.3878627960724597</v>
      </c>
      <c r="EH136">
        <v>2.0731707331018701</v>
      </c>
      <c r="EI136">
        <v>-4.2870957342020599</v>
      </c>
      <c r="EJ136">
        <v>6.4027370478983299</v>
      </c>
      <c r="EK136">
        <v>14.725490196184801</v>
      </c>
      <c r="EL136">
        <v>-6.4401981607438801</v>
      </c>
      <c r="EM136">
        <v>6.16960976632586</v>
      </c>
      <c r="EN136">
        <v>5.45199438971677</v>
      </c>
      <c r="EO136">
        <v>-8.4551495001646799</v>
      </c>
      <c r="EP136">
        <v>9.9220779216477197</v>
      </c>
      <c r="EQ136">
        <v>1.72744721578011</v>
      </c>
      <c r="ER136">
        <v>3.6662211205161999</v>
      </c>
      <c r="ES136">
        <v>1.50217110641848</v>
      </c>
      <c r="ET136">
        <v>1.0335917303867299</v>
      </c>
      <c r="EU136">
        <v>0.87096774390396103</v>
      </c>
      <c r="EV136">
        <v>6.6803173798552802</v>
      </c>
      <c r="EW136">
        <v>4.3535620056504696</v>
      </c>
      <c r="EX136">
        <v>8.5378970631427897</v>
      </c>
      <c r="EY136">
        <v>8.1343943412909301</v>
      </c>
      <c r="EZ136">
        <v>3.6363636374652502</v>
      </c>
      <c r="FA136">
        <v>12.2682973416753</v>
      </c>
      <c r="FB136">
        <v>1.31354901464549</v>
      </c>
      <c r="FC136">
        <v>0.14175779667882099</v>
      </c>
      <c r="FD136">
        <v>2.30843219000301</v>
      </c>
      <c r="FE136">
        <v>13.5311447787843</v>
      </c>
      <c r="FF136">
        <v>-5.7383966244726103</v>
      </c>
      <c r="FG136">
        <v>12.104152007258101</v>
      </c>
      <c r="FH136">
        <v>-2.93040293114721</v>
      </c>
      <c r="FI136">
        <v>5.3678786162165499</v>
      </c>
      <c r="FJ136">
        <v>20.153738939417799</v>
      </c>
      <c r="FK136">
        <v>0.83737329098432201</v>
      </c>
      <c r="FL136">
        <v>10.886112307706499</v>
      </c>
      <c r="FM136">
        <v>-7.3339940539916899</v>
      </c>
      <c r="FN136">
        <v>1.19760479041915</v>
      </c>
      <c r="FO136">
        <v>-2.2586142886810801</v>
      </c>
      <c r="FP136">
        <v>-6.4440663559262301</v>
      </c>
      <c r="FQ136">
        <v>7.0403280909421504</v>
      </c>
      <c r="FR136">
        <v>14.3406593360355</v>
      </c>
      <c r="FS136">
        <v>-3.83561643547805</v>
      </c>
      <c r="FT136">
        <v>19.704433496397002</v>
      </c>
      <c r="FU136">
        <v>-6.9543874005827497</v>
      </c>
      <c r="FV136">
        <v>5.8835776521470198</v>
      </c>
      <c r="FW136">
        <v>-0.37735848992877002</v>
      </c>
      <c r="FX136">
        <v>5.7599517493868797</v>
      </c>
      <c r="FY136">
        <v>4.8307265886924098</v>
      </c>
      <c r="FZ136">
        <v>-5.89614740356871</v>
      </c>
      <c r="GA136">
        <v>-0.80053368700744298</v>
      </c>
      <c r="GB136">
        <v>-4.7068819033736196</v>
      </c>
      <c r="GC136">
        <v>5.4330708663811196</v>
      </c>
      <c r="GD136">
        <v>5.8751529989391296</v>
      </c>
      <c r="GE136">
        <v>-1.03752131917685</v>
      </c>
      <c r="GF136">
        <v>0.20441536974331601</v>
      </c>
      <c r="GG136">
        <v>-9.0415913067353998E-2</v>
      </c>
      <c r="GH136">
        <v>-3.6879432612992802</v>
      </c>
      <c r="GI136">
        <v>-8.7802003546105603</v>
      </c>
      <c r="GJ136">
        <v>3.9454277281364201</v>
      </c>
      <c r="GK136">
        <v>1.66607585962428</v>
      </c>
      <c r="GL136">
        <v>0.95465393689699896</v>
      </c>
      <c r="GM136">
        <v>15.991222365572799</v>
      </c>
      <c r="GN136">
        <v>2.0313942758676302</v>
      </c>
      <c r="GO136">
        <v>7.0091214622796798</v>
      </c>
      <c r="GP136">
        <v>14.681789541653799</v>
      </c>
      <c r="GQ136">
        <v>-6.6363636363283796</v>
      </c>
      <c r="GR136">
        <v>10.3609625687976</v>
      </c>
      <c r="GS136">
        <v>24.176706827760199</v>
      </c>
      <c r="GT136">
        <v>3.6136205698402</v>
      </c>
      <c r="GU136">
        <v>-1.49919686083626</v>
      </c>
      <c r="GV136">
        <v>-2.6039782993881802</v>
      </c>
      <c r="GW136">
        <v>-1.89075630382718</v>
      </c>
      <c r="GX136">
        <v>-8.1846799580272904</v>
      </c>
      <c r="GY136">
        <v>8.5298196948682801</v>
      </c>
      <c r="GZ136">
        <v>5.30258229844278</v>
      </c>
      <c r="HA136">
        <v>6.4822460794653303</v>
      </c>
      <c r="HB136">
        <v>1.3492475371400701</v>
      </c>
      <c r="HC136">
        <v>-3.60312764209442</v>
      </c>
      <c r="HD136">
        <v>1.6964285738590299</v>
      </c>
      <c r="HE136">
        <v>20.699541282110101</v>
      </c>
      <c r="HF136">
        <v>0.85965820828561901</v>
      </c>
      <c r="HG136">
        <v>-6.4339354585360002</v>
      </c>
      <c r="HH136">
        <v>14.078488699401399</v>
      </c>
      <c r="HI136">
        <v>4.1456341957542904</v>
      </c>
      <c r="HJ136">
        <v>-5.5724299051566604</v>
      </c>
      <c r="HK136">
        <v>3.8970047062414999</v>
      </c>
      <c r="HL136">
        <v>-7.4885379533631902</v>
      </c>
      <c r="HM136">
        <v>-8.9919354852366293</v>
      </c>
      <c r="HN136">
        <v>1.4345991570354999</v>
      </c>
      <c r="HO136">
        <v>1.15440115324788</v>
      </c>
      <c r="HP136">
        <v>10.8136482929762</v>
      </c>
      <c r="HQ136">
        <v>7.7301387133155401</v>
      </c>
      <c r="HR136">
        <v>-4.6026969798283899</v>
      </c>
      <c r="HS136">
        <v>4.5307940395940003</v>
      </c>
      <c r="HT136">
        <v>4.2319749228038299</v>
      </c>
      <c r="HU136">
        <v>-5.9649122810922801</v>
      </c>
      <c r="HV136">
        <v>-2.4642289339491499</v>
      </c>
      <c r="HW136">
        <v>2.0702936927634799</v>
      </c>
      <c r="HX136">
        <v>3.7132101312827901</v>
      </c>
      <c r="HY136">
        <v>-4.3676069142976601</v>
      </c>
      <c r="HZ136">
        <v>5.5363321791949396</v>
      </c>
      <c r="IA136">
        <v>4.8175182502667901</v>
      </c>
      <c r="IB136">
        <v>-7.3517465469451899</v>
      </c>
      <c r="IC136">
        <v>-6.7579908690596202</v>
      </c>
      <c r="ID136" s="18" t="s">
        <v>892</v>
      </c>
      <c r="IE136">
        <v>-3.6740740740740301</v>
      </c>
      <c r="IF136">
        <v>-1.22591943963075</v>
      </c>
      <c r="IG136" s="18" t="s">
        <v>892</v>
      </c>
      <c r="IH136" s="18" t="s">
        <v>892</v>
      </c>
      <c r="II136" s="18" t="s">
        <v>892</v>
      </c>
      <c r="IJ136" s="18" t="s">
        <v>892</v>
      </c>
      <c r="IK136">
        <v>-5.3846153859616699</v>
      </c>
      <c r="IL136">
        <v>-11.0112359550562</v>
      </c>
      <c r="IM136">
        <v>5.7298772145422996</v>
      </c>
      <c r="IN136">
        <v>5.6682995125277396</v>
      </c>
      <c r="IO136">
        <v>-2.54237288014341</v>
      </c>
      <c r="IP136">
        <v>6.5871663827370597</v>
      </c>
      <c r="IQ136">
        <v>5.70186035274223</v>
      </c>
      <c r="IR136" s="18" t="s">
        <v>892</v>
      </c>
      <c r="IS136">
        <v>-2.8006589800985702</v>
      </c>
      <c r="IT136" s="18" t="s">
        <v>892</v>
      </c>
      <c r="IU136">
        <v>-8.0645161297465897</v>
      </c>
      <c r="IV136" s="18" t="s">
        <v>892</v>
      </c>
      <c r="IW136" s="18" t="s">
        <v>892</v>
      </c>
      <c r="IX136">
        <v>5.8201058180135297</v>
      </c>
      <c r="IY136">
        <v>-8.3185840734830307</v>
      </c>
      <c r="IZ136">
        <v>4.71664275580821</v>
      </c>
      <c r="JA136" s="18" t="s">
        <v>892</v>
      </c>
      <c r="JB136" s="18" t="s">
        <v>892</v>
      </c>
      <c r="JC136">
        <v>4.5852653292899097</v>
      </c>
      <c r="JD136">
        <v>-0.41101520800352898</v>
      </c>
      <c r="JE136" s="18" t="s">
        <v>892</v>
      </c>
      <c r="JF136">
        <v>-3.7769784195599598</v>
      </c>
      <c r="JG136" s="18" t="s">
        <v>892</v>
      </c>
      <c r="JH136">
        <v>5.2476415090886999</v>
      </c>
      <c r="JI136">
        <v>10.2931596105817</v>
      </c>
      <c r="JJ136">
        <v>7.1375000016311603</v>
      </c>
      <c r="JK136">
        <v>10.060298317713601</v>
      </c>
      <c r="JL136" s="18" t="s">
        <v>892</v>
      </c>
      <c r="JM136">
        <v>14.6407766990291</v>
      </c>
      <c r="JN136">
        <v>0.94936708751953702</v>
      </c>
      <c r="JO136">
        <v>5.1336146256295603</v>
      </c>
      <c r="JP136">
        <v>-4.3478260869565304</v>
      </c>
      <c r="JQ136">
        <v>-2.8350515471446398</v>
      </c>
      <c r="JR136" s="18" t="s">
        <v>892</v>
      </c>
      <c r="JS136">
        <v>-5.7275541809417998</v>
      </c>
      <c r="JT136" s="18" t="s">
        <v>892</v>
      </c>
      <c r="JU136">
        <v>4.2574257441043901</v>
      </c>
      <c r="JV136">
        <v>-6.8119890982969897</v>
      </c>
      <c r="JW136">
        <v>-4.8843187659036698</v>
      </c>
      <c r="JX136">
        <v>1.3995911282763001</v>
      </c>
      <c r="JY136">
        <v>3.0128205131044101</v>
      </c>
      <c r="JZ136">
        <v>0.73081607816733996</v>
      </c>
      <c r="KA136">
        <v>2.9748283748701301</v>
      </c>
      <c r="KB136">
        <v>3.0042918454935301</v>
      </c>
      <c r="KC136" s="18" t="s">
        <v>892</v>
      </c>
      <c r="KD136">
        <v>7.9906542056075196</v>
      </c>
      <c r="KE136">
        <v>12.460267007044999</v>
      </c>
      <c r="KF136">
        <v>3.92572944528946</v>
      </c>
      <c r="KG136">
        <v>4.1008018338065</v>
      </c>
      <c r="KH136">
        <v>-7.4634392329825001</v>
      </c>
      <c r="KI136">
        <v>7.2564612329931304</v>
      </c>
      <c r="KJ136">
        <v>-6.3081695979933201</v>
      </c>
      <c r="KK136">
        <v>-1.7204301082719899</v>
      </c>
      <c r="KL136" s="18" t="s">
        <v>892</v>
      </c>
      <c r="KM136">
        <v>18.079584776140599</v>
      </c>
      <c r="KN136">
        <v>-1.8227009116149899</v>
      </c>
      <c r="KO136">
        <v>11.6221562832455</v>
      </c>
      <c r="KP136">
        <v>0.72684983099178302</v>
      </c>
      <c r="KQ136">
        <v>-9.1358024696442399</v>
      </c>
      <c r="KR136">
        <v>0.79362855862099602</v>
      </c>
      <c r="KS136">
        <v>19.589041095269199</v>
      </c>
      <c r="KT136">
        <v>14.038389160267</v>
      </c>
      <c r="KU136" s="18" t="s">
        <v>892</v>
      </c>
      <c r="KV136">
        <v>-7.2625698320052896</v>
      </c>
      <c r="KW136">
        <v>0.97513408324554396</v>
      </c>
      <c r="KX136" s="18" t="s">
        <v>892</v>
      </c>
      <c r="KY136" s="18" t="s">
        <v>892</v>
      </c>
      <c r="KZ136">
        <v>4.2256368783533302</v>
      </c>
      <c r="LA136">
        <v>-1.96078431309784</v>
      </c>
      <c r="LB136">
        <v>3.8674033149171101</v>
      </c>
      <c r="LC136">
        <v>-1.2068481644564499</v>
      </c>
      <c r="LD136">
        <v>6.4425770308122603</v>
      </c>
      <c r="LE136">
        <v>-6.5997684291779803</v>
      </c>
      <c r="LF136">
        <v>-4.2051100067829097</v>
      </c>
      <c r="LG136" s="18" t="s">
        <v>892</v>
      </c>
      <c r="LH136">
        <v>6.3947368413222296</v>
      </c>
      <c r="LI136">
        <v>0.755813955112283</v>
      </c>
      <c r="LJ136">
        <v>5.9322033882347203</v>
      </c>
      <c r="LK136" s="18" t="s">
        <v>892</v>
      </c>
      <c r="LL136">
        <v>-1.6393442633444</v>
      </c>
      <c r="LM136">
        <v>4.8780487804236197</v>
      </c>
      <c r="LN136" s="18" t="s">
        <v>892</v>
      </c>
      <c r="LO136">
        <v>10.1923076889036</v>
      </c>
      <c r="LP136">
        <v>1.1381113503537099</v>
      </c>
      <c r="LQ136">
        <v>-2.63912793991731</v>
      </c>
      <c r="LR136">
        <v>-10.284463895938799</v>
      </c>
      <c r="LS136">
        <v>-7.6258992826023597</v>
      </c>
      <c r="LT136">
        <v>7.31707317131323</v>
      </c>
      <c r="LU136" s="18" t="s">
        <v>892</v>
      </c>
      <c r="LV136">
        <v>2.0689655174998198</v>
      </c>
      <c r="LW136">
        <v>3.9388399534818999</v>
      </c>
      <c r="LX136">
        <v>0.70778564329503402</v>
      </c>
      <c r="LY136">
        <v>7.6809135587589896</v>
      </c>
      <c r="LZ136">
        <v>-6.0949681073078796</v>
      </c>
      <c r="MA136">
        <v>-2.1529745031565501</v>
      </c>
      <c r="MB136">
        <v>4.3674698825865796</v>
      </c>
      <c r="MC136">
        <v>4.7560975612344301</v>
      </c>
      <c r="MD136" s="18" t="s">
        <v>892</v>
      </c>
      <c r="ME136">
        <v>-9.7339782374083494</v>
      </c>
      <c r="MF136" s="18" t="s">
        <v>892</v>
      </c>
      <c r="MG136" s="18" t="s">
        <v>892</v>
      </c>
      <c r="MH136">
        <v>-2.95358649839002</v>
      </c>
      <c r="MI136">
        <v>-7.9032258063685399</v>
      </c>
      <c r="MJ136" s="18" t="s">
        <v>892</v>
      </c>
      <c r="MK136">
        <v>-1.66666666746266</v>
      </c>
      <c r="ML136">
        <v>-0.28888888880821401</v>
      </c>
      <c r="MM136">
        <v>15.6078431359063</v>
      </c>
      <c r="MN136" s="18" t="s">
        <v>892</v>
      </c>
      <c r="MO136">
        <v>4.4577114434975398</v>
      </c>
      <c r="MP136">
        <v>3.42261904705863</v>
      </c>
      <c r="MQ136">
        <v>-5.0749711638830597</v>
      </c>
      <c r="MR136">
        <v>4.1484716144274003</v>
      </c>
      <c r="MS136">
        <v>-2.98507462686569</v>
      </c>
      <c r="MT136">
        <v>1.4729950914351699</v>
      </c>
      <c r="MU136">
        <v>-7.7226606547431604</v>
      </c>
      <c r="MV136">
        <v>-4.4692737442474897</v>
      </c>
      <c r="MW136" s="18" t="s">
        <v>892</v>
      </c>
      <c r="MX136" s="18" t="s">
        <v>892</v>
      </c>
      <c r="MY136">
        <v>-0.80831408901911295</v>
      </c>
      <c r="MZ136">
        <v>0.85522296726432401</v>
      </c>
      <c r="NA136" s="18" t="s">
        <v>892</v>
      </c>
      <c r="NB136">
        <v>22.265844084920101</v>
      </c>
      <c r="NC136">
        <v>-9.2741935487448508</v>
      </c>
      <c r="ND136" s="18" t="s">
        <v>892</v>
      </c>
      <c r="NE136">
        <v>-1.21654501216542</v>
      </c>
      <c r="NF136" s="18" t="s">
        <v>892</v>
      </c>
      <c r="NG136" s="18" t="s">
        <v>892</v>
      </c>
      <c r="NH136">
        <v>15.3138075323269</v>
      </c>
      <c r="NI136" s="18" t="s">
        <v>892</v>
      </c>
      <c r="NJ136">
        <v>1.50611860875307</v>
      </c>
      <c r="NK136">
        <v>-6.9375282930555704</v>
      </c>
      <c r="NL136">
        <v>5.81918444409086</v>
      </c>
      <c r="NM136">
        <v>1.6202331573480899</v>
      </c>
      <c r="NN136">
        <v>-1.3018804930510299</v>
      </c>
      <c r="NO136">
        <v>1.28617363344055</v>
      </c>
      <c r="NP136" s="18" t="s">
        <v>892</v>
      </c>
      <c r="NQ136">
        <v>5.34846029224021</v>
      </c>
      <c r="NR136" s="18" t="s">
        <v>892</v>
      </c>
      <c r="NS136">
        <v>-11.3321799299146</v>
      </c>
      <c r="NT136" s="18" t="s">
        <v>892</v>
      </c>
      <c r="NU136">
        <v>-0.68159688268950602</v>
      </c>
      <c r="NV136">
        <v>-10.169204737456701</v>
      </c>
      <c r="NW136">
        <v>-3.8852361011613201</v>
      </c>
      <c r="NX136">
        <v>-3.52000000091979</v>
      </c>
      <c r="NY136">
        <v>3.31502948987956</v>
      </c>
      <c r="NZ136">
        <v>-4.4803695153686398</v>
      </c>
      <c r="OA136">
        <v>-0.61797752646152204</v>
      </c>
      <c r="OB136">
        <v>-3.8167938929152698</v>
      </c>
      <c r="OC136" s="18" t="s">
        <v>892</v>
      </c>
      <c r="OD136" s="18" t="s">
        <v>892</v>
      </c>
      <c r="OE136" s="18" t="s">
        <v>892</v>
      </c>
      <c r="OF136" s="18" t="s">
        <v>892</v>
      </c>
      <c r="OG136">
        <v>-3.47826087049468</v>
      </c>
      <c r="OH136">
        <v>-4.4943820223970103</v>
      </c>
      <c r="OI136">
        <v>-12.5500667550209</v>
      </c>
      <c r="OJ136" s="18" t="s">
        <v>892</v>
      </c>
      <c r="OK136">
        <v>-3.7593984962406002</v>
      </c>
      <c r="OL136">
        <v>-6.0769230765655902</v>
      </c>
      <c r="OM136">
        <v>-4.3750000021530804</v>
      </c>
      <c r="ON136">
        <v>4.81751824817513</v>
      </c>
      <c r="OO136" s="18" t="s">
        <v>892</v>
      </c>
      <c r="OP136">
        <v>-2.7745664743859102</v>
      </c>
      <c r="OQ136">
        <v>0.65845977640413</v>
      </c>
      <c r="OR136" s="18" t="s">
        <v>892</v>
      </c>
      <c r="OS136">
        <v>-3.1578947360769898</v>
      </c>
      <c r="OT136" s="18" t="s">
        <v>892</v>
      </c>
      <c r="OU136">
        <v>-4.6857142857142602</v>
      </c>
      <c r="OV136">
        <v>16.685979143820699</v>
      </c>
      <c r="OW136">
        <v>0.96575943789034602</v>
      </c>
      <c r="OX136" s="18" t="s">
        <v>892</v>
      </c>
      <c r="OY136">
        <v>11.7801620326882</v>
      </c>
      <c r="OZ136" s="18" t="s">
        <v>892</v>
      </c>
      <c r="PA136">
        <v>-9.1650853889943207</v>
      </c>
      <c r="PB136">
        <v>1.0869565219102899</v>
      </c>
      <c r="PC136">
        <v>5.7423312894759704</v>
      </c>
      <c r="PD136">
        <v>-8.00667222537996</v>
      </c>
      <c r="PE136">
        <v>-7.7586206896552001</v>
      </c>
      <c r="PF136">
        <v>4.2905215942378598</v>
      </c>
      <c r="PG136" s="18" t="s">
        <v>892</v>
      </c>
      <c r="PH136">
        <v>-5.6316590551448797</v>
      </c>
      <c r="PI136">
        <v>5.7924376501765602</v>
      </c>
      <c r="PJ136">
        <v>-10.3555126982475</v>
      </c>
      <c r="PK136" s="18" t="s">
        <v>892</v>
      </c>
      <c r="PL136">
        <v>-7.0974576284558397</v>
      </c>
      <c r="PM136">
        <v>2.0726945041529898</v>
      </c>
      <c r="PN136">
        <v>14.6771037181996</v>
      </c>
      <c r="PO136">
        <v>-4.4523597508255497</v>
      </c>
      <c r="PP136">
        <v>2.2222222232396902</v>
      </c>
      <c r="PQ136">
        <v>-1.3633980067190401</v>
      </c>
      <c r="PR136">
        <v>-1.1955786149334899</v>
      </c>
      <c r="PS136">
        <v>-8.7030716723549197</v>
      </c>
      <c r="PT136">
        <v>9.6836668793773608</v>
      </c>
      <c r="PU136">
        <v>6.1889250798167401</v>
      </c>
      <c r="PV136">
        <v>10.5691056885112</v>
      </c>
      <c r="PW136">
        <v>1.79394543533853</v>
      </c>
      <c r="PX136">
        <v>-4.9506115343267396</v>
      </c>
      <c r="PY136">
        <v>-0.92421441864554099</v>
      </c>
      <c r="PZ136" s="18" t="s">
        <v>892</v>
      </c>
      <c r="QA136">
        <v>-3.8141470180305102</v>
      </c>
      <c r="QB136">
        <v>7.3018080659690296</v>
      </c>
      <c r="QC136">
        <v>1.7697228138285901</v>
      </c>
      <c r="QD136">
        <v>9.1176470579143807</v>
      </c>
      <c r="QE136">
        <v>0.21505376344077601</v>
      </c>
      <c r="QF136">
        <v>2.5565388394819002</v>
      </c>
      <c r="QG136">
        <v>-3.5114503816771299</v>
      </c>
      <c r="QH136" s="18" t="s">
        <v>892</v>
      </c>
      <c r="QI136">
        <v>7.2806302664416096</v>
      </c>
      <c r="QJ136">
        <v>0.94017094017091496</v>
      </c>
      <c r="QK136">
        <v>-1.21739130348075</v>
      </c>
      <c r="QL136">
        <v>7.7811550151530904</v>
      </c>
      <c r="QM136">
        <v>-14.0828402362218</v>
      </c>
      <c r="QN136">
        <v>3.9748953958696198</v>
      </c>
      <c r="QO136" s="18" t="s">
        <v>892</v>
      </c>
      <c r="QP136" s="18" t="s">
        <v>892</v>
      </c>
      <c r="QQ136">
        <v>0.87719297987705103</v>
      </c>
      <c r="QR136">
        <v>1.4820717118456199</v>
      </c>
      <c r="QS136">
        <v>-9.6934174907502797</v>
      </c>
      <c r="QT136">
        <v>13.694894710841</v>
      </c>
      <c r="QU136">
        <v>8.2056477152313594</v>
      </c>
      <c r="QV136">
        <v>9.0909090896482496</v>
      </c>
      <c r="QW136">
        <v>-6.1889250798189401</v>
      </c>
      <c r="QX136">
        <v>-3.50710900759894</v>
      </c>
      <c r="QY136">
        <v>3.59947643867411</v>
      </c>
      <c r="QZ136" s="18" t="s">
        <v>892</v>
      </c>
      <c r="RA136" s="18" t="s">
        <v>892</v>
      </c>
      <c r="RB136">
        <v>-10.2482495209772</v>
      </c>
      <c r="RC136">
        <v>-13.863636363636401</v>
      </c>
      <c r="RD136">
        <v>-2.8822055143345899</v>
      </c>
      <c r="RE136">
        <v>-8.7520259317964406</v>
      </c>
      <c r="RF136">
        <v>14.3493150689334</v>
      </c>
      <c r="RG136" s="18" t="s">
        <v>892</v>
      </c>
      <c r="RH136" s="18" t="s">
        <v>892</v>
      </c>
      <c r="RI136">
        <v>1.2658227823133501</v>
      </c>
      <c r="RJ136">
        <v>-9.2764378478664007</v>
      </c>
      <c r="RK136" s="18" t="s">
        <v>892</v>
      </c>
      <c r="RL136" s="18" t="s">
        <v>892</v>
      </c>
      <c r="RM136" s="18" t="s">
        <v>892</v>
      </c>
      <c r="RN136">
        <v>17.1289875196913</v>
      </c>
      <c r="RO136" s="18" t="s">
        <v>892</v>
      </c>
      <c r="RP136">
        <v>7.0093457953407796</v>
      </c>
      <c r="RQ136" s="18" t="s">
        <v>892</v>
      </c>
      <c r="RR136">
        <v>7.9143389220088096</v>
      </c>
      <c r="RS136">
        <v>-4.4028950557445903</v>
      </c>
      <c r="RT136" s="18" t="s">
        <v>892</v>
      </c>
      <c r="RU136">
        <v>1.7794835989011899</v>
      </c>
      <c r="RV136">
        <v>10.244651706559599</v>
      </c>
      <c r="RW136">
        <v>0.77279752472678698</v>
      </c>
      <c r="RX136">
        <v>6.9172241270342993E-2</v>
      </c>
      <c r="RY136">
        <v>4.9030786773090096</v>
      </c>
      <c r="RZ136">
        <v>-1.4112334183556501</v>
      </c>
      <c r="SA136">
        <v>-1.7306245311000801</v>
      </c>
      <c r="SB136">
        <v>-10.0953895071542</v>
      </c>
      <c r="SC136" s="18" t="s">
        <v>892</v>
      </c>
      <c r="SD136">
        <v>-7.7858880795970897</v>
      </c>
      <c r="SE136">
        <v>5.3489003531953303</v>
      </c>
      <c r="SF136">
        <v>4.1441441444034099</v>
      </c>
      <c r="SG136">
        <v>1.9999999981982699</v>
      </c>
      <c r="SH136" s="18" t="s">
        <v>892</v>
      </c>
      <c r="SI136" s="18" t="s">
        <v>892</v>
      </c>
      <c r="SJ136" s="18" t="s">
        <v>892</v>
      </c>
      <c r="SK136">
        <v>0.57655349077294604</v>
      </c>
      <c r="SL136" s="18" t="s">
        <v>892</v>
      </c>
      <c r="SM136" s="18" t="s">
        <v>892</v>
      </c>
      <c r="SN136">
        <v>-6.1272217017440997</v>
      </c>
      <c r="SO136">
        <v>8.5066749457407091</v>
      </c>
      <c r="SP136" s="18" t="s">
        <v>892</v>
      </c>
      <c r="SQ136">
        <v>5.8252427185917703</v>
      </c>
      <c r="SR136">
        <v>-6.2766865911423801</v>
      </c>
      <c r="SS136">
        <v>6.87258687262426</v>
      </c>
      <c r="ST136">
        <v>1.47790055369623</v>
      </c>
      <c r="SU136" s="18" t="s">
        <v>892</v>
      </c>
      <c r="SV136">
        <v>-7.7970297029702698</v>
      </c>
      <c r="SW136">
        <v>-4.2094455854248203</v>
      </c>
      <c r="SX136">
        <v>-2.77308082516062</v>
      </c>
      <c r="SY136">
        <v>14.5454545454546</v>
      </c>
      <c r="SZ136">
        <v>1.74520069687332</v>
      </c>
      <c r="TA136">
        <v>19.215105516475301</v>
      </c>
      <c r="TB136" s="18" t="s">
        <v>892</v>
      </c>
      <c r="TC136" s="18" t="s">
        <v>892</v>
      </c>
      <c r="TD136">
        <v>1.40350877038884</v>
      </c>
      <c r="TE136">
        <v>59.677419357442602</v>
      </c>
      <c r="TF136" s="18" t="s">
        <v>892</v>
      </c>
      <c r="TG136">
        <v>-1.74767886390451</v>
      </c>
      <c r="TH136">
        <v>29.2190822971749</v>
      </c>
      <c r="TI136">
        <v>-6.0216894955691904</v>
      </c>
      <c r="TJ136">
        <v>-8.5820895520639002</v>
      </c>
      <c r="TK136">
        <v>-5.2186773716458799</v>
      </c>
      <c r="TL136">
        <v>-6.5761636107691004</v>
      </c>
      <c r="TM136">
        <v>4.7510017192409402</v>
      </c>
      <c r="TN136">
        <v>-4.4483985769357597</v>
      </c>
      <c r="TO136" s="18" t="s">
        <v>892</v>
      </c>
      <c r="TP136">
        <v>-8.0540320955594797</v>
      </c>
      <c r="TQ136">
        <v>1.9188424036579399</v>
      </c>
      <c r="TR136">
        <v>-1.6093635698609901</v>
      </c>
      <c r="TS136">
        <v>-9.2791612058163899</v>
      </c>
      <c r="TT136" s="18" t="s">
        <v>892</v>
      </c>
      <c r="TU136">
        <v>21.329277940977398</v>
      </c>
      <c r="TV136">
        <v>-18.933333332633801</v>
      </c>
      <c r="TW136">
        <v>7.9924139807732599</v>
      </c>
      <c r="TX136">
        <v>9.4420600869561202</v>
      </c>
      <c r="TY136">
        <v>3.3913043486463801</v>
      </c>
      <c r="TZ136">
        <v>3.5919825316284002</v>
      </c>
      <c r="UA136">
        <v>-0.89285714285710605</v>
      </c>
      <c r="UB136">
        <v>2.0118343195266299</v>
      </c>
      <c r="UC136">
        <v>3.9481105448550902</v>
      </c>
      <c r="UD136">
        <v>5.1569506726457899</v>
      </c>
      <c r="UE136" s="18" t="s">
        <v>892</v>
      </c>
      <c r="UF136" s="18" t="s">
        <v>892</v>
      </c>
      <c r="UG136">
        <v>-2.4531956102875299</v>
      </c>
      <c r="UH136">
        <v>-1.16071428488645</v>
      </c>
      <c r="UI136">
        <v>-5.5177999999999999E-11</v>
      </c>
      <c r="UJ136">
        <v>15.151515153626001</v>
      </c>
      <c r="UK136">
        <v>-2.4657534255056301</v>
      </c>
      <c r="UL136">
        <v>2.3543990086740698</v>
      </c>
      <c r="UM136" s="18" t="s">
        <v>892</v>
      </c>
      <c r="UN136">
        <v>3.6324786334002601</v>
      </c>
      <c r="UO136" s="18" t="s">
        <v>892</v>
      </c>
      <c r="UP136" s="18" t="s">
        <v>892</v>
      </c>
      <c r="UQ136" s="18" t="s">
        <v>892</v>
      </c>
      <c r="UR136" s="18" t="s">
        <v>892</v>
      </c>
      <c r="US136">
        <v>-7.5485941467711995E-2</v>
      </c>
      <c r="UT136" s="18" t="s">
        <v>892</v>
      </c>
      <c r="UU136">
        <v>-2.0384725812717899</v>
      </c>
      <c r="UV136">
        <v>0.16867469879517899</v>
      </c>
      <c r="UW136">
        <v>-12.779156328044699</v>
      </c>
      <c r="UX136">
        <v>-9.4199738330562308</v>
      </c>
      <c r="UY136">
        <v>21.273138408888201</v>
      </c>
      <c r="UZ136" s="18" t="s">
        <v>892</v>
      </c>
      <c r="VA136">
        <v>5.0279329599489699</v>
      </c>
      <c r="VB136">
        <v>-1.00401606468222</v>
      </c>
      <c r="VC136">
        <v>3.1055900621613799</v>
      </c>
      <c r="VD136">
        <v>-2.2959183671656902</v>
      </c>
      <c r="VE136">
        <v>1.5307820299500501</v>
      </c>
      <c r="VF136">
        <v>0.95447870719760397</v>
      </c>
      <c r="VG136" s="18" t="s">
        <v>892</v>
      </c>
      <c r="VH136">
        <v>11.5085536547434</v>
      </c>
      <c r="VI136" s="18" t="s">
        <v>892</v>
      </c>
      <c r="VJ136">
        <v>-3.0345800980637399</v>
      </c>
      <c r="VK136" s="18" t="s">
        <v>892</v>
      </c>
      <c r="VL136" s="18" t="s">
        <v>892</v>
      </c>
      <c r="VM136">
        <v>4.81481481525097</v>
      </c>
      <c r="VN136">
        <v>-5.7174679765652598</v>
      </c>
      <c r="VO136">
        <v>-3.4570425314840398</v>
      </c>
      <c r="VP136">
        <v>-1.99509975254649</v>
      </c>
      <c r="VQ136" s="18" t="s">
        <v>892</v>
      </c>
      <c r="VR136" s="18" t="s">
        <v>892</v>
      </c>
      <c r="VS136">
        <v>3.9275435932305101</v>
      </c>
      <c r="VT136">
        <v>8.4488448844884498</v>
      </c>
      <c r="VU136" s="18" t="s">
        <v>892</v>
      </c>
      <c r="VV136">
        <v>-4.5801526717557204</v>
      </c>
      <c r="VW136">
        <v>0.224071703093909</v>
      </c>
      <c r="VX136" s="18" t="s">
        <v>892</v>
      </c>
      <c r="VY136">
        <v>6.1574074100387</v>
      </c>
      <c r="VZ136">
        <v>-8.3993660845768208</v>
      </c>
      <c r="WA136">
        <v>-8.4880636609830002</v>
      </c>
      <c r="WB136">
        <v>5.4421768709135998</v>
      </c>
      <c r="WC136" s="18" t="s">
        <v>892</v>
      </c>
    </row>
    <row r="137" spans="1:601" x14ac:dyDescent="0.2">
      <c r="A137" s="19">
        <v>40575</v>
      </c>
      <c r="B137">
        <v>9.5645701529485407</v>
      </c>
      <c r="C137">
        <v>-9.3055555555555802</v>
      </c>
      <c r="D137" s="18" t="s">
        <v>892</v>
      </c>
      <c r="E137">
        <v>-14.555765594754901</v>
      </c>
      <c r="F137" s="18" t="s">
        <v>892</v>
      </c>
      <c r="G137">
        <v>-3.6414565805287902</v>
      </c>
      <c r="H137">
        <v>-1.7647058807662701</v>
      </c>
      <c r="I137">
        <v>1.7114914425427901</v>
      </c>
      <c r="J137">
        <v>4.8625000000365404</v>
      </c>
      <c r="K137">
        <v>3.518821603928</v>
      </c>
      <c r="L137">
        <v>-2.4225352117961498</v>
      </c>
      <c r="M137">
        <v>10.379746835442999</v>
      </c>
      <c r="N137">
        <v>-3.1028667808169099</v>
      </c>
      <c r="O137">
        <v>-3.3942558770804299</v>
      </c>
      <c r="P137">
        <v>0.22547914585797599</v>
      </c>
      <c r="Q137">
        <v>3.7497124420129899</v>
      </c>
      <c r="R137">
        <v>-9.6236713603212998</v>
      </c>
      <c r="S137">
        <v>-15.080213903743299</v>
      </c>
      <c r="T137">
        <v>-3.5862785862785902</v>
      </c>
      <c r="U137">
        <v>2.2222222198221599</v>
      </c>
      <c r="V137">
        <v>4.59873759964906</v>
      </c>
      <c r="W137">
        <v>-1.3645224184032001</v>
      </c>
      <c r="X137">
        <v>-2.5678748141119998</v>
      </c>
      <c r="Y137">
        <v>-8.4826762246116907</v>
      </c>
      <c r="Z137">
        <v>15.127919911012199</v>
      </c>
      <c r="AA137">
        <v>1.0091145833647499</v>
      </c>
      <c r="AB137">
        <v>5.1313755797637999</v>
      </c>
      <c r="AC137">
        <v>12.103746397694501</v>
      </c>
      <c r="AD137">
        <v>-6.9266290417374101</v>
      </c>
      <c r="AE137">
        <v>-1.51764490815343</v>
      </c>
      <c r="AF137">
        <v>-0.46948356746237002</v>
      </c>
      <c r="AG137">
        <v>7.4003795086683004</v>
      </c>
      <c r="AH137">
        <v>0.88709677533207498</v>
      </c>
      <c r="AI137">
        <v>-2.1945866839494701</v>
      </c>
      <c r="AJ137">
        <v>-7.0524223094825302</v>
      </c>
      <c r="AK137">
        <v>5.0743494423791704</v>
      </c>
      <c r="AL137">
        <v>4.9437675741938598</v>
      </c>
      <c r="AM137">
        <v>2.3982753974670201</v>
      </c>
      <c r="AN137">
        <v>-3.55191256788572</v>
      </c>
      <c r="AO137">
        <v>12.9697862946191</v>
      </c>
      <c r="AP137">
        <v>1.0587102971278699</v>
      </c>
      <c r="AQ137">
        <v>1.77041690474562</v>
      </c>
      <c r="AR137">
        <v>-7.3424657539343601</v>
      </c>
      <c r="AS137">
        <v>-7.5430478959763496</v>
      </c>
      <c r="AT137">
        <v>1.71641791158164</v>
      </c>
      <c r="AU137">
        <v>-0.30651341100523799</v>
      </c>
      <c r="AV137">
        <v>3.71900826446279</v>
      </c>
      <c r="AW137">
        <v>5.4024390243901896</v>
      </c>
      <c r="AX137">
        <v>3.1607262934662201</v>
      </c>
      <c r="AY137">
        <v>12.5405405388281</v>
      </c>
      <c r="AZ137">
        <v>-3.6827195454634198</v>
      </c>
      <c r="BA137">
        <v>16.956737941833101</v>
      </c>
      <c r="BB137">
        <v>-1.7777777768985901</v>
      </c>
      <c r="BC137">
        <v>7.6861305520117504</v>
      </c>
      <c r="BD137">
        <v>-4.9711353431687302</v>
      </c>
      <c r="BE137">
        <v>-13.9846743295019</v>
      </c>
      <c r="BF137">
        <v>-2.30296904051152</v>
      </c>
      <c r="BG137">
        <v>7.8293483357215798</v>
      </c>
      <c r="BH137">
        <v>6.9015097047117502</v>
      </c>
      <c r="BI137">
        <v>8.2266910414706693</v>
      </c>
      <c r="BJ137">
        <v>-3.0163853045913802</v>
      </c>
      <c r="BK137">
        <v>10.5619146710146</v>
      </c>
      <c r="BL137">
        <v>-4.0435458786935596</v>
      </c>
      <c r="BM137">
        <v>1.9716574235586899</v>
      </c>
      <c r="BN137">
        <v>-0.902708124373097</v>
      </c>
      <c r="BO137">
        <v>4.4444444442358604</v>
      </c>
      <c r="BP137">
        <v>3.4997131386318001</v>
      </c>
      <c r="BQ137">
        <v>-1.9167579394813401</v>
      </c>
      <c r="BR137">
        <v>11.9731443499996</v>
      </c>
      <c r="BS137">
        <v>1.8322762508808299</v>
      </c>
      <c r="BT137">
        <v>1.1845478469519899</v>
      </c>
      <c r="BU137">
        <v>0.43282236299357901</v>
      </c>
      <c r="BV137">
        <v>6.26992561105211</v>
      </c>
      <c r="BW137">
        <v>-11.3658536596443</v>
      </c>
      <c r="BX137">
        <v>-1.9891765394459</v>
      </c>
      <c r="BY137">
        <v>-6.5746219022522007E-2</v>
      </c>
      <c r="BZ137">
        <v>-16.782608694132701</v>
      </c>
      <c r="CA137">
        <v>2.0071684582413201</v>
      </c>
      <c r="CB137">
        <v>2.5674273869772399</v>
      </c>
      <c r="CC137">
        <v>8.4561178717826593</v>
      </c>
      <c r="CD137">
        <v>-12.9629629642182</v>
      </c>
      <c r="CE137">
        <v>-2.5471698113207499</v>
      </c>
      <c r="CF137">
        <v>6.1320754716980996</v>
      </c>
      <c r="CG137">
        <v>0.89887640704429095</v>
      </c>
      <c r="CH137">
        <v>7.2019147084421098</v>
      </c>
      <c r="CI137">
        <v>9.8166843781366708</v>
      </c>
      <c r="CJ137">
        <v>-0.78791858183834296</v>
      </c>
      <c r="CK137">
        <v>3.4817100042623799</v>
      </c>
      <c r="CL137">
        <v>1.04688210986845</v>
      </c>
      <c r="CM137">
        <v>-4.3478260867145497</v>
      </c>
      <c r="CN137">
        <v>-6.68571428482581</v>
      </c>
      <c r="CO137">
        <v>-9.2488262910797605</v>
      </c>
      <c r="CP137">
        <v>4.7240618105005998</v>
      </c>
      <c r="CQ137">
        <v>0.81600416977267698</v>
      </c>
      <c r="CR137">
        <v>-3.7458193973239098</v>
      </c>
      <c r="CS137">
        <v>-6.9574820542238998</v>
      </c>
      <c r="CT137">
        <v>6.0885608870663299</v>
      </c>
      <c r="CU137">
        <v>9.6361848573784901</v>
      </c>
      <c r="CV137">
        <v>-2.5968109339407399</v>
      </c>
      <c r="CW137">
        <v>4.2472057869517501</v>
      </c>
      <c r="CX137">
        <v>9.6290120899514609</v>
      </c>
      <c r="CY137">
        <v>-2.35849056673639</v>
      </c>
      <c r="CZ137">
        <v>-3.0721965034286002E-2</v>
      </c>
      <c r="DA137">
        <v>12.091121493076599</v>
      </c>
      <c r="DB137">
        <v>-0.72254335330377295</v>
      </c>
      <c r="DC137">
        <v>0.13979496804188399</v>
      </c>
      <c r="DD137">
        <v>-1.0137149689626399</v>
      </c>
      <c r="DE137">
        <v>0.80952931652598104</v>
      </c>
      <c r="DF137">
        <v>4.1210560207657601</v>
      </c>
      <c r="DG137">
        <v>10.6502242149</v>
      </c>
      <c r="DH137">
        <v>5.4428807938956503</v>
      </c>
      <c r="DI137">
        <v>3.5984007107627201</v>
      </c>
      <c r="DJ137">
        <v>5.5113636372031696</v>
      </c>
      <c r="DK137">
        <v>2.0598006633320902</v>
      </c>
      <c r="DL137">
        <v>6.5157116455570199</v>
      </c>
      <c r="DM137">
        <v>5.0937155457552601</v>
      </c>
      <c r="DN137">
        <v>7.0834718990999201</v>
      </c>
      <c r="DO137">
        <v>4.94699646603567</v>
      </c>
      <c r="DP137">
        <v>0.75376884486364504</v>
      </c>
      <c r="DQ137">
        <v>-0.56980057090331204</v>
      </c>
      <c r="DR137">
        <v>2.0545844832016402</v>
      </c>
      <c r="DS137">
        <v>1.9704433499907701</v>
      </c>
      <c r="DT137">
        <v>5.7826086956521499</v>
      </c>
      <c r="DU137">
        <v>10.362888138652499</v>
      </c>
      <c r="DV137">
        <v>2.8797289641771902</v>
      </c>
      <c r="DW137">
        <v>2.045454543999</v>
      </c>
      <c r="DX137">
        <v>-1.3698630137669701</v>
      </c>
      <c r="DY137">
        <v>6.7614027024315302</v>
      </c>
      <c r="DZ137">
        <v>6.2607204095650504</v>
      </c>
      <c r="EA137">
        <v>-4.85512920790935</v>
      </c>
      <c r="EB137">
        <v>8.7500000015444392</v>
      </c>
      <c r="EC137">
        <v>2.7801911404632</v>
      </c>
      <c r="ED137">
        <v>5.7636422329468102</v>
      </c>
      <c r="EE137">
        <v>1.5322783220296701</v>
      </c>
      <c r="EF137">
        <v>3.6985668065482802</v>
      </c>
      <c r="EG137">
        <v>-0.16891891713269899</v>
      </c>
      <c r="EH137">
        <v>1.72311348771483</v>
      </c>
      <c r="EI137">
        <v>-2.0417321055683302</v>
      </c>
      <c r="EJ137">
        <v>-1.56321839080466</v>
      </c>
      <c r="EK137">
        <v>4.73556861402162</v>
      </c>
      <c r="EL137">
        <v>2.32558139411378</v>
      </c>
      <c r="EM137">
        <v>-2.7607361959962802</v>
      </c>
      <c r="EN137">
        <v>-7.0858662616509198</v>
      </c>
      <c r="EO137">
        <v>2.0701754381333899</v>
      </c>
      <c r="EP137">
        <v>3.1424830384206</v>
      </c>
      <c r="EQ137">
        <v>1.8750000000663301</v>
      </c>
      <c r="ER137">
        <v>0.21905805061019901</v>
      </c>
      <c r="ES137">
        <v>-1.85654981421567</v>
      </c>
      <c r="ET137">
        <v>-20.000000001739298</v>
      </c>
      <c r="EU137">
        <v>6.0998735783510396</v>
      </c>
      <c r="EV137">
        <v>5.7611241215594697</v>
      </c>
      <c r="EW137">
        <v>-1.9329896900727901</v>
      </c>
      <c r="EX137">
        <v>3.3388981650018601</v>
      </c>
      <c r="EY137">
        <v>0.65645514223191503</v>
      </c>
      <c r="EZ137">
        <v>-5.7323015185397699</v>
      </c>
      <c r="FA137">
        <v>8.1008254320970305</v>
      </c>
      <c r="FB137">
        <v>-2.1002386634412602</v>
      </c>
      <c r="FC137">
        <v>-1.13821138211384</v>
      </c>
      <c r="FD137">
        <v>0.94458438252695798</v>
      </c>
      <c r="FE137">
        <v>16.164383560482701</v>
      </c>
      <c r="FF137">
        <v>-2.4911032028469999</v>
      </c>
      <c r="FG137">
        <v>3.4069400621744799</v>
      </c>
      <c r="FH137">
        <v>11.382636655110799</v>
      </c>
      <c r="FI137">
        <v>14.8047722324027</v>
      </c>
      <c r="FJ137">
        <v>0.58466381830450898</v>
      </c>
      <c r="FK137">
        <v>5.63318777277044</v>
      </c>
      <c r="FL137">
        <v>3.7761811777536902</v>
      </c>
      <c r="FM137">
        <v>-2.2691292892089301</v>
      </c>
      <c r="FN137">
        <v>2.0803443328551099</v>
      </c>
      <c r="FO137">
        <v>-0.62836624594067003</v>
      </c>
      <c r="FP137">
        <v>3.3792240268424099</v>
      </c>
      <c r="FQ137">
        <v>-8.2217973213633897</v>
      </c>
      <c r="FR137">
        <v>9.5347155268958907</v>
      </c>
      <c r="FS137">
        <v>9.6930532603268005E-2</v>
      </c>
      <c r="FT137">
        <v>1.5160955349277101</v>
      </c>
      <c r="FU137">
        <v>1.6504536012084801</v>
      </c>
      <c r="FV137">
        <v>-3.7222619899785498</v>
      </c>
      <c r="FW137">
        <v>-3.5179640702849202</v>
      </c>
      <c r="FX137">
        <v>-2.1611001975100601</v>
      </c>
      <c r="FY137">
        <v>-0.64814814868908699</v>
      </c>
      <c r="FZ137">
        <v>7.0527624784667298</v>
      </c>
      <c r="GA137">
        <v>7.9670329657847399</v>
      </c>
      <c r="GB137">
        <v>2.94220665574416</v>
      </c>
      <c r="GC137">
        <v>-0.63551401761325899</v>
      </c>
      <c r="GD137">
        <v>1.7271157151143901</v>
      </c>
      <c r="GE137">
        <v>-4.5571428568162196</v>
      </c>
      <c r="GF137">
        <v>1.6322089237286199</v>
      </c>
      <c r="GG137">
        <v>4.5787545773254799</v>
      </c>
      <c r="GH137">
        <v>-4.7844800106497702</v>
      </c>
      <c r="GI137">
        <v>2.1181001285475398</v>
      </c>
      <c r="GJ137">
        <v>2.6352941169733199</v>
      </c>
      <c r="GK137">
        <v>-3.71334374457747</v>
      </c>
      <c r="GL137">
        <v>4.2269832071462297</v>
      </c>
      <c r="GM137">
        <v>0.66471383506081505</v>
      </c>
      <c r="GN137">
        <v>-1.61145926463981</v>
      </c>
      <c r="GO137">
        <v>0.62001771621176305</v>
      </c>
      <c r="GP137">
        <v>2.72331154735204</v>
      </c>
      <c r="GQ137">
        <v>2.2115384637614799</v>
      </c>
      <c r="GR137">
        <v>5.2528945771635103</v>
      </c>
      <c r="GS137">
        <v>-1.10461338624034</v>
      </c>
      <c r="GT137">
        <v>-3.2536520584329698</v>
      </c>
      <c r="GU137">
        <v>-4.4966320779814604</v>
      </c>
      <c r="GV137">
        <v>4.8917102302730804</v>
      </c>
      <c r="GW137">
        <v>-3.0837004406374802</v>
      </c>
      <c r="GX137">
        <v>9.9802045529528094</v>
      </c>
      <c r="GY137">
        <v>2.0826606393283398</v>
      </c>
      <c r="GZ137">
        <v>-6.8430656934306802</v>
      </c>
      <c r="HA137">
        <v>3.8906009234045902</v>
      </c>
      <c r="HB137">
        <v>6.8883610445163104</v>
      </c>
      <c r="HC137">
        <v>2.7266754260136099</v>
      </c>
      <c r="HD137">
        <v>4.0347071605254499</v>
      </c>
      <c r="HE137">
        <v>-3.2094204573962202</v>
      </c>
      <c r="HF137">
        <v>0.16445677795942101</v>
      </c>
      <c r="HG137">
        <v>6.6955579619788299</v>
      </c>
      <c r="HH137">
        <v>4.0358744402440703</v>
      </c>
      <c r="HI137">
        <v>2.5500819140892999</v>
      </c>
      <c r="HJ137">
        <v>2.474941430719E-2</v>
      </c>
      <c r="HK137">
        <v>4.05160464868319</v>
      </c>
      <c r="HL137">
        <v>0.80786736261400105</v>
      </c>
      <c r="HM137">
        <v>4.9508778229427</v>
      </c>
      <c r="HN137">
        <v>-1.5561015568515999</v>
      </c>
      <c r="HO137">
        <v>5.0533807844416003</v>
      </c>
      <c r="HP137">
        <v>3.7247924079788102</v>
      </c>
      <c r="HQ137">
        <v>4.9261665682064404</v>
      </c>
      <c r="HR137">
        <v>0.65397641013664698</v>
      </c>
      <c r="HS137">
        <v>-0.99299065492459704</v>
      </c>
      <c r="HT137">
        <v>1.5950421636546299</v>
      </c>
      <c r="HU137">
        <v>6.9764886858410202</v>
      </c>
      <c r="HV137">
        <v>8.9671737402904999</v>
      </c>
      <c r="HW137">
        <v>0.32154340974137602</v>
      </c>
      <c r="HX137">
        <v>2.29038392138317</v>
      </c>
      <c r="HY137">
        <v>2.91829586098171</v>
      </c>
      <c r="HZ137">
        <v>2.15979214082838</v>
      </c>
      <c r="IA137">
        <v>-2.7758501058856</v>
      </c>
      <c r="IB137">
        <v>0.39543058083946198</v>
      </c>
      <c r="IC137">
        <v>2.43427458478918</v>
      </c>
      <c r="ID137" s="18" t="s">
        <v>892</v>
      </c>
      <c r="IE137">
        <v>-8.0804953560371704</v>
      </c>
      <c r="IF137">
        <v>-0.44682752319268298</v>
      </c>
      <c r="IG137" s="18" t="s">
        <v>892</v>
      </c>
      <c r="IH137" s="18" t="s">
        <v>892</v>
      </c>
      <c r="II137" s="18" t="s">
        <v>892</v>
      </c>
      <c r="IJ137" s="18" t="s">
        <v>892</v>
      </c>
      <c r="IK137">
        <v>-2.3999999987910301</v>
      </c>
      <c r="IL137">
        <v>5.8678196417541599</v>
      </c>
      <c r="IM137">
        <v>-0.92189500687035497</v>
      </c>
      <c r="IN137">
        <v>-2.85158781682525</v>
      </c>
      <c r="IO137">
        <v>-1.70940171026368</v>
      </c>
      <c r="IP137">
        <v>0.867208672086761</v>
      </c>
      <c r="IQ137">
        <v>5.1428571428571601</v>
      </c>
      <c r="IR137" s="18" t="s">
        <v>892</v>
      </c>
      <c r="IS137">
        <v>2.0764119605718201</v>
      </c>
      <c r="IT137" s="18" t="s">
        <v>892</v>
      </c>
      <c r="IU137">
        <v>7.4738416187591999E-2</v>
      </c>
      <c r="IV137" s="18" t="s">
        <v>892</v>
      </c>
      <c r="IW137" s="18" t="s">
        <v>892</v>
      </c>
      <c r="IX137">
        <v>0.50377833700785402</v>
      </c>
      <c r="IY137">
        <v>0.65913370915013902</v>
      </c>
      <c r="IZ137">
        <v>-3.54906054042852</v>
      </c>
      <c r="JA137" s="18" t="s">
        <v>892</v>
      </c>
      <c r="JB137" s="18" t="s">
        <v>892</v>
      </c>
      <c r="JC137">
        <v>-1.5717092347381501</v>
      </c>
      <c r="JD137">
        <v>3.3347056415005101</v>
      </c>
      <c r="JE137" s="18" t="s">
        <v>892</v>
      </c>
      <c r="JF137">
        <v>-2.61437908501293</v>
      </c>
      <c r="JG137" s="18" t="s">
        <v>892</v>
      </c>
      <c r="JH137">
        <v>-4.61111111241609</v>
      </c>
      <c r="JI137">
        <v>6.8326577883980999</v>
      </c>
      <c r="JJ137">
        <v>-6.6542577952622004</v>
      </c>
      <c r="JK137">
        <v>14.475969891596201</v>
      </c>
      <c r="JL137" s="18" t="s">
        <v>892</v>
      </c>
      <c r="JM137">
        <v>-4.2871725076557201</v>
      </c>
      <c r="JN137">
        <v>5.2598425188390898</v>
      </c>
      <c r="JO137">
        <v>-15.4357950772302</v>
      </c>
      <c r="JP137">
        <v>-1.19165839126116</v>
      </c>
      <c r="JQ137">
        <v>4.2216358836983696</v>
      </c>
      <c r="JR137" s="18" t="s">
        <v>892</v>
      </c>
      <c r="JS137">
        <v>-10.977564102979899</v>
      </c>
      <c r="JT137" s="18" t="s">
        <v>892</v>
      </c>
      <c r="JU137">
        <v>6.0500963368138096</v>
      </c>
      <c r="JV137">
        <v>-3.87779083456959</v>
      </c>
      <c r="JW137">
        <v>-5.3691275170777297</v>
      </c>
      <c r="JX137">
        <v>8.4615384619319798</v>
      </c>
      <c r="JY137">
        <v>-1.0519801964089099</v>
      </c>
      <c r="JZ137">
        <v>-7.37944471444629</v>
      </c>
      <c r="KA137">
        <v>3.5661218414109399</v>
      </c>
      <c r="KB137">
        <v>2.9045643153526899</v>
      </c>
      <c r="KC137" s="18" t="s">
        <v>892</v>
      </c>
      <c r="KD137">
        <v>-2.6439232409381299</v>
      </c>
      <c r="KE137">
        <v>6.0092271067684999</v>
      </c>
      <c r="KF137">
        <v>6.0173380931705802</v>
      </c>
      <c r="KG137">
        <v>5.6681927171122997</v>
      </c>
      <c r="KH137">
        <v>-6.5345474031057398</v>
      </c>
      <c r="KI137">
        <v>5.0784856869502804</v>
      </c>
      <c r="KJ137">
        <v>-0.32661948868304402</v>
      </c>
      <c r="KK137">
        <v>-0.57929037040799203</v>
      </c>
      <c r="KL137" s="18" t="s">
        <v>892</v>
      </c>
      <c r="KM137">
        <v>9.4426326719190907</v>
      </c>
      <c r="KN137">
        <v>3.5175879391512899</v>
      </c>
      <c r="KO137">
        <v>1.34162303681016</v>
      </c>
      <c r="KP137">
        <v>-2.6813880121912299</v>
      </c>
      <c r="KQ137">
        <v>-19.6236559132754</v>
      </c>
      <c r="KR137">
        <v>-4.6478198355510196</v>
      </c>
      <c r="KS137">
        <v>1.8675721563788299</v>
      </c>
      <c r="KT137">
        <v>-0.29421379278451498</v>
      </c>
      <c r="KU137" s="18" t="s">
        <v>892</v>
      </c>
      <c r="KV137">
        <v>4.3942992901461198</v>
      </c>
      <c r="KW137">
        <v>-5.2380952380640204</v>
      </c>
      <c r="KX137" s="18" t="s">
        <v>892</v>
      </c>
      <c r="KY137" s="18" t="s">
        <v>892</v>
      </c>
      <c r="KZ137">
        <v>2.8676218718955999</v>
      </c>
      <c r="LA137">
        <v>13.1397202065565</v>
      </c>
      <c r="LB137">
        <v>6.0924369747898703</v>
      </c>
      <c r="LC137">
        <v>5.9040590395301704</v>
      </c>
      <c r="LD137">
        <v>-10.526315789473699</v>
      </c>
      <c r="LE137">
        <v>-3.9746699002964099</v>
      </c>
      <c r="LF137">
        <v>4.6185489896170404</v>
      </c>
      <c r="LG137" s="18" t="s">
        <v>892</v>
      </c>
      <c r="LH137">
        <v>3.4491134313716398</v>
      </c>
      <c r="LI137">
        <v>-2.22984562623496</v>
      </c>
      <c r="LJ137">
        <v>-7.4270557036674401</v>
      </c>
      <c r="LK137" s="18" t="s">
        <v>892</v>
      </c>
      <c r="LL137">
        <v>5.4595588239297701</v>
      </c>
      <c r="LM137">
        <v>5.2631578941800399</v>
      </c>
      <c r="LN137" s="18" t="s">
        <v>892</v>
      </c>
      <c r="LO137">
        <v>-0.689655172394399</v>
      </c>
      <c r="LP137">
        <v>6.7724222086638504</v>
      </c>
      <c r="LQ137">
        <v>-4.8511835021443099</v>
      </c>
      <c r="LR137">
        <v>6.2686567158482402</v>
      </c>
      <c r="LS137">
        <v>-1.77332305281291</v>
      </c>
      <c r="LT137">
        <v>7.0312499975064799</v>
      </c>
      <c r="LU137" s="18" t="s">
        <v>892</v>
      </c>
      <c r="LV137">
        <v>-0.94547832415188304</v>
      </c>
      <c r="LW137">
        <v>-7.30514357951626</v>
      </c>
      <c r="LX137">
        <v>4.3872919813370297</v>
      </c>
      <c r="LY137">
        <v>3.39342523748729</v>
      </c>
      <c r="LZ137">
        <v>1.4981273409104801</v>
      </c>
      <c r="MA137">
        <v>-7.4267782431292799</v>
      </c>
      <c r="MB137">
        <v>0.28653294976355198</v>
      </c>
      <c r="MC137">
        <v>1.5406162457722901</v>
      </c>
      <c r="MD137" s="18" t="s">
        <v>892</v>
      </c>
      <c r="ME137">
        <v>1.68483647229116</v>
      </c>
      <c r="MF137" s="18" t="s">
        <v>892</v>
      </c>
      <c r="MG137" s="18" t="s">
        <v>892</v>
      </c>
      <c r="MH137">
        <v>0.40462427852945299</v>
      </c>
      <c r="MI137">
        <v>-5.0451641343252804</v>
      </c>
      <c r="MJ137" s="18" t="s">
        <v>892</v>
      </c>
      <c r="MK137">
        <v>-0.13477089183229199</v>
      </c>
      <c r="ML137">
        <v>3.7618942244629099</v>
      </c>
      <c r="MM137">
        <v>3.0303030286469701</v>
      </c>
      <c r="MN137" s="18" t="s">
        <v>892</v>
      </c>
      <c r="MO137">
        <v>3.9793380523437798</v>
      </c>
      <c r="MP137">
        <v>-10.764872520423401</v>
      </c>
      <c r="MQ137">
        <v>0.96176965636039002</v>
      </c>
      <c r="MR137">
        <v>-4.8016701432832098</v>
      </c>
      <c r="MS137">
        <v>-0.75075075075071696</v>
      </c>
      <c r="MT137">
        <v>8.3333333361994093</v>
      </c>
      <c r="MU137">
        <v>1.4625228515984701</v>
      </c>
      <c r="MV137">
        <v>-2.72189349023951</v>
      </c>
      <c r="MW137" s="18" t="s">
        <v>892</v>
      </c>
      <c r="MX137" s="18" t="s">
        <v>892</v>
      </c>
      <c r="MY137">
        <v>-0.63455436865973402</v>
      </c>
      <c r="MZ137">
        <v>-0.18061409074559001</v>
      </c>
      <c r="NA137" s="18" t="s">
        <v>892</v>
      </c>
      <c r="NB137">
        <v>-8.7193460480816398</v>
      </c>
      <c r="NC137">
        <v>-12.1739130417709</v>
      </c>
      <c r="ND137" s="18" t="s">
        <v>892</v>
      </c>
      <c r="NE137">
        <v>-4.6004842615012098</v>
      </c>
      <c r="NF137" s="18" t="s">
        <v>892</v>
      </c>
      <c r="NG137" s="18" t="s">
        <v>892</v>
      </c>
      <c r="NH137">
        <v>-5.8608058603137003</v>
      </c>
      <c r="NI137" s="18" t="s">
        <v>892</v>
      </c>
      <c r="NJ137">
        <v>-5.5846153872334696</v>
      </c>
      <c r="NK137">
        <v>-6.1785453667280104</v>
      </c>
      <c r="NL137">
        <v>1.4099783083700901</v>
      </c>
      <c r="NM137">
        <v>-7.1401114737165399</v>
      </c>
      <c r="NN137">
        <v>-0.52472101078290301</v>
      </c>
      <c r="NO137">
        <v>-4.9421332499218202</v>
      </c>
      <c r="NP137" s="18" t="s">
        <v>892</v>
      </c>
      <c r="NQ137">
        <v>2.2550544321935599</v>
      </c>
      <c r="NR137" s="18" t="s">
        <v>892</v>
      </c>
      <c r="NS137">
        <v>-1.8804243013083</v>
      </c>
      <c r="NT137" s="18" t="s">
        <v>892</v>
      </c>
      <c r="NU137">
        <v>7.5490196081705401</v>
      </c>
      <c r="NV137">
        <v>0.57846613412873005</v>
      </c>
      <c r="NW137">
        <v>-0.50505050502007698</v>
      </c>
      <c r="NX137">
        <v>-0.46986721047442798</v>
      </c>
      <c r="NY137">
        <v>6.0951239029355397</v>
      </c>
      <c r="NZ137">
        <v>0.58027079604250398</v>
      </c>
      <c r="OA137">
        <v>-1.77876598016057</v>
      </c>
      <c r="OB137">
        <v>-2.3346303506143502</v>
      </c>
      <c r="OC137" s="18" t="s">
        <v>892</v>
      </c>
      <c r="OD137" s="18" t="s">
        <v>892</v>
      </c>
      <c r="OE137" s="18" t="s">
        <v>892</v>
      </c>
      <c r="OF137" s="18" t="s">
        <v>892</v>
      </c>
      <c r="OG137">
        <v>1.48580968232217</v>
      </c>
      <c r="OH137">
        <v>-2.6165167618595899</v>
      </c>
      <c r="OI137">
        <v>3.7037037050508199</v>
      </c>
      <c r="OJ137" s="18" t="s">
        <v>892</v>
      </c>
      <c r="OK137">
        <v>15.5642023346303</v>
      </c>
      <c r="OL137">
        <v>0.64464141965934196</v>
      </c>
      <c r="OM137">
        <v>-1.39616055730532</v>
      </c>
      <c r="ON137">
        <v>-1.25173852573021</v>
      </c>
      <c r="OO137" s="18" t="s">
        <v>892</v>
      </c>
      <c r="OP137">
        <v>2.9325513183742702</v>
      </c>
      <c r="OQ137">
        <v>-11.861056199650401</v>
      </c>
      <c r="OR137" s="18" t="s">
        <v>892</v>
      </c>
      <c r="OS137">
        <v>5.3490480487446801</v>
      </c>
      <c r="OT137" s="18" t="s">
        <v>892</v>
      </c>
      <c r="OU137">
        <v>1.9585253456221301</v>
      </c>
      <c r="OV137">
        <v>7.1356783911966399</v>
      </c>
      <c r="OW137">
        <v>9.7361237482189296</v>
      </c>
      <c r="OX137" s="18" t="s">
        <v>892</v>
      </c>
      <c r="OY137">
        <v>-2.9475338960891801</v>
      </c>
      <c r="OZ137" s="18" t="s">
        <v>892</v>
      </c>
      <c r="PA137">
        <v>-1.0883214734197999</v>
      </c>
      <c r="PB137">
        <v>7.8418664939381602</v>
      </c>
      <c r="PC137">
        <v>-2.0725388596027998</v>
      </c>
      <c r="PD137">
        <v>5.1258992795459601</v>
      </c>
      <c r="PE137">
        <v>-13.785046728972</v>
      </c>
      <c r="PF137">
        <v>1.46366962794842</v>
      </c>
      <c r="PG137" s="18" t="s">
        <v>892</v>
      </c>
      <c r="PH137">
        <v>-1.1082963890244699</v>
      </c>
      <c r="PI137">
        <v>2.9345372456942602</v>
      </c>
      <c r="PJ137">
        <v>1.40271493259845</v>
      </c>
      <c r="PK137" s="18" t="s">
        <v>892</v>
      </c>
      <c r="PL137">
        <v>9.6514745281491408</v>
      </c>
      <c r="PM137">
        <v>-8.2762557051013097</v>
      </c>
      <c r="PN137">
        <v>-1.1965811965812401</v>
      </c>
      <c r="PO137">
        <v>-6.7641681909058198</v>
      </c>
      <c r="PP137">
        <v>-4.7258979201922502</v>
      </c>
      <c r="PQ137">
        <v>1.1889035676215101</v>
      </c>
      <c r="PR137">
        <v>2.4682971014492199</v>
      </c>
      <c r="PS137">
        <v>10.704483074107999</v>
      </c>
      <c r="PT137">
        <v>-2.0408163279646798</v>
      </c>
      <c r="PU137">
        <v>-9.3469164138377092</v>
      </c>
      <c r="PV137">
        <v>-9.0983272114306093</v>
      </c>
      <c r="PW137">
        <v>2.5647259016400699</v>
      </c>
      <c r="PX137">
        <v>-0.50266114724225597</v>
      </c>
      <c r="PY137">
        <v>-7.5483091794710999</v>
      </c>
      <c r="PZ137" s="18" t="s">
        <v>892</v>
      </c>
      <c r="QA137">
        <v>-0.214285714285711</v>
      </c>
      <c r="QB137">
        <v>4.8684210502433398</v>
      </c>
      <c r="QC137">
        <v>5.4020361504568903</v>
      </c>
      <c r="QD137">
        <v>6.5943992787030199</v>
      </c>
      <c r="QE137">
        <v>3.5218783351120799</v>
      </c>
      <c r="QF137">
        <v>0.18975332084274499</v>
      </c>
      <c r="QG137">
        <v>-10.0787401583499</v>
      </c>
      <c r="QH137" s="18" t="s">
        <v>892</v>
      </c>
      <c r="QI137">
        <v>7.8073510777269002</v>
      </c>
      <c r="QJ137">
        <v>13.602015113350101</v>
      </c>
      <c r="QK137">
        <v>7.0422535220511699</v>
      </c>
      <c r="QL137">
        <v>2.8028168998591099</v>
      </c>
      <c r="QM137">
        <v>6.4880112831156698</v>
      </c>
      <c r="QN137">
        <v>1.99594045876674</v>
      </c>
      <c r="QO137" s="18" t="s">
        <v>892</v>
      </c>
      <c r="QP137" s="18" t="s">
        <v>892</v>
      </c>
      <c r="QQ137">
        <v>-5.1724137954720204</v>
      </c>
      <c r="QR137">
        <v>4.1102362226649101</v>
      </c>
      <c r="QS137">
        <v>1.91725529826612</v>
      </c>
      <c r="QT137">
        <v>15.206942589731501</v>
      </c>
      <c r="QU137">
        <v>-1.06508875959371</v>
      </c>
      <c r="QV137">
        <v>4.00000000058807</v>
      </c>
      <c r="QW137">
        <v>2.07612457019159</v>
      </c>
      <c r="QX137">
        <v>-0.19083969510203</v>
      </c>
      <c r="QY137">
        <v>-5.8640049895177704</v>
      </c>
      <c r="QZ137" s="18" t="s">
        <v>892</v>
      </c>
      <c r="RA137" s="18" t="s">
        <v>892</v>
      </c>
      <c r="RB137">
        <v>-5.4520358878977699</v>
      </c>
      <c r="RC137">
        <v>-5.9210526315789496</v>
      </c>
      <c r="RD137">
        <v>0.64516129154677004</v>
      </c>
      <c r="RE137">
        <v>-2.98376480749981</v>
      </c>
      <c r="RF137">
        <v>-10.2276086305134</v>
      </c>
      <c r="RG137" s="18" t="s">
        <v>892</v>
      </c>
      <c r="RH137" s="18" t="s">
        <v>892</v>
      </c>
      <c r="RI137">
        <v>-1.26650790304823</v>
      </c>
      <c r="RJ137">
        <v>23.679303915475401</v>
      </c>
      <c r="RK137" s="18" t="s">
        <v>892</v>
      </c>
      <c r="RL137" s="18" t="s">
        <v>892</v>
      </c>
      <c r="RM137" s="18" t="s">
        <v>892</v>
      </c>
      <c r="RN137">
        <v>8.6160370102910608</v>
      </c>
      <c r="RO137" s="18" t="s">
        <v>892</v>
      </c>
      <c r="RP137">
        <v>-1.3157894732145701</v>
      </c>
      <c r="RQ137" s="18" t="s">
        <v>892</v>
      </c>
      <c r="RR137">
        <v>1.20585701915725</v>
      </c>
      <c r="RS137">
        <v>5.1361386150713599</v>
      </c>
      <c r="RT137" s="18" t="s">
        <v>892</v>
      </c>
      <c r="RU137">
        <v>-2.63427984931772</v>
      </c>
      <c r="RV137">
        <v>7.9685194297189401</v>
      </c>
      <c r="RW137">
        <v>-8.8989441942217393</v>
      </c>
      <c r="RX137">
        <v>1.16279069775773</v>
      </c>
      <c r="RY137">
        <v>0.65410372216163604</v>
      </c>
      <c r="RZ137">
        <v>7.0947840708583998</v>
      </c>
      <c r="SA137">
        <v>4.8956356735329098</v>
      </c>
      <c r="SB137">
        <v>-7.6517150395778302</v>
      </c>
      <c r="SC137" s="18" t="s">
        <v>892</v>
      </c>
      <c r="SD137">
        <v>7.8583765110819899</v>
      </c>
      <c r="SE137">
        <v>0.817160367538183</v>
      </c>
      <c r="SF137">
        <v>-2.9151943472140198</v>
      </c>
      <c r="SG137">
        <v>-9.8425198628914995E-2</v>
      </c>
      <c r="SH137" s="18" t="s">
        <v>892</v>
      </c>
      <c r="SI137" s="18" t="s">
        <v>892</v>
      </c>
      <c r="SJ137" s="18" t="s">
        <v>892</v>
      </c>
      <c r="SK137">
        <v>9.5483870960231698</v>
      </c>
      <c r="SL137" s="18" t="s">
        <v>892</v>
      </c>
      <c r="SM137" s="18" t="s">
        <v>892</v>
      </c>
      <c r="SN137">
        <v>3.4158415824255801</v>
      </c>
      <c r="SO137">
        <v>-5.2814857796290999</v>
      </c>
      <c r="SP137" s="18" t="s">
        <v>892</v>
      </c>
      <c r="SQ137">
        <v>3.73303167497459</v>
      </c>
      <c r="SR137">
        <v>5.78887627746023</v>
      </c>
      <c r="SS137">
        <v>-2.11118930392055</v>
      </c>
      <c r="ST137">
        <v>7.04857803631538</v>
      </c>
      <c r="SU137" s="18" t="s">
        <v>892</v>
      </c>
      <c r="SV137">
        <v>3.8688524590164501</v>
      </c>
      <c r="SW137">
        <v>-0.16103059411318699</v>
      </c>
      <c r="SX137">
        <v>4.4330775788576497</v>
      </c>
      <c r="SY137">
        <v>17.910447761194</v>
      </c>
      <c r="SZ137">
        <v>0.95000000043716804</v>
      </c>
      <c r="TA137">
        <v>-0.49535603715167298</v>
      </c>
      <c r="TB137" s="18" t="s">
        <v>892</v>
      </c>
      <c r="TC137" s="18" t="s">
        <v>892</v>
      </c>
      <c r="TD137">
        <v>8.2830025877335292</v>
      </c>
      <c r="TE137">
        <v>14.065510596960101</v>
      </c>
      <c r="TF137" s="18" t="s">
        <v>892</v>
      </c>
      <c r="TG137">
        <v>-5.5157196705890997E-2</v>
      </c>
      <c r="TH137">
        <v>0.86538461675060796</v>
      </c>
      <c r="TI137">
        <v>-2.7986758961109901</v>
      </c>
      <c r="TJ137">
        <v>10.5090311993021</v>
      </c>
      <c r="TK137">
        <v>-19.9956101843723</v>
      </c>
      <c r="TL137">
        <v>4.3453935080965298</v>
      </c>
      <c r="TM137">
        <v>9.6844396093907807</v>
      </c>
      <c r="TN137">
        <v>10.8133086887497</v>
      </c>
      <c r="TO137" s="18" t="s">
        <v>892</v>
      </c>
      <c r="TP137">
        <v>7.7692564189376601</v>
      </c>
      <c r="TQ137">
        <v>5.3420806021887302</v>
      </c>
      <c r="TR137">
        <v>7.4019245003697998E-2</v>
      </c>
      <c r="TS137">
        <v>6.7653276978863399</v>
      </c>
      <c r="TT137" s="18" t="s">
        <v>892</v>
      </c>
      <c r="TU137">
        <v>-2.6669381107491601</v>
      </c>
      <c r="TV137">
        <v>10.3125000005414</v>
      </c>
      <c r="TW137">
        <v>-3.2480561824633898</v>
      </c>
      <c r="TX137">
        <v>5.7915057921218898</v>
      </c>
      <c r="TY137">
        <v>15.3394803008309</v>
      </c>
      <c r="TZ137">
        <v>13.921606488768299</v>
      </c>
      <c r="UA137">
        <v>-12.8571428571429</v>
      </c>
      <c r="UB137">
        <v>1.4334862385321001</v>
      </c>
      <c r="UC137">
        <v>16.7391304319647</v>
      </c>
      <c r="UD137">
        <v>-7.6113759658064</v>
      </c>
      <c r="UE137" s="18" t="s">
        <v>892</v>
      </c>
      <c r="UF137" s="18" t="s">
        <v>892</v>
      </c>
      <c r="UG137">
        <v>2.32832523563102</v>
      </c>
      <c r="UH137">
        <v>0.803571431651107</v>
      </c>
      <c r="UI137">
        <v>0.44642857166674599</v>
      </c>
      <c r="UJ137">
        <v>-3.5087719290407899</v>
      </c>
      <c r="UK137">
        <v>-2.43616772052258</v>
      </c>
      <c r="UL137">
        <v>-3.3353547604608802</v>
      </c>
      <c r="UM137" s="18" t="s">
        <v>892</v>
      </c>
      <c r="UN137">
        <v>-7.7709611445343603</v>
      </c>
      <c r="UO137" s="18" t="s">
        <v>892</v>
      </c>
      <c r="UP137" s="18" t="s">
        <v>892</v>
      </c>
      <c r="UQ137" s="18" t="s">
        <v>892</v>
      </c>
      <c r="UR137" s="18" t="s">
        <v>892</v>
      </c>
      <c r="US137">
        <v>7.8460128326541998</v>
      </c>
      <c r="UT137" s="18" t="s">
        <v>892</v>
      </c>
      <c r="UU137">
        <v>0.90273733056942496</v>
      </c>
      <c r="UV137">
        <v>-0.23752969121144701</v>
      </c>
      <c r="UW137">
        <v>0.64377682559435601</v>
      </c>
      <c r="UX137">
        <v>-3.45534868872367</v>
      </c>
      <c r="UY137">
        <v>14.172335599820601</v>
      </c>
      <c r="UZ137" s="18" t="s">
        <v>892</v>
      </c>
      <c r="VA137">
        <v>-2.1276595758232499</v>
      </c>
      <c r="VB137">
        <v>8.2417582437833303</v>
      </c>
      <c r="VC137">
        <v>-12.2023809538063</v>
      </c>
      <c r="VD137">
        <v>-6.5981432344904398</v>
      </c>
      <c r="VE137">
        <v>2.5264873675631998</v>
      </c>
      <c r="VF137">
        <v>3.30697339954762</v>
      </c>
      <c r="VG137" s="18" t="s">
        <v>892</v>
      </c>
      <c r="VH137">
        <v>-5.0919377652051496</v>
      </c>
      <c r="VI137" s="18" t="s">
        <v>892</v>
      </c>
      <c r="VJ137">
        <v>-6.3043478256241103</v>
      </c>
      <c r="VK137" s="18" t="s">
        <v>892</v>
      </c>
      <c r="VL137" s="18" t="s">
        <v>892</v>
      </c>
      <c r="VM137">
        <v>0.719424460152984</v>
      </c>
      <c r="VN137">
        <v>2.2797527046238999</v>
      </c>
      <c r="VO137">
        <v>4.1945288739317004</v>
      </c>
      <c r="VP137">
        <v>3.6736135644497998</v>
      </c>
      <c r="VQ137" s="18" t="s">
        <v>892</v>
      </c>
      <c r="VR137" s="18" t="s">
        <v>892</v>
      </c>
      <c r="VS137">
        <v>4.2525564041928199</v>
      </c>
      <c r="VT137">
        <v>3.1765424557117101</v>
      </c>
      <c r="VU137" s="18" t="s">
        <v>892</v>
      </c>
      <c r="VV137">
        <v>-4.8517520215633798</v>
      </c>
      <c r="VW137">
        <v>-1.13225349887602</v>
      </c>
      <c r="VX137" s="18" t="s">
        <v>892</v>
      </c>
      <c r="VY137">
        <v>3.3751622688674501</v>
      </c>
      <c r="VZ137">
        <v>5.9307507710982401</v>
      </c>
      <c r="WA137">
        <v>-2.57142857177335</v>
      </c>
      <c r="WB137">
        <v>7.0110701103992801</v>
      </c>
      <c r="WC137" s="18" t="s">
        <v>892</v>
      </c>
    </row>
    <row r="138" spans="1:601" x14ac:dyDescent="0.2">
      <c r="A138" s="19">
        <v>40603</v>
      </c>
      <c r="B138">
        <v>2.0040760870760499</v>
      </c>
      <c r="C138">
        <v>3.3690658499234201</v>
      </c>
      <c r="D138" s="18" t="s">
        <v>892</v>
      </c>
      <c r="E138">
        <v>12.1681415947253</v>
      </c>
      <c r="F138" s="18" t="s">
        <v>892</v>
      </c>
      <c r="G138">
        <v>9.7674418628195507</v>
      </c>
      <c r="H138">
        <v>2.8115063422441202</v>
      </c>
      <c r="I138">
        <v>-6.8108974358974503</v>
      </c>
      <c r="J138">
        <v>-1.35892239763005</v>
      </c>
      <c r="K138">
        <v>-1.1857707509881601</v>
      </c>
      <c r="L138">
        <v>-2.8002309435911799</v>
      </c>
      <c r="M138">
        <v>-11.295871559632999</v>
      </c>
      <c r="N138">
        <v>-14.4100243647695</v>
      </c>
      <c r="O138">
        <v>1.5540540549058699</v>
      </c>
      <c r="P138">
        <v>15.860517433813801</v>
      </c>
      <c r="Q138">
        <v>-8.7472283824297907</v>
      </c>
      <c r="R138">
        <v>-1.8753973299175799</v>
      </c>
      <c r="S138">
        <v>2.4559193954659899</v>
      </c>
      <c r="T138">
        <v>0.26954177897571302</v>
      </c>
      <c r="U138">
        <v>-4.3146365746169097</v>
      </c>
      <c r="V138">
        <v>-0.43103448087387097</v>
      </c>
      <c r="W138">
        <v>-16.8379446648363</v>
      </c>
      <c r="X138">
        <v>2.0178448869653498</v>
      </c>
      <c r="Y138">
        <v>8.1592689295039609</v>
      </c>
      <c r="Z138">
        <v>0.57971014492759199</v>
      </c>
      <c r="AA138">
        <v>2.61037705631328</v>
      </c>
      <c r="AB138">
        <v>-4.3516612751472596</v>
      </c>
      <c r="AC138">
        <v>-5.3127677806341298</v>
      </c>
      <c r="AD138">
        <v>-2.0948180812504602</v>
      </c>
      <c r="AE138">
        <v>2.4507983663077302</v>
      </c>
      <c r="AF138">
        <v>-3.34119496795598</v>
      </c>
      <c r="AG138">
        <v>-4.1519434626343497</v>
      </c>
      <c r="AH138">
        <v>-3.4372501998471598</v>
      </c>
      <c r="AI138">
        <v>-2.15485349079011</v>
      </c>
      <c r="AJ138">
        <v>-12.1693121679945</v>
      </c>
      <c r="AK138">
        <v>1.32672917035208</v>
      </c>
      <c r="AL138">
        <v>3.7731636515628599</v>
      </c>
      <c r="AM138">
        <v>-11.763157894736899</v>
      </c>
      <c r="AN138">
        <v>4.1359773369019903</v>
      </c>
      <c r="AO138">
        <v>-3.3517421003235501</v>
      </c>
      <c r="AP138">
        <v>4.85714285690797</v>
      </c>
      <c r="AQ138">
        <v>-7.4074074077987104</v>
      </c>
      <c r="AR138">
        <v>3.2515513534564899</v>
      </c>
      <c r="AS138">
        <v>-0.49631523537372302</v>
      </c>
      <c r="AT138">
        <v>-6.95524578272589</v>
      </c>
      <c r="AU138">
        <v>2.1521906240586501</v>
      </c>
      <c r="AV138">
        <v>-9.3625498007967902</v>
      </c>
      <c r="AW138">
        <v>-3.4478768945967899</v>
      </c>
      <c r="AX138">
        <v>-5.8670143421538397</v>
      </c>
      <c r="AY138">
        <v>-11.959654176767801</v>
      </c>
      <c r="AZ138">
        <v>5.09803921612151</v>
      </c>
      <c r="BA138">
        <v>-5.3996598631205304</v>
      </c>
      <c r="BB138">
        <v>0.71105365346100202</v>
      </c>
      <c r="BC138">
        <v>3.6752956194622501</v>
      </c>
      <c r="BD138">
        <v>0.94498818764769998</v>
      </c>
      <c r="BE138">
        <v>1.1135857461024501</v>
      </c>
      <c r="BF138">
        <v>-2.1807949348589299</v>
      </c>
      <c r="BG138">
        <v>-12.8260869566903</v>
      </c>
      <c r="BH138">
        <v>-1.7484868849040101</v>
      </c>
      <c r="BI138">
        <v>-8.4459460318886001E-2</v>
      </c>
      <c r="BJ138">
        <v>0.60156150183230395</v>
      </c>
      <c r="BK138">
        <v>-1.6588235294031599</v>
      </c>
      <c r="BL138">
        <v>0.32414910858997698</v>
      </c>
      <c r="BM138">
        <v>-0.831502335004764</v>
      </c>
      <c r="BN138">
        <v>0.20242914979760099</v>
      </c>
      <c r="BO138">
        <v>4.9073438569945198</v>
      </c>
      <c r="BP138">
        <v>12.749445675749399</v>
      </c>
      <c r="BQ138">
        <v>-1.5979958224835</v>
      </c>
      <c r="BR138">
        <v>-6.09593604278332</v>
      </c>
      <c r="BS138">
        <v>0.89965397923878998</v>
      </c>
      <c r="BT138">
        <v>3.33901534142178</v>
      </c>
      <c r="BU138">
        <v>-5.1176153682633396</v>
      </c>
      <c r="BV138">
        <v>4.9500000000000304</v>
      </c>
      <c r="BW138">
        <v>-0.93560814484000598</v>
      </c>
      <c r="BX138">
        <v>1.13415908042678</v>
      </c>
      <c r="BY138">
        <v>-2.0394736847219299</v>
      </c>
      <c r="BZ138">
        <v>-5.8532747198103303</v>
      </c>
      <c r="CA138">
        <v>-1.1946591696628499</v>
      </c>
      <c r="CB138">
        <v>2.68015170632887</v>
      </c>
      <c r="CC138">
        <v>-9.2144122889413609</v>
      </c>
      <c r="CD138">
        <v>-0.79117741626234495</v>
      </c>
      <c r="CE138">
        <v>-2.4685382381414001</v>
      </c>
      <c r="CF138">
        <v>-6.9150326797385304</v>
      </c>
      <c r="CG138">
        <v>6.7260579075226099</v>
      </c>
      <c r="CH138">
        <v>-1.6034097828293301</v>
      </c>
      <c r="CI138">
        <v>-4.2578928262342002</v>
      </c>
      <c r="CJ138">
        <v>7.7033055290501</v>
      </c>
      <c r="CK138">
        <v>2.38500851832142</v>
      </c>
      <c r="CL138">
        <v>-1.0660660666064401</v>
      </c>
      <c r="CM138">
        <v>3.5389610387612098</v>
      </c>
      <c r="CN138">
        <v>2.93937538339779</v>
      </c>
      <c r="CO138">
        <v>2.6383859286084101</v>
      </c>
      <c r="CP138">
        <v>-12.1978639702671</v>
      </c>
      <c r="CQ138">
        <v>2.4413145539906398</v>
      </c>
      <c r="CR138">
        <v>3.6831132736845098</v>
      </c>
      <c r="CS138">
        <v>-0.32640949485521797</v>
      </c>
      <c r="CT138">
        <v>-0.61099203939417601</v>
      </c>
      <c r="CU138">
        <v>-1.2780063922093201</v>
      </c>
      <c r="CV138">
        <v>1.0742187115401201</v>
      </c>
      <c r="CW138">
        <v>5.0454090256523997E-2</v>
      </c>
      <c r="CX138">
        <v>-0.11406844025301199</v>
      </c>
      <c r="CY138">
        <v>1.2560386472346901</v>
      </c>
      <c r="CZ138">
        <v>1.13577692469897</v>
      </c>
      <c r="DA138">
        <v>-1.21938509753555</v>
      </c>
      <c r="DB138">
        <v>1.234923E-9</v>
      </c>
      <c r="DC138">
        <v>-9.1903210806948596</v>
      </c>
      <c r="DD138">
        <v>-2.5903614460200499</v>
      </c>
      <c r="DE138">
        <v>1.52575427325921</v>
      </c>
      <c r="DF138">
        <v>5.4947433513416799</v>
      </c>
      <c r="DG138">
        <v>-2.38095238121109</v>
      </c>
      <c r="DH138">
        <v>-10.009813541988899</v>
      </c>
      <c r="DI138">
        <v>-3.7727920854197499</v>
      </c>
      <c r="DJ138">
        <v>-1.99246095750846</v>
      </c>
      <c r="DK138">
        <v>-1.1718750000034199</v>
      </c>
      <c r="DL138">
        <v>-1.60520607303583</v>
      </c>
      <c r="DM138">
        <v>-7.9311791859000698</v>
      </c>
      <c r="DN138">
        <v>-0.15527950280300701</v>
      </c>
      <c r="DO138">
        <v>-3.0303030293946001</v>
      </c>
      <c r="DP138">
        <v>-0.24937655902126399</v>
      </c>
      <c r="DQ138">
        <v>8.6201539665590001</v>
      </c>
      <c r="DR138">
        <v>1.92307692166434</v>
      </c>
      <c r="DS138">
        <v>-6.3875469665107403</v>
      </c>
      <c r="DT138">
        <v>-0.63707357172219103</v>
      </c>
      <c r="DU138">
        <v>1.0169491524935099</v>
      </c>
      <c r="DV138">
        <v>1.86608122710057</v>
      </c>
      <c r="DW138">
        <v>-0.53823310774008304</v>
      </c>
      <c r="DX138">
        <v>0.38000849390607</v>
      </c>
      <c r="DY138">
        <v>-10.9381708885347</v>
      </c>
      <c r="DZ138">
        <v>1.7756255043589499</v>
      </c>
      <c r="EA138">
        <v>-1.97530864328497</v>
      </c>
      <c r="EB138">
        <v>-1.00000000200829</v>
      </c>
      <c r="EC138">
        <v>-4.6703296697127099</v>
      </c>
      <c r="ED138">
        <v>-2.79346664737918</v>
      </c>
      <c r="EE138">
        <v>-5.7397328055417898</v>
      </c>
      <c r="EF138">
        <v>0.356665180165949</v>
      </c>
      <c r="EG138">
        <v>2.3688663250666102</v>
      </c>
      <c r="EH138">
        <v>-3.62149532516881</v>
      </c>
      <c r="EI138">
        <v>0.114521300413872</v>
      </c>
      <c r="EJ138">
        <v>-1.96170014012144</v>
      </c>
      <c r="EK138">
        <v>-12.4257425725771</v>
      </c>
      <c r="EL138">
        <v>1.46627565989552</v>
      </c>
      <c r="EM138">
        <v>-9.3585699259333008</v>
      </c>
      <c r="EN138">
        <v>-8.10672664151679</v>
      </c>
      <c r="EO138">
        <v>2.66414575422005</v>
      </c>
      <c r="EP138">
        <v>-0.27697634144616701</v>
      </c>
      <c r="EQ138">
        <v>-0.122699388078229</v>
      </c>
      <c r="ER138">
        <v>2.5318761411183401</v>
      </c>
      <c r="ES138">
        <v>1.87992010480253</v>
      </c>
      <c r="ET138">
        <v>-3.9012738840682499</v>
      </c>
      <c r="EU138">
        <v>-0.85916208397764904</v>
      </c>
      <c r="EV138">
        <v>-9.6767050471456297</v>
      </c>
      <c r="EW138">
        <v>0.131406043795401</v>
      </c>
      <c r="EX138">
        <v>7.0678513726267997</v>
      </c>
      <c r="EY138">
        <v>-3.99456521739133</v>
      </c>
      <c r="EZ138">
        <v>-1.21617512687927</v>
      </c>
      <c r="FA138">
        <v>-13.2249491939534</v>
      </c>
      <c r="FB138">
        <v>-0.17064846240318901</v>
      </c>
      <c r="FC138">
        <v>-2.6726973684210198</v>
      </c>
      <c r="FD138">
        <v>-1.3724266993041701</v>
      </c>
      <c r="FE138">
        <v>-8.9622641536474603</v>
      </c>
      <c r="FF138">
        <v>1.2773722627737301</v>
      </c>
      <c r="FG138">
        <v>-6.7724222078193304</v>
      </c>
      <c r="FH138">
        <v>-2.02078521873052</v>
      </c>
      <c r="FI138">
        <v>-3.20028341951976</v>
      </c>
      <c r="FJ138">
        <v>-4.3035993740219203</v>
      </c>
      <c r="FK138">
        <v>-8.2265398900475599</v>
      </c>
      <c r="FL138">
        <v>-8.7411705373519908</v>
      </c>
      <c r="FM138">
        <v>2.1071784332534098</v>
      </c>
      <c r="FN138">
        <v>1.6699339351141</v>
      </c>
      <c r="FO138">
        <v>1.2646793136081</v>
      </c>
      <c r="FP138">
        <v>1.4637904447121</v>
      </c>
      <c r="FQ138">
        <v>-0.32925181180061303</v>
      </c>
      <c r="FR138">
        <v>-1.7167381954885299</v>
      </c>
      <c r="FS138">
        <v>-6.2459651397720704</v>
      </c>
      <c r="FT138">
        <v>-14.5662847810509</v>
      </c>
      <c r="FU138">
        <v>-4.3978494623457296</v>
      </c>
      <c r="FV138">
        <v>-4.9814126394051703</v>
      </c>
      <c r="FW138">
        <v>-3.2583397983959301</v>
      </c>
      <c r="FX138">
        <v>1.26219162293211</v>
      </c>
      <c r="FY138">
        <v>-7.7539608570829497</v>
      </c>
      <c r="FZ138">
        <v>1.27779621619177</v>
      </c>
      <c r="GA138">
        <v>-1.97201017743094</v>
      </c>
      <c r="GB138">
        <v>-5.1037770610241E-2</v>
      </c>
      <c r="GC138">
        <v>-4.2889390541788996</v>
      </c>
      <c r="GD138">
        <v>-1.9241652521009001</v>
      </c>
      <c r="GE138">
        <v>-1.3620715478473699</v>
      </c>
      <c r="GF138">
        <v>3.1986081355573899</v>
      </c>
      <c r="GG138">
        <v>4.0280210151867299</v>
      </c>
      <c r="GH138">
        <v>1.0094637211887101</v>
      </c>
      <c r="GI138">
        <v>5.4682589545063998</v>
      </c>
      <c r="GJ138">
        <v>1.0889500233685501</v>
      </c>
      <c r="GK138">
        <v>-2.2706794016940002</v>
      </c>
      <c r="GL138">
        <v>-7.4999999985911696</v>
      </c>
      <c r="GM138">
        <v>-8.3156127588136606</v>
      </c>
      <c r="GN138">
        <v>-1.72884440427132</v>
      </c>
      <c r="GO138">
        <v>-2.9049295776838702</v>
      </c>
      <c r="GP138">
        <v>-8.7840226226804496</v>
      </c>
      <c r="GQ138">
        <v>-0.188146755252461</v>
      </c>
      <c r="GR138">
        <v>3.01065307930353</v>
      </c>
      <c r="GS138">
        <v>-3.12089356077633</v>
      </c>
      <c r="GT138">
        <v>5.14756348661638</v>
      </c>
      <c r="GU138">
        <v>7.9298513151337504</v>
      </c>
      <c r="GV138">
        <v>-2.7411890317141201</v>
      </c>
      <c r="GW138">
        <v>-1.6818181829355301</v>
      </c>
      <c r="GX138">
        <v>-3.0522876242966599</v>
      </c>
      <c r="GY138">
        <v>-2.9574569033686902</v>
      </c>
      <c r="GZ138">
        <v>-2.3506366307542099</v>
      </c>
      <c r="HA138">
        <v>-4.6718576187811198</v>
      </c>
      <c r="HB138">
        <v>1.2560386461495401</v>
      </c>
      <c r="HC138">
        <v>-5.3299223810943E-2</v>
      </c>
      <c r="HD138">
        <v>0.583819846930833</v>
      </c>
      <c r="HE138">
        <v>-2.00381679484039</v>
      </c>
      <c r="HF138">
        <v>11.5443817351006</v>
      </c>
      <c r="HG138">
        <v>5.00314820122827</v>
      </c>
      <c r="HH138">
        <v>-5.14367815964372</v>
      </c>
      <c r="HI138">
        <v>-8.2272084080609194</v>
      </c>
      <c r="HJ138">
        <v>-0.54435234573901903</v>
      </c>
      <c r="HK138">
        <v>-0.90173173480894198</v>
      </c>
      <c r="HL138">
        <v>4.1666666659974503</v>
      </c>
      <c r="HM138">
        <v>0.71972903990218395</v>
      </c>
      <c r="HN138">
        <v>-0.122611933945749</v>
      </c>
      <c r="HO138">
        <v>3.8617886195312598</v>
      </c>
      <c r="HP138">
        <v>-1.1893870080132001</v>
      </c>
      <c r="HQ138">
        <v>-3.27628912696817</v>
      </c>
      <c r="HR138">
        <v>2.5492807241040101</v>
      </c>
      <c r="HS138">
        <v>-4.32058152632366</v>
      </c>
      <c r="HT138">
        <v>-1.0499999986889801</v>
      </c>
      <c r="HU138">
        <v>-1.93343898667272</v>
      </c>
      <c r="HV138">
        <v>-1.3595794252854001</v>
      </c>
      <c r="HW138">
        <v>-2.4216524231953001</v>
      </c>
      <c r="HX138">
        <v>-4.4392523369049597</v>
      </c>
      <c r="HY138">
        <v>-4.3761996161942198</v>
      </c>
      <c r="HZ138">
        <v>-1.1285964076576001</v>
      </c>
      <c r="IA138">
        <v>-1.7504250500362899</v>
      </c>
      <c r="IB138">
        <v>-2.2319474837183901</v>
      </c>
      <c r="IC138">
        <v>9.5057032493329002E-2</v>
      </c>
      <c r="ID138" s="18" t="s">
        <v>892</v>
      </c>
      <c r="IE138">
        <v>-5.6247894914112804</v>
      </c>
      <c r="IF138">
        <v>4.2589650457032899</v>
      </c>
      <c r="IG138" s="18" t="s">
        <v>892</v>
      </c>
      <c r="IH138" s="18" t="s">
        <v>892</v>
      </c>
      <c r="II138" s="18" t="s">
        <v>892</v>
      </c>
      <c r="IJ138" s="18" t="s">
        <v>892</v>
      </c>
      <c r="IK138">
        <v>2.7322404372971798</v>
      </c>
      <c r="IL138">
        <v>0.99183197199537199</v>
      </c>
      <c r="IM138">
        <v>3.3858878269277199</v>
      </c>
      <c r="IN138">
        <v>-5.1367578402480696</v>
      </c>
      <c r="IO138">
        <v>13.623188405339899</v>
      </c>
      <c r="IP138">
        <v>22.622246104245001</v>
      </c>
      <c r="IQ138">
        <v>-5.2608695652173703</v>
      </c>
      <c r="IR138" s="18" t="s">
        <v>892</v>
      </c>
      <c r="IS138">
        <v>-6.8755085449178397</v>
      </c>
      <c r="IT138" s="18" t="s">
        <v>892</v>
      </c>
      <c r="IU138">
        <v>-1.0306198648526601</v>
      </c>
      <c r="IV138" s="18" t="s">
        <v>892</v>
      </c>
      <c r="IW138" s="18" t="s">
        <v>892</v>
      </c>
      <c r="IX138">
        <v>-0.250626566835288</v>
      </c>
      <c r="IY138">
        <v>5.9869036492957299</v>
      </c>
      <c r="IZ138">
        <v>13.095238096704801</v>
      </c>
      <c r="JA138" s="18" t="s">
        <v>892</v>
      </c>
      <c r="JB138" s="18" t="s">
        <v>892</v>
      </c>
      <c r="JC138">
        <v>7.7844311355432998</v>
      </c>
      <c r="JD138">
        <v>1.1952191221328501</v>
      </c>
      <c r="JE138" s="18" t="s">
        <v>892</v>
      </c>
      <c r="JF138">
        <v>-4.1364196691425699</v>
      </c>
      <c r="JG138" s="18" t="s">
        <v>892</v>
      </c>
      <c r="JH138">
        <v>0.29120558901924998</v>
      </c>
      <c r="JI138">
        <v>-10.6775067743925</v>
      </c>
      <c r="JJ138">
        <v>-10.1570289117687</v>
      </c>
      <c r="JK138">
        <v>2.7314112286623802</v>
      </c>
      <c r="JL138" s="18" t="s">
        <v>892</v>
      </c>
      <c r="JM138">
        <v>9.9893352292925499</v>
      </c>
      <c r="JN138">
        <v>1.0771992830750099</v>
      </c>
      <c r="JO138">
        <v>1.8882769459604101</v>
      </c>
      <c r="JP138">
        <v>2.1105527638191299</v>
      </c>
      <c r="JQ138">
        <v>14.430379745975699</v>
      </c>
      <c r="JR138" s="18" t="s">
        <v>892</v>
      </c>
      <c r="JS138">
        <v>8.7308730859124104</v>
      </c>
      <c r="JT138" s="18" t="s">
        <v>892</v>
      </c>
      <c r="JU138">
        <v>-3.32485464985893</v>
      </c>
      <c r="JV138">
        <v>5.9290953537259901</v>
      </c>
      <c r="JW138">
        <v>-1.27659574573066</v>
      </c>
      <c r="JX138">
        <v>-2.4255319139434599</v>
      </c>
      <c r="JY138">
        <v>-9.3808630394504497</v>
      </c>
      <c r="JZ138">
        <v>8.8088351296552005</v>
      </c>
      <c r="KA138">
        <v>-2.2238163560604498</v>
      </c>
      <c r="KB138">
        <v>4.8387096774193497</v>
      </c>
      <c r="KC138" s="18" t="s">
        <v>892</v>
      </c>
      <c r="KD138">
        <v>5.15457903203282</v>
      </c>
      <c r="KE138">
        <v>-5.6866952801414303</v>
      </c>
      <c r="KF138">
        <v>-0.74555074443497504</v>
      </c>
      <c r="KG138">
        <v>-2.1043944698999799</v>
      </c>
      <c r="KH138">
        <v>0.114613177500034</v>
      </c>
      <c r="KI138">
        <v>-7.6449912143467698</v>
      </c>
      <c r="KJ138">
        <v>5.8984161685507104</v>
      </c>
      <c r="KK138">
        <v>5.5353241079583801</v>
      </c>
      <c r="KL138" s="18" t="s">
        <v>892</v>
      </c>
      <c r="KM138">
        <v>3.8737640511704599</v>
      </c>
      <c r="KN138">
        <v>-33.778317152053802</v>
      </c>
      <c r="KO138">
        <v>15.4342912480802</v>
      </c>
      <c r="KP138">
        <v>-0.73670251955856303</v>
      </c>
      <c r="KQ138">
        <v>-3.3444816039216598</v>
      </c>
      <c r="KR138">
        <v>6.9146899999999998E-10</v>
      </c>
      <c r="KS138">
        <v>-0.555555555927156</v>
      </c>
      <c r="KT138">
        <v>11.119497420653699</v>
      </c>
      <c r="KU138" s="18" t="s">
        <v>892</v>
      </c>
      <c r="KV138">
        <v>-0.69067189042035804</v>
      </c>
      <c r="KW138">
        <v>11.155778896696701</v>
      </c>
      <c r="KX138" s="18" t="s">
        <v>892</v>
      </c>
      <c r="KY138" s="18" t="s">
        <v>892</v>
      </c>
      <c r="KZ138">
        <v>-1.6113562241069299</v>
      </c>
      <c r="LA138">
        <v>14.7753952071765</v>
      </c>
      <c r="LB138">
        <v>-3.7128712871287202</v>
      </c>
      <c r="LC138">
        <v>-2.57303672176959</v>
      </c>
      <c r="LD138">
        <v>4.4117647058823799</v>
      </c>
      <c r="LE138">
        <v>-2.4554511014452398</v>
      </c>
      <c r="LF138">
        <v>-4.7899910645841803</v>
      </c>
      <c r="LG138" s="18" t="s">
        <v>892</v>
      </c>
      <c r="LH138">
        <v>-9.7675510675116506</v>
      </c>
      <c r="LI138">
        <v>-5.0877192984341297</v>
      </c>
      <c r="LJ138">
        <v>-2.9608404964783102</v>
      </c>
      <c r="LK138" s="18" t="s">
        <v>892</v>
      </c>
      <c r="LL138">
        <v>7.0245773050309204</v>
      </c>
      <c r="LM138">
        <v>1.5384615370849</v>
      </c>
      <c r="LN138" s="18" t="s">
        <v>892</v>
      </c>
      <c r="LO138">
        <v>8.6817781676277797</v>
      </c>
      <c r="LP138">
        <v>1.80000000000002</v>
      </c>
      <c r="LQ138">
        <v>3.7192118233217801</v>
      </c>
      <c r="LR138">
        <v>-1.91011236143739</v>
      </c>
      <c r="LS138">
        <v>1.8053375185082701</v>
      </c>
      <c r="LT138">
        <v>6.6816395292378399</v>
      </c>
      <c r="LU138" s="18" t="s">
        <v>892</v>
      </c>
      <c r="LV138">
        <v>-7.2602739723981999</v>
      </c>
      <c r="LW138">
        <v>-0.47659574602080301</v>
      </c>
      <c r="LX138">
        <v>-0.57971014571643897</v>
      </c>
      <c r="LY138">
        <v>2.8205128200787102</v>
      </c>
      <c r="LZ138">
        <v>4.7232472327650701</v>
      </c>
      <c r="MA138">
        <v>9.17308679968707</v>
      </c>
      <c r="MB138">
        <v>3.5714285730689999</v>
      </c>
      <c r="MC138">
        <v>-9.9770114935817507</v>
      </c>
      <c r="MD138" s="18" t="s">
        <v>892</v>
      </c>
      <c r="ME138">
        <v>9.1617933741404691</v>
      </c>
      <c r="MF138" s="18" t="s">
        <v>892</v>
      </c>
      <c r="MG138" s="18" t="s">
        <v>892</v>
      </c>
      <c r="MH138">
        <v>2.4755325299318902</v>
      </c>
      <c r="MI138">
        <v>-3.9675174006407299</v>
      </c>
      <c r="MJ138" s="18" t="s">
        <v>892</v>
      </c>
      <c r="MK138">
        <v>2.0917678800192601</v>
      </c>
      <c r="ML138">
        <v>-11.900191939712901</v>
      </c>
      <c r="MM138">
        <v>-1.04575163287763</v>
      </c>
      <c r="MN138" s="18" t="s">
        <v>892</v>
      </c>
      <c r="MO138">
        <v>0.58877644853603195</v>
      </c>
      <c r="MP138">
        <v>-14.761904762193</v>
      </c>
      <c r="MQ138">
        <v>4.0723981885384601</v>
      </c>
      <c r="MR138">
        <v>15.460526312534199</v>
      </c>
      <c r="MS138">
        <v>-2.8744326777609999</v>
      </c>
      <c r="MT138">
        <v>0.75414781029625699</v>
      </c>
      <c r="MU138">
        <v>5.4654654663485402</v>
      </c>
      <c r="MV138">
        <v>3.5279805353037399</v>
      </c>
      <c r="MW138" s="18" t="s">
        <v>892</v>
      </c>
      <c r="MX138" s="18" t="s">
        <v>892</v>
      </c>
      <c r="MY138">
        <v>8.7082729119836E-2</v>
      </c>
      <c r="MZ138">
        <v>3.25693606822353</v>
      </c>
      <c r="NA138" s="18" t="s">
        <v>892</v>
      </c>
      <c r="NB138">
        <v>13.432835824018101</v>
      </c>
      <c r="NC138">
        <v>-4.4554455445902104</v>
      </c>
      <c r="ND138" s="18" t="s">
        <v>892</v>
      </c>
      <c r="NE138">
        <v>9.8984771573604498</v>
      </c>
      <c r="NF138" s="18" t="s">
        <v>892</v>
      </c>
      <c r="NG138" s="18" t="s">
        <v>892</v>
      </c>
      <c r="NH138">
        <v>13.2295719831599</v>
      </c>
      <c r="NI138" s="18" t="s">
        <v>892</v>
      </c>
      <c r="NJ138">
        <v>2.8189669200785001</v>
      </c>
      <c r="NK138">
        <v>0.26642259929106099</v>
      </c>
      <c r="NL138">
        <v>2.49999999969193</v>
      </c>
      <c r="NM138">
        <v>-0.96243402714517601</v>
      </c>
      <c r="NN138">
        <v>-4.1314554008144997</v>
      </c>
      <c r="NO138">
        <v>7.8973346495558401</v>
      </c>
      <c r="NP138" s="18" t="s">
        <v>892</v>
      </c>
      <c r="NQ138">
        <v>4.4866920144742499</v>
      </c>
      <c r="NR138" s="18" t="s">
        <v>892</v>
      </c>
      <c r="NS138">
        <v>6.1891927985961797</v>
      </c>
      <c r="NT138" s="18" t="s">
        <v>892</v>
      </c>
      <c r="NU138">
        <v>9.29808568688102</v>
      </c>
      <c r="NV138">
        <v>-2.07792207926888</v>
      </c>
      <c r="NW138">
        <v>14.911167511914901</v>
      </c>
      <c r="NX138">
        <v>0.57471264423858404</v>
      </c>
      <c r="NY138">
        <v>0.24486720837157999</v>
      </c>
      <c r="NZ138">
        <v>-0.96153845988715703</v>
      </c>
      <c r="OA138">
        <v>-6.3950198075792803</v>
      </c>
      <c r="OB138">
        <v>-0.39840637612794699</v>
      </c>
      <c r="OC138" s="18" t="s">
        <v>892</v>
      </c>
      <c r="OD138" s="18" t="s">
        <v>892</v>
      </c>
      <c r="OE138" s="18" t="s">
        <v>892</v>
      </c>
      <c r="OF138" s="18" t="s">
        <v>892</v>
      </c>
      <c r="OG138">
        <v>-3.4216153970618599</v>
      </c>
      <c r="OH138">
        <v>12.594458439404599</v>
      </c>
      <c r="OI138">
        <v>-8.9631641091316592</v>
      </c>
      <c r="OJ138" s="18" t="s">
        <v>892</v>
      </c>
      <c r="OK138">
        <v>3.3670033670033499</v>
      </c>
      <c r="OL138">
        <v>2.8823058478100401</v>
      </c>
      <c r="OM138">
        <v>5.0183714906777004</v>
      </c>
      <c r="ON138">
        <v>3.5915492957746502</v>
      </c>
      <c r="OO138" s="18" t="s">
        <v>892</v>
      </c>
      <c r="OP138">
        <v>2.6780626785169601</v>
      </c>
      <c r="OQ138">
        <v>5.7353412385588598</v>
      </c>
      <c r="OR138" s="18" t="s">
        <v>892</v>
      </c>
      <c r="OS138">
        <v>-2.3235800335166799</v>
      </c>
      <c r="OT138" s="18" t="s">
        <v>892</v>
      </c>
      <c r="OU138">
        <v>0.33898305084740799</v>
      </c>
      <c r="OV138">
        <v>7.7861163223889696</v>
      </c>
      <c r="OW138">
        <v>-0.74626865766145301</v>
      </c>
      <c r="OX138" s="18" t="s">
        <v>892</v>
      </c>
      <c r="OY138">
        <v>2.51062968049871</v>
      </c>
      <c r="OZ138" s="18" t="s">
        <v>892</v>
      </c>
      <c r="PA138">
        <v>1.07913669064743</v>
      </c>
      <c r="PB138">
        <v>3.3653846136246099</v>
      </c>
      <c r="PC138">
        <v>-4.1407867506194904</v>
      </c>
      <c r="PD138">
        <v>4.7904191633274102</v>
      </c>
      <c r="PE138">
        <v>12.466124661246599</v>
      </c>
      <c r="PF138">
        <v>-10.767645544225401</v>
      </c>
      <c r="PG138" s="18" t="s">
        <v>892</v>
      </c>
      <c r="PH138">
        <v>-4.2907460783811997</v>
      </c>
      <c r="PI138">
        <v>-4.9334209355461196</v>
      </c>
      <c r="PJ138">
        <v>1.8741633197709899</v>
      </c>
      <c r="PK138" s="18" t="s">
        <v>892</v>
      </c>
      <c r="PL138">
        <v>-1.4262428684211701</v>
      </c>
      <c r="PM138">
        <v>1.5868077164046499</v>
      </c>
      <c r="PN138">
        <v>-5.27681660899656</v>
      </c>
      <c r="PO138">
        <v>6.0784313732751896</v>
      </c>
      <c r="PP138">
        <v>-0.793650794414125</v>
      </c>
      <c r="PQ138">
        <v>-1.48825065268234</v>
      </c>
      <c r="PR138">
        <v>-1.8121546961325801</v>
      </c>
      <c r="PS138">
        <v>1.5870816496598601</v>
      </c>
      <c r="PT138">
        <v>3.4926470589855798</v>
      </c>
      <c r="PU138">
        <v>10.447761193646899</v>
      </c>
      <c r="PV138">
        <v>1.07719928295622</v>
      </c>
      <c r="PW138">
        <v>-8.6868926288245198</v>
      </c>
      <c r="PX138">
        <v>4.1604754796029004</v>
      </c>
      <c r="PY138">
        <v>-3.5924232526659798</v>
      </c>
      <c r="PZ138" s="18" t="s">
        <v>892</v>
      </c>
      <c r="QA138">
        <v>7.8740157480314803</v>
      </c>
      <c r="QB138">
        <v>-4.45420326127255</v>
      </c>
      <c r="QC138">
        <v>-2.8484131675933999</v>
      </c>
      <c r="QD138">
        <v>4.2372881332908703</v>
      </c>
      <c r="QE138">
        <v>5.0515463917525603</v>
      </c>
      <c r="QF138">
        <v>-6.0508056139336102</v>
      </c>
      <c r="QG138">
        <v>-1.92644483277093</v>
      </c>
      <c r="QH138" s="18" t="s">
        <v>892</v>
      </c>
      <c r="QI138">
        <v>-7.0538445699342006E-2</v>
      </c>
      <c r="QJ138">
        <v>-1.40428677014047</v>
      </c>
      <c r="QK138">
        <v>-11.261150005307501</v>
      </c>
      <c r="QL138">
        <v>2.8497054370841401</v>
      </c>
      <c r="QM138">
        <v>-1.98675496703771</v>
      </c>
      <c r="QN138">
        <v>0.19900497447471499</v>
      </c>
      <c r="QO138" s="18" t="s">
        <v>892</v>
      </c>
      <c r="QP138" s="18" t="s">
        <v>892</v>
      </c>
      <c r="QQ138">
        <v>-3.63636363715925</v>
      </c>
      <c r="QR138">
        <v>-1.2706095909170501</v>
      </c>
      <c r="QS138">
        <v>3.9603960376367402</v>
      </c>
      <c r="QT138">
        <v>-1.74991308218252</v>
      </c>
      <c r="QU138">
        <v>-3.4688995232343598</v>
      </c>
      <c r="QV138">
        <v>10.3846153834858</v>
      </c>
      <c r="QW138">
        <v>6.5579728746637098</v>
      </c>
      <c r="QX138">
        <v>-1.24282982959417</v>
      </c>
      <c r="QY138">
        <v>1.3916500994326699</v>
      </c>
      <c r="QZ138" s="18" t="s">
        <v>892</v>
      </c>
      <c r="RA138" s="18" t="s">
        <v>892</v>
      </c>
      <c r="RB138">
        <v>4.0145985401982802</v>
      </c>
      <c r="RC138">
        <v>-4.6433566433566398</v>
      </c>
      <c r="RD138">
        <v>-1.0256410245801</v>
      </c>
      <c r="RE138">
        <v>-1.8091361373011901</v>
      </c>
      <c r="RF138">
        <v>-2.30490615648882</v>
      </c>
      <c r="RG138" s="18" t="s">
        <v>892</v>
      </c>
      <c r="RH138" s="18" t="s">
        <v>892</v>
      </c>
      <c r="RI138">
        <v>-0.17541936258324001</v>
      </c>
      <c r="RJ138">
        <v>4.2378559463986498</v>
      </c>
      <c r="RK138" s="18" t="s">
        <v>892</v>
      </c>
      <c r="RL138" s="18" t="s">
        <v>892</v>
      </c>
      <c r="RM138" s="18" t="s">
        <v>892</v>
      </c>
      <c r="RN138">
        <v>-8.4294587387374804</v>
      </c>
      <c r="RO138" s="18" t="s">
        <v>892</v>
      </c>
      <c r="RP138">
        <v>14.6666666654043</v>
      </c>
      <c r="RQ138" s="18" t="s">
        <v>892</v>
      </c>
      <c r="RR138">
        <v>-2.1276595733628199</v>
      </c>
      <c r="RS138">
        <v>0.94173042981440203</v>
      </c>
      <c r="RT138" s="18" t="s">
        <v>892</v>
      </c>
      <c r="RU138">
        <v>1.15952213908188</v>
      </c>
      <c r="RV138">
        <v>-0.38724373589403799</v>
      </c>
      <c r="RW138">
        <v>4.47019867623548</v>
      </c>
      <c r="RX138">
        <v>16.5057471270121</v>
      </c>
      <c r="RY138">
        <v>-9.5775955438650406</v>
      </c>
      <c r="RZ138">
        <v>11.521340665357499</v>
      </c>
      <c r="SA138">
        <v>-3.2923299571663298</v>
      </c>
      <c r="SB138">
        <v>0.66666666666663799</v>
      </c>
      <c r="SC138" s="18" t="s">
        <v>892</v>
      </c>
      <c r="SD138">
        <v>4.4129866542983702</v>
      </c>
      <c r="SE138">
        <v>0.43059777313485498</v>
      </c>
      <c r="SF138">
        <v>16.469517742546699</v>
      </c>
      <c r="SG138">
        <v>0.21610396793092501</v>
      </c>
      <c r="SH138" s="18" t="s">
        <v>892</v>
      </c>
      <c r="SI138" s="18" t="s">
        <v>892</v>
      </c>
      <c r="SJ138" s="18" t="s">
        <v>892</v>
      </c>
      <c r="SK138">
        <v>-3.2391048306394201</v>
      </c>
      <c r="SL138" s="18" t="s">
        <v>892</v>
      </c>
      <c r="SM138" s="18" t="s">
        <v>892</v>
      </c>
      <c r="SN138">
        <v>-4.9018669212708499</v>
      </c>
      <c r="SO138">
        <v>-4.8713235309348297</v>
      </c>
      <c r="SP138" s="18" t="s">
        <v>892</v>
      </c>
      <c r="SQ138">
        <v>-0.63249727422121105</v>
      </c>
      <c r="SR138">
        <v>-3.5836909848667902</v>
      </c>
      <c r="SS138">
        <v>-3.75629043972546</v>
      </c>
      <c r="ST138">
        <v>-4.4235413748713297</v>
      </c>
      <c r="SU138" s="18" t="s">
        <v>892</v>
      </c>
      <c r="SV138">
        <v>5.9343434343433801</v>
      </c>
      <c r="SW138">
        <v>2.6666666643301999</v>
      </c>
      <c r="SX138">
        <v>3.9510204081632598</v>
      </c>
      <c r="SY138">
        <v>1.26582278481009</v>
      </c>
      <c r="SZ138">
        <v>2.27835562122163</v>
      </c>
      <c r="TA138">
        <v>-6.7828251400124699</v>
      </c>
      <c r="TB138" s="18" t="s">
        <v>892</v>
      </c>
      <c r="TC138" s="18" t="s">
        <v>892</v>
      </c>
      <c r="TD138">
        <v>-4.7011952207711403</v>
      </c>
      <c r="TE138">
        <v>38.513513510560799</v>
      </c>
      <c r="TF138" s="18" t="s">
        <v>892</v>
      </c>
      <c r="TG138">
        <v>5.3263487530188103</v>
      </c>
      <c r="TH138">
        <v>-4.0231001317948198</v>
      </c>
      <c r="TI138">
        <v>2.3839009274504201</v>
      </c>
      <c r="TJ138">
        <v>3.41753343460929</v>
      </c>
      <c r="TK138">
        <v>8.5048010973937291</v>
      </c>
      <c r="TL138">
        <v>-0.94727435463401999</v>
      </c>
      <c r="TM138">
        <v>4.1666666653140396</v>
      </c>
      <c r="TN138">
        <v>-2.08507089329327</v>
      </c>
      <c r="TO138" s="18" t="s">
        <v>892</v>
      </c>
      <c r="TP138">
        <v>11.9430693088021</v>
      </c>
      <c r="TQ138">
        <v>-2.7580071152314201</v>
      </c>
      <c r="TR138">
        <v>0.59171597633136397</v>
      </c>
      <c r="TS138">
        <v>3.44554455717756</v>
      </c>
      <c r="TT138" s="18" t="s">
        <v>892</v>
      </c>
      <c r="TU138">
        <v>1.23405145367081</v>
      </c>
      <c r="TV138">
        <v>-37.677053824818103</v>
      </c>
      <c r="TW138">
        <v>-4.06999351751469</v>
      </c>
      <c r="TX138">
        <v>4.37956204568306</v>
      </c>
      <c r="TY138">
        <v>-6.8439591930256096</v>
      </c>
      <c r="TZ138">
        <v>9.1525423693377306</v>
      </c>
      <c r="UA138">
        <v>16.393442622950801</v>
      </c>
      <c r="UB138">
        <v>13.0016958733748</v>
      </c>
      <c r="UC138">
        <v>2.5139664826825201</v>
      </c>
      <c r="UD138">
        <v>6.1387900355872196</v>
      </c>
      <c r="UE138" s="18" t="s">
        <v>892</v>
      </c>
      <c r="UF138" s="18" t="s">
        <v>892</v>
      </c>
      <c r="UG138">
        <v>-1.63719711607763</v>
      </c>
      <c r="UH138">
        <v>-11.780336581075</v>
      </c>
      <c r="UI138">
        <v>5.5555555548429503</v>
      </c>
      <c r="UJ138">
        <v>-2.72727273014852</v>
      </c>
      <c r="UK138">
        <v>-4.2977190843248998</v>
      </c>
      <c r="UL138">
        <v>1.31744040150565</v>
      </c>
      <c r="UM138" s="18" t="s">
        <v>892</v>
      </c>
      <c r="UN138">
        <v>8.2039911298494204</v>
      </c>
      <c r="UO138" s="18" t="s">
        <v>892</v>
      </c>
      <c r="UP138" s="18" t="s">
        <v>892</v>
      </c>
      <c r="UQ138" s="18" t="s">
        <v>892</v>
      </c>
      <c r="UR138" s="18" t="s">
        <v>892</v>
      </c>
      <c r="US138">
        <v>-5.8303586605778799</v>
      </c>
      <c r="UT138" s="18" t="s">
        <v>892</v>
      </c>
      <c r="UU138">
        <v>-1.5584415585504501</v>
      </c>
      <c r="UV138">
        <v>0.238095238095237</v>
      </c>
      <c r="UW138">
        <v>-3.26936744966926</v>
      </c>
      <c r="UX138">
        <v>7.5175682313450398</v>
      </c>
      <c r="UY138">
        <v>8.7813874323066798</v>
      </c>
      <c r="UZ138" s="18" t="s">
        <v>892</v>
      </c>
      <c r="VA138">
        <v>5.43478260940722</v>
      </c>
      <c r="VB138">
        <v>8.73096446751771</v>
      </c>
      <c r="VC138">
        <v>12.542372879837901</v>
      </c>
      <c r="VD138">
        <v>-4.1533546365021001</v>
      </c>
      <c r="VE138">
        <v>3.0206677265500801</v>
      </c>
      <c r="VF138">
        <v>2.7595050857856598</v>
      </c>
      <c r="VG138" s="18" t="s">
        <v>892</v>
      </c>
      <c r="VH138">
        <v>-5.5141579731743304</v>
      </c>
      <c r="VI138" s="18" t="s">
        <v>892</v>
      </c>
      <c r="VJ138">
        <v>6.0324826000378797</v>
      </c>
      <c r="VK138" s="18" t="s">
        <v>892</v>
      </c>
      <c r="VL138" s="18" t="s">
        <v>892</v>
      </c>
      <c r="VM138">
        <v>2.8571428571360098</v>
      </c>
      <c r="VN138">
        <v>21.061579146104801</v>
      </c>
      <c r="VO138">
        <v>15.7526254372581</v>
      </c>
      <c r="VP138">
        <v>1.53321976049725</v>
      </c>
      <c r="VQ138" s="18" t="s">
        <v>892</v>
      </c>
      <c r="VR138" s="18" t="s">
        <v>892</v>
      </c>
      <c r="VS138">
        <v>1.1988167534315199</v>
      </c>
      <c r="VT138">
        <v>-7.99289520426293</v>
      </c>
      <c r="VU138" s="18" t="s">
        <v>892</v>
      </c>
      <c r="VV138">
        <v>7.0821529745042699</v>
      </c>
      <c r="VW138">
        <v>8.3664704920411097</v>
      </c>
      <c r="VX138" s="18" t="s">
        <v>892</v>
      </c>
      <c r="VY138">
        <v>-9.6833295667761998</v>
      </c>
      <c r="VZ138">
        <v>8.3818770215179406</v>
      </c>
      <c r="WA138">
        <v>5.57184750829256</v>
      </c>
      <c r="WB138">
        <v>-1.4655172414442299</v>
      </c>
      <c r="WC138" s="18" t="s">
        <v>892</v>
      </c>
    </row>
    <row r="139" spans="1:601" x14ac:dyDescent="0.2">
      <c r="A139" s="19">
        <v>40634</v>
      </c>
      <c r="B139">
        <v>16.382277287541001</v>
      </c>
      <c r="C139">
        <v>8.3088235294117592</v>
      </c>
      <c r="D139" s="18" t="s">
        <v>892</v>
      </c>
      <c r="E139">
        <v>4.3222003927996901</v>
      </c>
      <c r="F139" s="18" t="s">
        <v>892</v>
      </c>
      <c r="G139">
        <v>6.0042507993877603</v>
      </c>
      <c r="H139">
        <v>-3.3969010721027502</v>
      </c>
      <c r="I139">
        <v>1.19352088661551</v>
      </c>
      <c r="J139">
        <v>-1.7939336703376101</v>
      </c>
      <c r="K139">
        <v>4.6825396825396002</v>
      </c>
      <c r="L139">
        <v>13.88318168384</v>
      </c>
      <c r="M139">
        <v>-5.4692355500311098</v>
      </c>
      <c r="N139">
        <v>0.97048119580138703</v>
      </c>
      <c r="O139">
        <v>0.464499003778651</v>
      </c>
      <c r="P139">
        <v>7.8308045067728003</v>
      </c>
      <c r="Q139">
        <v>3.1055155870054501</v>
      </c>
      <c r="R139">
        <v>-3.2052440009756999</v>
      </c>
      <c r="S139">
        <v>-2.41269838220461</v>
      </c>
      <c r="T139">
        <v>6.9407367859050098</v>
      </c>
      <c r="U139">
        <v>7.5657894721671299</v>
      </c>
      <c r="V139">
        <v>6.07685433241247</v>
      </c>
      <c r="W139">
        <v>-4.7573739297236299</v>
      </c>
      <c r="X139">
        <v>5.5962059608330099</v>
      </c>
      <c r="Y139">
        <v>8.7878787878788103</v>
      </c>
      <c r="Z139">
        <v>1.7274472168906201</v>
      </c>
      <c r="AA139">
        <v>4.5369211515669203</v>
      </c>
      <c r="AB139">
        <v>-2.9634109450512098</v>
      </c>
      <c r="AC139">
        <v>6.9456812110418698</v>
      </c>
      <c r="AD139">
        <v>2.4719101130536498</v>
      </c>
      <c r="AE139">
        <v>1.1510791364297099</v>
      </c>
      <c r="AF139">
        <v>7.9009433972116803</v>
      </c>
      <c r="AG139">
        <v>-1.6195235769137799</v>
      </c>
      <c r="AH139">
        <v>2.98715137237842</v>
      </c>
      <c r="AI139">
        <v>2.14723926604763</v>
      </c>
      <c r="AJ139">
        <v>6.2225664885085203</v>
      </c>
      <c r="AK139">
        <v>1.8161978677903301</v>
      </c>
      <c r="AL139">
        <v>8.1639476093341692</v>
      </c>
      <c r="AM139">
        <v>4.0633403047505299</v>
      </c>
      <c r="AN139">
        <v>6.6485013628388998</v>
      </c>
      <c r="AO139">
        <v>6.2965470531871404</v>
      </c>
      <c r="AP139">
        <v>6.7548507311325601</v>
      </c>
      <c r="AQ139">
        <v>1.0830324890573899</v>
      </c>
      <c r="AR139">
        <v>4.3908112832016899</v>
      </c>
      <c r="AS139">
        <v>2.5668126226785701</v>
      </c>
      <c r="AT139">
        <v>-6.6147859924167296</v>
      </c>
      <c r="AU139">
        <v>2.0343980962058699</v>
      </c>
      <c r="AV139">
        <v>4.3644298963448502</v>
      </c>
      <c r="AW139">
        <v>6.0845935727788003</v>
      </c>
      <c r="AX139">
        <v>5.9228650145532997</v>
      </c>
      <c r="AY139">
        <v>-22.382671478881502</v>
      </c>
      <c r="AZ139">
        <v>3.1579415942178701</v>
      </c>
      <c r="BA139">
        <v>6.6445916118956303</v>
      </c>
      <c r="BB139">
        <v>4.9344865132291202</v>
      </c>
      <c r="BC139">
        <v>-0.23570403763879499</v>
      </c>
      <c r="BD139">
        <v>1.4569536423841201</v>
      </c>
      <c r="BE139">
        <v>2.4516129032257501</v>
      </c>
      <c r="BF139">
        <v>1.7130620986846301</v>
      </c>
      <c r="BG139">
        <v>-2.1022455831162801</v>
      </c>
      <c r="BH139">
        <v>2.4573378822321201</v>
      </c>
      <c r="BI139">
        <v>5.6903765696779196</v>
      </c>
      <c r="BJ139">
        <v>-1.9949240088231299</v>
      </c>
      <c r="BK139">
        <v>17.7060672015607</v>
      </c>
      <c r="BL139">
        <v>4.9893394782118303</v>
      </c>
      <c r="BM139">
        <v>2.9132362263153202</v>
      </c>
      <c r="BN139">
        <v>11.238189955246099</v>
      </c>
      <c r="BO139">
        <v>3.70978332173451</v>
      </c>
      <c r="BP139">
        <v>3.9119804408639198</v>
      </c>
      <c r="BQ139">
        <v>8.7056128289991097</v>
      </c>
      <c r="BR139">
        <v>0.97833682765016095</v>
      </c>
      <c r="BS139">
        <v>4.4046799724708299</v>
      </c>
      <c r="BT139">
        <v>1.6618357487923101</v>
      </c>
      <c r="BU139">
        <v>2.4307890000000001E-9</v>
      </c>
      <c r="BV139">
        <v>3.5748792270531702</v>
      </c>
      <c r="BW139">
        <v>3.9713182587356002</v>
      </c>
      <c r="BX139">
        <v>2.6826067953864801</v>
      </c>
      <c r="BY139">
        <v>0.40485829927754402</v>
      </c>
      <c r="BZ139">
        <v>2.1503131527290198</v>
      </c>
      <c r="CA139">
        <v>-5.8913579652920998</v>
      </c>
      <c r="CB139">
        <v>4.3403629259008998</v>
      </c>
      <c r="CC139">
        <v>6.4020484905169997E-2</v>
      </c>
      <c r="CD139">
        <v>2.3688663282275302</v>
      </c>
      <c r="CE139">
        <v>5.18867924528295</v>
      </c>
      <c r="CF139">
        <v>-5.8109040717736304</v>
      </c>
      <c r="CG139">
        <v>1.6531520086392499</v>
      </c>
      <c r="CH139">
        <v>10.578512204222299</v>
      </c>
      <c r="CI139">
        <v>-4.3739065223600901</v>
      </c>
      <c r="CJ139">
        <v>7.4074074058458503</v>
      </c>
      <c r="CK139">
        <v>-6.9838959997965997</v>
      </c>
      <c r="CL139">
        <v>3.7502909776759599</v>
      </c>
      <c r="CM139">
        <v>-3.47962382449407</v>
      </c>
      <c r="CN139">
        <v>2.91293728815578</v>
      </c>
      <c r="CO139">
        <v>0.298804780876472</v>
      </c>
      <c r="CP139">
        <v>0.72372561334559404</v>
      </c>
      <c r="CQ139">
        <v>-4.4890412433794697</v>
      </c>
      <c r="CR139">
        <v>-2.88124558930773</v>
      </c>
      <c r="CS139">
        <v>5.2710843361129198</v>
      </c>
      <c r="CT139">
        <v>5.4673721349286897</v>
      </c>
      <c r="CU139">
        <v>5.6221198160377099</v>
      </c>
      <c r="CV139">
        <v>1.7467248908297699</v>
      </c>
      <c r="CW139">
        <v>5.52763819222519</v>
      </c>
      <c r="CX139">
        <v>5.8953690521451803</v>
      </c>
      <c r="CY139">
        <v>2.9547553093466599</v>
      </c>
      <c r="CZ139">
        <v>1.49892933587774</v>
      </c>
      <c r="DA139">
        <v>11.190276613406599</v>
      </c>
      <c r="DB139">
        <v>-0.25298156837394398</v>
      </c>
      <c r="DC139">
        <v>-0.53137651755077397</v>
      </c>
      <c r="DD139">
        <v>1.28048780497965</v>
      </c>
      <c r="DE139">
        <v>3.2483370288248601</v>
      </c>
      <c r="DF139">
        <v>4.9511002450649997</v>
      </c>
      <c r="DG139">
        <v>8.9451913147094508</v>
      </c>
      <c r="DH139">
        <v>-4.88626790182599</v>
      </c>
      <c r="DI139">
        <v>2.1957913987967301</v>
      </c>
      <c r="DJ139">
        <v>-0.98306936177479098</v>
      </c>
      <c r="DK139">
        <v>2.4675324663646001</v>
      </c>
      <c r="DL139">
        <v>2.5132275116591201</v>
      </c>
      <c r="DM139">
        <v>2.0819189861959599</v>
      </c>
      <c r="DN139">
        <v>2.4884045096867302</v>
      </c>
      <c r="DO139">
        <v>8.3348206939658098</v>
      </c>
      <c r="DP139">
        <v>3.9451045188690701</v>
      </c>
      <c r="DQ139">
        <v>2.37877401776145</v>
      </c>
      <c r="DR139">
        <v>6.2714580471355603</v>
      </c>
      <c r="DS139">
        <v>-4.0309221421352097</v>
      </c>
      <c r="DT139">
        <v>-0.35131225459800203</v>
      </c>
      <c r="DU139">
        <v>11.7404227200963</v>
      </c>
      <c r="DV139">
        <v>6.0097455347144901</v>
      </c>
      <c r="DW139">
        <v>20.5360443620376</v>
      </c>
      <c r="DX139">
        <v>3.4728406048450702</v>
      </c>
      <c r="DY139">
        <v>5.13768029536139</v>
      </c>
      <c r="DZ139">
        <v>7.60697305823457</v>
      </c>
      <c r="EA139">
        <v>7.5503355688965899</v>
      </c>
      <c r="EB139">
        <v>4.3254456116634596</v>
      </c>
      <c r="EC139">
        <v>-8.9229090932333399</v>
      </c>
      <c r="ED139">
        <v>14.378043136091399</v>
      </c>
      <c r="EE139">
        <v>7.2342911870792603</v>
      </c>
      <c r="EF139">
        <v>5.2475901591102501</v>
      </c>
      <c r="EG139">
        <v>0.610094289570284</v>
      </c>
      <c r="EH139">
        <v>-0.57593210095511205</v>
      </c>
      <c r="EI139">
        <v>6.7898653218166203</v>
      </c>
      <c r="EJ139">
        <v>3.22073522697002</v>
      </c>
      <c r="EK139">
        <v>0.34639927239736901</v>
      </c>
      <c r="EL139">
        <v>8.4233261342662793</v>
      </c>
      <c r="EM139">
        <v>6.8765918024360699</v>
      </c>
      <c r="EN139">
        <v>5.3269121661665402</v>
      </c>
      <c r="EO139">
        <v>7.3166666627689301</v>
      </c>
      <c r="EP139">
        <v>6.4240073028567899</v>
      </c>
      <c r="EQ139">
        <v>16.551670717421299</v>
      </c>
      <c r="ER139">
        <v>5.9879175541812701</v>
      </c>
      <c r="ES139">
        <v>6.8150527765415498</v>
      </c>
      <c r="ET139">
        <v>1.6339869296763601</v>
      </c>
      <c r="EU139">
        <v>1.5151515170400001</v>
      </c>
      <c r="EV139">
        <v>0.90024330944180597</v>
      </c>
      <c r="EW139">
        <v>-2.6315789481224101</v>
      </c>
      <c r="EX139">
        <v>3.8922155703600798</v>
      </c>
      <c r="EY139">
        <v>1.8804378332865299</v>
      </c>
      <c r="EZ139">
        <v>2.7909000065464</v>
      </c>
      <c r="FA139">
        <v>-0.51101321599270599</v>
      </c>
      <c r="FB139">
        <v>1.82864026908176</v>
      </c>
      <c r="FC139">
        <v>2.8897391160664001</v>
      </c>
      <c r="FD139">
        <v>-6.3111393910930999E-2</v>
      </c>
      <c r="FE139">
        <v>-6.41132389667459</v>
      </c>
      <c r="FF139">
        <v>7.8989413856178601</v>
      </c>
      <c r="FG139">
        <v>4.6571798163721896</v>
      </c>
      <c r="FH139">
        <v>4.6893317700038999</v>
      </c>
      <c r="FI139">
        <v>-2.47884638429491</v>
      </c>
      <c r="FJ139">
        <v>1.2322680622723701</v>
      </c>
      <c r="FK139">
        <v>7.6314291273485297</v>
      </c>
      <c r="FL139">
        <v>5.0726624623281804</v>
      </c>
      <c r="FM139">
        <v>4.0000000019468898</v>
      </c>
      <c r="FN139">
        <v>7.1379071379071002</v>
      </c>
      <c r="FO139">
        <v>4.5617173534985502</v>
      </c>
      <c r="FP139">
        <v>7.2660232045760598</v>
      </c>
      <c r="FQ139">
        <v>-0.71994240475975502</v>
      </c>
      <c r="FR139">
        <v>-2.6684164435848801</v>
      </c>
      <c r="FS139">
        <v>1.19555935061129</v>
      </c>
      <c r="FT139">
        <v>2.5617566325624601</v>
      </c>
      <c r="FU139">
        <v>11.925175371828001</v>
      </c>
      <c r="FV139">
        <v>11.3482411987676</v>
      </c>
      <c r="FW139">
        <v>7.1320497759623596</v>
      </c>
      <c r="FX139">
        <v>-4.5871559656171197</v>
      </c>
      <c r="FY139">
        <v>4.23490236473243</v>
      </c>
      <c r="FZ139">
        <v>14.786635794117601</v>
      </c>
      <c r="GA139">
        <v>-1.5015396956278999</v>
      </c>
      <c r="GB139">
        <v>8.7260928961838502</v>
      </c>
      <c r="GC139">
        <v>4.2121684887369604</v>
      </c>
      <c r="GD139">
        <v>3.7356321832597601</v>
      </c>
      <c r="GE139">
        <v>1.9224992487093799</v>
      </c>
      <c r="GF139">
        <v>6.6585606767436198</v>
      </c>
      <c r="GG139">
        <v>3.1066330802118198</v>
      </c>
      <c r="GH139">
        <v>4.7919293832829899</v>
      </c>
      <c r="GI139">
        <v>8.8500472252697193</v>
      </c>
      <c r="GJ139">
        <v>2.4185307157724698</v>
      </c>
      <c r="GK139">
        <v>0.91877986034549797</v>
      </c>
      <c r="GL139">
        <v>3.9976133640617699</v>
      </c>
      <c r="GM139">
        <v>2.7284641963541101</v>
      </c>
      <c r="GN139">
        <v>1.6870472611613601</v>
      </c>
      <c r="GO139">
        <v>8.2993197278761404</v>
      </c>
      <c r="GP139">
        <v>0.243902439972876</v>
      </c>
      <c r="GQ139">
        <v>5.07518797121869</v>
      </c>
      <c r="GR139">
        <v>7.9856437871851798</v>
      </c>
      <c r="GS139">
        <v>5.5296469020094801</v>
      </c>
      <c r="GT139">
        <v>0.94071452223880603</v>
      </c>
      <c r="GU139">
        <v>6.0430898570788898</v>
      </c>
      <c r="GV139">
        <v>8.7195457049839895</v>
      </c>
      <c r="GW139">
        <v>10.830656265547599</v>
      </c>
      <c r="GX139">
        <v>-3.2102977667493899</v>
      </c>
      <c r="GY139">
        <v>1.5384615384615301</v>
      </c>
      <c r="GZ139">
        <v>8.6167845803438308</v>
      </c>
      <c r="HA139">
        <v>0.13795380578283101</v>
      </c>
      <c r="HB139">
        <v>7.3504273495728096</v>
      </c>
      <c r="HC139">
        <v>6.09730188834543</v>
      </c>
      <c r="HD139">
        <v>1.5754560538615101</v>
      </c>
      <c r="HE139">
        <v>0.62620423795767299</v>
      </c>
      <c r="HF139">
        <v>2.9843893454599</v>
      </c>
      <c r="HG139">
        <v>3.5700118979457001</v>
      </c>
      <c r="HH139">
        <v>5.9292476328164199</v>
      </c>
      <c r="HI139">
        <v>0.89431780891990897</v>
      </c>
      <c r="HJ139">
        <v>7.2560756606355499</v>
      </c>
      <c r="HK139">
        <v>1.98317931678951</v>
      </c>
      <c r="HL139">
        <v>2.2643496578326601</v>
      </c>
      <c r="HM139">
        <v>9.24686192603723</v>
      </c>
      <c r="HN139">
        <v>3.4834324547516702</v>
      </c>
      <c r="HO139">
        <v>0.45811518323515299</v>
      </c>
      <c r="HP139">
        <v>2.2993790593606001E-2</v>
      </c>
      <c r="HQ139">
        <v>0.69897483535570404</v>
      </c>
      <c r="HR139">
        <v>-1.1337868480726201</v>
      </c>
      <c r="HS139">
        <v>-9.1463415285685995E-2</v>
      </c>
      <c r="HT139">
        <v>7.40144810854955</v>
      </c>
      <c r="HU139">
        <v>1.2156110056093601</v>
      </c>
      <c r="HV139">
        <v>-3.3409263474402202</v>
      </c>
      <c r="HW139">
        <v>5.2625240834767597</v>
      </c>
      <c r="HX139">
        <v>3.1034482771834302</v>
      </c>
      <c r="HY139">
        <v>2.4950099807344399</v>
      </c>
      <c r="HZ139">
        <v>-9.8578521474034808</v>
      </c>
      <c r="IA139">
        <v>6.4491654032816204</v>
      </c>
      <c r="IB139">
        <v>8.5982982526522598</v>
      </c>
      <c r="IC139">
        <v>4.61554265357573</v>
      </c>
      <c r="ID139" s="18" t="s">
        <v>892</v>
      </c>
      <c r="IE139">
        <v>11.3809351214208</v>
      </c>
      <c r="IF139">
        <v>-3.1386861307307399</v>
      </c>
      <c r="IG139" s="18" t="s">
        <v>892</v>
      </c>
      <c r="IH139" s="18" t="s">
        <v>892</v>
      </c>
      <c r="II139" s="18" t="s">
        <v>892</v>
      </c>
      <c r="IJ139" s="18" t="s">
        <v>892</v>
      </c>
      <c r="IK139">
        <v>-0.52631578972009996</v>
      </c>
      <c r="IL139">
        <v>11.6009280742459</v>
      </c>
      <c r="IM139">
        <v>3.1289111389568398</v>
      </c>
      <c r="IN139">
        <v>-1.1978097204882701</v>
      </c>
      <c r="IO139">
        <v>2.8296649186387</v>
      </c>
      <c r="IP139">
        <v>-20.6039076376554</v>
      </c>
      <c r="IQ139">
        <v>-0.27198549410698503</v>
      </c>
      <c r="IR139" s="18" t="s">
        <v>892</v>
      </c>
      <c r="IS139">
        <v>15.3512575904205</v>
      </c>
      <c r="IT139" s="18" t="s">
        <v>892</v>
      </c>
      <c r="IU139">
        <v>-1.9332939801379001</v>
      </c>
      <c r="IV139" s="18" t="s">
        <v>892</v>
      </c>
      <c r="IW139" s="18" t="s">
        <v>892</v>
      </c>
      <c r="IX139">
        <v>-4.8150238761257999E-2</v>
      </c>
      <c r="IY139">
        <v>-0.348432056732706</v>
      </c>
      <c r="IZ139">
        <v>-3.1720856469904</v>
      </c>
      <c r="JA139" s="18" t="s">
        <v>892</v>
      </c>
      <c r="JB139" s="18" t="s">
        <v>892</v>
      </c>
      <c r="JC139">
        <v>-1.5137614678634801</v>
      </c>
      <c r="JD139">
        <v>5.9671605935429604</v>
      </c>
      <c r="JE139" s="18" t="s">
        <v>892</v>
      </c>
      <c r="JF139">
        <v>10.758821028897801</v>
      </c>
      <c r="JG139" s="18" t="s">
        <v>892</v>
      </c>
      <c r="JH139">
        <v>0.99848724465783101</v>
      </c>
      <c r="JI139">
        <v>3.1007751937190098</v>
      </c>
      <c r="JJ139">
        <v>-6.9722755972727297</v>
      </c>
      <c r="JK139">
        <v>-5.7412790693447802</v>
      </c>
      <c r="JL139" s="18" t="s">
        <v>892</v>
      </c>
      <c r="JM139">
        <v>6.3560886463086996</v>
      </c>
      <c r="JN139">
        <v>-0.177200235940222</v>
      </c>
      <c r="JO139">
        <v>14.8210090053512</v>
      </c>
      <c r="JP139">
        <v>3.4648700673724599</v>
      </c>
      <c r="JQ139">
        <v>1.3333333316923399</v>
      </c>
      <c r="JR139" s="18" t="s">
        <v>892</v>
      </c>
      <c r="JS139">
        <v>8.8113050700842095</v>
      </c>
      <c r="JT139" s="18" t="s">
        <v>892</v>
      </c>
      <c r="JU139">
        <v>-3.9694371982610601</v>
      </c>
      <c r="JV139">
        <v>-1.3896931086886699</v>
      </c>
      <c r="JW139">
        <v>-17.385057470508201</v>
      </c>
      <c r="JX139">
        <v>4.1014492741050299</v>
      </c>
      <c r="JY139">
        <v>0.40548830447937301</v>
      </c>
      <c r="JZ139">
        <v>7.5845410624935496</v>
      </c>
      <c r="KA139">
        <v>6.0801144496035198</v>
      </c>
      <c r="KB139">
        <v>3.1624861755438398</v>
      </c>
      <c r="KC139" s="18" t="s">
        <v>892</v>
      </c>
      <c r="KD139">
        <v>-4.5588856057408602</v>
      </c>
      <c r="KE139">
        <v>-11.049107141963299</v>
      </c>
      <c r="KF139">
        <v>6.0041282674295999</v>
      </c>
      <c r="KG139">
        <v>15.920634918668</v>
      </c>
      <c r="KH139">
        <v>11.4222091273849</v>
      </c>
      <c r="KI139">
        <v>5.9498279576425803</v>
      </c>
      <c r="KJ139">
        <v>4.1321656014752701</v>
      </c>
      <c r="KK139">
        <v>4.4744317436663996</v>
      </c>
      <c r="KL139" s="18" t="s">
        <v>892</v>
      </c>
      <c r="KM139">
        <v>3.8290642965027799</v>
      </c>
      <c r="KN139">
        <v>6.0072815527868704</v>
      </c>
      <c r="KO139">
        <v>0.45808520425967297</v>
      </c>
      <c r="KP139">
        <v>6.6510495064341999</v>
      </c>
      <c r="KQ139">
        <v>-14.6258503413942</v>
      </c>
      <c r="KR139">
        <v>6.3756743504201498</v>
      </c>
      <c r="KS139">
        <v>3.24354657789512</v>
      </c>
      <c r="KT139">
        <v>6.4487102580417401</v>
      </c>
      <c r="KU139" s="18" t="s">
        <v>892</v>
      </c>
      <c r="KV139">
        <v>8.66983372829697</v>
      </c>
      <c r="KW139">
        <v>0.35353256735546301</v>
      </c>
      <c r="KX139" s="18" t="s">
        <v>892</v>
      </c>
      <c r="KY139" s="18" t="s">
        <v>892</v>
      </c>
      <c r="KZ139">
        <v>1.9347273799235301</v>
      </c>
      <c r="LA139">
        <v>-13.1737346103133</v>
      </c>
      <c r="LB139">
        <v>7.5897435897436001</v>
      </c>
      <c r="LC139">
        <v>1.6133401213692899</v>
      </c>
      <c r="LD139">
        <v>-3.68271954674224</v>
      </c>
      <c r="LE139">
        <v>5.6662870159454002</v>
      </c>
      <c r="LF139">
        <v>2.3033707877036802</v>
      </c>
      <c r="LG139" s="18" t="s">
        <v>892</v>
      </c>
      <c r="LH139">
        <v>7.6180537454382202</v>
      </c>
      <c r="LI139">
        <v>-3.78279438499517</v>
      </c>
      <c r="LJ139">
        <v>-4.79349026105377</v>
      </c>
      <c r="LK139" s="18" t="s">
        <v>892</v>
      </c>
      <c r="LL139">
        <v>14.404059962633999</v>
      </c>
      <c r="LM139">
        <v>3.4220532299010999</v>
      </c>
      <c r="LN139" s="18" t="s">
        <v>892</v>
      </c>
      <c r="LO139">
        <v>1.6501650159110901</v>
      </c>
      <c r="LP139">
        <v>4.1678400450576802</v>
      </c>
      <c r="LQ139">
        <v>-0.93100978776145005</v>
      </c>
      <c r="LR139">
        <v>-0.37913030892949801</v>
      </c>
      <c r="LS139">
        <v>4.7869135243371597</v>
      </c>
      <c r="LT139">
        <v>10.9366823639914</v>
      </c>
      <c r="LU139" s="18" t="s">
        <v>892</v>
      </c>
      <c r="LV139">
        <v>2.94117646854215</v>
      </c>
      <c r="LW139">
        <v>4.4858523106210599</v>
      </c>
      <c r="LX139">
        <v>0.74441687226627395</v>
      </c>
      <c r="LY139">
        <v>6.4492216454701303</v>
      </c>
      <c r="LZ139">
        <v>4.7446630555807197</v>
      </c>
      <c r="MA139">
        <v>4.5275220724656497</v>
      </c>
      <c r="MB139">
        <v>5.6318681342385002</v>
      </c>
      <c r="MC139">
        <v>-7.2158524422052999</v>
      </c>
      <c r="MD139" s="18" t="s">
        <v>892</v>
      </c>
      <c r="ME139">
        <v>11.499402629028999</v>
      </c>
      <c r="MF139" s="18" t="s">
        <v>892</v>
      </c>
      <c r="MG139" s="18" t="s">
        <v>892</v>
      </c>
      <c r="MH139">
        <v>6.3587111483673002</v>
      </c>
      <c r="MI139">
        <v>8.7683307601787597</v>
      </c>
      <c r="MJ139" s="18" t="s">
        <v>892</v>
      </c>
      <c r="MK139">
        <v>4.93333333609334</v>
      </c>
      <c r="ML139">
        <v>-6.1407766968049797</v>
      </c>
      <c r="MM139">
        <v>6.7134624226730502</v>
      </c>
      <c r="MN139" s="18" t="s">
        <v>892</v>
      </c>
      <c r="MO139">
        <v>1.8225735942758901</v>
      </c>
      <c r="MP139">
        <v>-13.4525350935525</v>
      </c>
      <c r="MQ139">
        <v>4.8405597610841999</v>
      </c>
      <c r="MR139">
        <v>6.0402684552764301</v>
      </c>
      <c r="MS139">
        <v>0.38850038850042301</v>
      </c>
      <c r="MT139">
        <v>2.3363039641313801</v>
      </c>
      <c r="MU139">
        <v>3.8439796490920002</v>
      </c>
      <c r="MV139">
        <v>3.2640949554104499</v>
      </c>
      <c r="MW139" s="18" t="s">
        <v>892</v>
      </c>
      <c r="MX139" s="18" t="s">
        <v>892</v>
      </c>
      <c r="MY139">
        <v>-3.04466465684055</v>
      </c>
      <c r="MZ139">
        <v>6.0500125868694097</v>
      </c>
      <c r="NA139" s="18" t="s">
        <v>892</v>
      </c>
      <c r="NB139">
        <v>-1.3937282203027299</v>
      </c>
      <c r="NC139">
        <v>-0.50761421427069098</v>
      </c>
      <c r="ND139" s="18" t="s">
        <v>892</v>
      </c>
      <c r="NE139">
        <v>-4.8498845265588901</v>
      </c>
      <c r="NF139" s="18" t="s">
        <v>892</v>
      </c>
      <c r="NG139" s="18" t="s">
        <v>892</v>
      </c>
      <c r="NH139">
        <v>-10.2150236104904</v>
      </c>
      <c r="NI139" s="18" t="s">
        <v>892</v>
      </c>
      <c r="NJ139">
        <v>0.15772870571328901</v>
      </c>
      <c r="NK139">
        <v>5.8776701619951197</v>
      </c>
      <c r="NL139">
        <v>11.203155819611601</v>
      </c>
      <c r="NM139">
        <v>8.3769633503405903</v>
      </c>
      <c r="NN139">
        <v>-4.2405551287731997</v>
      </c>
      <c r="NO139">
        <v>9.0245185784291202</v>
      </c>
      <c r="NP139" s="18" t="s">
        <v>892</v>
      </c>
      <c r="NQ139">
        <v>2.2878228771546998</v>
      </c>
      <c r="NR139" s="18" t="s">
        <v>892</v>
      </c>
      <c r="NS139">
        <v>-0.25641025343594598</v>
      </c>
      <c r="NT139" s="18" t="s">
        <v>892</v>
      </c>
      <c r="NU139">
        <v>2.2663558373998902</v>
      </c>
      <c r="NV139">
        <v>15.735376564763101</v>
      </c>
      <c r="NW139">
        <v>3.7853107337128402</v>
      </c>
      <c r="NX139">
        <v>-0.94331525749925504</v>
      </c>
      <c r="NY139">
        <v>4.3126177042995204</v>
      </c>
      <c r="NZ139">
        <v>4.9292337740377103</v>
      </c>
      <c r="OA139">
        <v>-28.690476190928401</v>
      </c>
      <c r="OB139">
        <v>4.0656763087735701</v>
      </c>
      <c r="OC139" s="18" t="s">
        <v>892</v>
      </c>
      <c r="OD139" s="18" t="s">
        <v>892</v>
      </c>
      <c r="OE139" s="18" t="s">
        <v>892</v>
      </c>
      <c r="OF139" s="18" t="s">
        <v>892</v>
      </c>
      <c r="OG139">
        <v>4.9353301564640999</v>
      </c>
      <c r="OH139">
        <v>11.111111113106499</v>
      </c>
      <c r="OI139">
        <v>3.1249999996294102</v>
      </c>
      <c r="OJ139" s="18" t="s">
        <v>892</v>
      </c>
      <c r="OK139">
        <v>9.3333333333333499</v>
      </c>
      <c r="OL139">
        <v>6.8006182360892202</v>
      </c>
      <c r="OM139">
        <v>3.7791411047865902</v>
      </c>
      <c r="ON139">
        <v>5.6194989844279304</v>
      </c>
      <c r="OO139" s="18" t="s">
        <v>892</v>
      </c>
      <c r="OP139">
        <v>8.4397556905711593</v>
      </c>
      <c r="OQ139">
        <v>10.2957264881556</v>
      </c>
      <c r="OR139" s="18" t="s">
        <v>892</v>
      </c>
      <c r="OS139">
        <v>-4.8109965639007397</v>
      </c>
      <c r="OT139" s="18" t="s">
        <v>892</v>
      </c>
      <c r="OU139">
        <v>-2.3446019629225399</v>
      </c>
      <c r="OV139">
        <v>-2.7993403855407899</v>
      </c>
      <c r="OW139">
        <v>3.0405405389858799</v>
      </c>
      <c r="OX139" s="18" t="s">
        <v>892</v>
      </c>
      <c r="OY139">
        <v>3.10001949745793</v>
      </c>
      <c r="OZ139" s="18" t="s">
        <v>892</v>
      </c>
      <c r="PA139">
        <v>0.249947927515137</v>
      </c>
      <c r="PB139">
        <v>1.1627906978115301</v>
      </c>
      <c r="PC139">
        <v>1.3215230418549999</v>
      </c>
      <c r="PD139">
        <v>11.156685806580599</v>
      </c>
      <c r="PE139">
        <v>6.16377397861008</v>
      </c>
      <c r="PF139">
        <v>1.75928511761796</v>
      </c>
      <c r="PG139" s="18" t="s">
        <v>892</v>
      </c>
      <c r="PH139">
        <v>-6.9744271009196899</v>
      </c>
      <c r="PI139">
        <v>1.0015408348482</v>
      </c>
      <c r="PJ139">
        <v>1.52173913052511</v>
      </c>
      <c r="PK139" s="18" t="s">
        <v>892</v>
      </c>
      <c r="PL139">
        <v>2.1856786025717301</v>
      </c>
      <c r="PM139">
        <v>1.0719754971920901</v>
      </c>
      <c r="PN139">
        <v>1.7479300827967399</v>
      </c>
      <c r="PO139">
        <v>-10.4241281819615</v>
      </c>
      <c r="PP139">
        <v>-2.0766442428218199</v>
      </c>
      <c r="PQ139">
        <v>7.6501305474946601</v>
      </c>
      <c r="PR139">
        <v>12.0357634112793</v>
      </c>
      <c r="PS139">
        <v>5.6650246305418603</v>
      </c>
      <c r="PT139">
        <v>1.66765932095687</v>
      </c>
      <c r="PU139">
        <v>7.5601374573553999</v>
      </c>
      <c r="PV139">
        <v>2.5641654042216202</v>
      </c>
      <c r="PW139">
        <v>5.7087378652738598</v>
      </c>
      <c r="PX139">
        <v>6.3799487342080399</v>
      </c>
      <c r="PY139">
        <v>5.2949061655018301</v>
      </c>
      <c r="PZ139" s="18" t="s">
        <v>892</v>
      </c>
      <c r="QA139">
        <v>4.8064085447262297</v>
      </c>
      <c r="QB139">
        <v>6.7061143997377801</v>
      </c>
      <c r="QC139">
        <v>3.2806561313839699</v>
      </c>
      <c r="QD139">
        <v>7.21732157179129</v>
      </c>
      <c r="QE139">
        <v>1.7247562866270501</v>
      </c>
      <c r="QF139">
        <v>1.46252285037978</v>
      </c>
      <c r="QG139">
        <v>-4.5614035065992002</v>
      </c>
      <c r="QH139" s="18" t="s">
        <v>892</v>
      </c>
      <c r="QI139">
        <v>1.14831285600443</v>
      </c>
      <c r="QJ139">
        <v>8.7862993298584602</v>
      </c>
      <c r="QK139">
        <v>1.85294117486663</v>
      </c>
      <c r="QL139">
        <v>-2.7575235298158201</v>
      </c>
      <c r="QM139">
        <v>23.166023168119501</v>
      </c>
      <c r="QN139">
        <v>-0.91833388143802697</v>
      </c>
      <c r="QO139" s="18" t="s">
        <v>892</v>
      </c>
      <c r="QP139" s="18" t="s">
        <v>892</v>
      </c>
      <c r="QQ139">
        <v>-26.8867924518627</v>
      </c>
      <c r="QR139">
        <v>6.9100784535094801</v>
      </c>
      <c r="QS139">
        <v>4.2432814714660001</v>
      </c>
      <c r="QT139">
        <v>11.843738187648</v>
      </c>
      <c r="QU139">
        <v>6.7659838640421901</v>
      </c>
      <c r="QV139">
        <v>-2.73037542638991</v>
      </c>
      <c r="QW139">
        <v>8.1967213103739898</v>
      </c>
      <c r="QX139">
        <v>7.8244274826937898</v>
      </c>
      <c r="QY139">
        <v>1.8431328694767499</v>
      </c>
      <c r="QZ139" s="18" t="s">
        <v>892</v>
      </c>
      <c r="RA139" s="18" t="s">
        <v>892</v>
      </c>
      <c r="RB139">
        <v>2.1149393257370499</v>
      </c>
      <c r="RC139">
        <v>2.9890500147972801</v>
      </c>
      <c r="RD139">
        <v>3.72990353760061</v>
      </c>
      <c r="RE139">
        <v>10.9845031908189</v>
      </c>
      <c r="RF139">
        <v>3.77166157000224</v>
      </c>
      <c r="RG139" s="18" t="s">
        <v>892</v>
      </c>
      <c r="RH139" s="18" t="s">
        <v>892</v>
      </c>
      <c r="RI139">
        <v>14.143920595726099</v>
      </c>
      <c r="RJ139">
        <v>19.278688524590201</v>
      </c>
      <c r="RK139" s="18" t="s">
        <v>892</v>
      </c>
      <c r="RL139" s="18" t="s">
        <v>892</v>
      </c>
      <c r="RM139" s="18" t="s">
        <v>892</v>
      </c>
      <c r="RN139">
        <v>7.6536528797031398</v>
      </c>
      <c r="RO139" s="18" t="s">
        <v>892</v>
      </c>
      <c r="RP139">
        <v>-9.5435364971991294</v>
      </c>
      <c r="RQ139" s="18" t="s">
        <v>892</v>
      </c>
      <c r="RR139">
        <v>-4.0798611122285404</v>
      </c>
      <c r="RS139">
        <v>4.3274853792292003</v>
      </c>
      <c r="RT139" s="18" t="s">
        <v>892</v>
      </c>
      <c r="RU139">
        <v>2.8502747277601999</v>
      </c>
      <c r="RV139">
        <v>6.1809158576913799</v>
      </c>
      <c r="RW139">
        <v>10.1600000003425</v>
      </c>
      <c r="RX139">
        <v>9.6246390814003005E-2</v>
      </c>
      <c r="RY139">
        <v>-4.1153651543261702</v>
      </c>
      <c r="RZ139">
        <v>-2.2865142336519901</v>
      </c>
      <c r="SA139">
        <v>2.84658040678478</v>
      </c>
      <c r="SB139">
        <v>9.69932104752667</v>
      </c>
      <c r="SC139" s="18" t="s">
        <v>892</v>
      </c>
      <c r="SD139">
        <v>1.0752688160638799</v>
      </c>
      <c r="SE139">
        <v>15.9693995397566</v>
      </c>
      <c r="SF139">
        <v>10.8433734925074</v>
      </c>
      <c r="SG139">
        <v>-6.7961165047705601</v>
      </c>
      <c r="SH139" s="18" t="s">
        <v>892</v>
      </c>
      <c r="SI139" s="18" t="s">
        <v>892</v>
      </c>
      <c r="SJ139" s="18" t="s">
        <v>892</v>
      </c>
      <c r="SK139">
        <v>8.2175226568193906</v>
      </c>
      <c r="SL139" s="18" t="s">
        <v>892</v>
      </c>
      <c r="SM139" s="18" t="s">
        <v>892</v>
      </c>
      <c r="SN139">
        <v>7.9720976591684201</v>
      </c>
      <c r="SO139">
        <v>5.8116883103794796</v>
      </c>
      <c r="SP139" s="18" t="s">
        <v>892</v>
      </c>
      <c r="SQ139">
        <v>1.5138408317238099</v>
      </c>
      <c r="SR139">
        <v>1.3808463251080201</v>
      </c>
      <c r="SS139">
        <v>3.1060466822470101</v>
      </c>
      <c r="ST139">
        <v>1.8888002113998099</v>
      </c>
      <c r="SU139" s="18" t="s">
        <v>892</v>
      </c>
      <c r="SV139">
        <v>15.7638395342767</v>
      </c>
      <c r="SW139">
        <v>1.58796489761148</v>
      </c>
      <c r="SX139">
        <v>5.8906249999999698</v>
      </c>
      <c r="SY139">
        <v>-6.0975609756097997</v>
      </c>
      <c r="SZ139">
        <v>0.58083252608858205</v>
      </c>
      <c r="TA139">
        <v>2.3785926660059502</v>
      </c>
      <c r="TB139" s="18" t="s">
        <v>892</v>
      </c>
      <c r="TC139" s="18" t="s">
        <v>892</v>
      </c>
      <c r="TD139">
        <v>-4.7342192714474196</v>
      </c>
      <c r="TE139">
        <v>9.3862815897177292</v>
      </c>
      <c r="TF139" s="18" t="s">
        <v>892</v>
      </c>
      <c r="TG139">
        <v>2.18102508218601</v>
      </c>
      <c r="TH139">
        <v>-1.9279952774940401</v>
      </c>
      <c r="TI139">
        <v>-1.5111111120654199</v>
      </c>
      <c r="TJ139">
        <v>-0.70224719186041695</v>
      </c>
      <c r="TK139">
        <v>1.28617363344052</v>
      </c>
      <c r="TL139">
        <v>4.5968755627424898</v>
      </c>
      <c r="TM139">
        <v>3.99414802330049</v>
      </c>
      <c r="TN139">
        <v>9.2827004217301994</v>
      </c>
      <c r="TO139" s="18" t="s">
        <v>892</v>
      </c>
      <c r="TP139">
        <v>17.6579925650036</v>
      </c>
      <c r="TQ139">
        <v>2.6291931080642001</v>
      </c>
      <c r="TR139">
        <v>1.6417910447761299</v>
      </c>
      <c r="TS139">
        <v>6.1245365031589802</v>
      </c>
      <c r="TT139" s="18" t="s">
        <v>892</v>
      </c>
      <c r="TU139">
        <v>0.238663484486867</v>
      </c>
      <c r="TV139">
        <v>27.272727273606101</v>
      </c>
      <c r="TW139">
        <v>-1.3299301452982399</v>
      </c>
      <c r="TX139">
        <v>3.5211267605670602</v>
      </c>
      <c r="TY139">
        <v>5.3097345121777604</v>
      </c>
      <c r="TZ139">
        <v>11.538461539043199</v>
      </c>
      <c r="UA139">
        <v>1.24999999999995</v>
      </c>
      <c r="UB139">
        <v>2.8432998225000699</v>
      </c>
      <c r="UC139">
        <v>0.53956834524722097</v>
      </c>
      <c r="UD139">
        <v>7.1666666666666803</v>
      </c>
      <c r="UE139" s="18" t="s">
        <v>892</v>
      </c>
      <c r="UF139" s="18" t="s">
        <v>892</v>
      </c>
      <c r="UG139">
        <v>10.9395973147641</v>
      </c>
      <c r="UH139">
        <v>7.6812915490574802</v>
      </c>
      <c r="UI139">
        <v>0.84033613554612696</v>
      </c>
      <c r="UJ139">
        <v>13.9956087364256</v>
      </c>
      <c r="UK139">
        <v>2.1421738780053299</v>
      </c>
      <c r="UL139">
        <v>-2.07951070336392</v>
      </c>
      <c r="UM139" s="18" t="s">
        <v>892</v>
      </c>
      <c r="UN139">
        <v>-5.0180985122264801</v>
      </c>
      <c r="UO139" s="18" t="s">
        <v>892</v>
      </c>
      <c r="UP139" s="18" t="s">
        <v>892</v>
      </c>
      <c r="UQ139" s="18" t="s">
        <v>892</v>
      </c>
      <c r="UR139" s="18" t="s">
        <v>892</v>
      </c>
      <c r="US139">
        <v>4.1001064957509001</v>
      </c>
      <c r="UT139" s="18" t="s">
        <v>892</v>
      </c>
      <c r="UU139">
        <v>2.9533372708818302</v>
      </c>
      <c r="UV139">
        <v>-2.85035629453678</v>
      </c>
      <c r="UW139">
        <v>-1.7959770120260099</v>
      </c>
      <c r="UX139">
        <v>2.5147058844908501</v>
      </c>
      <c r="UY139">
        <v>-2.39840934401589</v>
      </c>
      <c r="UZ139" s="18" t="s">
        <v>892</v>
      </c>
      <c r="VA139">
        <v>1.23711340104724</v>
      </c>
      <c r="VB139">
        <v>-3.6262203641107398</v>
      </c>
      <c r="VC139">
        <v>-11.455108359721301</v>
      </c>
      <c r="VD139">
        <v>2.53807106591342</v>
      </c>
      <c r="VE139">
        <v>0.77519379844956904</v>
      </c>
      <c r="VF139">
        <v>-1.04529616921174</v>
      </c>
      <c r="VG139" s="18" t="s">
        <v>892</v>
      </c>
      <c r="VH139">
        <v>-2.5103939206430699</v>
      </c>
      <c r="VI139" s="18" t="s">
        <v>892</v>
      </c>
      <c r="VJ139">
        <v>1.8640402738991699</v>
      </c>
      <c r="VK139" s="18" t="s">
        <v>892</v>
      </c>
      <c r="VL139" s="18" t="s">
        <v>892</v>
      </c>
      <c r="VM139">
        <v>14.5833333335347</v>
      </c>
      <c r="VN139">
        <v>9.5112079708796298</v>
      </c>
      <c r="VO139">
        <v>-0.394088669797377</v>
      </c>
      <c r="VP139">
        <v>1.99057821014037</v>
      </c>
      <c r="VQ139" s="18" t="s">
        <v>892</v>
      </c>
      <c r="VR139" s="18" t="s">
        <v>892</v>
      </c>
      <c r="VS139">
        <v>1.60175879611382</v>
      </c>
      <c r="VT139">
        <v>8.4615384615384794</v>
      </c>
      <c r="VU139" s="18" t="s">
        <v>892</v>
      </c>
      <c r="VV139">
        <v>1.84696569920848</v>
      </c>
      <c r="VW139">
        <v>4.1273584901478504</v>
      </c>
      <c r="VX139" s="18" t="s">
        <v>892</v>
      </c>
      <c r="VY139">
        <v>8.64968764744434</v>
      </c>
      <c r="VZ139">
        <v>2.6674727631802</v>
      </c>
      <c r="WA139">
        <v>11.235955056080201</v>
      </c>
      <c r="WB139">
        <v>5.6325823212011796</v>
      </c>
      <c r="WC139" s="18" t="s">
        <v>892</v>
      </c>
    </row>
    <row r="140" spans="1:601" x14ac:dyDescent="0.2">
      <c r="A140" s="19">
        <v>40664</v>
      </c>
      <c r="B140">
        <v>-3.2000000016307801</v>
      </c>
      <c r="C140">
        <v>2.4439918533605098</v>
      </c>
      <c r="D140" s="18" t="s">
        <v>892</v>
      </c>
      <c r="E140">
        <v>8.4745762714458799</v>
      </c>
      <c r="F140" s="18" t="s">
        <v>892</v>
      </c>
      <c r="G140">
        <v>-2.2556390977371699</v>
      </c>
      <c r="H140">
        <v>-1.4805675498819499</v>
      </c>
      <c r="I140">
        <v>-8.0876158382477197</v>
      </c>
      <c r="J140">
        <v>-2.3194327606363201</v>
      </c>
      <c r="K140">
        <v>2.3502653525398398</v>
      </c>
      <c r="L140">
        <v>2.8092783499849001</v>
      </c>
      <c r="M140">
        <v>-6.57462195923737</v>
      </c>
      <c r="N140">
        <v>2.88346015365943</v>
      </c>
      <c r="O140">
        <v>-7.56489724981689</v>
      </c>
      <c r="P140">
        <v>-4.9450549458336797</v>
      </c>
      <c r="Q140">
        <v>2.3839981388995599</v>
      </c>
      <c r="R140">
        <v>-0.33411293213941901</v>
      </c>
      <c r="S140">
        <v>9.0435914118413194</v>
      </c>
      <c r="T140">
        <v>5.7913130304543001</v>
      </c>
      <c r="U140">
        <v>6.2449702244892</v>
      </c>
      <c r="V140">
        <v>4.5492839097286</v>
      </c>
      <c r="W140">
        <v>-8.1050380329937504</v>
      </c>
      <c r="X140">
        <v>2.4252534304473099</v>
      </c>
      <c r="Y140">
        <v>4.4011142061281401</v>
      </c>
      <c r="Z140">
        <v>6.5094339622640902</v>
      </c>
      <c r="AA140">
        <v>-1.9455252936270599</v>
      </c>
      <c r="AB140">
        <v>-0.87254596491868097</v>
      </c>
      <c r="AC140">
        <v>-0.499583680266458</v>
      </c>
      <c r="AD140">
        <v>-0.61601837031627404</v>
      </c>
      <c r="AE140">
        <v>5.2129125308010504</v>
      </c>
      <c r="AF140">
        <v>4.5901639334594302</v>
      </c>
      <c r="AG140">
        <v>-3.0973451311016502</v>
      </c>
      <c r="AH140">
        <v>-5.9919028307747997</v>
      </c>
      <c r="AI140">
        <v>-7.2072072070866398</v>
      </c>
      <c r="AJ140">
        <v>-3.4708990855191502</v>
      </c>
      <c r="AK140">
        <v>6.9574621485219996</v>
      </c>
      <c r="AL140">
        <v>-5.3462940472364302</v>
      </c>
      <c r="AM140">
        <v>2.3400036055525502</v>
      </c>
      <c r="AN140">
        <v>-3.46093340073101</v>
      </c>
      <c r="AO140">
        <v>5.9872611477077298</v>
      </c>
      <c r="AP140">
        <v>-0.78192875653803096</v>
      </c>
      <c r="AQ140">
        <v>-0.91665375790278603</v>
      </c>
      <c r="AR140">
        <v>2.17270194992409</v>
      </c>
      <c r="AS140">
        <v>-1.7518033269542801</v>
      </c>
      <c r="AT140">
        <v>6.0666666668129698</v>
      </c>
      <c r="AU140">
        <v>-7.1361024217756803</v>
      </c>
      <c r="AV140">
        <v>-1.42172002454014</v>
      </c>
      <c r="AW140">
        <v>-4.1764116271300198</v>
      </c>
      <c r="AX140">
        <v>0.39011703723825802</v>
      </c>
      <c r="AY140">
        <v>-7.7167513685302502</v>
      </c>
      <c r="AZ140">
        <v>-5.2681091256569399</v>
      </c>
      <c r="BA140">
        <v>-0.30098055445593203</v>
      </c>
      <c r="BB140">
        <v>7.2229140735009096</v>
      </c>
      <c r="BC140">
        <v>8.8573125015490408</v>
      </c>
      <c r="BD140">
        <v>2.9157889143370102</v>
      </c>
      <c r="BE140">
        <v>-0.713685978169598</v>
      </c>
      <c r="BF140">
        <v>2.7626519500389501</v>
      </c>
      <c r="BG140">
        <v>-3.5695822743886101</v>
      </c>
      <c r="BH140">
        <v>0.86608927347300302</v>
      </c>
      <c r="BI140">
        <v>-1.50435471169562</v>
      </c>
      <c r="BJ140">
        <v>-9.6103212229568609</v>
      </c>
      <c r="BK140">
        <v>8.1055706172652897</v>
      </c>
      <c r="BL140">
        <v>-0.85736554949336097</v>
      </c>
      <c r="BM140">
        <v>-5.5999999991181904</v>
      </c>
      <c r="BN140">
        <v>3.9253881969372899</v>
      </c>
      <c r="BO140">
        <v>4.5015005000894597</v>
      </c>
      <c r="BP140">
        <v>-3.7176470605523</v>
      </c>
      <c r="BQ140">
        <v>-13.6986301370248</v>
      </c>
      <c r="BR140">
        <v>-4.3598615903642504</v>
      </c>
      <c r="BS140">
        <v>-2.9411511730232802</v>
      </c>
      <c r="BT140">
        <v>1.6916935943736899</v>
      </c>
      <c r="BU140">
        <v>-9.3079649324607097</v>
      </c>
      <c r="BV140">
        <v>4.4391252408751498</v>
      </c>
      <c r="BW140">
        <v>4.72148540964068</v>
      </c>
      <c r="BX140">
        <v>-4.5069165556061597</v>
      </c>
      <c r="BY140">
        <v>5.3104838692673404</v>
      </c>
      <c r="BZ140">
        <v>-1.24667893063984</v>
      </c>
      <c r="CA140">
        <v>2.9657794668981299</v>
      </c>
      <c r="CB140">
        <v>-0.282021150291834</v>
      </c>
      <c r="CC140">
        <v>-3.1349968017369099</v>
      </c>
      <c r="CD140">
        <v>-9.9173553716191005</v>
      </c>
      <c r="CE140">
        <v>-1.7528817933369101</v>
      </c>
      <c r="CF140">
        <v>1.53868698710435</v>
      </c>
      <c r="CG140">
        <v>-4.2992260753393997E-2</v>
      </c>
      <c r="CH140">
        <v>-4.3478260869565197</v>
      </c>
      <c r="CI140">
        <v>-0.15682174665157</v>
      </c>
      <c r="CJ140">
        <v>-5.7471263023677999E-2</v>
      </c>
      <c r="CK140">
        <v>-4.7596826835487898</v>
      </c>
      <c r="CL140">
        <v>-5.9447348775770097</v>
      </c>
      <c r="CM140">
        <v>-5.6586226161552702</v>
      </c>
      <c r="CN140">
        <v>-4.4867854933814799</v>
      </c>
      <c r="CO140">
        <v>6.9513406156901798</v>
      </c>
      <c r="CP140">
        <v>-3.8425492026356798</v>
      </c>
      <c r="CQ140">
        <v>-2.5739764896635999</v>
      </c>
      <c r="CR140">
        <v>-5.3468208076617998</v>
      </c>
      <c r="CS140">
        <v>-1.28755364936687</v>
      </c>
      <c r="CT140">
        <v>0.167224081198691</v>
      </c>
      <c r="CU140">
        <v>8.7260037508519003E-2</v>
      </c>
      <c r="CV140">
        <v>-1.04911778731521</v>
      </c>
      <c r="CW140">
        <v>0.99327225863512503</v>
      </c>
      <c r="CX140">
        <v>6.4285714294148404</v>
      </c>
      <c r="CY140">
        <v>7.4004683817147301</v>
      </c>
      <c r="CZ140">
        <v>-1.8685955387414901</v>
      </c>
      <c r="DA140">
        <v>-3.9036725579326901</v>
      </c>
      <c r="DB140">
        <v>-0.15483748123674701</v>
      </c>
      <c r="DC140">
        <v>-3.6493688967039901</v>
      </c>
      <c r="DD140">
        <v>1.3185697851606499</v>
      </c>
      <c r="DE140">
        <v>-2.0897564976118099</v>
      </c>
      <c r="DF140">
        <v>-1.5725101909821599</v>
      </c>
      <c r="DG140">
        <v>3.2747982941981899</v>
      </c>
      <c r="DH140">
        <v>-4.8051372880245102</v>
      </c>
      <c r="DI140">
        <v>-2.2157564938563401</v>
      </c>
      <c r="DJ140">
        <v>4.6906638327805004</v>
      </c>
      <c r="DK140">
        <v>-9.8225602024821992</v>
      </c>
      <c r="DL140">
        <v>-5.5561950645717602</v>
      </c>
      <c r="DM140">
        <v>-1.3712474094551901</v>
      </c>
      <c r="DN140">
        <v>-0.123039066623987</v>
      </c>
      <c r="DO140">
        <v>-4.6416938112675297</v>
      </c>
      <c r="DP140">
        <v>1.5802469131397201</v>
      </c>
      <c r="DQ140">
        <v>-4.02144771999758</v>
      </c>
      <c r="DR140">
        <v>2.28707731123925</v>
      </c>
      <c r="DS140">
        <v>49.6480305696671</v>
      </c>
      <c r="DT140">
        <v>-1.7834923268353</v>
      </c>
      <c r="DU140">
        <v>-1.0311395418156399</v>
      </c>
      <c r="DV140">
        <v>2.55362614782246</v>
      </c>
      <c r="DW140">
        <v>4.0660173267433004</v>
      </c>
      <c r="DX140">
        <v>-4.8192771096971896</v>
      </c>
      <c r="DY140">
        <v>-4.3673924301759204</v>
      </c>
      <c r="DZ140">
        <v>1.4727540495662601</v>
      </c>
      <c r="EA140">
        <v>-6.42977024971084</v>
      </c>
      <c r="EB140">
        <v>4.7191266772178304</v>
      </c>
      <c r="EC140">
        <v>-3.7212787231648501</v>
      </c>
      <c r="ED140">
        <v>6.8092841187654001</v>
      </c>
      <c r="EE140">
        <v>3.8409119068268698</v>
      </c>
      <c r="EF140">
        <v>0.13204225172416301</v>
      </c>
      <c r="EG140">
        <v>-3.36126749894503</v>
      </c>
      <c r="EH140">
        <v>-0.15893197990089999</v>
      </c>
      <c r="EI140">
        <v>6.9160504546030399</v>
      </c>
      <c r="EJ140">
        <v>-5.07380073800738</v>
      </c>
      <c r="EK140">
        <v>8.9918846236028092</v>
      </c>
      <c r="EL140">
        <v>-7.98446636454611</v>
      </c>
      <c r="EM140">
        <v>-8.5564603880168502</v>
      </c>
      <c r="EN140">
        <v>-8.0013619345979894</v>
      </c>
      <c r="EO140">
        <v>-3.9296582101620898</v>
      </c>
      <c r="EP140">
        <v>-1.52246167088059</v>
      </c>
      <c r="EQ140">
        <v>-0.49046321535024501</v>
      </c>
      <c r="ER140">
        <v>-0.759803264867975</v>
      </c>
      <c r="ES140">
        <v>2.0035619614948299</v>
      </c>
      <c r="ET140">
        <v>-18.402854492328501</v>
      </c>
      <c r="EU140">
        <v>-9.64179104404651</v>
      </c>
      <c r="EV140">
        <v>2.7248613456419202</v>
      </c>
      <c r="EW140">
        <v>3.1081081077189099</v>
      </c>
      <c r="EX140">
        <v>1.7507154052590601</v>
      </c>
      <c r="EY140">
        <v>-2.9647409873997299</v>
      </c>
      <c r="EZ140">
        <v>0.70143336565249303</v>
      </c>
      <c r="FA140">
        <v>-1.65610832481545</v>
      </c>
      <c r="FB140">
        <v>-1.1337868491932701</v>
      </c>
      <c r="FC140">
        <v>4.5257938601118699</v>
      </c>
      <c r="FD140">
        <v>0.41048310768136997</v>
      </c>
      <c r="FE140">
        <v>-1.3679368129267699</v>
      </c>
      <c r="FF140">
        <v>-5.9865092748734998</v>
      </c>
      <c r="FG140">
        <v>-3.1521641613723199</v>
      </c>
      <c r="FH140">
        <v>-4.8651817121695498</v>
      </c>
      <c r="FI140">
        <v>-3.0306733437775302</v>
      </c>
      <c r="FJ140">
        <v>-6.2933025404156897</v>
      </c>
      <c r="FK140">
        <v>-4.3517272298973602</v>
      </c>
      <c r="FL140">
        <v>4.91910229578487</v>
      </c>
      <c r="FM140">
        <v>-2.3388773374652798</v>
      </c>
      <c r="FN140">
        <v>-4.5924967658473497</v>
      </c>
      <c r="FO140">
        <v>1.1120615908496401</v>
      </c>
      <c r="FP140">
        <v>5.7889525336580796</v>
      </c>
      <c r="FQ140">
        <v>5.0036258153244999</v>
      </c>
      <c r="FR140">
        <v>-5.8539325826028898</v>
      </c>
      <c r="FS140">
        <v>-12.2362869175544</v>
      </c>
      <c r="FT140">
        <v>-10.204527014223</v>
      </c>
      <c r="FU140">
        <v>5.8518656331474403</v>
      </c>
      <c r="FV140">
        <v>2.4982650936849602</v>
      </c>
      <c r="FW140">
        <v>7.8244274807538696</v>
      </c>
      <c r="FX140">
        <v>-1.5442890423731599</v>
      </c>
      <c r="FY140">
        <v>-2.1960784318775102</v>
      </c>
      <c r="FZ140">
        <v>-4.3029571831502498</v>
      </c>
      <c r="GA140">
        <v>-0.80753701199822703</v>
      </c>
      <c r="GB140">
        <v>-1.4103750191075899</v>
      </c>
      <c r="GC140">
        <v>2.84246749002999</v>
      </c>
      <c r="GD140">
        <v>-4.8520912413190302</v>
      </c>
      <c r="GE140">
        <v>3.3745947531447702</v>
      </c>
      <c r="GF140">
        <v>3.47643201791763</v>
      </c>
      <c r="GG140">
        <v>1.9543973943052699</v>
      </c>
      <c r="GH140">
        <v>3.39951865327461</v>
      </c>
      <c r="GI140">
        <v>-5.7693487826150101</v>
      </c>
      <c r="GJ140">
        <v>-0.58758315080253998</v>
      </c>
      <c r="GK140">
        <v>7.6292789512017603</v>
      </c>
      <c r="GL140">
        <v>12.507171543551699</v>
      </c>
      <c r="GM140">
        <v>-1.53311636324889</v>
      </c>
      <c r="GN140">
        <v>3.9622641508924898</v>
      </c>
      <c r="GO140">
        <v>-1.6462691542135399</v>
      </c>
      <c r="GP140">
        <v>5.5516778366734103</v>
      </c>
      <c r="GQ140">
        <v>-0.53667262930193804</v>
      </c>
      <c r="GR140">
        <v>-0.83090984456536399</v>
      </c>
      <c r="GS140">
        <v>-2.0462046196213901</v>
      </c>
      <c r="GT140">
        <v>-1.7275747508305801</v>
      </c>
      <c r="GU140">
        <v>5.7306392695337696</v>
      </c>
      <c r="GV140">
        <v>-1.5677320868831199</v>
      </c>
      <c r="GW140">
        <v>3.2115020941405801</v>
      </c>
      <c r="GX140">
        <v>-2.9001762538054399</v>
      </c>
      <c r="GY140">
        <v>-1.9138755980861499</v>
      </c>
      <c r="GZ140">
        <v>-5.9110940793255597</v>
      </c>
      <c r="HA140">
        <v>-6.1316872427604299</v>
      </c>
      <c r="HB140">
        <v>1.0332657206326701</v>
      </c>
      <c r="HC140">
        <v>-0.99362118763111096</v>
      </c>
      <c r="HD140">
        <v>-3.9396479470852999</v>
      </c>
      <c r="HE140">
        <v>9.5260890375963996</v>
      </c>
      <c r="HF140">
        <v>-1.7447778437674599</v>
      </c>
      <c r="HG140">
        <v>4.2512447330608003</v>
      </c>
      <c r="HH140">
        <v>-5.4668760122556801</v>
      </c>
      <c r="HI140">
        <v>2.22155789511989</v>
      </c>
      <c r="HJ140">
        <v>-2.6248548187171998</v>
      </c>
      <c r="HK140">
        <v>-5.3145998778253096</v>
      </c>
      <c r="HL140">
        <v>2.5190306228677399</v>
      </c>
      <c r="HM140">
        <v>2.34893352816345</v>
      </c>
      <c r="HN140">
        <v>6.2397372748139697</v>
      </c>
      <c r="HO140">
        <v>-3.27774664894201</v>
      </c>
      <c r="HP140">
        <v>0.65022415899875796</v>
      </c>
      <c r="HQ140">
        <v>-4.7071060696137996</v>
      </c>
      <c r="HR140">
        <v>-2.6376146788991002</v>
      </c>
      <c r="HS140">
        <v>-2.2987347928816</v>
      </c>
      <c r="HT140">
        <v>7.8268650962949504</v>
      </c>
      <c r="HU140">
        <v>13.0847029053611</v>
      </c>
      <c r="HV140">
        <v>2.0424194816618599</v>
      </c>
      <c r="HW140">
        <v>2.1259198692011201</v>
      </c>
      <c r="HX140">
        <v>6.2709030094685803</v>
      </c>
      <c r="HY140">
        <v>7.1080817923088597</v>
      </c>
      <c r="HZ140">
        <v>-3.3983187268747699</v>
      </c>
      <c r="IA140">
        <v>6.9137562370845904</v>
      </c>
      <c r="IB140">
        <v>0.88392211781542795</v>
      </c>
      <c r="IC140">
        <v>1.95530726210675</v>
      </c>
      <c r="ID140" s="18" t="s">
        <v>892</v>
      </c>
      <c r="IE140">
        <v>7.3777578476901304</v>
      </c>
      <c r="IF140">
        <v>-5.0113036921271004</v>
      </c>
      <c r="IG140" s="18" t="s">
        <v>892</v>
      </c>
      <c r="IH140" s="18" t="s">
        <v>892</v>
      </c>
      <c r="II140" s="18" t="s">
        <v>892</v>
      </c>
      <c r="IJ140" s="18" t="s">
        <v>892</v>
      </c>
      <c r="IK140">
        <v>6.8681318656522103</v>
      </c>
      <c r="IL140">
        <v>3.69022869022873</v>
      </c>
      <c r="IM140">
        <v>2.4652401684525498</v>
      </c>
      <c r="IN140">
        <v>-6.3387599605479004</v>
      </c>
      <c r="IO140">
        <v>0.888425760911704</v>
      </c>
      <c r="IP140">
        <v>-12.6398210290828</v>
      </c>
      <c r="IQ140">
        <v>1.15909090909096</v>
      </c>
      <c r="IR140" s="18" t="s">
        <v>892</v>
      </c>
      <c r="IS140">
        <v>-5.5643604280960997</v>
      </c>
      <c r="IT140" s="18" t="s">
        <v>892</v>
      </c>
      <c r="IU140">
        <v>4.6802106841285402</v>
      </c>
      <c r="IV140" s="18" t="s">
        <v>892</v>
      </c>
      <c r="IW140" s="18" t="s">
        <v>892</v>
      </c>
      <c r="IX140">
        <v>1.78117048192696</v>
      </c>
      <c r="IY140">
        <v>2.6080329924868599</v>
      </c>
      <c r="IZ140">
        <v>2.2440622460614801</v>
      </c>
      <c r="JA140" s="18" t="s">
        <v>892</v>
      </c>
      <c r="JB140" s="18" t="s">
        <v>892</v>
      </c>
      <c r="JC140">
        <v>0.46576618485945098</v>
      </c>
      <c r="JD140">
        <v>3.8991178206170298</v>
      </c>
      <c r="JE140" s="18" t="s">
        <v>892</v>
      </c>
      <c r="JF140">
        <v>-1.11039380377784</v>
      </c>
      <c r="JG140" s="18" t="s">
        <v>892</v>
      </c>
      <c r="JH140">
        <v>-2.1412037019532302</v>
      </c>
      <c r="JI140">
        <v>-5.4945054953590402</v>
      </c>
      <c r="JJ140">
        <v>1.8294482141973001</v>
      </c>
      <c r="JK140">
        <v>-5.3199691597194798</v>
      </c>
      <c r="JL140" s="18" t="s">
        <v>892</v>
      </c>
      <c r="JM140">
        <v>-2.3328149300155498</v>
      </c>
      <c r="JN140">
        <v>0.41420118296393599</v>
      </c>
      <c r="JO140">
        <v>-1.8480492800989401</v>
      </c>
      <c r="JP140">
        <v>0.91743119106246795</v>
      </c>
      <c r="JQ140">
        <v>9.1111111112617493</v>
      </c>
      <c r="JR140" s="18" t="s">
        <v>892</v>
      </c>
      <c r="JS140">
        <v>9.0145148994141806</v>
      </c>
      <c r="JT140" s="18" t="s">
        <v>892</v>
      </c>
      <c r="JU140">
        <v>-7.8206869785361199</v>
      </c>
      <c r="JV140">
        <v>-1.11567821682882</v>
      </c>
      <c r="JW140">
        <v>4.3478260878516899</v>
      </c>
      <c r="JX140">
        <v>1.1694278141927099</v>
      </c>
      <c r="JY140">
        <v>-3.6805555571240798</v>
      </c>
      <c r="JZ140">
        <v>0.225180305748096</v>
      </c>
      <c r="KA140">
        <v>6.2036412675260797</v>
      </c>
      <c r="KB140">
        <v>5.4263565891472503</v>
      </c>
      <c r="KC140" s="18" t="s">
        <v>892</v>
      </c>
      <c r="KD140">
        <v>3.7151702786377698</v>
      </c>
      <c r="KE140">
        <v>-1.69326973848799</v>
      </c>
      <c r="KF140">
        <v>7.4556213007074303</v>
      </c>
      <c r="KG140">
        <v>-9.7247706434178909</v>
      </c>
      <c r="KH140">
        <v>-6.0317460330427801</v>
      </c>
      <c r="KI140">
        <v>-1.55189136690065</v>
      </c>
      <c r="KJ140">
        <v>-0.79641612758235603</v>
      </c>
      <c r="KK140">
        <v>1.1781011784287401</v>
      </c>
      <c r="KL140" s="18" t="s">
        <v>892</v>
      </c>
      <c r="KM140">
        <v>4.90896653636519</v>
      </c>
      <c r="KN140">
        <v>2.69032627437926</v>
      </c>
      <c r="KO140">
        <v>-8.0255357952877393</v>
      </c>
      <c r="KP140">
        <v>2.4654410699719702</v>
      </c>
      <c r="KQ140">
        <v>4.1804117668896996</v>
      </c>
      <c r="KR140">
        <v>-2.7201475343016499</v>
      </c>
      <c r="KS140">
        <v>-6.1745841931412304</v>
      </c>
      <c r="KT140">
        <v>-3.2685263447364701</v>
      </c>
      <c r="KU140" s="18" t="s">
        <v>892</v>
      </c>
      <c r="KV140">
        <v>5.3551912581668804</v>
      </c>
      <c r="KW140">
        <v>-1.5398550739725301</v>
      </c>
      <c r="KX140" s="18" t="s">
        <v>892</v>
      </c>
      <c r="KY140" s="18" t="s">
        <v>892</v>
      </c>
      <c r="KZ140">
        <v>-3.94033963492015</v>
      </c>
      <c r="LA140">
        <v>3.4977154564212101</v>
      </c>
      <c r="LB140">
        <v>-1.81124880838897</v>
      </c>
      <c r="LC140">
        <v>5.4427523984025497</v>
      </c>
      <c r="LD140">
        <v>2.3529411764705799</v>
      </c>
      <c r="LE140">
        <v>1.0066018526921701</v>
      </c>
      <c r="LF140">
        <v>3.2679484051340899</v>
      </c>
      <c r="LG140" s="18" t="s">
        <v>892</v>
      </c>
      <c r="LH140">
        <v>-1.15318228838283</v>
      </c>
      <c r="LI140">
        <v>11.3786250554812</v>
      </c>
      <c r="LJ140">
        <v>3.6177105846706201</v>
      </c>
      <c r="LK140" s="18" t="s">
        <v>892</v>
      </c>
      <c r="LL140">
        <v>2.0114942522595101</v>
      </c>
      <c r="LM140">
        <v>-5.8823529407908701</v>
      </c>
      <c r="LN140" s="18" t="s">
        <v>892</v>
      </c>
      <c r="LO140">
        <v>-1.62337662464932</v>
      </c>
      <c r="LP140">
        <v>-2.13910622641971</v>
      </c>
      <c r="LQ140">
        <v>3.6144578305570501</v>
      </c>
      <c r="LR140">
        <v>1.2084211929315201</v>
      </c>
      <c r="LS140">
        <v>-4.5078888040505998</v>
      </c>
      <c r="LT140">
        <v>5.0294424502181903</v>
      </c>
      <c r="LU140" s="18" t="s">
        <v>892</v>
      </c>
      <c r="LV140">
        <v>-4.5714285723433301</v>
      </c>
      <c r="LW140">
        <v>1.1578095693397099</v>
      </c>
      <c r="LX140">
        <v>4.3201049892214796</v>
      </c>
      <c r="LY140">
        <v>-2.5766016697982299</v>
      </c>
      <c r="LZ140">
        <v>7.2778166552000902</v>
      </c>
      <c r="MA140">
        <v>2.4442846864280798</v>
      </c>
      <c r="MB140">
        <v>-2.9569892468606902</v>
      </c>
      <c r="MC140">
        <v>2.0550705180534701</v>
      </c>
      <c r="MD140" s="18" t="s">
        <v>892</v>
      </c>
      <c r="ME140">
        <v>1.38670492844459</v>
      </c>
      <c r="MF140" s="18" t="s">
        <v>892</v>
      </c>
      <c r="MG140" s="18" t="s">
        <v>892</v>
      </c>
      <c r="MH140">
        <v>4.2895442356781999</v>
      </c>
      <c r="MI140">
        <v>-2.44444444263533</v>
      </c>
      <c r="MJ140" s="18" t="s">
        <v>892</v>
      </c>
      <c r="MK140">
        <v>2.8589580667116801</v>
      </c>
      <c r="ML140">
        <v>-6.9304370298491103</v>
      </c>
      <c r="MM140">
        <v>-7.7840552419843796</v>
      </c>
      <c r="MN140" s="18" t="s">
        <v>892</v>
      </c>
      <c r="MO140">
        <v>-8.7930709852624709</v>
      </c>
      <c r="MP140">
        <v>-22.398589064836099</v>
      </c>
      <c r="MQ140">
        <v>-3.8074398249186001</v>
      </c>
      <c r="MR140">
        <v>-2.35081374320364</v>
      </c>
      <c r="MS140">
        <v>-0.54179566563466997</v>
      </c>
      <c r="MT140">
        <v>-0.672143390322677</v>
      </c>
      <c r="MU140">
        <v>-6.2444383861306196</v>
      </c>
      <c r="MV140">
        <v>1.6200089352972999</v>
      </c>
      <c r="MW140" s="18" t="s">
        <v>892</v>
      </c>
      <c r="MX140" s="18" t="s">
        <v>892</v>
      </c>
      <c r="MY140">
        <v>-0.45919122755602199</v>
      </c>
      <c r="MZ140">
        <v>7.5089392149437799</v>
      </c>
      <c r="NA140" s="18" t="s">
        <v>892</v>
      </c>
      <c r="NB140">
        <v>-1.6342756183332401</v>
      </c>
      <c r="NC140">
        <v>7.1428571407772896</v>
      </c>
      <c r="ND140" s="18" t="s">
        <v>892</v>
      </c>
      <c r="NE140">
        <v>10.621936939616701</v>
      </c>
      <c r="NF140" s="18" t="s">
        <v>892</v>
      </c>
      <c r="NG140" s="18" t="s">
        <v>892</v>
      </c>
      <c r="NH140">
        <v>-5.8685445991662304</v>
      </c>
      <c r="NI140" s="18" t="s">
        <v>892</v>
      </c>
      <c r="NJ140">
        <v>6.5809714175682101</v>
      </c>
      <c r="NK140">
        <v>8.7343358388919192</v>
      </c>
      <c r="NL140">
        <v>-0.20101690696322499</v>
      </c>
      <c r="NM140">
        <v>5.4535673693117301</v>
      </c>
      <c r="NN140">
        <v>-6.1685602840327398</v>
      </c>
      <c r="NO140">
        <v>-3.3606325896639002</v>
      </c>
      <c r="NP140" s="18" t="s">
        <v>892</v>
      </c>
      <c r="NQ140">
        <v>-12.9880961419665</v>
      </c>
      <c r="NR140" s="18" t="s">
        <v>892</v>
      </c>
      <c r="NS140">
        <v>-5.4919373660820403</v>
      </c>
      <c r="NT140" s="18" t="s">
        <v>892</v>
      </c>
      <c r="NU140">
        <v>3.2939189193234002</v>
      </c>
      <c r="NV140">
        <v>-1.9786003131479599</v>
      </c>
      <c r="NW140">
        <v>-6.2057702778509896</v>
      </c>
      <c r="NX140">
        <v>-0.18824513810726801</v>
      </c>
      <c r="NY140">
        <v>-0.23469940490820099</v>
      </c>
      <c r="NZ140">
        <v>9.7674418631768791</v>
      </c>
      <c r="OA140">
        <v>-12.020033387619399</v>
      </c>
      <c r="OB140">
        <v>1.8031555225329601</v>
      </c>
      <c r="OC140" s="18" t="s">
        <v>892</v>
      </c>
      <c r="OD140" s="18" t="s">
        <v>892</v>
      </c>
      <c r="OE140" s="18" t="s">
        <v>892</v>
      </c>
      <c r="OF140" s="18" t="s">
        <v>892</v>
      </c>
      <c r="OG140">
        <v>-1.91372040346521</v>
      </c>
      <c r="OH140">
        <v>-4.7183400581736699</v>
      </c>
      <c r="OI140">
        <v>10.606060607293699</v>
      </c>
      <c r="OJ140" s="18" t="s">
        <v>892</v>
      </c>
      <c r="OK140">
        <v>-5.6552871940202598</v>
      </c>
      <c r="OL140">
        <v>-6.3494800373297994E-2</v>
      </c>
      <c r="OM140">
        <v>3.6651690693562302</v>
      </c>
      <c r="ON140">
        <v>-0.34137453052175398</v>
      </c>
      <c r="OO140" s="18" t="s">
        <v>892</v>
      </c>
      <c r="OP140">
        <v>-1.6897081422102</v>
      </c>
      <c r="OQ140">
        <v>-1.42653352270916</v>
      </c>
      <c r="OR140" s="18" t="s">
        <v>892</v>
      </c>
      <c r="OS140">
        <v>17.328519858424102</v>
      </c>
      <c r="OT140" s="18" t="s">
        <v>892</v>
      </c>
      <c r="OU140">
        <v>8.3366494843770695</v>
      </c>
      <c r="OV140">
        <v>2.4955436722320101</v>
      </c>
      <c r="OW140">
        <v>-3.9499717347124399</v>
      </c>
      <c r="OX140" s="18" t="s">
        <v>892</v>
      </c>
      <c r="OY140">
        <v>7.7534039333756697</v>
      </c>
      <c r="OZ140" s="18" t="s">
        <v>892</v>
      </c>
      <c r="PA140">
        <v>4.9241637232495101</v>
      </c>
      <c r="PB140">
        <v>-6.2061830664717101</v>
      </c>
      <c r="PC140">
        <v>4.3916486680039002</v>
      </c>
      <c r="PD140">
        <v>-12.024454409524299</v>
      </c>
      <c r="PE140">
        <v>-7.4941451990632597</v>
      </c>
      <c r="PF140">
        <v>9.7775145858860508</v>
      </c>
      <c r="PG140" s="18" t="s">
        <v>892</v>
      </c>
      <c r="PH140">
        <v>2.89182434747313</v>
      </c>
      <c r="PI140">
        <v>-1.2204424107679499</v>
      </c>
      <c r="PJ140">
        <v>-3.8543897189101299</v>
      </c>
      <c r="PK140" s="18" t="s">
        <v>892</v>
      </c>
      <c r="PL140">
        <v>-4.2551273238991199</v>
      </c>
      <c r="PM140">
        <v>4.4242424240233902</v>
      </c>
      <c r="PN140">
        <v>2.80289330922239</v>
      </c>
      <c r="PO140">
        <v>6.4406237702519897</v>
      </c>
      <c r="PP140">
        <v>0.52966101730220805</v>
      </c>
      <c r="PQ140">
        <v>5.1995771624812699</v>
      </c>
      <c r="PR140">
        <v>6.71168405975033</v>
      </c>
      <c r="PS140">
        <v>-1.63170163170162</v>
      </c>
      <c r="PT140">
        <v>1.93321616794717</v>
      </c>
      <c r="PU140">
        <v>17.195712667697201</v>
      </c>
      <c r="PV140">
        <v>-3.4080717463407799</v>
      </c>
      <c r="PW140">
        <v>-4.1420642160096204</v>
      </c>
      <c r="PX140">
        <v>5.54216867261683</v>
      </c>
      <c r="PY140">
        <v>8.2113303643867006</v>
      </c>
      <c r="PZ140" s="18" t="s">
        <v>892</v>
      </c>
      <c r="QA140">
        <v>7.4059344415100501</v>
      </c>
      <c r="QB140">
        <v>-3.7624470824859602</v>
      </c>
      <c r="QC140">
        <v>-5.9190541794815399</v>
      </c>
      <c r="QD140">
        <v>6.09573672603738</v>
      </c>
      <c r="QE140">
        <v>2.13592233009707</v>
      </c>
      <c r="QF140">
        <v>3.2032032028667601</v>
      </c>
      <c r="QG140">
        <v>-12.316176471411501</v>
      </c>
      <c r="QH140">
        <v>0.20754716981128399</v>
      </c>
      <c r="QI140">
        <v>12.743972444988</v>
      </c>
      <c r="QJ140">
        <v>0.87783467446969099</v>
      </c>
      <c r="QK140">
        <v>3.9561074230074298</v>
      </c>
      <c r="QL140">
        <v>3.71186556829355</v>
      </c>
      <c r="QM140">
        <v>-1.1494252863991099</v>
      </c>
      <c r="QN140">
        <v>-2.6150281357564</v>
      </c>
      <c r="QO140" s="18" t="s">
        <v>892</v>
      </c>
      <c r="QP140" s="18" t="s">
        <v>892</v>
      </c>
      <c r="QQ140">
        <v>-10.9677419339205</v>
      </c>
      <c r="QR140">
        <v>4.1948662059935398</v>
      </c>
      <c r="QS140">
        <v>5.3886154070014198</v>
      </c>
      <c r="QT140">
        <v>-1.3601799300624899</v>
      </c>
      <c r="QU140">
        <v>9.4069767428906594</v>
      </c>
      <c r="QV140">
        <v>7.0175438579032097</v>
      </c>
      <c r="QW140">
        <v>8.4848484871050491</v>
      </c>
      <c r="QX140">
        <v>-6.1946902648530804</v>
      </c>
      <c r="QY140">
        <v>-8.6653000000000006E-11</v>
      </c>
      <c r="QZ140" s="18" t="s">
        <v>892</v>
      </c>
      <c r="RA140" s="18" t="s">
        <v>892</v>
      </c>
      <c r="RB140">
        <v>-2.3775216136908899</v>
      </c>
      <c r="RC140">
        <v>4.3103448275863201</v>
      </c>
      <c r="RD140">
        <v>-0.80595164228914895</v>
      </c>
      <c r="RE140">
        <v>-2.4894170825444499</v>
      </c>
      <c r="RF140">
        <v>-14.210870988933101</v>
      </c>
      <c r="RG140" s="18" t="s">
        <v>892</v>
      </c>
      <c r="RH140" s="18" t="s">
        <v>892</v>
      </c>
      <c r="RI140">
        <v>-2.6287046243217902</v>
      </c>
      <c r="RJ140">
        <v>-7.8477185266629803</v>
      </c>
      <c r="RK140" s="18" t="s">
        <v>892</v>
      </c>
      <c r="RL140" s="18" t="s">
        <v>892</v>
      </c>
      <c r="RM140" s="18" t="s">
        <v>892</v>
      </c>
      <c r="RN140">
        <v>7.0017953327725904</v>
      </c>
      <c r="RO140" s="18" t="s">
        <v>892</v>
      </c>
      <c r="RP140">
        <v>9.2165898615894406</v>
      </c>
      <c r="RQ140" s="18" t="s">
        <v>892</v>
      </c>
      <c r="RR140">
        <v>-5.1520223929549802</v>
      </c>
      <c r="RS140">
        <v>0.67264573820768903</v>
      </c>
      <c r="RT140" s="18" t="s">
        <v>892</v>
      </c>
      <c r="RU140">
        <v>11.8005018724403</v>
      </c>
      <c r="RV140">
        <v>-0.55236881251996595</v>
      </c>
      <c r="RW140">
        <v>-2.5417574455399898</v>
      </c>
      <c r="RX140">
        <v>-8.7499999974268992</v>
      </c>
      <c r="RY140">
        <v>-0.84432717678099001</v>
      </c>
      <c r="RZ140">
        <v>0.67943254706606104</v>
      </c>
      <c r="SA140">
        <v>5.6074766363451101</v>
      </c>
      <c r="SB140">
        <v>-1.85676392572938</v>
      </c>
      <c r="SC140" s="18" t="s">
        <v>892</v>
      </c>
      <c r="SD140">
        <v>-1.5197568389068901</v>
      </c>
      <c r="SE140">
        <v>5.7513071140880196</v>
      </c>
      <c r="SF140">
        <v>-8.9622880800543994E-2</v>
      </c>
      <c r="SG140">
        <v>2.0833333323234</v>
      </c>
      <c r="SH140" s="18" t="s">
        <v>892</v>
      </c>
      <c r="SI140" s="18" t="s">
        <v>892</v>
      </c>
      <c r="SJ140" s="18" t="s">
        <v>892</v>
      </c>
      <c r="SK140">
        <v>3.4130052005642701</v>
      </c>
      <c r="SL140" s="18" t="s">
        <v>892</v>
      </c>
      <c r="SM140" s="18" t="s">
        <v>892</v>
      </c>
      <c r="SN140">
        <v>0.17680713756402799</v>
      </c>
      <c r="SO140">
        <v>2.88432034349273</v>
      </c>
      <c r="SP140" s="18" t="s">
        <v>892</v>
      </c>
      <c r="SQ140">
        <v>4.3885811679843103</v>
      </c>
      <c r="SR140">
        <v>-4.5186217481230804</v>
      </c>
      <c r="SS140">
        <v>1.41999026046322</v>
      </c>
      <c r="ST140">
        <v>1.27687044117479</v>
      </c>
      <c r="SU140" s="18" t="s">
        <v>892</v>
      </c>
      <c r="SV140">
        <v>3.5087719298244799</v>
      </c>
      <c r="SW140">
        <v>8.6104260774807706</v>
      </c>
      <c r="SX140">
        <v>5.5039102847867598</v>
      </c>
      <c r="SY140">
        <v>-23.3766233766233</v>
      </c>
      <c r="SZ140">
        <v>1.93547476335E-4</v>
      </c>
      <c r="TA140">
        <v>-3.9227111048443599</v>
      </c>
      <c r="TB140" s="18" t="s">
        <v>892</v>
      </c>
      <c r="TC140" s="18" t="s">
        <v>892</v>
      </c>
      <c r="TD140">
        <v>8.6312118565867699</v>
      </c>
      <c r="TE140">
        <v>-1.76017601624114</v>
      </c>
      <c r="TF140" s="18" t="s">
        <v>892</v>
      </c>
      <c r="TG140">
        <v>3.2017075753559401</v>
      </c>
      <c r="TH140">
        <v>1.4443329956425901</v>
      </c>
      <c r="TI140">
        <v>2.6774969923313301</v>
      </c>
      <c r="TJ140">
        <v>5.6238668608584499</v>
      </c>
      <c r="TK140">
        <v>6.5689865689865199</v>
      </c>
      <c r="TL140">
        <v>0.12017167354403401</v>
      </c>
      <c r="TM140">
        <v>-0.47393365085348599</v>
      </c>
      <c r="TN140">
        <v>1.8532818556487201</v>
      </c>
      <c r="TO140" s="18" t="s">
        <v>892</v>
      </c>
      <c r="TP140">
        <v>-5.8298601229729696</v>
      </c>
      <c r="TQ140">
        <v>3.4746760916628099</v>
      </c>
      <c r="TR140">
        <v>-7.64739649644737</v>
      </c>
      <c r="TS140">
        <v>-0.24096385425594899</v>
      </c>
      <c r="TT140" s="18" t="s">
        <v>892</v>
      </c>
      <c r="TU140">
        <v>-5.6944444444443896</v>
      </c>
      <c r="TV140">
        <v>-52.857142857409698</v>
      </c>
      <c r="TW140">
        <v>11.150442476167299</v>
      </c>
      <c r="TX140">
        <v>-0.842059672306539</v>
      </c>
      <c r="TY140">
        <v>-2.5974025981110298</v>
      </c>
      <c r="TZ140">
        <v>-9.4675669166724692</v>
      </c>
      <c r="UA140">
        <v>-8.1190685452201592</v>
      </c>
      <c r="UB140">
        <v>-3.49999999999996</v>
      </c>
      <c r="UC140">
        <v>1.4311270117714801</v>
      </c>
      <c r="UD140">
        <v>-3.3592534992223499</v>
      </c>
      <c r="UE140" s="18" t="s">
        <v>892</v>
      </c>
      <c r="UF140" s="18" t="s">
        <v>892</v>
      </c>
      <c r="UG140">
        <v>1.5124016965284699</v>
      </c>
      <c r="UH140">
        <v>-6.6147859919707903</v>
      </c>
      <c r="UI140">
        <v>5.9374470315899401</v>
      </c>
      <c r="UJ140">
        <v>-3.5714285709224001</v>
      </c>
      <c r="UK140">
        <v>-7.5705096475259204</v>
      </c>
      <c r="UL140">
        <v>4.1224234853216402</v>
      </c>
      <c r="UM140" s="18" t="s">
        <v>892</v>
      </c>
      <c r="UN140">
        <v>-5.8823529402894401</v>
      </c>
      <c r="UO140" s="18" t="s">
        <v>892</v>
      </c>
      <c r="UP140" s="18" t="s">
        <v>892</v>
      </c>
      <c r="UQ140" s="18" t="s">
        <v>892</v>
      </c>
      <c r="UR140" s="18" t="s">
        <v>892</v>
      </c>
      <c r="US140">
        <v>0.98172292804363803</v>
      </c>
      <c r="UT140" s="18" t="s">
        <v>892</v>
      </c>
      <c r="UU140">
        <v>-3.5894593746925398</v>
      </c>
      <c r="UV140">
        <v>1.49144254278726</v>
      </c>
      <c r="UW140">
        <v>2.6676652628741402</v>
      </c>
      <c r="UX140">
        <v>5.0064553183227796</v>
      </c>
      <c r="UY140">
        <v>-4.0488922864095001</v>
      </c>
      <c r="UZ140" s="18" t="s">
        <v>892</v>
      </c>
      <c r="VA140">
        <v>-8.1466395110606893</v>
      </c>
      <c r="VB140">
        <v>-3.84299314410503</v>
      </c>
      <c r="VC140">
        <v>4.5454545450814203</v>
      </c>
      <c r="VD140">
        <v>0.84865629658841302</v>
      </c>
      <c r="VE140">
        <v>9.3338481282015309</v>
      </c>
      <c r="VF140">
        <v>-1.4084507022783701</v>
      </c>
      <c r="VG140" s="18" t="s">
        <v>892</v>
      </c>
      <c r="VH140">
        <v>5.2287581699345997</v>
      </c>
      <c r="VI140" s="18" t="s">
        <v>892</v>
      </c>
      <c r="VJ140">
        <v>0.22172949177179399</v>
      </c>
      <c r="VK140" s="18" t="s">
        <v>892</v>
      </c>
      <c r="VL140" s="18" t="s">
        <v>892</v>
      </c>
      <c r="VM140">
        <v>-7.8787878783745704</v>
      </c>
      <c r="VN140">
        <v>9.7352782284017891</v>
      </c>
      <c r="VO140">
        <v>-9.5944609318963696</v>
      </c>
      <c r="VP140">
        <v>9.3260721586666993</v>
      </c>
      <c r="VQ140" s="18" t="s">
        <v>892</v>
      </c>
      <c r="VR140" s="18" t="s">
        <v>892</v>
      </c>
      <c r="VS140">
        <v>5.8656968806439602</v>
      </c>
      <c r="VT140">
        <v>3.94992565957957</v>
      </c>
      <c r="VU140" s="18" t="s">
        <v>892</v>
      </c>
      <c r="VV140">
        <v>4.6632124352331497</v>
      </c>
      <c r="VW140">
        <v>-3.7527045670964001</v>
      </c>
      <c r="VX140" s="18" t="s">
        <v>892</v>
      </c>
      <c r="VY140">
        <v>-7.1649712526309903</v>
      </c>
      <c r="VZ140">
        <v>-3.65925058523016</v>
      </c>
      <c r="WA140">
        <v>-2.87054215534347</v>
      </c>
      <c r="WB140">
        <v>-3.5274815413840699</v>
      </c>
      <c r="WC140" s="18" t="s">
        <v>892</v>
      </c>
    </row>
    <row r="141" spans="1:601" x14ac:dyDescent="0.2">
      <c r="A141" s="19">
        <v>40695</v>
      </c>
      <c r="B141">
        <v>4.1854862970698496</v>
      </c>
      <c r="C141">
        <v>1.0101010101010199</v>
      </c>
      <c r="D141" s="18" t="s">
        <v>892</v>
      </c>
      <c r="E141">
        <v>-3.5149384882122701</v>
      </c>
      <c r="F141" s="18" t="s">
        <v>892</v>
      </c>
      <c r="G141">
        <v>5.3169734146303096</v>
      </c>
      <c r="H141">
        <v>-2.8319697928332301</v>
      </c>
      <c r="I141">
        <v>-5.7639524245196601</v>
      </c>
      <c r="J141">
        <v>-2.8040416313434502</v>
      </c>
      <c r="K141">
        <v>3.4074074074073701</v>
      </c>
      <c r="L141">
        <v>-6.1628587375294499</v>
      </c>
      <c r="M141">
        <v>2.7298850574712898</v>
      </c>
      <c r="N141">
        <v>-3.3194787725952302</v>
      </c>
      <c r="O141">
        <v>0.37481259268983302</v>
      </c>
      <c r="P141">
        <v>2.1338506300277098</v>
      </c>
      <c r="Q141">
        <v>12.6440077034779</v>
      </c>
      <c r="R141">
        <v>-3.06122449075685</v>
      </c>
      <c r="S141">
        <v>-7.4800735744941704</v>
      </c>
      <c r="T141">
        <v>-2.9135802469135501</v>
      </c>
      <c r="U141">
        <v>12.177179526287</v>
      </c>
      <c r="V141">
        <v>4.2668863277062199</v>
      </c>
      <c r="W141">
        <v>-10.225988700419901</v>
      </c>
      <c r="X141">
        <v>-12.7465857350451</v>
      </c>
      <c r="Y141">
        <v>-12.663043478260899</v>
      </c>
      <c r="Z141">
        <v>14.4888888888889</v>
      </c>
      <c r="AA141">
        <v>3.4034653483006001</v>
      </c>
      <c r="AB141">
        <v>2.0195645330501</v>
      </c>
      <c r="AC141">
        <v>3.0456852791878002</v>
      </c>
      <c r="AD141">
        <v>-1.8235294107893101</v>
      </c>
      <c r="AE141">
        <v>-6.4438254425605797</v>
      </c>
      <c r="AF141">
        <v>-5.84918957127132</v>
      </c>
      <c r="AG141">
        <v>-1.0824742289451199</v>
      </c>
      <c r="AH141">
        <v>-5.0220264317267098</v>
      </c>
      <c r="AI141">
        <v>-1.5573770512367699</v>
      </c>
      <c r="AJ141">
        <v>5.4008765156622598</v>
      </c>
      <c r="AK141">
        <v>-3.3938571186152999</v>
      </c>
      <c r="AL141">
        <v>6.4697002389138003</v>
      </c>
      <c r="AM141">
        <v>-4.02097902097898</v>
      </c>
      <c r="AN141">
        <v>0.60472787316962995</v>
      </c>
      <c r="AO141">
        <v>4.2096584183439099</v>
      </c>
      <c r="AP141">
        <v>4.5333333351450298</v>
      </c>
      <c r="AQ141">
        <v>-0.55418718918374099</v>
      </c>
      <c r="AR141">
        <v>5.7372505532857998</v>
      </c>
      <c r="AS141">
        <v>7.6934913063575E-2</v>
      </c>
      <c r="AT141">
        <v>-0.14221861455774301</v>
      </c>
      <c r="AU141">
        <v>-1.0489510495740799</v>
      </c>
      <c r="AV141">
        <v>-2.6374859708193301</v>
      </c>
      <c r="AW141">
        <v>2.9962994293932299</v>
      </c>
      <c r="AX141">
        <v>-7.1143617022922898</v>
      </c>
      <c r="AY141">
        <v>-4.1639767588185803</v>
      </c>
      <c r="AZ141">
        <v>3.0120481925192299</v>
      </c>
      <c r="BA141">
        <v>0.604922818820541</v>
      </c>
      <c r="BB141">
        <v>-0.58548009336655304</v>
      </c>
      <c r="BC141">
        <v>-5.6121449519580402</v>
      </c>
      <c r="BD141">
        <v>-6.6511473229136003E-2</v>
      </c>
      <c r="BE141">
        <v>7.6825127334465098</v>
      </c>
      <c r="BF141">
        <v>0.76735263283698196</v>
      </c>
      <c r="BG141">
        <v>-1.0052910057644899</v>
      </c>
      <c r="BH141">
        <v>-0.25596412020503201</v>
      </c>
      <c r="BI141">
        <v>-0.66750278731717605</v>
      </c>
      <c r="BJ141">
        <v>-5.5835308076239301</v>
      </c>
      <c r="BK141">
        <v>5.07889546550369</v>
      </c>
      <c r="BL141">
        <v>2.38095238095244</v>
      </c>
      <c r="BM141">
        <v>-2.3026315802431001</v>
      </c>
      <c r="BN141">
        <v>3.1957390146472</v>
      </c>
      <c r="BO141">
        <v>3.94393741727268</v>
      </c>
      <c r="BP141">
        <v>-0.279097235653747</v>
      </c>
      <c r="BQ141">
        <v>-5.2083333323064798</v>
      </c>
      <c r="BR141">
        <v>-3.5388544320383</v>
      </c>
      <c r="BS141">
        <v>3.9933444259567601</v>
      </c>
      <c r="BT141">
        <v>2.42516104585073</v>
      </c>
      <c r="BU141">
        <v>-2.0408163243465198</v>
      </c>
      <c r="BV141">
        <v>-2.92906178489701</v>
      </c>
      <c r="BW141">
        <v>-2.96069423113362</v>
      </c>
      <c r="BX141">
        <v>-3.6548545995506898</v>
      </c>
      <c r="BY141">
        <v>3.1064111033091799</v>
      </c>
      <c r="BZ141">
        <v>16.429412739075101</v>
      </c>
      <c r="CA141">
        <v>-1.7725258492682101</v>
      </c>
      <c r="CB141">
        <v>1.78413798978423</v>
      </c>
      <c r="CC141">
        <v>6.01908801434341</v>
      </c>
      <c r="CD141">
        <v>-12.8545288183971</v>
      </c>
      <c r="CE141">
        <v>1.1339662447257299</v>
      </c>
      <c r="CF141">
        <v>5.7945566286215797</v>
      </c>
      <c r="CG141">
        <v>-13.6992221263943</v>
      </c>
      <c r="CH141">
        <v>-11.5494103294022</v>
      </c>
      <c r="CI141">
        <v>3.3936352850973299</v>
      </c>
      <c r="CJ141">
        <v>-3.1250000019281199</v>
      </c>
      <c r="CK141">
        <v>-0.88932806179562396</v>
      </c>
      <c r="CL141">
        <v>-1.38285898143371</v>
      </c>
      <c r="CM141">
        <v>6.0739436618954903</v>
      </c>
      <c r="CN141">
        <v>-6.1608300902646098</v>
      </c>
      <c r="CO141">
        <v>2.4596352058712698</v>
      </c>
      <c r="CP141">
        <v>-6.4883605732106204</v>
      </c>
      <c r="CQ141">
        <v>-2.6845637583892898</v>
      </c>
      <c r="CR141">
        <v>-3.2233307730171701</v>
      </c>
      <c r="CS141">
        <v>-0.36640360640157699</v>
      </c>
      <c r="CT141">
        <v>-6.6722268572292798</v>
      </c>
      <c r="CU141">
        <v>-6.5083553187636696</v>
      </c>
      <c r="CV141">
        <v>-5.93056894889106</v>
      </c>
      <c r="CW141">
        <v>0.34398034530323002</v>
      </c>
      <c r="CX141">
        <v>-2.3458904101748601</v>
      </c>
      <c r="CY141">
        <v>-6.1127851924374097</v>
      </c>
      <c r="CZ141">
        <v>2.0560747657362599</v>
      </c>
      <c r="DA141">
        <v>3.98386283183756</v>
      </c>
      <c r="DB141">
        <v>-4.9301242227069304</v>
      </c>
      <c r="DC141">
        <v>-10.533515731348301</v>
      </c>
      <c r="DD141">
        <v>-4.9105537976353597</v>
      </c>
      <c r="DE141">
        <v>1.2546468401487101</v>
      </c>
      <c r="DF141">
        <v>-2.9197080276155298</v>
      </c>
      <c r="DG141">
        <v>-4.5622119812138697</v>
      </c>
      <c r="DH141">
        <v>1.5749992847558201</v>
      </c>
      <c r="DI141">
        <v>1.9034354688434401</v>
      </c>
      <c r="DJ141">
        <v>-1.8878400896788901</v>
      </c>
      <c r="DK141">
        <v>-1.99004975122804</v>
      </c>
      <c r="DL141">
        <v>-2.4787535410960699</v>
      </c>
      <c r="DM141">
        <v>-6.1066859763456396</v>
      </c>
      <c r="DN141">
        <v>-2.4367385184944101</v>
      </c>
      <c r="DO141">
        <v>2.1607605868013899</v>
      </c>
      <c r="DP141">
        <v>-2.0648967541675098</v>
      </c>
      <c r="DQ141">
        <v>-2.8517110259211802</v>
      </c>
      <c r="DR141">
        <v>-2.8099173552415802</v>
      </c>
      <c r="DS141">
        <v>-5.0097592715363302</v>
      </c>
      <c r="DT141">
        <v>4.8620236530880296</v>
      </c>
      <c r="DU141">
        <v>5.9211559596079599</v>
      </c>
      <c r="DV141">
        <v>2.0770010129691698</v>
      </c>
      <c r="DW141">
        <v>-5.8492859319780903</v>
      </c>
      <c r="DX141">
        <v>-6.6787003599331003</v>
      </c>
      <c r="DY141">
        <v>0.32003939028735201</v>
      </c>
      <c r="DZ141">
        <v>1.97657393839117</v>
      </c>
      <c r="EA141">
        <v>-4.1486603277893703</v>
      </c>
      <c r="EB141">
        <v>-2.6327241070015801</v>
      </c>
      <c r="EC141">
        <v>-7.08289611639242</v>
      </c>
      <c r="ED141">
        <v>-0.91233637220116104</v>
      </c>
      <c r="EE141">
        <v>-3.3653846153846301</v>
      </c>
      <c r="EF141">
        <v>-1.2416851432816001</v>
      </c>
      <c r="EG141">
        <v>-0.29325513065749897</v>
      </c>
      <c r="EH141">
        <v>-1.76792028342373</v>
      </c>
      <c r="EI141">
        <v>-2.3061224467663499</v>
      </c>
      <c r="EJ141">
        <v>2.0592667001506602</v>
      </c>
      <c r="EK141">
        <v>-5.1618547679573501</v>
      </c>
      <c r="EL141">
        <v>-5.5100521224174202</v>
      </c>
      <c r="EM141">
        <v>0.15341344484725</v>
      </c>
      <c r="EN141">
        <v>-5.1476060528955303</v>
      </c>
      <c r="EO141">
        <v>6.5306122723440996E-2</v>
      </c>
      <c r="EP141">
        <v>2.6817799792468802</v>
      </c>
      <c r="EQ141">
        <v>-0.54525627023012102</v>
      </c>
      <c r="ER141">
        <v>2.3580034427861398</v>
      </c>
      <c r="ES141">
        <v>-1.8100043875345999</v>
      </c>
      <c r="ET141">
        <v>-22.3958333338519</v>
      </c>
      <c r="EU141">
        <v>2.8282828273530298</v>
      </c>
      <c r="EV141">
        <v>-8.9488636359373395</v>
      </c>
      <c r="EW141">
        <v>3.6496350373772999</v>
      </c>
      <c r="EX141">
        <v>15.5950255281219</v>
      </c>
      <c r="EY141">
        <v>1.5051173991572</v>
      </c>
      <c r="EZ141">
        <v>-3.6891442401908598</v>
      </c>
      <c r="FA141">
        <v>-6.8301544052693304</v>
      </c>
      <c r="FB141">
        <v>-1.3056835615858799</v>
      </c>
      <c r="FC141">
        <v>-5.9957390686821102</v>
      </c>
      <c r="FD141">
        <v>-1.93397388431783</v>
      </c>
      <c r="FE141">
        <v>-0.62290368871261703</v>
      </c>
      <c r="FF141">
        <v>9.0579710144855996E-2</v>
      </c>
      <c r="FG141">
        <v>-2.2834116876155202</v>
      </c>
      <c r="FH141">
        <v>-6.5838509310694597</v>
      </c>
      <c r="FI141">
        <v>4.8290467671028701</v>
      </c>
      <c r="FJ141">
        <v>2.83462565145545</v>
      </c>
      <c r="FK141">
        <v>0.38077106057496901</v>
      </c>
      <c r="FL141">
        <v>-1.27356087827734</v>
      </c>
      <c r="FM141">
        <v>-4.4062332083048101</v>
      </c>
      <c r="FN141">
        <v>-1.8404907975459801</v>
      </c>
      <c r="FO141">
        <v>3.6858050447681001</v>
      </c>
      <c r="FP141">
        <v>3.1165447432004001</v>
      </c>
      <c r="FQ141">
        <v>-4.1578576465842199</v>
      </c>
      <c r="FR141">
        <v>2.5737071028790099</v>
      </c>
      <c r="FS141">
        <v>-7.12661106978305</v>
      </c>
      <c r="FT141">
        <v>4.2589437862071904</v>
      </c>
      <c r="FU141">
        <v>5.2732871445432696</v>
      </c>
      <c r="FV141">
        <v>3.8408779149519998</v>
      </c>
      <c r="FW141">
        <v>4.9723756915672102</v>
      </c>
      <c r="FX141">
        <v>1.2340238382604101</v>
      </c>
      <c r="FY141">
        <v>-10.1296596436518</v>
      </c>
      <c r="FZ141">
        <v>9.1246770011054394</v>
      </c>
      <c r="GA141">
        <v>-9.8012337222182104</v>
      </c>
      <c r="GB141">
        <v>13.118527042180199</v>
      </c>
      <c r="GC141">
        <v>2.3956723336330898</v>
      </c>
      <c r="GD141">
        <v>-0.183598530982965</v>
      </c>
      <c r="GE141">
        <v>-2.4960550854814501</v>
      </c>
      <c r="GF141">
        <v>-0.77760497903351899</v>
      </c>
      <c r="GG141">
        <v>2.76347969602284</v>
      </c>
      <c r="GH141">
        <v>1.4150943400441001</v>
      </c>
      <c r="GI141">
        <v>2.8412600355169499</v>
      </c>
      <c r="GJ141">
        <v>4.29697342063489</v>
      </c>
      <c r="GK141">
        <v>1.5950066405827601</v>
      </c>
      <c r="GL141">
        <v>7.1717171720235404</v>
      </c>
      <c r="GM141">
        <v>0.22655758338572299</v>
      </c>
      <c r="GN141">
        <v>3.0965391616037299</v>
      </c>
      <c r="GO141">
        <v>-3.5824856252749</v>
      </c>
      <c r="GP141">
        <v>3.7586917470156002E-2</v>
      </c>
      <c r="GQ141">
        <v>1.7560073922332</v>
      </c>
      <c r="GR141">
        <v>-0.62389803346616401</v>
      </c>
      <c r="GS141">
        <v>7.8458362009137499</v>
      </c>
      <c r="GT141">
        <v>-1.4276002719238301</v>
      </c>
      <c r="GU141">
        <v>-1.5910897092697E-2</v>
      </c>
      <c r="GV141">
        <v>-0.68075958488690302</v>
      </c>
      <c r="GW141">
        <v>4.5106382941268297</v>
      </c>
      <c r="GX141">
        <v>3.19184491978617</v>
      </c>
      <c r="GY141">
        <v>0.98732927431295403</v>
      </c>
      <c r="GZ141">
        <v>7.9900124843944997</v>
      </c>
      <c r="HA141">
        <v>-5.4690973768036697</v>
      </c>
      <c r="HB141">
        <v>0.59352517918769299</v>
      </c>
      <c r="HC141">
        <v>4.9034175324145899</v>
      </c>
      <c r="HD141">
        <v>3.9711191348625698</v>
      </c>
      <c r="HE141">
        <v>3.9440097815694601</v>
      </c>
      <c r="HF141">
        <v>6.3421828927845203</v>
      </c>
      <c r="HG141">
        <v>0.40441176817136398</v>
      </c>
      <c r="HH141">
        <v>1.89337846384308</v>
      </c>
      <c r="HI141">
        <v>-0.21755683688374799</v>
      </c>
      <c r="HJ141">
        <v>-2.98326461177935</v>
      </c>
      <c r="HK141">
        <v>4.7682265737360296</v>
      </c>
      <c r="HL141">
        <v>3.4020618559965601</v>
      </c>
      <c r="HM141">
        <v>1.2908124501957099</v>
      </c>
      <c r="HN141">
        <v>-0.70202808400460204</v>
      </c>
      <c r="HO141">
        <v>-2.28898426217058</v>
      </c>
      <c r="HP141">
        <v>-1.88014101052365</v>
      </c>
      <c r="HQ141">
        <v>1.1028013687030001</v>
      </c>
      <c r="HR141">
        <v>5.2378720412467903</v>
      </c>
      <c r="HS141">
        <v>-1.91911181510883</v>
      </c>
      <c r="HT141">
        <v>2.49584026709833</v>
      </c>
      <c r="HU141">
        <v>14.2184810510043</v>
      </c>
      <c r="HV141">
        <v>-0.46260601170646798</v>
      </c>
      <c r="HW141">
        <v>4.1758753039656398</v>
      </c>
      <c r="HX141">
        <v>-1.3176694699876399</v>
      </c>
      <c r="HY141">
        <v>-4.80591497186112</v>
      </c>
      <c r="HZ141">
        <v>-5.4883720929408701</v>
      </c>
      <c r="IA141">
        <v>-4.2857142839270601</v>
      </c>
      <c r="IB141">
        <v>5.1694915259668202</v>
      </c>
      <c r="IC141">
        <v>-3.9522058818736401</v>
      </c>
      <c r="ID141" s="18" t="s">
        <v>892</v>
      </c>
      <c r="IE141">
        <v>-3.8924050632911298</v>
      </c>
      <c r="IF141">
        <v>-6.6533066158596101</v>
      </c>
      <c r="IG141" s="18" t="s">
        <v>892</v>
      </c>
      <c r="IH141" s="18" t="s">
        <v>892</v>
      </c>
      <c r="II141" s="18" t="s">
        <v>892</v>
      </c>
      <c r="IJ141" s="18" t="s">
        <v>892</v>
      </c>
      <c r="IK141">
        <v>-4.9350649347655002</v>
      </c>
      <c r="IL141">
        <v>7.2076612903225499</v>
      </c>
      <c r="IM141">
        <v>-3.68605817418611</v>
      </c>
      <c r="IN141">
        <v>-5.1530993280664799</v>
      </c>
      <c r="IO141">
        <v>1.5094339619557799</v>
      </c>
      <c r="IP141">
        <v>-20.860927152317899</v>
      </c>
      <c r="IQ141">
        <v>0.63752276867037305</v>
      </c>
      <c r="IR141" s="18" t="s">
        <v>892</v>
      </c>
      <c r="IS141">
        <v>15.0303030297015</v>
      </c>
      <c r="IT141" s="18" t="s">
        <v>892</v>
      </c>
      <c r="IU141">
        <v>14.3093093102535</v>
      </c>
      <c r="IV141" s="18" t="s">
        <v>892</v>
      </c>
      <c r="IW141" s="18" t="s">
        <v>892</v>
      </c>
      <c r="IX141">
        <v>-2.2388059707165402</v>
      </c>
      <c r="IY141">
        <v>-5.3649956024390297</v>
      </c>
      <c r="IZ141">
        <v>-2.2482893438131399</v>
      </c>
      <c r="JA141" s="18" t="s">
        <v>892</v>
      </c>
      <c r="JB141" s="18" t="s">
        <v>892</v>
      </c>
      <c r="JC141">
        <v>0.78740157655712295</v>
      </c>
      <c r="JD141">
        <v>7.2512023677909303</v>
      </c>
      <c r="JE141" s="18" t="s">
        <v>892</v>
      </c>
      <c r="JF141">
        <v>1.0478237511395201</v>
      </c>
      <c r="JG141" s="18" t="s">
        <v>892</v>
      </c>
      <c r="JH141">
        <v>2.7544910172714099</v>
      </c>
      <c r="JI141">
        <v>-4.7826086945758499</v>
      </c>
      <c r="JJ141">
        <v>0.406681189867864</v>
      </c>
      <c r="JK141">
        <v>3.7342119732600301</v>
      </c>
      <c r="JL141" s="18" t="s">
        <v>892</v>
      </c>
      <c r="JM141">
        <v>-4.2285345384119104</v>
      </c>
      <c r="JN141">
        <v>-1.19829118693099</v>
      </c>
      <c r="JO141">
        <v>-1.40252454492041</v>
      </c>
      <c r="JP141">
        <v>-8.1244196843083092</v>
      </c>
      <c r="JQ141">
        <v>-3.6885245889873599</v>
      </c>
      <c r="JR141" s="18" t="s">
        <v>892</v>
      </c>
      <c r="JS141">
        <v>-6.0194595143018503</v>
      </c>
      <c r="JT141" s="18" t="s">
        <v>892</v>
      </c>
      <c r="JU141">
        <v>-14.2044445352144</v>
      </c>
      <c r="JV141">
        <v>-5.63671978686338</v>
      </c>
      <c r="JW141">
        <v>-13.5225375626086</v>
      </c>
      <c r="JX141">
        <v>-4.3680679183355604</v>
      </c>
      <c r="JY141">
        <v>5.78947368665483</v>
      </c>
      <c r="JZ141">
        <v>4.0227165163898304</v>
      </c>
      <c r="KA141">
        <v>4.3479882278269999</v>
      </c>
      <c r="KB141">
        <v>-8.4558823529411509</v>
      </c>
      <c r="KC141" s="18" t="s">
        <v>892</v>
      </c>
      <c r="KD141">
        <v>-13.461538461538501</v>
      </c>
      <c r="KE141">
        <v>-12.817258880567699</v>
      </c>
      <c r="KF141">
        <v>3.3839479374249799</v>
      </c>
      <c r="KG141">
        <v>-6.1849356996519198</v>
      </c>
      <c r="KH141">
        <v>-6.3805759448363002</v>
      </c>
      <c r="KI141">
        <v>-5.58000000061881</v>
      </c>
      <c r="KJ141">
        <v>1.9180505874559599</v>
      </c>
      <c r="KK141">
        <v>-0.756533701751261</v>
      </c>
      <c r="KL141" s="18" t="s">
        <v>892</v>
      </c>
      <c r="KM141">
        <v>-2.7130459688609201</v>
      </c>
      <c r="KN141">
        <v>-10.8560699903338</v>
      </c>
      <c r="KO141">
        <v>-24.478346456767301</v>
      </c>
      <c r="KP141">
        <v>1.5875245878908</v>
      </c>
      <c r="KQ141">
        <v>10.6194690257577</v>
      </c>
      <c r="KR141">
        <v>18.667296788547102</v>
      </c>
      <c r="KS141">
        <v>-2.3752969129927899</v>
      </c>
      <c r="KT141">
        <v>-0.32248607540664698</v>
      </c>
      <c r="KU141" s="18" t="s">
        <v>892</v>
      </c>
      <c r="KV141">
        <v>5.7291666679107696</v>
      </c>
      <c r="KW141">
        <v>-5.0585480089925596</v>
      </c>
      <c r="KX141" s="18" t="s">
        <v>892</v>
      </c>
      <c r="KY141" s="18" t="s">
        <v>892</v>
      </c>
      <c r="KZ141">
        <v>-0.75005067844921003</v>
      </c>
      <c r="LA141">
        <v>-14.6098420977318</v>
      </c>
      <c r="LB141">
        <v>-3.2999999999999998E-14</v>
      </c>
      <c r="LC141">
        <v>5.4768392410344804</v>
      </c>
      <c r="LD141">
        <v>29.1176470588236</v>
      </c>
      <c r="LE141">
        <v>-0.344827586206919</v>
      </c>
      <c r="LF141">
        <v>-1.7062314551120501</v>
      </c>
      <c r="LG141" s="18" t="s">
        <v>892</v>
      </c>
      <c r="LH141">
        <v>2.9141506958751999</v>
      </c>
      <c r="LI141">
        <v>1.5330188701433201</v>
      </c>
      <c r="LJ141">
        <v>-6.7050811931617904</v>
      </c>
      <c r="LK141" s="18" t="s">
        <v>892</v>
      </c>
      <c r="LL141">
        <v>-4.2585321672846703</v>
      </c>
      <c r="LM141">
        <v>-12.1005294361099</v>
      </c>
      <c r="LN141" s="18" t="s">
        <v>892</v>
      </c>
      <c r="LO141">
        <v>-7.53768844349886</v>
      </c>
      <c r="LP141">
        <v>-2.2857142857142798</v>
      </c>
      <c r="LQ141">
        <v>5.1179638244706096</v>
      </c>
      <c r="LR141">
        <v>-1.6909620990912999</v>
      </c>
      <c r="LS141">
        <v>-0.47543581598350498</v>
      </c>
      <c r="LT141">
        <v>8.8584474891505902</v>
      </c>
      <c r="LU141" s="18" t="s">
        <v>892</v>
      </c>
      <c r="LV141">
        <v>-8.0717488781701991</v>
      </c>
      <c r="LW141">
        <v>4.2876665518484698</v>
      </c>
      <c r="LX141">
        <v>-4.8394825121846399</v>
      </c>
      <c r="LY141">
        <v>0.86018900099869</v>
      </c>
      <c r="LZ141">
        <v>-0.13166557125954301</v>
      </c>
      <c r="MA141">
        <v>2.38137237642739</v>
      </c>
      <c r="MB141">
        <v>-6.0941828234507298</v>
      </c>
      <c r="MC141">
        <v>-5.27788884593906</v>
      </c>
      <c r="MD141" s="18" t="s">
        <v>892</v>
      </c>
      <c r="ME141">
        <v>-0.79148471622814098</v>
      </c>
      <c r="MF141" s="18" t="s">
        <v>892</v>
      </c>
      <c r="MG141" s="18" t="s">
        <v>892</v>
      </c>
      <c r="MH141">
        <v>-3.5741835949099601</v>
      </c>
      <c r="MI141">
        <v>1.3237343258232901</v>
      </c>
      <c r="MJ141" s="18" t="s">
        <v>892</v>
      </c>
      <c r="MK141">
        <v>3.0642837937104601</v>
      </c>
      <c r="ML141">
        <v>8.6111111092474406</v>
      </c>
      <c r="MM141">
        <v>-3.14245809932603</v>
      </c>
      <c r="MN141" s="18" t="s">
        <v>892</v>
      </c>
      <c r="MO141">
        <v>1.63223140570499</v>
      </c>
      <c r="MP141">
        <v>-10.2222222197903</v>
      </c>
      <c r="MQ141">
        <v>-3.6697247713183501</v>
      </c>
      <c r="MR141">
        <v>-1.98863636314461</v>
      </c>
      <c r="MS141">
        <v>0.312500000000004</v>
      </c>
      <c r="MT141">
        <v>-8.7574850301863094</v>
      </c>
      <c r="MU141">
        <v>-10.361445782668699</v>
      </c>
      <c r="MV141">
        <v>-1.9347037472322599</v>
      </c>
      <c r="MW141" s="18" t="s">
        <v>892</v>
      </c>
      <c r="MX141" s="18" t="s">
        <v>892</v>
      </c>
      <c r="MY141">
        <v>0.14947683028376799</v>
      </c>
      <c r="MZ141">
        <v>-0.61521252614987798</v>
      </c>
      <c r="NA141" s="18" t="s">
        <v>892</v>
      </c>
      <c r="NB141">
        <v>-13.1904761910325</v>
      </c>
      <c r="NC141">
        <v>0.53875145079251796</v>
      </c>
      <c r="ND141" s="18" t="s">
        <v>892</v>
      </c>
      <c r="NE141">
        <v>-3.0973451327433499</v>
      </c>
      <c r="NF141" s="18" t="s">
        <v>892</v>
      </c>
      <c r="NG141" s="18" t="s">
        <v>892</v>
      </c>
      <c r="NH141">
        <v>-9.1596638647302608</v>
      </c>
      <c r="NI141" s="18" t="s">
        <v>892</v>
      </c>
      <c r="NJ141">
        <v>-0.28787878853947502</v>
      </c>
      <c r="NK141">
        <v>4.0000000010327099</v>
      </c>
      <c r="NL141">
        <v>4.0876476379240598</v>
      </c>
      <c r="NM141">
        <v>5.3154875701116397</v>
      </c>
      <c r="NN141">
        <v>4.8045424775097896</v>
      </c>
      <c r="NO141">
        <v>6.5646158375037</v>
      </c>
      <c r="NP141" s="18" t="s">
        <v>892</v>
      </c>
      <c r="NQ141">
        <v>-19.814643189106</v>
      </c>
      <c r="NR141" s="18" t="s">
        <v>892</v>
      </c>
      <c r="NS141">
        <v>-0.98509724762082496</v>
      </c>
      <c r="NT141" s="18" t="s">
        <v>892</v>
      </c>
      <c r="NU141">
        <v>2.7317880804208698</v>
      </c>
      <c r="NV141">
        <v>-2.8326180236351699</v>
      </c>
      <c r="NW141">
        <v>2.3200475891032699</v>
      </c>
      <c r="NX141">
        <v>-2.76729559857535</v>
      </c>
      <c r="NY141">
        <v>4.4109970592899597</v>
      </c>
      <c r="NZ141">
        <v>-4.2735042732923496</v>
      </c>
      <c r="OA141">
        <v>-9.77011494235804</v>
      </c>
      <c r="OB141">
        <v>-0.92102878234094898</v>
      </c>
      <c r="OC141" s="18" t="s">
        <v>892</v>
      </c>
      <c r="OD141" s="18" t="s">
        <v>892</v>
      </c>
      <c r="OE141" s="18" t="s">
        <v>892</v>
      </c>
      <c r="OF141" s="18" t="s">
        <v>892</v>
      </c>
      <c r="OG141">
        <v>1.7536006220364699</v>
      </c>
      <c r="OH141">
        <v>-4.6701260193462897</v>
      </c>
      <c r="OI141">
        <v>-2.70424953581729</v>
      </c>
      <c r="OJ141" s="18" t="s">
        <v>892</v>
      </c>
      <c r="OK141">
        <v>1.3245033112582401</v>
      </c>
      <c r="OL141">
        <v>-3.55253212367449</v>
      </c>
      <c r="OM141">
        <v>0.67379182025439899</v>
      </c>
      <c r="ON141">
        <v>-6.6445182724252296</v>
      </c>
      <c r="OO141" s="18" t="s">
        <v>892</v>
      </c>
      <c r="OP141">
        <v>4.6758767261714</v>
      </c>
      <c r="OQ141">
        <v>-6.41773628881616</v>
      </c>
      <c r="OR141" s="18" t="s">
        <v>892</v>
      </c>
      <c r="OS141">
        <v>2.31839258222919</v>
      </c>
      <c r="OT141" s="18" t="s">
        <v>892</v>
      </c>
      <c r="OU141">
        <v>3.2186459489456301</v>
      </c>
      <c r="OV141">
        <v>-2.03539822882149</v>
      </c>
      <c r="OW141">
        <v>2.96684118788122</v>
      </c>
      <c r="OX141" s="18" t="s">
        <v>892</v>
      </c>
      <c r="OY141">
        <v>-11.1233305078051</v>
      </c>
      <c r="OZ141" s="18" t="s">
        <v>892</v>
      </c>
      <c r="PA141">
        <v>0.98078462770219099</v>
      </c>
      <c r="PB141">
        <v>-4.9968374449942603</v>
      </c>
      <c r="PC141">
        <v>1.0287584767108899</v>
      </c>
      <c r="PD141">
        <v>-4.0692640672972802</v>
      </c>
      <c r="PE141">
        <v>-0.24630541871922801</v>
      </c>
      <c r="PF141">
        <v>6.5799540930521401</v>
      </c>
      <c r="PG141" s="18" t="s">
        <v>892</v>
      </c>
      <c r="PH141">
        <v>-1.2451581745843401</v>
      </c>
      <c r="PI141">
        <v>-0.15661707257219601</v>
      </c>
      <c r="PJ141">
        <v>-4.29824561598305</v>
      </c>
      <c r="PK141" s="18" t="s">
        <v>892</v>
      </c>
      <c r="PL141">
        <v>1.7483272171783699</v>
      </c>
      <c r="PM141">
        <v>-5.33880903573354</v>
      </c>
      <c r="PN141">
        <v>-5.6437389770723296</v>
      </c>
      <c r="PO141">
        <v>-13.7888454425094</v>
      </c>
      <c r="PP141">
        <v>-5.7754010682139798</v>
      </c>
      <c r="PQ141">
        <v>0.14343772388534201</v>
      </c>
      <c r="PR141">
        <v>-2.3300970873786602</v>
      </c>
      <c r="PS141">
        <v>-2.9552715654952202</v>
      </c>
      <c r="PT141">
        <v>-12.078875075909099</v>
      </c>
      <c r="PU141">
        <v>2.84900285066447</v>
      </c>
      <c r="PV141">
        <v>-8.7881591123409493</v>
      </c>
      <c r="PW141">
        <v>0.32078103328372398</v>
      </c>
      <c r="PX141">
        <v>6.7783505126389301</v>
      </c>
      <c r="PY141">
        <v>-10.377358489807399</v>
      </c>
      <c r="PZ141" s="18" t="s">
        <v>892</v>
      </c>
      <c r="QA141">
        <v>-5.3462940461725204</v>
      </c>
      <c r="QB141">
        <v>-3.8718291067488999</v>
      </c>
      <c r="QC141">
        <v>-6.3198212558467102</v>
      </c>
      <c r="QD141">
        <v>-1.3893836830273301</v>
      </c>
      <c r="QE141">
        <v>0.95147478591812695</v>
      </c>
      <c r="QF141">
        <v>-4.3091787452669399</v>
      </c>
      <c r="QG141">
        <v>-16.405433647047602</v>
      </c>
      <c r="QH141">
        <v>-6.2440328432308103</v>
      </c>
      <c r="QI141">
        <v>-1.4839241554078899</v>
      </c>
      <c r="QJ141">
        <v>-2.6354319180088601</v>
      </c>
      <c r="QK141">
        <v>-1.8759018789180599</v>
      </c>
      <c r="QL141">
        <v>3.6708350106071399</v>
      </c>
      <c r="QM141">
        <v>0.58479532244253296</v>
      </c>
      <c r="QN141">
        <v>14.469776044874701</v>
      </c>
      <c r="QO141" s="18" t="s">
        <v>892</v>
      </c>
      <c r="QP141" s="18" t="s">
        <v>892</v>
      </c>
      <c r="QQ141">
        <v>2.8169014090402098</v>
      </c>
      <c r="QR141">
        <v>1.2661789531004199</v>
      </c>
      <c r="QS141">
        <v>3.0144142854818599</v>
      </c>
      <c r="QT141">
        <v>-0.47982551672818302</v>
      </c>
      <c r="QU141">
        <v>2.7090948176731602</v>
      </c>
      <c r="QV141">
        <v>-6.9767441849432599</v>
      </c>
      <c r="QW141">
        <v>5.6056338041307896</v>
      </c>
      <c r="QX141">
        <v>-9.5791295105489507</v>
      </c>
      <c r="QY141">
        <v>-2.0421186969359102</v>
      </c>
      <c r="QZ141" s="18" t="s">
        <v>892</v>
      </c>
      <c r="RA141" s="18" t="s">
        <v>892</v>
      </c>
      <c r="RB141">
        <v>-5.6421677787486004</v>
      </c>
      <c r="RC141">
        <v>-0.52631578947369695</v>
      </c>
      <c r="RD141">
        <v>3.8436434530629402</v>
      </c>
      <c r="RE141">
        <v>-6.7503245342503497</v>
      </c>
      <c r="RF141">
        <v>-2.1170130861682699</v>
      </c>
      <c r="RG141" s="18" t="s">
        <v>892</v>
      </c>
      <c r="RH141" s="18" t="s">
        <v>892</v>
      </c>
      <c r="RI141">
        <v>-1.0384216006782201</v>
      </c>
      <c r="RJ141">
        <v>-4.6586372995935799</v>
      </c>
      <c r="RK141" s="18" t="s">
        <v>892</v>
      </c>
      <c r="RL141" s="18" t="s">
        <v>892</v>
      </c>
      <c r="RM141" s="18" t="s">
        <v>892</v>
      </c>
      <c r="RN141">
        <v>0.45488396611030901</v>
      </c>
      <c r="RO141" s="18" t="s">
        <v>892</v>
      </c>
      <c r="RP141">
        <v>-11.4406779668023</v>
      </c>
      <c r="RQ141" s="18" t="s">
        <v>892</v>
      </c>
      <c r="RR141">
        <v>-3.9611804545037002E-2</v>
      </c>
      <c r="RS141">
        <v>-3.87858347368533</v>
      </c>
      <c r="RT141" s="18" t="s">
        <v>892</v>
      </c>
      <c r="RU141">
        <v>-2.6124338610587601</v>
      </c>
      <c r="RV141">
        <v>-0.69204152086855797</v>
      </c>
      <c r="RW141">
        <v>12.125748503081301</v>
      </c>
      <c r="RX141">
        <v>-4.3322818094312803</v>
      </c>
      <c r="RY141">
        <v>-1.9497188921775399</v>
      </c>
      <c r="RZ141">
        <v>3.5942885274262002</v>
      </c>
      <c r="SA141">
        <v>-2.01534263736036</v>
      </c>
      <c r="SB141">
        <v>-3.7272727272727502</v>
      </c>
      <c r="SC141" s="18" t="s">
        <v>892</v>
      </c>
      <c r="SD141">
        <v>-4.7140649132509296</v>
      </c>
      <c r="SE141">
        <v>9.0771230512124195</v>
      </c>
      <c r="SF141">
        <v>2.3160762940055402</v>
      </c>
      <c r="SG141">
        <v>0.97736625242672603</v>
      </c>
      <c r="SH141" s="18" t="s">
        <v>892</v>
      </c>
      <c r="SI141" s="18" t="s">
        <v>892</v>
      </c>
      <c r="SJ141" s="18" t="s">
        <v>892</v>
      </c>
      <c r="SK141">
        <v>0.88397789921626002</v>
      </c>
      <c r="SL141" s="18" t="s">
        <v>892</v>
      </c>
      <c r="SM141" s="18" t="s">
        <v>892</v>
      </c>
      <c r="SN141">
        <v>3.3825631240915102</v>
      </c>
      <c r="SO141">
        <v>0.43818194261504601</v>
      </c>
      <c r="SP141" s="18" t="s">
        <v>892</v>
      </c>
      <c r="SQ141">
        <v>-5.2653061226026798</v>
      </c>
      <c r="SR141">
        <v>-5.3176130882429202</v>
      </c>
      <c r="SS141">
        <v>-3.9941370476503799</v>
      </c>
      <c r="ST141">
        <v>-0.43614556277555799</v>
      </c>
      <c r="SU141" s="18" t="s">
        <v>892</v>
      </c>
      <c r="SV141">
        <v>-0.84077771939040602</v>
      </c>
      <c r="SW141">
        <v>9.2485549120854706</v>
      </c>
      <c r="SX141">
        <v>3.3670994435725401</v>
      </c>
      <c r="SY141">
        <v>-3.3898305084745899</v>
      </c>
      <c r="SZ141">
        <v>0.22426095847352101</v>
      </c>
      <c r="TA141">
        <v>8.4776334776334803</v>
      </c>
      <c r="TB141" s="18" t="s">
        <v>892</v>
      </c>
      <c r="TC141" s="18" t="s">
        <v>892</v>
      </c>
      <c r="TD141">
        <v>-2.2435897425651001</v>
      </c>
      <c r="TE141">
        <v>-13.990825688752199</v>
      </c>
      <c r="TF141" s="18" t="s">
        <v>892</v>
      </c>
      <c r="TG141">
        <v>-1.1470281559267801</v>
      </c>
      <c r="TH141">
        <v>-3.2177813638727701</v>
      </c>
      <c r="TI141">
        <v>-8.7629576793428097</v>
      </c>
      <c r="TJ141">
        <v>-3.1165311628444399</v>
      </c>
      <c r="TK141">
        <v>-8.8704088704088999</v>
      </c>
      <c r="TL141">
        <v>4.1316077883920297</v>
      </c>
      <c r="TM141">
        <v>-10.434782610515599</v>
      </c>
      <c r="TN141">
        <v>12.403100776283299</v>
      </c>
      <c r="TO141" s="18" t="s">
        <v>892</v>
      </c>
      <c r="TP141">
        <v>13.0524152089379</v>
      </c>
      <c r="TQ141">
        <v>-1.8416669807331001</v>
      </c>
      <c r="TR141">
        <v>-1.9311502938707801</v>
      </c>
      <c r="TS141">
        <v>-0.15681242215267499</v>
      </c>
      <c r="TT141" s="18" t="s">
        <v>892</v>
      </c>
      <c r="TU141">
        <v>0.79638398622472495</v>
      </c>
      <c r="TV141">
        <v>-37.158469944977703</v>
      </c>
      <c r="TW141">
        <v>-2.0798659012775</v>
      </c>
      <c r="TX141">
        <v>-3.6363636363768199</v>
      </c>
      <c r="TY141">
        <v>-3.6979969188219499</v>
      </c>
      <c r="TZ141">
        <v>0.67114094005666902</v>
      </c>
      <c r="UA141">
        <v>-2.3076923076922902</v>
      </c>
      <c r="UB141">
        <v>-8.2615306639634998</v>
      </c>
      <c r="UC141">
        <v>1.5111111129538799</v>
      </c>
      <c r="UD141">
        <v>-1.3877728908564899</v>
      </c>
      <c r="UE141" s="18" t="s">
        <v>892</v>
      </c>
      <c r="UF141" s="18" t="s">
        <v>892</v>
      </c>
      <c r="UG141">
        <v>-1.6528925629647</v>
      </c>
      <c r="UH141">
        <v>-1.3388259501864599</v>
      </c>
      <c r="UI141">
        <v>-5.3731343278111598</v>
      </c>
      <c r="UJ141">
        <v>-16.330275230222401</v>
      </c>
      <c r="UK141">
        <v>-6.1604971618448001</v>
      </c>
      <c r="UL141">
        <v>3.31724969843183</v>
      </c>
      <c r="UM141" s="18" t="s">
        <v>892</v>
      </c>
      <c r="UN141">
        <v>-5.6097560975795098</v>
      </c>
      <c r="UO141" s="18" t="s">
        <v>892</v>
      </c>
      <c r="UP141" s="18" t="s">
        <v>892</v>
      </c>
      <c r="UQ141" s="18" t="s">
        <v>892</v>
      </c>
      <c r="UR141" s="18" t="s">
        <v>892</v>
      </c>
      <c r="US141">
        <v>-4.5103545082878096</v>
      </c>
      <c r="UT141" s="18" t="s">
        <v>892</v>
      </c>
      <c r="UU141">
        <v>4.9782202887090001</v>
      </c>
      <c r="UV141">
        <v>-1.1E-14</v>
      </c>
      <c r="UW141">
        <v>6.2499999985726502</v>
      </c>
      <c r="UX141">
        <v>-2.6330224887335598</v>
      </c>
      <c r="UY141">
        <v>-0.50299075498829704</v>
      </c>
      <c r="UZ141" s="18" t="s">
        <v>892</v>
      </c>
      <c r="VA141">
        <v>-7.5638192461088298</v>
      </c>
      <c r="VB141">
        <v>7.8894472358948198</v>
      </c>
      <c r="VC141">
        <v>-6.1643835622896699</v>
      </c>
      <c r="VD141">
        <v>2.1048876215531598</v>
      </c>
      <c r="VE141">
        <v>-0.14306151645211401</v>
      </c>
      <c r="VF141">
        <v>-1.56361051858749</v>
      </c>
      <c r="VG141" s="18" t="s">
        <v>892</v>
      </c>
      <c r="VH141">
        <v>-2.3328149300155099</v>
      </c>
      <c r="VI141" s="18" t="s">
        <v>892</v>
      </c>
      <c r="VJ141">
        <v>1.8684603894946901</v>
      </c>
      <c r="VK141" s="18" t="s">
        <v>892</v>
      </c>
      <c r="VL141" s="18" t="s">
        <v>892</v>
      </c>
      <c r="VM141">
        <v>3.2786885249990201</v>
      </c>
      <c r="VN141">
        <v>-2.9262956379088401</v>
      </c>
      <c r="VO141">
        <v>-5.9734513284259503</v>
      </c>
      <c r="VP141">
        <v>-3.8798498128905901</v>
      </c>
      <c r="VQ141" s="18" t="s">
        <v>892</v>
      </c>
      <c r="VR141" s="18" t="s">
        <v>892</v>
      </c>
      <c r="VS141">
        <v>-2.05345009790289</v>
      </c>
      <c r="VT141">
        <v>-1.5411973918197801</v>
      </c>
      <c r="VU141" s="18" t="s">
        <v>892</v>
      </c>
      <c r="VV141">
        <v>-11.576354679803</v>
      </c>
      <c r="VW141">
        <v>1.0102533143232999</v>
      </c>
      <c r="VX141" s="18" t="s">
        <v>892</v>
      </c>
      <c r="VY141">
        <v>0.71770334785177203</v>
      </c>
      <c r="VZ141">
        <v>-0.55521283135325805</v>
      </c>
      <c r="WA141">
        <v>-2.3936170223015201</v>
      </c>
      <c r="WB141">
        <v>-2.5222126678430001</v>
      </c>
      <c r="WC141" s="18" t="s">
        <v>892</v>
      </c>
    </row>
    <row r="142" spans="1:601" x14ac:dyDescent="0.2">
      <c r="A142" s="19">
        <v>40725</v>
      </c>
      <c r="B142">
        <v>-5.6069364161496997</v>
      </c>
      <c r="C142">
        <v>-2.7333333333333401</v>
      </c>
      <c r="D142" s="18" t="s">
        <v>892</v>
      </c>
      <c r="E142">
        <v>2.00364298684066</v>
      </c>
      <c r="F142" s="18" t="s">
        <v>892</v>
      </c>
      <c r="G142">
        <v>-5.4854368936224196</v>
      </c>
      <c r="H142">
        <v>-3.6269430033621299</v>
      </c>
      <c r="I142">
        <v>-12.7669902912621</v>
      </c>
      <c r="J142">
        <v>-1.3347022562333599</v>
      </c>
      <c r="K142">
        <v>3.7965616045845301</v>
      </c>
      <c r="L142">
        <v>-4.2058660780905104</v>
      </c>
      <c r="M142">
        <v>-2.1678321678321302</v>
      </c>
      <c r="N142">
        <v>-5.9915611818035401</v>
      </c>
      <c r="O142">
        <v>-4.1822255411882896</v>
      </c>
      <c r="P142">
        <v>-0.284900283724832</v>
      </c>
      <c r="Q142">
        <v>-8.9422259961124997</v>
      </c>
      <c r="R142">
        <v>-8.4561403504977495</v>
      </c>
      <c r="S142">
        <v>-21.2060967528164</v>
      </c>
      <c r="T142">
        <v>3.7639877924720002</v>
      </c>
      <c r="U142">
        <v>-13.910980884774901</v>
      </c>
      <c r="V142">
        <v>-1.05519480491933</v>
      </c>
      <c r="W142">
        <v>-15.670232852048301</v>
      </c>
      <c r="X142">
        <v>-1.73913043232953</v>
      </c>
      <c r="Y142">
        <v>-22.5886745488488</v>
      </c>
      <c r="Z142">
        <v>-4.2701863354036798</v>
      </c>
      <c r="AA142">
        <v>-1.7263243495786</v>
      </c>
      <c r="AB142">
        <v>-5.1654809776136403</v>
      </c>
      <c r="AC142">
        <v>-3.9408866995074199</v>
      </c>
      <c r="AD142">
        <v>-35.769922108176502</v>
      </c>
      <c r="AE142">
        <v>-5.7463279095031696</v>
      </c>
      <c r="AF142">
        <v>-5.4266467054627299</v>
      </c>
      <c r="AG142">
        <v>-8.5461177704696496</v>
      </c>
      <c r="AH142">
        <v>-11.8552875709023</v>
      </c>
      <c r="AI142">
        <v>-5.4954204841432999</v>
      </c>
      <c r="AJ142">
        <v>-8.8541029717946103</v>
      </c>
      <c r="AK142">
        <v>-8.3084489724222799</v>
      </c>
      <c r="AL142">
        <v>-1.7014381201528299</v>
      </c>
      <c r="AM142">
        <v>-7.6806314511232596</v>
      </c>
      <c r="AN142">
        <v>-9.1256830600417604</v>
      </c>
      <c r="AO142">
        <v>0.29325513239961698</v>
      </c>
      <c r="AP142">
        <v>-0.17006802694561299</v>
      </c>
      <c r="AQ142">
        <v>-3.6532507778768801</v>
      </c>
      <c r="AR142">
        <v>1.7824377460190099</v>
      </c>
      <c r="AS142">
        <v>-5.9843756281341003</v>
      </c>
      <c r="AT142">
        <v>-0.21079941503893099</v>
      </c>
      <c r="AU142">
        <v>-9.3639575962258892</v>
      </c>
      <c r="AV142">
        <v>-9.4524495677233595</v>
      </c>
      <c r="AW142">
        <v>-13.558325493885199</v>
      </c>
      <c r="AX142">
        <v>-8.0171796696180806</v>
      </c>
      <c r="AY142">
        <v>-10.474907376704801</v>
      </c>
      <c r="AZ142">
        <v>-1.16959064247778</v>
      </c>
      <c r="BA142">
        <v>-4.2504665152936498</v>
      </c>
      <c r="BB142">
        <v>0.176678443064748</v>
      </c>
      <c r="BC142">
        <v>0.43582027623887398</v>
      </c>
      <c r="BD142">
        <v>-6.4891846921796503</v>
      </c>
      <c r="BE142">
        <v>-6.4643279463934</v>
      </c>
      <c r="BF142">
        <v>-5.0190377301985398</v>
      </c>
      <c r="BG142">
        <v>-23.303046497510501</v>
      </c>
      <c r="BH142">
        <v>-2.7853260865669598</v>
      </c>
      <c r="BI142">
        <v>-1.7529215364941999</v>
      </c>
      <c r="BJ142">
        <v>-1.4117647058648699</v>
      </c>
      <c r="BK142">
        <v>-1.5485687476280099</v>
      </c>
      <c r="BL142">
        <v>1.16279069767438</v>
      </c>
      <c r="BM142">
        <v>0.87542087572143301</v>
      </c>
      <c r="BN142">
        <v>2.1505376344085798</v>
      </c>
      <c r="BO142">
        <v>-2.5399811836299402</v>
      </c>
      <c r="BP142">
        <v>-2.9396857595004202</v>
      </c>
      <c r="BQ142">
        <v>5.23594052930396</v>
      </c>
      <c r="BR142">
        <v>-11.1951588503292</v>
      </c>
      <c r="BS142">
        <v>7.44</v>
      </c>
      <c r="BT142">
        <v>-1.4058453570107301</v>
      </c>
      <c r="BU142">
        <v>-14.6258503411819</v>
      </c>
      <c r="BV142">
        <v>10.5610561056106</v>
      </c>
      <c r="BW142">
        <v>-3.41925302550476</v>
      </c>
      <c r="BX142">
        <v>-12.9473857836298</v>
      </c>
      <c r="BY142">
        <v>-1.0897435884908</v>
      </c>
      <c r="BZ142">
        <v>-1.8647166359348</v>
      </c>
      <c r="CA142">
        <v>-3.6090225565045699</v>
      </c>
      <c r="CB142">
        <v>1.0382255801765401</v>
      </c>
      <c r="CC142">
        <v>-10.9615384618857</v>
      </c>
      <c r="CD142">
        <v>5.5118110235285602</v>
      </c>
      <c r="CE142">
        <v>-12.8813559322034</v>
      </c>
      <c r="CF142">
        <v>-7.6348547717842301</v>
      </c>
      <c r="CG142">
        <v>-7.6114171249787796</v>
      </c>
      <c r="CH142">
        <v>-1.86206896551726</v>
      </c>
      <c r="CI142">
        <v>-7.68530559109435</v>
      </c>
      <c r="CJ142">
        <v>1.1947431307396199</v>
      </c>
      <c r="CK142">
        <v>1.96088929172951</v>
      </c>
      <c r="CL142">
        <v>-4.0926137294550999</v>
      </c>
      <c r="CM142">
        <v>-7.6846473017046097</v>
      </c>
      <c r="CN142">
        <v>-16.931582584151499</v>
      </c>
      <c r="CO142">
        <v>-1.1080332409971601</v>
      </c>
      <c r="CP142">
        <v>-13.0092859672881</v>
      </c>
      <c r="CQ142">
        <v>3.9008620689654698</v>
      </c>
      <c r="CR142">
        <v>-13.798572562434799</v>
      </c>
      <c r="CS142">
        <v>-9.7878359245856696</v>
      </c>
      <c r="CT142">
        <v>-8.8471849849796893</v>
      </c>
      <c r="CU142">
        <v>4.0451552215970299</v>
      </c>
      <c r="CV142">
        <v>1.7426960533059901</v>
      </c>
      <c r="CW142">
        <v>-1.5181194901344199</v>
      </c>
      <c r="CX142">
        <v>0.80659302145564804</v>
      </c>
      <c r="CY142">
        <v>-1.3755158190385399</v>
      </c>
      <c r="CZ142">
        <v>-4.8840048833898999</v>
      </c>
      <c r="DA142">
        <v>3.6469447137656101</v>
      </c>
      <c r="DB142">
        <v>-1.1841567987888899</v>
      </c>
      <c r="DC142">
        <v>-12.9663608564088</v>
      </c>
      <c r="DD142">
        <v>-12.0572207078914</v>
      </c>
      <c r="DE142">
        <v>2.1225332721431598</v>
      </c>
      <c r="DF142">
        <v>-3.7593984960834201</v>
      </c>
      <c r="DG142">
        <v>3.5805501948754199</v>
      </c>
      <c r="DH142">
        <v>-15.1148582615359</v>
      </c>
      <c r="DI142">
        <v>-9.1571753975513808</v>
      </c>
      <c r="DJ142">
        <v>2.0939445401812402</v>
      </c>
      <c r="DK142">
        <v>-8.5611407974738096</v>
      </c>
      <c r="DL142">
        <v>-6.7538126354621202</v>
      </c>
      <c r="DM142">
        <v>-18.740359897172201</v>
      </c>
      <c r="DN142">
        <v>-3.2981107901399001</v>
      </c>
      <c r="DO142">
        <v>-5.0761421300217497</v>
      </c>
      <c r="DP142">
        <v>-6.5261044187488197</v>
      </c>
      <c r="DQ142">
        <v>-9.0998043031456106</v>
      </c>
      <c r="DR142">
        <v>0.51020408158311004</v>
      </c>
      <c r="DS142">
        <v>-14.3835616454929</v>
      </c>
      <c r="DT142">
        <v>-5.9082373903289298</v>
      </c>
      <c r="DU142">
        <v>-13.0189798354118</v>
      </c>
      <c r="DV142">
        <v>-0.24813895818891499</v>
      </c>
      <c r="DW142">
        <v>3.5016943681660502</v>
      </c>
      <c r="DX142">
        <v>-6.9439071566740598</v>
      </c>
      <c r="DY142">
        <v>-5.4723926381688797</v>
      </c>
      <c r="DZ142">
        <v>-2.4546134688892902</v>
      </c>
      <c r="EA142">
        <v>-9.1974752042015009</v>
      </c>
      <c r="EB142">
        <v>0.346368715948353</v>
      </c>
      <c r="EC142">
        <v>-2.0327498589050998</v>
      </c>
      <c r="ED142">
        <v>-0.53376033935721401</v>
      </c>
      <c r="EE142">
        <v>-4.6144278606965603</v>
      </c>
      <c r="EF142">
        <v>-4.4903457548632497</v>
      </c>
      <c r="EG142">
        <v>-4.6470588217240296</v>
      </c>
      <c r="EH142">
        <v>-5.3010471226234497</v>
      </c>
      <c r="EI142">
        <v>-1.7756423662643599</v>
      </c>
      <c r="EJ142">
        <v>-10.6791338582678</v>
      </c>
      <c r="EK142">
        <v>-8.9298892983005196</v>
      </c>
      <c r="EL142">
        <v>-14.578408195528899</v>
      </c>
      <c r="EM142">
        <v>-1.8636711756503701</v>
      </c>
      <c r="EN142">
        <v>-4.4200340011425103</v>
      </c>
      <c r="EO142">
        <v>-1.74579866223183</v>
      </c>
      <c r="EP142">
        <v>-9.5286082197492803</v>
      </c>
      <c r="EQ142">
        <v>-13.048245613767801</v>
      </c>
      <c r="ER142">
        <v>0.23541281185253099</v>
      </c>
      <c r="ES142">
        <v>-11.4847503082387</v>
      </c>
      <c r="ET142">
        <v>-9.2617449670467291</v>
      </c>
      <c r="EU142">
        <v>-10.2815979047264</v>
      </c>
      <c r="EV142">
        <v>-7.2022880916592102</v>
      </c>
      <c r="EW142">
        <v>2.1766965421345899</v>
      </c>
      <c r="EX142">
        <v>-2.8383523713795</v>
      </c>
      <c r="EY142">
        <v>-7.7698695136417699</v>
      </c>
      <c r="EZ142">
        <v>-4.5525902653889396</v>
      </c>
      <c r="FA142">
        <v>-13.043478260363001</v>
      </c>
      <c r="FB142">
        <v>-1.5564202326868699</v>
      </c>
      <c r="FC142">
        <v>0.23742715303256601</v>
      </c>
      <c r="FD142">
        <v>-1.5342652574017701</v>
      </c>
      <c r="FE142">
        <v>-16.8948891040699</v>
      </c>
      <c r="FF142">
        <v>-7.7828054298642604</v>
      </c>
      <c r="FG142">
        <v>-8.8659793812735206</v>
      </c>
      <c r="FH142">
        <v>4.5212765967661603</v>
      </c>
      <c r="FI142">
        <v>-14.9133663357415</v>
      </c>
      <c r="FJ142">
        <v>-7.95147144679542</v>
      </c>
      <c r="FK142">
        <v>-2.27596017254311</v>
      </c>
      <c r="FL142">
        <v>-9.6104231186345697</v>
      </c>
      <c r="FM142">
        <v>-2.9229904432938798</v>
      </c>
      <c r="FN142">
        <v>-4.1666666666666403</v>
      </c>
      <c r="FO142">
        <v>-4.40931780607779</v>
      </c>
      <c r="FP142">
        <v>-3.20699708438497</v>
      </c>
      <c r="FQ142">
        <v>-1.32352941178037</v>
      </c>
      <c r="FR142">
        <v>-11.414772059501599</v>
      </c>
      <c r="FS142">
        <v>-11.530612244813099</v>
      </c>
      <c r="FT142">
        <v>-11.982570806404301</v>
      </c>
      <c r="FU142">
        <v>-5.3199268734318403</v>
      </c>
      <c r="FV142">
        <v>-8.7846763540290596</v>
      </c>
      <c r="FW142">
        <v>-1.4261460126236301</v>
      </c>
      <c r="FX142">
        <v>4.0532365370228103</v>
      </c>
      <c r="FY142">
        <v>-10.2344454455482</v>
      </c>
      <c r="FZ142">
        <v>-6.4377682415679498</v>
      </c>
      <c r="GA142">
        <v>2.2036474165822599</v>
      </c>
      <c r="GB142">
        <v>1.4678099093142101</v>
      </c>
      <c r="GC142">
        <v>-7.0188679249086299</v>
      </c>
      <c r="GD142">
        <v>-6.9282648665342599</v>
      </c>
      <c r="GE142">
        <v>2.69877362629691</v>
      </c>
      <c r="GF142">
        <v>-0.45816252645195499</v>
      </c>
      <c r="GG142">
        <v>-2.5306122439489802</v>
      </c>
      <c r="GH142">
        <v>0.49418604498889801</v>
      </c>
      <c r="GI142">
        <v>-10.450450448735999</v>
      </c>
      <c r="GJ142">
        <v>-8.2635272801159001</v>
      </c>
      <c r="GK142">
        <v>4.8032703117016</v>
      </c>
      <c r="GL142">
        <v>-4.3439981472111704</v>
      </c>
      <c r="GM142">
        <v>-8.0120557578801908</v>
      </c>
      <c r="GN142">
        <v>-2.1201413428648999</v>
      </c>
      <c r="GO142">
        <v>-12.935779817517499</v>
      </c>
      <c r="GP142">
        <v>-14.587638548939999</v>
      </c>
      <c r="GQ142">
        <v>-7.2661217093561996</v>
      </c>
      <c r="GR142">
        <v>-10.7460035532151</v>
      </c>
      <c r="GS142">
        <v>-16.336949586146801</v>
      </c>
      <c r="GT142">
        <v>-5.4482758620689502</v>
      </c>
      <c r="GU142">
        <v>0.47740292721913902</v>
      </c>
      <c r="GV142">
        <v>0.88383838533441195</v>
      </c>
      <c r="GW142">
        <v>5.0488599359091602</v>
      </c>
      <c r="GX142">
        <v>-6.0728744939271104</v>
      </c>
      <c r="GY142">
        <v>-3.54365080876679</v>
      </c>
      <c r="GZ142">
        <v>-2.3892100192678498</v>
      </c>
      <c r="HA142">
        <v>-11.6180620883455</v>
      </c>
      <c r="HB142">
        <v>-3.5758982886823998E-2</v>
      </c>
      <c r="HC142">
        <v>-2.9239174418772702</v>
      </c>
      <c r="HD142">
        <v>-12.1961805565478</v>
      </c>
      <c r="HE142">
        <v>4.8526863091240298</v>
      </c>
      <c r="HF142">
        <v>0.23116042605038101</v>
      </c>
      <c r="HG142">
        <v>3.27718784379238</v>
      </c>
      <c r="HH142">
        <v>-5.4707775366482601</v>
      </c>
      <c r="HI142">
        <v>0.51237327042079595</v>
      </c>
      <c r="HJ142">
        <v>0.49999999884971003</v>
      </c>
      <c r="HK142">
        <v>-5.6177402323125598</v>
      </c>
      <c r="HL142">
        <v>-2.8913260227947899</v>
      </c>
      <c r="HM142">
        <v>2.2488755634306501</v>
      </c>
      <c r="HN142">
        <v>-2.19952867356163</v>
      </c>
      <c r="HO142">
        <v>-2.56222547716856</v>
      </c>
      <c r="HP142">
        <v>4.5389221588383304</v>
      </c>
      <c r="HQ142">
        <v>-5.2657973916219998</v>
      </c>
      <c r="HR142">
        <v>-4.2422892773633398</v>
      </c>
      <c r="HS142">
        <v>-3.8648124199701401</v>
      </c>
      <c r="HT142">
        <v>-2.0743145758332999</v>
      </c>
      <c r="HU142">
        <v>18.097106427732001</v>
      </c>
      <c r="HV142">
        <v>-1.62664601134038</v>
      </c>
      <c r="HW142">
        <v>-6.1969629324400302</v>
      </c>
      <c r="HX142">
        <v>-4.34362934627333</v>
      </c>
      <c r="HY142">
        <v>-5.8252427178500801</v>
      </c>
      <c r="HZ142">
        <v>-1.6338582691957499</v>
      </c>
      <c r="IA142">
        <v>0.63965884823808905</v>
      </c>
      <c r="IB142">
        <v>3.10233682198395</v>
      </c>
      <c r="IC142">
        <v>-3.8277511988101902</v>
      </c>
      <c r="ID142" s="18" t="s">
        <v>892</v>
      </c>
      <c r="IE142">
        <v>1.6134343101745099</v>
      </c>
      <c r="IF142">
        <v>-13.7398024892529</v>
      </c>
      <c r="IG142" s="18" t="s">
        <v>892</v>
      </c>
      <c r="IH142" s="18" t="s">
        <v>892</v>
      </c>
      <c r="II142" s="18" t="s">
        <v>892</v>
      </c>
      <c r="IJ142" s="18" t="s">
        <v>892</v>
      </c>
      <c r="IK142">
        <v>-3.27868852394514</v>
      </c>
      <c r="IL142">
        <v>-0.23507287259052501</v>
      </c>
      <c r="IM142">
        <v>-1.06743035627067</v>
      </c>
      <c r="IN142">
        <v>-11.8897637789324</v>
      </c>
      <c r="IO142">
        <v>-4.4609665413929402</v>
      </c>
      <c r="IP142">
        <v>-4.1004184100418302</v>
      </c>
      <c r="IQ142">
        <v>-6.6968325791855596</v>
      </c>
      <c r="IR142" s="18" t="s">
        <v>892</v>
      </c>
      <c r="IS142">
        <v>-2.0372321767469099</v>
      </c>
      <c r="IT142" s="18" t="s">
        <v>892</v>
      </c>
      <c r="IU142">
        <v>-5.0834099567703497</v>
      </c>
      <c r="IV142" s="18" t="s">
        <v>892</v>
      </c>
      <c r="IW142" s="18" t="s">
        <v>892</v>
      </c>
      <c r="IX142">
        <v>6.3613231546059996</v>
      </c>
      <c r="IY142">
        <v>-0.83643122674405002</v>
      </c>
      <c r="IZ142">
        <v>-5.1000000010190201</v>
      </c>
      <c r="JA142" s="18" t="s">
        <v>892</v>
      </c>
      <c r="JB142" s="18" t="s">
        <v>892</v>
      </c>
      <c r="JC142">
        <v>-2.8033088237316299</v>
      </c>
      <c r="JD142">
        <v>-2.2421524690312999</v>
      </c>
      <c r="JE142" s="18" t="s">
        <v>892</v>
      </c>
      <c r="JF142">
        <v>-5.2911459705540196</v>
      </c>
      <c r="JG142" s="18" t="s">
        <v>892</v>
      </c>
      <c r="JH142">
        <v>-8.3333333337002795</v>
      </c>
      <c r="JI142">
        <v>-14.4814090016586</v>
      </c>
      <c r="JJ142">
        <v>-15.7239982624472</v>
      </c>
      <c r="JK142">
        <v>-6.4584436222210702</v>
      </c>
      <c r="JL142" s="18" t="s">
        <v>892</v>
      </c>
      <c r="JM142">
        <v>-4.4489383215369198</v>
      </c>
      <c r="JN142">
        <v>-1.4971927655977899</v>
      </c>
      <c r="JO142">
        <v>-0.213371265523532</v>
      </c>
      <c r="JP142">
        <v>-10.712481051035899</v>
      </c>
      <c r="JQ142">
        <v>3.8297872320924</v>
      </c>
      <c r="JR142" s="18" t="s">
        <v>892</v>
      </c>
      <c r="JS142">
        <v>14.5454545424424</v>
      </c>
      <c r="JT142" s="18" t="s">
        <v>892</v>
      </c>
      <c r="JU142">
        <v>-11.250925240954601</v>
      </c>
      <c r="JV142">
        <v>-2.6666666655123601</v>
      </c>
      <c r="JW142">
        <v>-26.640926642715101</v>
      </c>
      <c r="JX142">
        <v>8.5910651557030995E-2</v>
      </c>
      <c r="JY142">
        <v>-5.4015636097328699</v>
      </c>
      <c r="JZ142">
        <v>-13.353048223009599</v>
      </c>
      <c r="KA142">
        <v>-1.3819095491757101</v>
      </c>
      <c r="KB142">
        <v>0.40160642570279398</v>
      </c>
      <c r="KC142" s="18" t="s">
        <v>892</v>
      </c>
      <c r="KD142">
        <v>-11.3086419753086</v>
      </c>
      <c r="KE142">
        <v>-19.650655021648301</v>
      </c>
      <c r="KF142">
        <v>4.9517415027770202</v>
      </c>
      <c r="KG142">
        <v>-2.2193211488545099</v>
      </c>
      <c r="KH142">
        <v>-9.8311218353007597</v>
      </c>
      <c r="KI142">
        <v>-6.1427663630295299</v>
      </c>
      <c r="KJ142">
        <v>-6.1969015495210398</v>
      </c>
      <c r="KK142">
        <v>6.9300068941102994E-2</v>
      </c>
      <c r="KL142" s="18" t="s">
        <v>892</v>
      </c>
      <c r="KM142">
        <v>-12.072163212249</v>
      </c>
      <c r="KN142">
        <v>-5.0318471345084301</v>
      </c>
      <c r="KO142">
        <v>-8.1912688174708492</v>
      </c>
      <c r="KP142">
        <v>-2.80735721253413</v>
      </c>
      <c r="KQ142">
        <v>-8.4000000003207305</v>
      </c>
      <c r="KR142">
        <v>-6.1728395081661098</v>
      </c>
      <c r="KS142">
        <v>-12.8345498783913</v>
      </c>
      <c r="KT142">
        <v>8.8235294139546099</v>
      </c>
      <c r="KU142" s="18" t="s">
        <v>892</v>
      </c>
      <c r="KV142">
        <v>-5.41871921046571</v>
      </c>
      <c r="KW142">
        <v>-8.5470924057687103</v>
      </c>
      <c r="KX142" s="18" t="s">
        <v>892</v>
      </c>
      <c r="KY142" s="18" t="s">
        <v>892</v>
      </c>
      <c r="KZ142">
        <v>4.5751634001157004</v>
      </c>
      <c r="LA142">
        <v>-6.8175168088423597</v>
      </c>
      <c r="LB142">
        <v>-5.6585365853658498</v>
      </c>
      <c r="LC142">
        <v>-2.6866442786525901</v>
      </c>
      <c r="LD142">
        <v>-2.05011389521641</v>
      </c>
      <c r="LE142">
        <v>-4.8581314878893096</v>
      </c>
      <c r="LF142">
        <v>5.2264150918735197</v>
      </c>
      <c r="LG142" s="18" t="s">
        <v>892</v>
      </c>
      <c r="LH142">
        <v>-8.2908163265394208</v>
      </c>
      <c r="LI142">
        <v>-6.79442508714473</v>
      </c>
      <c r="LJ142">
        <v>3.08815272099101</v>
      </c>
      <c r="LK142" s="18" t="s">
        <v>892</v>
      </c>
      <c r="LL142">
        <v>14.4794952695181</v>
      </c>
      <c r="LM142">
        <v>-7.7358490580585197</v>
      </c>
      <c r="LN142" s="18" t="s">
        <v>892</v>
      </c>
      <c r="LO142">
        <v>-11.1564009662207</v>
      </c>
      <c r="LP142">
        <v>-11.2573099415205</v>
      </c>
      <c r="LQ142">
        <v>-7.0987654309909596</v>
      </c>
      <c r="LR142">
        <v>-5.93119810218864</v>
      </c>
      <c r="LS142">
        <v>-2.46815286684317</v>
      </c>
      <c r="LT142">
        <v>2.5167785232525399</v>
      </c>
      <c r="LU142" s="18" t="s">
        <v>892</v>
      </c>
      <c r="LV142">
        <v>4.0650406508668997</v>
      </c>
      <c r="LW142">
        <v>-4.3243243246824399</v>
      </c>
      <c r="LX142">
        <v>-8.5599194365612004</v>
      </c>
      <c r="LY142">
        <v>-5.6822758054560296</v>
      </c>
      <c r="LZ142">
        <v>0.19775873285383699</v>
      </c>
      <c r="MA142">
        <v>7.1674707093462002</v>
      </c>
      <c r="MB142">
        <v>4.1297935114287903</v>
      </c>
      <c r="MC142">
        <v>-1.68847614892714</v>
      </c>
      <c r="MD142" s="18" t="s">
        <v>892</v>
      </c>
      <c r="ME142">
        <v>3.9889958721428802</v>
      </c>
      <c r="MF142" s="18" t="s">
        <v>892</v>
      </c>
      <c r="MG142" s="18" t="s">
        <v>892</v>
      </c>
      <c r="MH142">
        <v>1.06666666894886</v>
      </c>
      <c r="MI142">
        <v>-1.6273206502313</v>
      </c>
      <c r="MJ142" s="18" t="s">
        <v>892</v>
      </c>
      <c r="MK142">
        <v>-6.2617408146059997E-2</v>
      </c>
      <c r="ML142">
        <v>-2.6268940618367802</v>
      </c>
      <c r="MM142">
        <v>-6.9214131221807298</v>
      </c>
      <c r="MN142" s="18" t="s">
        <v>892</v>
      </c>
      <c r="MO142">
        <v>-1.0977841011726099</v>
      </c>
      <c r="MP142">
        <v>-8.0445544558904203</v>
      </c>
      <c r="MQ142">
        <v>-2.0952380948184199</v>
      </c>
      <c r="MR142">
        <v>-9.6038647325131894</v>
      </c>
      <c r="MS142">
        <v>-1.55763239875393</v>
      </c>
      <c r="MT142">
        <v>-6.8088597210520403</v>
      </c>
      <c r="MU142">
        <v>0.73924730992374099</v>
      </c>
      <c r="MV142">
        <v>-1.7879161530148799</v>
      </c>
      <c r="MW142" s="18" t="s">
        <v>892</v>
      </c>
      <c r="MX142" s="18" t="s">
        <v>892</v>
      </c>
      <c r="MY142">
        <v>1.8358208956126301</v>
      </c>
      <c r="MZ142">
        <v>-5.2335396753595003</v>
      </c>
      <c r="NA142" s="18" t="s">
        <v>892</v>
      </c>
      <c r="NB142">
        <v>-6.5825562238433797</v>
      </c>
      <c r="NC142">
        <v>-15.6097560976349</v>
      </c>
      <c r="ND142" s="18" t="s">
        <v>892</v>
      </c>
      <c r="NE142">
        <v>-2.9680365296803699</v>
      </c>
      <c r="NF142" s="18" t="s">
        <v>892</v>
      </c>
      <c r="NG142" s="18" t="s">
        <v>892</v>
      </c>
      <c r="NH142">
        <v>-15.448658647841601</v>
      </c>
      <c r="NI142" s="18" t="s">
        <v>892</v>
      </c>
      <c r="NJ142">
        <v>-6.0932988917450004</v>
      </c>
      <c r="NK142">
        <v>-3.6454849483002301</v>
      </c>
      <c r="NL142">
        <v>-5.2836419403337702</v>
      </c>
      <c r="NM142">
        <v>-6.4270152479181899</v>
      </c>
      <c r="NN142">
        <v>-9.1269014359191196</v>
      </c>
      <c r="NO142">
        <v>-1.3259668508286899</v>
      </c>
      <c r="NP142" s="18" t="s">
        <v>892</v>
      </c>
      <c r="NQ142">
        <v>-27.554322700017799</v>
      </c>
      <c r="NR142" s="18" t="s">
        <v>892</v>
      </c>
      <c r="NS142">
        <v>-12.4234693881466</v>
      </c>
      <c r="NT142" s="18" t="s">
        <v>892</v>
      </c>
      <c r="NU142">
        <v>-3.4649476231325602</v>
      </c>
      <c r="NV142">
        <v>-0.77738515733401004</v>
      </c>
      <c r="NW142">
        <v>0.98837209163302697</v>
      </c>
      <c r="NX142">
        <v>0.47434239045760501</v>
      </c>
      <c r="NY142">
        <v>-5.2305449255107401</v>
      </c>
      <c r="NZ142">
        <v>-0.223214286852114</v>
      </c>
      <c r="OA142">
        <v>-19.4267515926574</v>
      </c>
      <c r="OB142">
        <v>-2.76073619712492</v>
      </c>
      <c r="OC142" s="18" t="s">
        <v>892</v>
      </c>
      <c r="OD142" s="18" t="s">
        <v>892</v>
      </c>
      <c r="OE142" s="18" t="s">
        <v>892</v>
      </c>
      <c r="OF142" s="18" t="s">
        <v>892</v>
      </c>
      <c r="OG142">
        <v>-6.6448614241284796</v>
      </c>
      <c r="OH142">
        <v>-10.964230171480301</v>
      </c>
      <c r="OI142">
        <v>2.9411764692887501</v>
      </c>
      <c r="OJ142" s="18" t="s">
        <v>892</v>
      </c>
      <c r="OK142">
        <v>-1.9607843137255401</v>
      </c>
      <c r="OL142">
        <v>-13.4796238245941</v>
      </c>
      <c r="OM142">
        <v>-6.7620586222470802</v>
      </c>
      <c r="ON142">
        <v>3.4875444839857401</v>
      </c>
      <c r="OO142" s="18" t="s">
        <v>892</v>
      </c>
      <c r="OP142">
        <v>4.4630451513925298</v>
      </c>
      <c r="OQ142">
        <v>-15.617206984449499</v>
      </c>
      <c r="OR142" s="18" t="s">
        <v>892</v>
      </c>
      <c r="OS142">
        <v>2.98338368658397</v>
      </c>
      <c r="OT142" s="18" t="s">
        <v>892</v>
      </c>
      <c r="OU142">
        <v>3.1182795698924299</v>
      </c>
      <c r="OV142">
        <v>-4.3360433607070901</v>
      </c>
      <c r="OW142">
        <v>-4.1525423714067902</v>
      </c>
      <c r="OX142" s="18" t="s">
        <v>892</v>
      </c>
      <c r="OY142">
        <v>-7.0523303324924802</v>
      </c>
      <c r="OZ142" s="18" t="s">
        <v>892</v>
      </c>
      <c r="PA142">
        <v>-2.9770466451420101</v>
      </c>
      <c r="PB142">
        <v>-2.7962716363269</v>
      </c>
      <c r="PC142">
        <v>-6.5031242762772301</v>
      </c>
      <c r="PD142">
        <v>-10.6046931421445</v>
      </c>
      <c r="PE142">
        <v>-4.69135802469137</v>
      </c>
      <c r="PF142">
        <v>-6.8198133531718996</v>
      </c>
      <c r="PG142" s="18" t="s">
        <v>892</v>
      </c>
      <c r="PH142">
        <v>-4.5535396672181099</v>
      </c>
      <c r="PI142">
        <v>-5.25490195751747</v>
      </c>
      <c r="PJ142">
        <v>1.4207149428564001</v>
      </c>
      <c r="PK142" s="18" t="s">
        <v>892</v>
      </c>
      <c r="PL142">
        <v>0.53033517013532105</v>
      </c>
      <c r="PM142">
        <v>-14.203914805855</v>
      </c>
      <c r="PN142">
        <v>6.8224299065420499</v>
      </c>
      <c r="PO142">
        <v>-13.081881117056</v>
      </c>
      <c r="PP142">
        <v>2.9511918288851202</v>
      </c>
      <c r="PQ142">
        <v>-2.7214132260453798</v>
      </c>
      <c r="PR142">
        <v>-4.0556660039761097</v>
      </c>
      <c r="PS142">
        <v>-6.1728395061728296</v>
      </c>
      <c r="PT142">
        <v>-5.8219178056811396</v>
      </c>
      <c r="PU142">
        <v>-3.8781163430777998</v>
      </c>
      <c r="PV142">
        <v>-6.9979716011780697</v>
      </c>
      <c r="PW142">
        <v>0.75072987467768004</v>
      </c>
      <c r="PX142">
        <v>-0.90767960602331499</v>
      </c>
      <c r="PY142">
        <v>-10.131578946777701</v>
      </c>
      <c r="PZ142" s="18" t="s">
        <v>892</v>
      </c>
      <c r="QA142">
        <v>-17.586649550705999</v>
      </c>
      <c r="QB142">
        <v>-11.527777777301999</v>
      </c>
      <c r="QC142">
        <v>-12.663259511969301</v>
      </c>
      <c r="QD142">
        <v>10.1517341041123</v>
      </c>
      <c r="QE142">
        <v>-3.86427898209234</v>
      </c>
      <c r="QF142">
        <v>-5.0888529879596698</v>
      </c>
      <c r="QG142">
        <v>0.54999999794316201</v>
      </c>
      <c r="QH142">
        <v>-3.1160896130346298</v>
      </c>
      <c r="QI142">
        <v>-4.4142259425575103</v>
      </c>
      <c r="QJ142">
        <v>-4.0601503759398696</v>
      </c>
      <c r="QK142">
        <v>-14.411764707947199</v>
      </c>
      <c r="QL142">
        <v>-3.50194552505502</v>
      </c>
      <c r="QM142">
        <v>4.6511627905877297</v>
      </c>
      <c r="QN142">
        <v>-4.2857142840939204</v>
      </c>
      <c r="QO142" s="18" t="s">
        <v>892</v>
      </c>
      <c r="QP142" s="18" t="s">
        <v>892</v>
      </c>
      <c r="QQ142">
        <v>-29.452054793738199</v>
      </c>
      <c r="QR142">
        <v>3.5704362334036701</v>
      </c>
      <c r="QS142">
        <v>-5.5613441006168696</v>
      </c>
      <c r="QT142">
        <v>-16.359850973330499</v>
      </c>
      <c r="QU142">
        <v>-3.8528341353862299</v>
      </c>
      <c r="QV142">
        <v>3.2142857147753801</v>
      </c>
      <c r="QW142">
        <v>-9.1757802086079092</v>
      </c>
      <c r="QX142">
        <v>-9.3023255841842794</v>
      </c>
      <c r="QY142">
        <v>-5.5374592838689098</v>
      </c>
      <c r="QZ142" s="18" t="s">
        <v>892</v>
      </c>
      <c r="RA142" s="18" t="s">
        <v>892</v>
      </c>
      <c r="RB142">
        <v>-4.4059795419345296</v>
      </c>
      <c r="RC142">
        <v>2.1999443052074898</v>
      </c>
      <c r="RD142">
        <v>1.1342154994823599</v>
      </c>
      <c r="RE142">
        <v>-2.59860788653911</v>
      </c>
      <c r="RF142">
        <v>-17.066456940467901</v>
      </c>
      <c r="RG142" s="18" t="s">
        <v>892</v>
      </c>
      <c r="RH142" s="18" t="s">
        <v>892</v>
      </c>
      <c r="RI142">
        <v>6.6946484796571699</v>
      </c>
      <c r="RJ142">
        <v>-0.92884130982366897</v>
      </c>
      <c r="RK142" s="18" t="s">
        <v>892</v>
      </c>
      <c r="RL142" s="18" t="s">
        <v>892</v>
      </c>
      <c r="RM142" s="18" t="s">
        <v>892</v>
      </c>
      <c r="RN142">
        <v>-8.4814626724541693</v>
      </c>
      <c r="RO142" s="18" t="s">
        <v>892</v>
      </c>
      <c r="RP142">
        <v>12.4401913852922</v>
      </c>
      <c r="RQ142" s="18" t="s">
        <v>892</v>
      </c>
      <c r="RR142">
        <v>-9.5304141054815492</v>
      </c>
      <c r="RS142">
        <v>-1.75438596457689</v>
      </c>
      <c r="RT142" s="18" t="s">
        <v>892</v>
      </c>
      <c r="RU142">
        <v>-3.2258064527143602</v>
      </c>
      <c r="RV142">
        <v>-8.8767504430437096</v>
      </c>
      <c r="RW142">
        <v>-3.20427236297484</v>
      </c>
      <c r="RX142">
        <v>-0.63750274741458701</v>
      </c>
      <c r="RY142">
        <v>-2.3611879726987901</v>
      </c>
      <c r="RZ142">
        <v>-4.6577946774588002</v>
      </c>
      <c r="SA142">
        <v>-14.7468818779145</v>
      </c>
      <c r="SB142">
        <v>-12.134088762984</v>
      </c>
      <c r="SC142" s="18" t="s">
        <v>892</v>
      </c>
      <c r="SD142">
        <v>-6.5693430665774697</v>
      </c>
      <c r="SE142">
        <v>6.2562065541177603</v>
      </c>
      <c r="SF142">
        <v>-2.99600532479085</v>
      </c>
      <c r="SG142">
        <v>-4.2282221088959604</v>
      </c>
      <c r="SH142" s="18" t="s">
        <v>892</v>
      </c>
      <c r="SI142" s="18" t="s">
        <v>892</v>
      </c>
      <c r="SJ142" s="18" t="s">
        <v>892</v>
      </c>
      <c r="SK142">
        <v>-1.64293537863484</v>
      </c>
      <c r="SL142" s="18" t="s">
        <v>892</v>
      </c>
      <c r="SM142" s="18" t="s">
        <v>892</v>
      </c>
      <c r="SN142">
        <v>2.7649769602390699</v>
      </c>
      <c r="SO142">
        <v>4.0483383715103303</v>
      </c>
      <c r="SP142" s="18" t="s">
        <v>892</v>
      </c>
      <c r="SQ142">
        <v>-1.9819043525141</v>
      </c>
      <c r="SR142">
        <v>-4.1168996188825204</v>
      </c>
      <c r="SS142">
        <v>-1.4503816803926299</v>
      </c>
      <c r="ST142">
        <v>-6.9130732376986099</v>
      </c>
      <c r="SU142" s="18" t="s">
        <v>892</v>
      </c>
      <c r="SV142">
        <v>1.0068892421833999</v>
      </c>
      <c r="SW142">
        <v>1.4109347411106901</v>
      </c>
      <c r="SX142">
        <v>-3.9337474120082598</v>
      </c>
      <c r="SY142">
        <v>-17.192982456140399</v>
      </c>
      <c r="SZ142">
        <v>-1.7290480059306901</v>
      </c>
      <c r="TA142">
        <v>-10.608579980046599</v>
      </c>
      <c r="TB142" s="18" t="s">
        <v>892</v>
      </c>
      <c r="TC142" s="18" t="s">
        <v>892</v>
      </c>
      <c r="TD142">
        <v>-1.80327868771444</v>
      </c>
      <c r="TE142">
        <v>-9.3333333323724208</v>
      </c>
      <c r="TF142" s="18" t="s">
        <v>892</v>
      </c>
      <c r="TG142">
        <v>-3.6919831249749402</v>
      </c>
      <c r="TH142">
        <v>-16.2061084559767</v>
      </c>
      <c r="TI142">
        <v>-6.7598310038794498</v>
      </c>
      <c r="TJ142">
        <v>-7.6923076911513002</v>
      </c>
      <c r="TK142">
        <v>-11.0519645120406</v>
      </c>
      <c r="TL142">
        <v>-2.3008241746634202</v>
      </c>
      <c r="TM142">
        <v>-11.5426105711626</v>
      </c>
      <c r="TN142">
        <v>4.1003567176603397</v>
      </c>
      <c r="TO142" s="18" t="s">
        <v>892</v>
      </c>
      <c r="TP142">
        <v>9.3181818182320093</v>
      </c>
      <c r="TQ142">
        <v>-3.2220269480793902</v>
      </c>
      <c r="TR142">
        <v>-6.5068493150685001</v>
      </c>
      <c r="TS142">
        <v>-11.264970062170301</v>
      </c>
      <c r="TT142" s="18" t="s">
        <v>892</v>
      </c>
      <c r="TU142">
        <v>-6.8969904863234204</v>
      </c>
      <c r="TV142">
        <v>-7.9826094155345002</v>
      </c>
      <c r="TW142">
        <v>-3.69722707956499</v>
      </c>
      <c r="TX142">
        <v>-13.962264151331601</v>
      </c>
      <c r="TY142">
        <v>3.5200000029042702</v>
      </c>
      <c r="TZ142">
        <v>-20.833333333272599</v>
      </c>
      <c r="UA142">
        <v>-1.1811023622047301</v>
      </c>
      <c r="UB142">
        <v>-8.2872928176795906</v>
      </c>
      <c r="UC142">
        <v>-13.7478108558957</v>
      </c>
      <c r="UD142">
        <v>3.5008103727714599</v>
      </c>
      <c r="UE142" s="18" t="s">
        <v>892</v>
      </c>
      <c r="UF142" s="18" t="s">
        <v>892</v>
      </c>
      <c r="UG142">
        <v>-0.24009604167326601</v>
      </c>
      <c r="UH142">
        <v>-12.3173277657099</v>
      </c>
      <c r="UI142">
        <v>-8.5173501569906094</v>
      </c>
      <c r="UJ142">
        <v>-12.061403508070599</v>
      </c>
      <c r="UK142">
        <v>-3.22487762747049</v>
      </c>
      <c r="UL142">
        <v>-0.46701692936369499</v>
      </c>
      <c r="UM142" s="18" t="s">
        <v>892</v>
      </c>
      <c r="UN142">
        <v>-5.4263565895060903</v>
      </c>
      <c r="UO142" s="18" t="s">
        <v>892</v>
      </c>
      <c r="UP142" s="18" t="s">
        <v>892</v>
      </c>
      <c r="UQ142" s="18" t="s">
        <v>892</v>
      </c>
      <c r="UR142" s="18" t="s">
        <v>892</v>
      </c>
      <c r="US142">
        <v>-26.814923728300698</v>
      </c>
      <c r="UT142" s="18" t="s">
        <v>892</v>
      </c>
      <c r="UU142">
        <v>-2.6378186131969099</v>
      </c>
      <c r="UV142">
        <v>0.433734939759023</v>
      </c>
      <c r="UW142">
        <v>1.14777618393092</v>
      </c>
      <c r="UX142">
        <v>-4.66197183041084</v>
      </c>
      <c r="UY142">
        <v>1.6463621798841399</v>
      </c>
      <c r="UZ142" s="18" t="s">
        <v>892</v>
      </c>
      <c r="VA142">
        <v>8.0528846153023803</v>
      </c>
      <c r="VB142">
        <v>4.0055891948215203</v>
      </c>
      <c r="VC142">
        <v>3.6496350350243301</v>
      </c>
      <c r="VD142">
        <v>0.30367381921687597</v>
      </c>
      <c r="VE142">
        <v>0.28653295128933098</v>
      </c>
      <c r="VF142">
        <v>0.57761732694454604</v>
      </c>
      <c r="VG142" s="18" t="s">
        <v>892</v>
      </c>
      <c r="VH142">
        <v>-7.6433121019108201</v>
      </c>
      <c r="VI142" s="18" t="s">
        <v>892</v>
      </c>
      <c r="VJ142">
        <v>-3.3015407190436501</v>
      </c>
      <c r="VK142" s="18" t="s">
        <v>892</v>
      </c>
      <c r="VL142" s="18" t="s">
        <v>892</v>
      </c>
      <c r="VM142">
        <v>-15.8730158732352</v>
      </c>
      <c r="VN142">
        <v>-4.0005634563678996</v>
      </c>
      <c r="VO142">
        <v>-5.6470588254307197</v>
      </c>
      <c r="VP142">
        <v>0.81380208306538504</v>
      </c>
      <c r="VQ142" s="18" t="s">
        <v>892</v>
      </c>
      <c r="VR142" s="18" t="s">
        <v>892</v>
      </c>
      <c r="VS142">
        <v>-2.2352397078606998</v>
      </c>
      <c r="VT142">
        <v>-6.7429259482239798</v>
      </c>
      <c r="VU142" s="18" t="s">
        <v>892</v>
      </c>
      <c r="VV142">
        <v>-3.06406685236766</v>
      </c>
      <c r="VW142">
        <v>-7.9414838042191098</v>
      </c>
      <c r="VX142" s="18" t="s">
        <v>892</v>
      </c>
      <c r="VY142">
        <v>-5.89073634090217</v>
      </c>
      <c r="VZ142">
        <v>-15.539702232252299</v>
      </c>
      <c r="WA142">
        <v>-1.9073569472590499</v>
      </c>
      <c r="WB142">
        <v>-6.93668528857238</v>
      </c>
      <c r="WC142" s="18" t="s">
        <v>892</v>
      </c>
    </row>
    <row r="143" spans="1:601" x14ac:dyDescent="0.2">
      <c r="A143" s="19">
        <v>40756</v>
      </c>
      <c r="B143">
        <v>-20.943049602694199</v>
      </c>
      <c r="C143">
        <v>-10.9664153529815</v>
      </c>
      <c r="D143" s="18" t="s">
        <v>892</v>
      </c>
      <c r="E143">
        <v>-0.89285714249538495</v>
      </c>
      <c r="F143" s="18" t="s">
        <v>892</v>
      </c>
      <c r="G143">
        <v>-2.92758089281193</v>
      </c>
      <c r="H143">
        <v>-2.6209677404932901</v>
      </c>
      <c r="I143">
        <v>-15.9710628825821</v>
      </c>
      <c r="J143">
        <v>-9.3132153990324795</v>
      </c>
      <c r="K143">
        <v>-10.6970324361629</v>
      </c>
      <c r="L143">
        <v>-6.9324090111358698</v>
      </c>
      <c r="M143">
        <v>-12.4374553252323</v>
      </c>
      <c r="N143">
        <v>0.53859964080678102</v>
      </c>
      <c r="O143">
        <v>-8.5736554974833297</v>
      </c>
      <c r="P143">
        <v>-14.9523809525221</v>
      </c>
      <c r="Q143">
        <v>-14.1940751120413</v>
      </c>
      <c r="R143">
        <v>5.5576849378789399</v>
      </c>
      <c r="S143">
        <v>-10.428931875525601</v>
      </c>
      <c r="T143">
        <v>-16.421568627450998</v>
      </c>
      <c r="U143">
        <v>-23.792544569429602</v>
      </c>
      <c r="V143">
        <v>-4.8400328124260996</v>
      </c>
      <c r="W143">
        <v>-10.895522386596101</v>
      </c>
      <c r="X143">
        <v>7.4778761073582203</v>
      </c>
      <c r="Y143">
        <v>-27.210610932475898</v>
      </c>
      <c r="Z143">
        <v>-4.0551500405514904</v>
      </c>
      <c r="AA143">
        <v>-8.1132075472435492</v>
      </c>
      <c r="AB143">
        <v>-2.4135681664501001</v>
      </c>
      <c r="AC143">
        <v>-7.86324786324787</v>
      </c>
      <c r="AD143">
        <v>-3.3582089532458599</v>
      </c>
      <c r="AE143">
        <v>-16.489417709364201</v>
      </c>
      <c r="AF143">
        <v>-6.4107637506164403</v>
      </c>
      <c r="AG143">
        <v>-3.7606837603629999</v>
      </c>
      <c r="AH143">
        <v>-20.795621974417099</v>
      </c>
      <c r="AI143">
        <v>-12.202643172739201</v>
      </c>
      <c r="AJ143">
        <v>-23.950087214738399</v>
      </c>
      <c r="AK143">
        <v>-7.5670498084290996</v>
      </c>
      <c r="AL143">
        <v>-16.010715020366099</v>
      </c>
      <c r="AM143">
        <v>-1.3811246300559401</v>
      </c>
      <c r="AN143">
        <v>-10.042092603873</v>
      </c>
      <c r="AO143">
        <v>-13.859649122604999</v>
      </c>
      <c r="AP143">
        <v>-3.9577983174265299</v>
      </c>
      <c r="AQ143">
        <v>-3.2133676082399898</v>
      </c>
      <c r="AR143">
        <v>-10.416219913598701</v>
      </c>
      <c r="AS143">
        <v>-3.103272850602</v>
      </c>
      <c r="AT143">
        <v>-18.589535262135101</v>
      </c>
      <c r="AU143">
        <v>-6.1890838194232396</v>
      </c>
      <c r="AV143">
        <v>-8.9751750477403398</v>
      </c>
      <c r="AW143">
        <v>-12.052781934430699</v>
      </c>
      <c r="AX143">
        <v>-6.6758000000000006E-11</v>
      </c>
      <c r="AY143">
        <v>-22.159518433365399</v>
      </c>
      <c r="AZ143">
        <v>-11.617357001868299</v>
      </c>
      <c r="BA143">
        <v>-1.62407968689393</v>
      </c>
      <c r="BB143">
        <v>-3.7624926526656401</v>
      </c>
      <c r="BC143">
        <v>-19.475152392267098</v>
      </c>
      <c r="BD143">
        <v>-16.049822064056901</v>
      </c>
      <c r="BE143">
        <v>-26.337968815844899</v>
      </c>
      <c r="BF143">
        <v>-8.1268221569943506</v>
      </c>
      <c r="BG143">
        <v>-2.4390243871479398</v>
      </c>
      <c r="BH143">
        <v>2.6554856742899502</v>
      </c>
      <c r="BI143">
        <v>1.95412064427705</v>
      </c>
      <c r="BJ143">
        <v>-23.770883057495102</v>
      </c>
      <c r="BK143">
        <v>-18.579599617969698</v>
      </c>
      <c r="BL143">
        <v>-1.9157088122605599</v>
      </c>
      <c r="BM143">
        <v>-1.5353805085285499</v>
      </c>
      <c r="BN143">
        <v>-0.63157894736838305</v>
      </c>
      <c r="BO143">
        <v>-3.1209781214856198</v>
      </c>
      <c r="BP143">
        <v>5.4308093999436897</v>
      </c>
      <c r="BQ143">
        <v>-7.99695380846582</v>
      </c>
      <c r="BR143">
        <v>-8.1771720617552592</v>
      </c>
      <c r="BS143">
        <v>-0.37230081906181001</v>
      </c>
      <c r="BT143">
        <v>-2.77673545966229</v>
      </c>
      <c r="BU143">
        <v>-22.011952190150701</v>
      </c>
      <c r="BV143">
        <v>-1.87633262260128</v>
      </c>
      <c r="BW143">
        <v>-11.8191721141665</v>
      </c>
      <c r="BX143">
        <v>1.26942023363506</v>
      </c>
      <c r="BY143">
        <v>3.69410239899435</v>
      </c>
      <c r="BZ143">
        <v>-12.192622950610501</v>
      </c>
      <c r="CA143">
        <v>-2.4180967245256899</v>
      </c>
      <c r="CB143">
        <v>-14.0588510041013</v>
      </c>
      <c r="CC143">
        <v>-7.2714182849196103</v>
      </c>
      <c r="CD143">
        <v>-23.5820895519789</v>
      </c>
      <c r="CE143">
        <v>1.5564202334630499</v>
      </c>
      <c r="CF143">
        <v>-24.0790655884995</v>
      </c>
      <c r="CG143">
        <v>1.4634146345424901</v>
      </c>
      <c r="CH143">
        <v>-16.9828999765753</v>
      </c>
      <c r="CI143">
        <v>-7.7757430639724703</v>
      </c>
      <c r="CJ143">
        <v>-10.3305785128002</v>
      </c>
      <c r="CK143">
        <v>-0.86466921243941697</v>
      </c>
      <c r="CL143">
        <v>-4.4882692966311204</v>
      </c>
      <c r="CM143">
        <v>-1.1147069380482999</v>
      </c>
      <c r="CN143">
        <v>-15.307820300424799</v>
      </c>
      <c r="CO143">
        <v>-2.2000000000000001E-14</v>
      </c>
      <c r="CP143">
        <v>-9.9029126208940408</v>
      </c>
      <c r="CQ143">
        <v>-5.9738643434971204</v>
      </c>
      <c r="CR143">
        <v>-16.007359705453499</v>
      </c>
      <c r="CS143">
        <v>-1.85010975284759</v>
      </c>
      <c r="CT143">
        <v>-23.725490196141301</v>
      </c>
      <c r="CU143">
        <v>-21.1121157333715</v>
      </c>
      <c r="CV143">
        <v>-12.191435768262</v>
      </c>
      <c r="CW143">
        <v>-16.459472900708398</v>
      </c>
      <c r="CX143">
        <v>-6.0706209781390497</v>
      </c>
      <c r="CY143">
        <v>-8.13575081255944</v>
      </c>
      <c r="CZ143">
        <v>-9.1359531115146204</v>
      </c>
      <c r="DA143">
        <v>-11.3419427283503</v>
      </c>
      <c r="DB143">
        <v>-5.3719008254654002</v>
      </c>
      <c r="DC143">
        <v>-18.973998595248499</v>
      </c>
      <c r="DD143">
        <v>-13.1680867555748</v>
      </c>
      <c r="DE143">
        <v>-2.0334793843388699</v>
      </c>
      <c r="DF143">
        <v>-2.3437500010257701</v>
      </c>
      <c r="DG143">
        <v>-3.54274917289754</v>
      </c>
      <c r="DH143">
        <v>-32.747948754833502</v>
      </c>
      <c r="DI143">
        <v>-14.744232699119699</v>
      </c>
      <c r="DJ143">
        <v>-0.55432372542097996</v>
      </c>
      <c r="DK143">
        <v>-5.5366269146486502</v>
      </c>
      <c r="DL143">
        <v>-14.979231569773599</v>
      </c>
      <c r="DM143">
        <v>-26.7004112622588</v>
      </c>
      <c r="DN143">
        <v>-14.3377483439236</v>
      </c>
      <c r="DO143">
        <v>-6.4171122999674104</v>
      </c>
      <c r="DP143">
        <v>-9.2910848547499292</v>
      </c>
      <c r="DQ143">
        <v>3.0678148557565099</v>
      </c>
      <c r="DR143">
        <v>-15.6050229767168</v>
      </c>
      <c r="DS143">
        <v>-24.6000000010755</v>
      </c>
      <c r="DT143">
        <v>-8.8762769580022702</v>
      </c>
      <c r="DU143">
        <v>-13.0753494706182</v>
      </c>
      <c r="DV143">
        <v>-12.0894918979801</v>
      </c>
      <c r="DW143">
        <v>-2.8687246656302801</v>
      </c>
      <c r="DX143">
        <v>-21.8457701122204</v>
      </c>
      <c r="DY143">
        <v>-26.674454828649999</v>
      </c>
      <c r="DZ143">
        <v>-0.53557765871294905</v>
      </c>
      <c r="EA143">
        <v>-15.8887785498305</v>
      </c>
      <c r="EB143">
        <v>-8.84088631468153</v>
      </c>
      <c r="EC143">
        <v>-15.1008645542747</v>
      </c>
      <c r="ED143">
        <v>-16.232895089221199</v>
      </c>
      <c r="EE143">
        <v>-1.2648324423002</v>
      </c>
      <c r="EF143">
        <v>-6.1589092602888096</v>
      </c>
      <c r="EG143">
        <v>-9.0067859335815204</v>
      </c>
      <c r="EH143">
        <v>-8.9495507955075393</v>
      </c>
      <c r="EI143">
        <v>-12.473415566973101</v>
      </c>
      <c r="EJ143">
        <v>-11.735537190082701</v>
      </c>
      <c r="EK143">
        <v>-20.178282008390301</v>
      </c>
      <c r="EL143">
        <v>-5.9963099622055598</v>
      </c>
      <c r="EM143">
        <v>-20.629552548044</v>
      </c>
      <c r="EN143">
        <v>-28.444383636038101</v>
      </c>
      <c r="EO143">
        <v>-0.83028894178651702</v>
      </c>
      <c r="EP143">
        <v>-13.279702971135</v>
      </c>
      <c r="EQ143">
        <v>-9.7730138714655101</v>
      </c>
      <c r="ER143">
        <v>-13.4541184369871</v>
      </c>
      <c r="ES143">
        <v>-10.6652693705337</v>
      </c>
      <c r="ET143">
        <v>10.9467455626759</v>
      </c>
      <c r="EU143">
        <v>-7.8117726899244699</v>
      </c>
      <c r="EV143">
        <v>-31.997758475039198</v>
      </c>
      <c r="EW143">
        <v>-2.5689223065715701</v>
      </c>
      <c r="EX143">
        <v>-9.2269326684644302</v>
      </c>
      <c r="EY143">
        <v>-6.6881028938906697</v>
      </c>
      <c r="EZ143">
        <v>-9.4407894751777395</v>
      </c>
      <c r="FA143">
        <v>-22.962750409480101</v>
      </c>
      <c r="FB143">
        <v>-4.6903820833749403</v>
      </c>
      <c r="FC143">
        <v>-12.6830318690784</v>
      </c>
      <c r="FD143">
        <v>-7.8947368436146501</v>
      </c>
      <c r="FE143">
        <v>-20.851705733545199</v>
      </c>
      <c r="FF143">
        <v>-22.6202158979392</v>
      </c>
      <c r="FG143">
        <v>-5.1282051288960098</v>
      </c>
      <c r="FH143">
        <v>-17.620865139965399</v>
      </c>
      <c r="FI143">
        <v>-17.803636364926501</v>
      </c>
      <c r="FJ143">
        <v>-13.7569737379235</v>
      </c>
      <c r="FK143">
        <v>-11.819505092775101</v>
      </c>
      <c r="FL143">
        <v>-15.270443842224701</v>
      </c>
      <c r="FM143">
        <v>-9.7857556455258301</v>
      </c>
      <c r="FN143">
        <v>-8.9212175223368693</v>
      </c>
      <c r="FO143">
        <v>-4.0905134907501104</v>
      </c>
      <c r="FP143">
        <v>-4.4879518063692903</v>
      </c>
      <c r="FQ143">
        <v>-12.816691506974101</v>
      </c>
      <c r="FR143">
        <v>-19.880319151096799</v>
      </c>
      <c r="FS143">
        <v>-22.502883506542702</v>
      </c>
      <c r="FT143">
        <v>-29.8267326718994</v>
      </c>
      <c r="FU143">
        <v>-6.3815408364558799</v>
      </c>
      <c r="FV143">
        <v>-37.262853005068798</v>
      </c>
      <c r="FW143">
        <v>-6.9066482930592699</v>
      </c>
      <c r="FX143">
        <v>-6.3953488380641899</v>
      </c>
      <c r="FY143">
        <v>-8.8900050229736696</v>
      </c>
      <c r="FZ143">
        <v>-21.433090793236801</v>
      </c>
      <c r="GA143">
        <v>-21.115241635291401</v>
      </c>
      <c r="GB143">
        <v>-19.292466342102401</v>
      </c>
      <c r="GC143">
        <v>-13.514610389460801</v>
      </c>
      <c r="GD143">
        <v>-7.7733860333551998</v>
      </c>
      <c r="GE143">
        <v>-9.5775462951890908</v>
      </c>
      <c r="GF143">
        <v>-14.816843187349701</v>
      </c>
      <c r="GG143">
        <v>4.0201005032748096</v>
      </c>
      <c r="GH143">
        <v>-3.67273334323784</v>
      </c>
      <c r="GI143">
        <v>-3.95707578857755</v>
      </c>
      <c r="GJ143">
        <v>-10.2295162893626</v>
      </c>
      <c r="GK143">
        <v>-8.1748740451811805</v>
      </c>
      <c r="GL143">
        <v>-7.6730190587591096</v>
      </c>
      <c r="GM143">
        <v>-10.6475760421523</v>
      </c>
      <c r="GN143">
        <v>-8.2038477271311994</v>
      </c>
      <c r="GO143">
        <v>-8.95679662729124</v>
      </c>
      <c r="GP143">
        <v>-21.104146046404601</v>
      </c>
      <c r="GQ143">
        <v>-8.3643486794195603</v>
      </c>
      <c r="GR143">
        <v>-15.4228855722353</v>
      </c>
      <c r="GS143">
        <v>-14.721586576115399</v>
      </c>
      <c r="GT143">
        <v>-8.8256746900073697</v>
      </c>
      <c r="GU143">
        <v>-6.0817231530998104</v>
      </c>
      <c r="GV143">
        <v>-19.738959412196799</v>
      </c>
      <c r="GW143">
        <v>-10.0775193813072</v>
      </c>
      <c r="GX143">
        <v>-10.859048510685099</v>
      </c>
      <c r="GY143">
        <v>-9.4372905274298802</v>
      </c>
      <c r="GZ143">
        <v>-25.641531780497399</v>
      </c>
      <c r="HA143">
        <v>-3.2464076643047299</v>
      </c>
      <c r="HB143">
        <v>-4.5251296735152602</v>
      </c>
      <c r="HC143">
        <v>-5.6591974984554296</v>
      </c>
      <c r="HD143">
        <v>-7.9584775091284801</v>
      </c>
      <c r="HE143">
        <v>-8.7396694197618299</v>
      </c>
      <c r="HF143">
        <v>-18.763837637589202</v>
      </c>
      <c r="HG143">
        <v>-1.3767217282803501</v>
      </c>
      <c r="HH143">
        <v>-21.227761916388499</v>
      </c>
      <c r="HI143">
        <v>-11.8417158890626</v>
      </c>
      <c r="HJ143">
        <v>-4.3532338326789501</v>
      </c>
      <c r="HK143">
        <v>-19.579324233609299</v>
      </c>
      <c r="HL143">
        <v>7.0535747625676297</v>
      </c>
      <c r="HM143">
        <v>-2.7581500183590699</v>
      </c>
      <c r="HN143">
        <v>-0.40160642433976201</v>
      </c>
      <c r="HO143">
        <v>-3.0803906861109098</v>
      </c>
      <c r="HP143">
        <v>-12.933898497976401</v>
      </c>
      <c r="HQ143">
        <v>-10.018528320119501</v>
      </c>
      <c r="HR143">
        <v>-10.7237361764023</v>
      </c>
      <c r="HS143">
        <v>-8.8332255744592505</v>
      </c>
      <c r="HT143">
        <v>-6.6863142390922201</v>
      </c>
      <c r="HU143">
        <v>10.4651162817336</v>
      </c>
      <c r="HV143">
        <v>-12.8346456695364</v>
      </c>
      <c r="HW143">
        <v>-9.7845494597047296</v>
      </c>
      <c r="HX143">
        <v>4.2674978186040997E-2</v>
      </c>
      <c r="HY143">
        <v>-3.11340206236176</v>
      </c>
      <c r="HZ143">
        <v>-1.32079247422378</v>
      </c>
      <c r="IA143">
        <v>-0.35310734276063899</v>
      </c>
      <c r="IB143">
        <v>-7.81555294883053</v>
      </c>
      <c r="IC143">
        <v>-0.67661691661457002</v>
      </c>
      <c r="ID143" s="18" t="s">
        <v>892</v>
      </c>
      <c r="IE143">
        <v>-4.1477640959170197</v>
      </c>
      <c r="IF143">
        <v>-3.5838725748214202</v>
      </c>
      <c r="IG143" s="18" t="s">
        <v>892</v>
      </c>
      <c r="IH143" s="18" t="s">
        <v>892</v>
      </c>
      <c r="II143" s="18" t="s">
        <v>892</v>
      </c>
      <c r="IJ143" s="18" t="s">
        <v>892</v>
      </c>
      <c r="IK143">
        <v>0.28248587547663501</v>
      </c>
      <c r="IL143">
        <v>-9.1423185673892995</v>
      </c>
      <c r="IM143">
        <v>-2.2105263171608902</v>
      </c>
      <c r="IN143">
        <v>-11.1796246656795</v>
      </c>
      <c r="IO143">
        <v>-0.38910505875232598</v>
      </c>
      <c r="IP143">
        <v>-4.8865619546248302</v>
      </c>
      <c r="IQ143">
        <v>-8.0261881668283497</v>
      </c>
      <c r="IR143" s="18" t="s">
        <v>892</v>
      </c>
      <c r="IS143">
        <v>-16.851918250636999</v>
      </c>
      <c r="IT143" s="18" t="s">
        <v>892</v>
      </c>
      <c r="IU143">
        <v>-25.712704125281601</v>
      </c>
      <c r="IV143" s="18" t="s">
        <v>892</v>
      </c>
      <c r="IW143" s="18" t="s">
        <v>892</v>
      </c>
      <c r="IX143">
        <v>-9.33014354011212</v>
      </c>
      <c r="IY143">
        <v>-10.7310215553264</v>
      </c>
      <c r="IZ143">
        <v>-5.8658236723755097</v>
      </c>
      <c r="JA143" s="18" t="s">
        <v>892</v>
      </c>
      <c r="JB143" s="18" t="s">
        <v>892</v>
      </c>
      <c r="JC143">
        <v>-15.697399525501201</v>
      </c>
      <c r="JD143">
        <v>-10.621030347778399</v>
      </c>
      <c r="JE143" s="18" t="s">
        <v>892</v>
      </c>
      <c r="JF143">
        <v>-5.4183043245829099</v>
      </c>
      <c r="JG143" s="18" t="s">
        <v>892</v>
      </c>
      <c r="JH143">
        <v>-4.4168394418400103</v>
      </c>
      <c r="JI143">
        <v>-10.9839816922244</v>
      </c>
      <c r="JJ143">
        <v>-14.967387572932401</v>
      </c>
      <c r="JK143">
        <v>-6.0837577818213102</v>
      </c>
      <c r="JL143" s="18" t="s">
        <v>892</v>
      </c>
      <c r="JM143">
        <v>2.3280423280423999</v>
      </c>
      <c r="JN143">
        <v>-20.075997468228898</v>
      </c>
      <c r="JO143">
        <v>-23.877405558945899</v>
      </c>
      <c r="JP143">
        <v>-6.5647990945105104</v>
      </c>
      <c r="JQ143">
        <v>-12.909836066268801</v>
      </c>
      <c r="JR143" s="18" t="s">
        <v>892</v>
      </c>
      <c r="JS143">
        <v>-5.7539682540517099</v>
      </c>
      <c r="JT143" s="18" t="s">
        <v>892</v>
      </c>
      <c r="JU143">
        <v>2.4742841260733099</v>
      </c>
      <c r="JV143">
        <v>-24.5270711015839</v>
      </c>
      <c r="JW143">
        <v>-6.5789473694821901</v>
      </c>
      <c r="JX143">
        <v>-11.301859800463699</v>
      </c>
      <c r="JY143">
        <v>2.02854996290149</v>
      </c>
      <c r="JZ143">
        <v>-0.70884746616833905</v>
      </c>
      <c r="KA143">
        <v>-8.4076433147829892</v>
      </c>
      <c r="KB143">
        <v>-8.8000000000000203</v>
      </c>
      <c r="KC143" s="18" t="s">
        <v>892</v>
      </c>
      <c r="KD143">
        <v>-14.3095768374165</v>
      </c>
      <c r="KE143">
        <v>-14.843430524696499</v>
      </c>
      <c r="KF143">
        <v>-1.7393042801829699</v>
      </c>
      <c r="KG143">
        <v>-20.6720071191457</v>
      </c>
      <c r="KH143">
        <v>-23.612040133342699</v>
      </c>
      <c r="KI143">
        <v>-4.6039268782639402</v>
      </c>
      <c r="KJ143">
        <v>-1.5450186467517699</v>
      </c>
      <c r="KK143">
        <v>-0.83102492921051097</v>
      </c>
      <c r="KL143" s="18" t="s">
        <v>892</v>
      </c>
      <c r="KM143">
        <v>-7.4976030682912196</v>
      </c>
      <c r="KN143">
        <v>-7.71294433405345</v>
      </c>
      <c r="KO143">
        <v>-17.343999999869499</v>
      </c>
      <c r="KP143">
        <v>-7.0005691514455899</v>
      </c>
      <c r="KQ143">
        <v>-12.227074236042901</v>
      </c>
      <c r="KR143">
        <v>-10.094933513899299</v>
      </c>
      <c r="KS143">
        <v>-23.0006978351906</v>
      </c>
      <c r="KT143">
        <v>-3.1499697569467799</v>
      </c>
      <c r="KU143" s="18" t="s">
        <v>892</v>
      </c>
      <c r="KV143">
        <v>-8.3333333321899694</v>
      </c>
      <c r="KW143">
        <v>-1.4084507036573799</v>
      </c>
      <c r="KX143" s="18" t="s">
        <v>892</v>
      </c>
      <c r="KY143" s="18" t="s">
        <v>892</v>
      </c>
      <c r="KZ143">
        <v>-7.9711749699663503</v>
      </c>
      <c r="LA143">
        <v>-17.6712328766667</v>
      </c>
      <c r="LB143">
        <v>-5.0672182006205198</v>
      </c>
      <c r="LC143">
        <v>1.00876028713983</v>
      </c>
      <c r="LD143">
        <v>-1.16279069767445</v>
      </c>
      <c r="LE143">
        <v>0.52371254000584999</v>
      </c>
      <c r="LF143">
        <v>-12.1391429092787</v>
      </c>
      <c r="LG143" s="18" t="s">
        <v>892</v>
      </c>
      <c r="LH143">
        <v>-8.7621696805928106</v>
      </c>
      <c r="LI143">
        <v>-11.152647974772799</v>
      </c>
      <c r="LJ143">
        <v>-6.8082788663168099</v>
      </c>
      <c r="LK143" s="18" t="s">
        <v>892</v>
      </c>
      <c r="LL143">
        <v>-11.8765500134633</v>
      </c>
      <c r="LM143">
        <v>-14.1104294484291</v>
      </c>
      <c r="LN143" s="18" t="s">
        <v>892</v>
      </c>
      <c r="LO143">
        <v>-4.95867768505508</v>
      </c>
      <c r="LP143">
        <v>-12.948929159802301</v>
      </c>
      <c r="LQ143">
        <v>-1.7718715393554001</v>
      </c>
      <c r="LR143">
        <v>9.7719059342881405</v>
      </c>
      <c r="LS143">
        <v>-21.959183672536799</v>
      </c>
      <c r="LT143">
        <v>6.4648117831805001</v>
      </c>
      <c r="LU143" s="18" t="s">
        <v>892</v>
      </c>
      <c r="LV143">
        <v>-7.8125000008979004</v>
      </c>
      <c r="LW143">
        <v>-20.689950350412602</v>
      </c>
      <c r="LX143">
        <v>3.2488986797777799</v>
      </c>
      <c r="LY143">
        <v>-9.8987774402254001</v>
      </c>
      <c r="LZ143">
        <v>-11.315789473679001</v>
      </c>
      <c r="MA143">
        <v>2.2530610390591299</v>
      </c>
      <c r="MB143">
        <v>-23.2294617571415</v>
      </c>
      <c r="MC143">
        <v>-17.103191642404099</v>
      </c>
      <c r="MD143" s="18" t="s">
        <v>892</v>
      </c>
      <c r="ME143">
        <v>-7.51322751563844</v>
      </c>
      <c r="MF143" s="18" t="s">
        <v>892</v>
      </c>
      <c r="MG143" s="18" t="s">
        <v>892</v>
      </c>
      <c r="MH143">
        <v>-6.3324538258782201</v>
      </c>
      <c r="MI143">
        <v>12.604846223328799</v>
      </c>
      <c r="MJ143" s="18" t="s">
        <v>892</v>
      </c>
      <c r="MK143">
        <v>-0.250626566420731</v>
      </c>
      <c r="ML143">
        <v>-22.799222438702699</v>
      </c>
      <c r="MM143">
        <v>-12.7807900853749</v>
      </c>
      <c r="MN143" s="18" t="s">
        <v>892</v>
      </c>
      <c r="MO143">
        <v>-6.1048304234101103</v>
      </c>
      <c r="MP143">
        <v>-68.7079407816112</v>
      </c>
      <c r="MQ143">
        <v>-6.8275778202806201</v>
      </c>
      <c r="MR143">
        <v>-15.369816158833499</v>
      </c>
      <c r="MS143">
        <v>-0.31645569620252201</v>
      </c>
      <c r="MT143">
        <v>-6.1619718313815097</v>
      </c>
      <c r="MU143">
        <v>-8.6057371580577495</v>
      </c>
      <c r="MV143">
        <v>-7.1563088510185304</v>
      </c>
      <c r="MW143" s="18" t="s">
        <v>892</v>
      </c>
      <c r="MX143" s="18" t="s">
        <v>892</v>
      </c>
      <c r="MY143">
        <v>-6.56602667527173</v>
      </c>
      <c r="MZ143">
        <v>-6.8883610460075699</v>
      </c>
      <c r="NA143" s="18" t="s">
        <v>892</v>
      </c>
      <c r="NB143">
        <v>-28.302994715010701</v>
      </c>
      <c r="NC143">
        <v>-13.2947976878043</v>
      </c>
      <c r="ND143" s="18" t="s">
        <v>892</v>
      </c>
      <c r="NE143">
        <v>-4.4705882352941302</v>
      </c>
      <c r="NF143" s="18" t="s">
        <v>892</v>
      </c>
      <c r="NG143" s="18" t="s">
        <v>892</v>
      </c>
      <c r="NH143">
        <v>-15.3719912472659</v>
      </c>
      <c r="NI143" s="18" t="s">
        <v>892</v>
      </c>
      <c r="NJ143">
        <v>-12.8802589001619</v>
      </c>
      <c r="NK143">
        <v>-5.4147865320301998</v>
      </c>
      <c r="NL143">
        <v>-26.1362221394416</v>
      </c>
      <c r="NM143">
        <v>-8.0131936360358793</v>
      </c>
      <c r="NN143">
        <v>-28.8199752254666</v>
      </c>
      <c r="NO143">
        <v>-9.8104211007719009</v>
      </c>
      <c r="NP143" s="18" t="s">
        <v>892</v>
      </c>
      <c r="NQ143">
        <v>-0.19144862793675199</v>
      </c>
      <c r="NR143" s="18" t="s">
        <v>892</v>
      </c>
      <c r="NS143">
        <v>-15.933585783889599</v>
      </c>
      <c r="NT143" s="18" t="s">
        <v>892</v>
      </c>
      <c r="NU143">
        <v>-7.4031796699269199</v>
      </c>
      <c r="NV143">
        <v>-22.667378917874</v>
      </c>
      <c r="NW143">
        <v>10.880829014773401</v>
      </c>
      <c r="NX143">
        <v>-8.5407725322075603</v>
      </c>
      <c r="NY143">
        <v>-8.19230769176853</v>
      </c>
      <c r="NZ143">
        <v>-7.8299776304720403</v>
      </c>
      <c r="OA143">
        <v>24.505928854199102</v>
      </c>
      <c r="OB143">
        <v>-7.8075709766049899</v>
      </c>
      <c r="OC143" s="18" t="s">
        <v>892</v>
      </c>
      <c r="OD143" s="18" t="s">
        <v>892</v>
      </c>
      <c r="OE143" s="18" t="s">
        <v>892</v>
      </c>
      <c r="OF143" s="18" t="s">
        <v>892</v>
      </c>
      <c r="OG143">
        <v>1.95463765497907</v>
      </c>
      <c r="OH143">
        <v>-9.0829694325950605</v>
      </c>
      <c r="OI143">
        <v>-9.8428571447964703</v>
      </c>
      <c r="OJ143" s="18" t="s">
        <v>892</v>
      </c>
      <c r="OK143">
        <v>-18</v>
      </c>
      <c r="OL143">
        <v>1.8115942031265799</v>
      </c>
      <c r="OM143">
        <v>2.0792079208780798</v>
      </c>
      <c r="ON143">
        <v>-6.8088033012379396</v>
      </c>
      <c r="OO143" s="18" t="s">
        <v>892</v>
      </c>
      <c r="OP143">
        <v>-8.4337349383300406</v>
      </c>
      <c r="OQ143">
        <v>-0.55411895324776195</v>
      </c>
      <c r="OR143" s="18" t="s">
        <v>892</v>
      </c>
      <c r="OS143">
        <v>-4.6571323805775702</v>
      </c>
      <c r="OT143" s="18" t="s">
        <v>892</v>
      </c>
      <c r="OU143">
        <v>-13.3993743482794</v>
      </c>
      <c r="OV143">
        <v>-28.3286118970255</v>
      </c>
      <c r="OW143">
        <v>-21.414677277977201</v>
      </c>
      <c r="OX143" s="18" t="s">
        <v>892</v>
      </c>
      <c r="OY143">
        <v>3.8266989218901601</v>
      </c>
      <c r="OZ143" s="18" t="s">
        <v>892</v>
      </c>
      <c r="PA143">
        <v>-10.131058872477601</v>
      </c>
      <c r="PB143">
        <v>-16.643835616657899</v>
      </c>
      <c r="PC143">
        <v>-11.257362623132799</v>
      </c>
      <c r="PD143">
        <v>-16.002019182739701</v>
      </c>
      <c r="PE143">
        <v>-2.3316062176165802</v>
      </c>
      <c r="PF143">
        <v>-16.3403913787756</v>
      </c>
      <c r="PG143" s="18" t="s">
        <v>892</v>
      </c>
      <c r="PH143">
        <v>-20.797614609261899</v>
      </c>
      <c r="PI143">
        <v>-12.5348727069187</v>
      </c>
      <c r="PJ143">
        <v>1.0393131489063301</v>
      </c>
      <c r="PK143" s="18" t="s">
        <v>892</v>
      </c>
      <c r="PL143">
        <v>-18.6115214194093</v>
      </c>
      <c r="PM143">
        <v>-6.5715358620432403</v>
      </c>
      <c r="PN143">
        <v>-11.1111111111111</v>
      </c>
      <c r="PO143">
        <v>-8.9535841814703492</v>
      </c>
      <c r="PP143">
        <v>-10.915104740222199</v>
      </c>
      <c r="PQ143">
        <v>-11.5111566491577</v>
      </c>
      <c r="PR143">
        <v>-3.7919602154993499</v>
      </c>
      <c r="PS143">
        <v>-24.210526315789501</v>
      </c>
      <c r="PT143">
        <v>-6.4000000003032804</v>
      </c>
      <c r="PU143">
        <v>-9.5100864561498106</v>
      </c>
      <c r="PV143">
        <v>-1.52671755624322</v>
      </c>
      <c r="PW143">
        <v>-9.3693942331897997</v>
      </c>
      <c r="PX143">
        <v>-14.098765429750401</v>
      </c>
      <c r="PY143">
        <v>-11.639824304596999</v>
      </c>
      <c r="PZ143" s="18" t="s">
        <v>892</v>
      </c>
      <c r="QA143">
        <v>-16.121495327102799</v>
      </c>
      <c r="QB143">
        <v>-7.6923076936119497</v>
      </c>
      <c r="QC143">
        <v>-22.158647596257499</v>
      </c>
      <c r="QD143">
        <v>-6.00196785901064</v>
      </c>
      <c r="QE143">
        <v>-3.5294117647059799</v>
      </c>
      <c r="QF143">
        <v>-22.6170212762921</v>
      </c>
      <c r="QG143">
        <v>-7.6081551443656998</v>
      </c>
      <c r="QH143">
        <v>-11.404246373765</v>
      </c>
      <c r="QI143">
        <v>-6.2530094113519299</v>
      </c>
      <c r="QJ143">
        <v>-0.31347962382451999</v>
      </c>
      <c r="QK143">
        <v>-6.5292096215858697</v>
      </c>
      <c r="QL143">
        <v>-12.970430109032</v>
      </c>
      <c r="QM143">
        <v>-0.555555553971809</v>
      </c>
      <c r="QN143">
        <v>-11.6862496014237</v>
      </c>
      <c r="QO143" s="18" t="s">
        <v>892</v>
      </c>
      <c r="QP143" s="18" t="s">
        <v>892</v>
      </c>
      <c r="QQ143">
        <v>-6.7961165046663901</v>
      </c>
      <c r="QR143">
        <v>-3.3400402436563299</v>
      </c>
      <c r="QS143">
        <v>-11.736312233427601</v>
      </c>
      <c r="QT143">
        <v>-11.175160486700699</v>
      </c>
      <c r="QU143">
        <v>3.33649964395208</v>
      </c>
      <c r="QV143">
        <v>-4.8442906582000704</v>
      </c>
      <c r="QW143">
        <v>4.3759177680066097</v>
      </c>
      <c r="QX143">
        <v>-13.893858079624</v>
      </c>
      <c r="QY143">
        <v>-1.72413793272351</v>
      </c>
      <c r="QZ143" s="18" t="s">
        <v>892</v>
      </c>
      <c r="RA143" s="18" t="s">
        <v>892</v>
      </c>
      <c r="RB143">
        <v>-1.23456790072126</v>
      </c>
      <c r="RC143">
        <v>-6.4305177111716398</v>
      </c>
      <c r="RD143">
        <v>-12.336448597047299</v>
      </c>
      <c r="RE143">
        <v>-20.676512624356601</v>
      </c>
      <c r="RF143">
        <v>-3.79326695154192</v>
      </c>
      <c r="RG143" s="18" t="s">
        <v>892</v>
      </c>
      <c r="RH143" s="18" t="s">
        <v>892</v>
      </c>
      <c r="RI143">
        <v>-6.5302911083022801</v>
      </c>
      <c r="RJ143">
        <v>-6.0384554266645196</v>
      </c>
      <c r="RK143" s="18" t="s">
        <v>892</v>
      </c>
      <c r="RL143" s="18" t="s">
        <v>892</v>
      </c>
      <c r="RM143" s="18" t="s">
        <v>892</v>
      </c>
      <c r="RN143">
        <v>-24.565297816511801</v>
      </c>
      <c r="RO143" s="18" t="s">
        <v>892</v>
      </c>
      <c r="RP143">
        <v>-5.1063829782776899</v>
      </c>
      <c r="RQ143" s="18" t="s">
        <v>892</v>
      </c>
      <c r="RR143">
        <v>-3.8326763029268398</v>
      </c>
      <c r="RS143">
        <v>1.84496629863213</v>
      </c>
      <c r="RT143" s="18" t="s">
        <v>892</v>
      </c>
      <c r="RU143">
        <v>6.8421052636791702</v>
      </c>
      <c r="RV143">
        <v>-12.173062822135901</v>
      </c>
      <c r="RW143">
        <v>-18.103448276681899</v>
      </c>
      <c r="RX143">
        <v>-7.52212389609869</v>
      </c>
      <c r="RY143">
        <v>-19.440770829397302</v>
      </c>
      <c r="RZ143">
        <v>-4.6859421719572802</v>
      </c>
      <c r="SA143">
        <v>-8.0464715998088998</v>
      </c>
      <c r="SB143">
        <v>-8.1139172487909494</v>
      </c>
      <c r="SC143" s="18" t="s">
        <v>892</v>
      </c>
      <c r="SD143">
        <v>-5.6423611080459102</v>
      </c>
      <c r="SE143">
        <v>-2.89719626341929</v>
      </c>
      <c r="SF143">
        <v>-13.2463967061309</v>
      </c>
      <c r="SG143">
        <v>-5.0531914886806497</v>
      </c>
      <c r="SH143" s="18" t="s">
        <v>892</v>
      </c>
      <c r="SI143" s="18" t="s">
        <v>892</v>
      </c>
      <c r="SJ143" s="18" t="s">
        <v>892</v>
      </c>
      <c r="SK143">
        <v>-13.864142537580801</v>
      </c>
      <c r="SL143" s="18" t="s">
        <v>892</v>
      </c>
      <c r="SM143" s="18" t="s">
        <v>892</v>
      </c>
      <c r="SN143">
        <v>-9.3273542592615701</v>
      </c>
      <c r="SO143">
        <v>-13.0952380938062</v>
      </c>
      <c r="SP143" s="18" t="s">
        <v>892</v>
      </c>
      <c r="SQ143">
        <v>-5.8461538483764599</v>
      </c>
      <c r="SR143">
        <v>0.71561092043652696</v>
      </c>
      <c r="SS143">
        <v>-19.713400464094999</v>
      </c>
      <c r="ST143">
        <v>-14.7058823512569</v>
      </c>
      <c r="SU143" s="18" t="s">
        <v>892</v>
      </c>
      <c r="SV143">
        <v>-3.9480585440546099</v>
      </c>
      <c r="SW143">
        <v>-1.2173913031570001</v>
      </c>
      <c r="SX143">
        <v>-26.192528735632202</v>
      </c>
      <c r="SY143">
        <v>-19.004237288135599</v>
      </c>
      <c r="SZ143">
        <v>-3.0324984476178898</v>
      </c>
      <c r="TA143">
        <v>-8.40773809523807</v>
      </c>
      <c r="TB143" s="18" t="s">
        <v>892</v>
      </c>
      <c r="TC143" s="18" t="s">
        <v>892</v>
      </c>
      <c r="TD143">
        <v>-1.2520868097867499</v>
      </c>
      <c r="TE143">
        <v>-25.000000000313602</v>
      </c>
      <c r="TF143" s="18" t="s">
        <v>892</v>
      </c>
      <c r="TG143">
        <v>0.164293538316507</v>
      </c>
      <c r="TH143">
        <v>-11.777832877933101</v>
      </c>
      <c r="TI143">
        <v>-8.2955733692673803</v>
      </c>
      <c r="TJ143">
        <v>-8.7878787863396006</v>
      </c>
      <c r="TK143">
        <v>-9.3758905671131707</v>
      </c>
      <c r="TL143">
        <v>-0.22847100303543499</v>
      </c>
      <c r="TM143">
        <v>-10.670731705167499</v>
      </c>
      <c r="TN143">
        <v>-7.83132530212393</v>
      </c>
      <c r="TO143" s="18" t="s">
        <v>892</v>
      </c>
      <c r="TP143">
        <v>-10.727650726544301</v>
      </c>
      <c r="TQ143">
        <v>-3.99515738508582</v>
      </c>
      <c r="TR143">
        <v>-19.917582417582501</v>
      </c>
      <c r="TS143">
        <v>0.78729087650095697</v>
      </c>
      <c r="TT143" s="18" t="s">
        <v>892</v>
      </c>
      <c r="TU143">
        <v>-4.8458149779735296</v>
      </c>
      <c r="TV143">
        <v>-16.190476191347901</v>
      </c>
      <c r="TW143">
        <v>-3.2036316471527901</v>
      </c>
      <c r="TX143">
        <v>-11.8421052642449</v>
      </c>
      <c r="TY143">
        <v>-7.9465610592434297</v>
      </c>
      <c r="TZ143">
        <v>-4.4210526312081297</v>
      </c>
      <c r="UA143">
        <v>-10.7569721115538</v>
      </c>
      <c r="UB143">
        <v>1.80722891566267</v>
      </c>
      <c r="UC143">
        <v>-16.497461926014399</v>
      </c>
      <c r="UD143">
        <v>-15.4400250548074</v>
      </c>
      <c r="UE143" s="18" t="s">
        <v>892</v>
      </c>
      <c r="UF143" s="18" t="s">
        <v>892</v>
      </c>
      <c r="UG143">
        <v>-7.9422382673119003</v>
      </c>
      <c r="UH143">
        <v>-3.09523809519446</v>
      </c>
      <c r="UI143">
        <v>-8.2758620679801709</v>
      </c>
      <c r="UJ143">
        <v>3.4912718193104602</v>
      </c>
      <c r="UK143">
        <v>-1.5174055347425299</v>
      </c>
      <c r="UL143">
        <v>-7.5659824046920798</v>
      </c>
      <c r="UM143" s="18" t="s">
        <v>892</v>
      </c>
      <c r="UN143">
        <v>-2.4590163916059899</v>
      </c>
      <c r="UO143" s="18" t="s">
        <v>892</v>
      </c>
      <c r="UP143" s="18" t="s">
        <v>892</v>
      </c>
      <c r="UQ143" s="18" t="s">
        <v>892</v>
      </c>
      <c r="UR143" s="18" t="s">
        <v>892</v>
      </c>
      <c r="US143">
        <v>-7.2325464612052102</v>
      </c>
      <c r="UT143" s="18" t="s">
        <v>892</v>
      </c>
      <c r="UU143">
        <v>-19.665144596470601</v>
      </c>
      <c r="UV143">
        <v>-0.98368522072936904</v>
      </c>
      <c r="UW143">
        <v>-4.3262411335316298</v>
      </c>
      <c r="UX143">
        <v>-4.5353818892257003</v>
      </c>
      <c r="UY143">
        <v>-9.6997370976547508</v>
      </c>
      <c r="UZ143" s="18" t="s">
        <v>892</v>
      </c>
      <c r="VA143">
        <v>-13.014460512874299</v>
      </c>
      <c r="VB143">
        <v>-11.1509180492368</v>
      </c>
      <c r="VC143">
        <v>-1.05633802654609</v>
      </c>
      <c r="VD143">
        <v>-0.99644127972733398</v>
      </c>
      <c r="VE143">
        <v>-1.28571428571432</v>
      </c>
      <c r="VF143">
        <v>0.43072505162406999</v>
      </c>
      <c r="VG143" s="18" t="s">
        <v>892</v>
      </c>
      <c r="VH143">
        <v>8.2758620689655302</v>
      </c>
      <c r="VI143" s="18" t="s">
        <v>892</v>
      </c>
      <c r="VJ143">
        <v>-5.5386949912987697</v>
      </c>
      <c r="VK143" s="18" t="s">
        <v>892</v>
      </c>
      <c r="VL143" s="18" t="s">
        <v>892</v>
      </c>
      <c r="VM143">
        <v>65.283018867112105</v>
      </c>
      <c r="VN143">
        <v>-20.689655173104601</v>
      </c>
      <c r="VO143">
        <v>-25.2412404856045</v>
      </c>
      <c r="VP143">
        <v>-6.9744914424044904</v>
      </c>
      <c r="VQ143" s="18" t="s">
        <v>892</v>
      </c>
      <c r="VR143" s="18" t="s">
        <v>892</v>
      </c>
      <c r="VS143">
        <v>-8.1520025214169909</v>
      </c>
      <c r="VT143">
        <v>-11.878631375080699</v>
      </c>
      <c r="VU143" s="18" t="s">
        <v>892</v>
      </c>
      <c r="VV143">
        <v>-2.46305956247476</v>
      </c>
      <c r="VW143">
        <v>-3.2268526014997501</v>
      </c>
      <c r="VX143" s="18" t="s">
        <v>892</v>
      </c>
      <c r="VY143">
        <v>4.6063182996597796</v>
      </c>
      <c r="VZ143">
        <v>-4.51707675490431</v>
      </c>
      <c r="WA143">
        <v>-4.4444444437940902</v>
      </c>
      <c r="WB143">
        <v>-3.5517758882349799</v>
      </c>
      <c r="WC143" s="18" t="s">
        <v>892</v>
      </c>
    </row>
    <row r="144" spans="1:601" x14ac:dyDescent="0.2">
      <c r="A144" s="19">
        <v>40787</v>
      </c>
      <c r="B144">
        <v>-8.2113821151295294</v>
      </c>
      <c r="C144">
        <v>-12.419871794871799</v>
      </c>
      <c r="D144" s="18" t="s">
        <v>892</v>
      </c>
      <c r="E144">
        <v>-5.1094890486735904</v>
      </c>
      <c r="F144" s="18" t="s">
        <v>892</v>
      </c>
      <c r="G144">
        <v>17.752808986515301</v>
      </c>
      <c r="H144">
        <v>-5.3008595953339102</v>
      </c>
      <c r="I144">
        <v>-6.9220430107526898</v>
      </c>
      <c r="J144">
        <v>-2.2058823513256902</v>
      </c>
      <c r="K144">
        <v>5.2180685358255401</v>
      </c>
      <c r="L144">
        <v>1.68067227042936</v>
      </c>
      <c r="M144">
        <v>-0.75313807531386401</v>
      </c>
      <c r="N144">
        <v>-22.493100275995999</v>
      </c>
      <c r="O144">
        <v>-11.944202266885499</v>
      </c>
      <c r="P144">
        <v>-15.2530958122399</v>
      </c>
      <c r="Q144">
        <v>-5.8110306080303502</v>
      </c>
      <c r="R144">
        <v>1.63217596675083</v>
      </c>
      <c r="S144">
        <v>-0.78048780487800495</v>
      </c>
      <c r="T144">
        <v>-4.9700598802395701</v>
      </c>
      <c r="U144">
        <v>-17.394209354951698</v>
      </c>
      <c r="V144">
        <v>8.4922010403470907</v>
      </c>
      <c r="W144">
        <v>8.8850174211821695</v>
      </c>
      <c r="X144">
        <v>-9.9379757539883204</v>
      </c>
      <c r="Y144">
        <v>-5.1428571428570802</v>
      </c>
      <c r="Z144">
        <v>5.1236749116607498</v>
      </c>
      <c r="AA144">
        <v>-2.8149190728039302</v>
      </c>
      <c r="AB144">
        <v>0.100874246742522</v>
      </c>
      <c r="AC144">
        <v>-12.5</v>
      </c>
      <c r="AD144">
        <v>5.2154651615535101</v>
      </c>
      <c r="AE144">
        <v>-17.2265624984129</v>
      </c>
      <c r="AF144">
        <v>7.5757575757047002</v>
      </c>
      <c r="AG144">
        <v>-0.96676737196331697</v>
      </c>
      <c r="AH144">
        <v>0.33287101520058598</v>
      </c>
      <c r="AI144">
        <v>5.6553911203550697</v>
      </c>
      <c r="AJ144">
        <v>-6.4552238792597301</v>
      </c>
      <c r="AK144">
        <v>-10.1867572156197</v>
      </c>
      <c r="AL144">
        <v>-9.3870223124507106</v>
      </c>
      <c r="AM144">
        <v>-6.1154765971985103</v>
      </c>
      <c r="AN144">
        <v>-8.4615384604351593</v>
      </c>
      <c r="AO144">
        <v>-10.8482247246088</v>
      </c>
      <c r="AP144">
        <v>4.3040293040708297</v>
      </c>
      <c r="AQ144">
        <v>6.66666666787739</v>
      </c>
      <c r="AR144">
        <v>-0.32738095308227899</v>
      </c>
      <c r="AS144">
        <v>-4.1801801801801499</v>
      </c>
      <c r="AT144">
        <v>-16.5112906550881</v>
      </c>
      <c r="AU144">
        <v>2.5668449206430499</v>
      </c>
      <c r="AV144">
        <v>-3.7356321839081001</v>
      </c>
      <c r="AW144">
        <v>-19.6803358088473</v>
      </c>
      <c r="AX144">
        <v>-6.2599049136215097</v>
      </c>
      <c r="AY144">
        <v>-6.8661108374108704</v>
      </c>
      <c r="AZ144">
        <v>1.6930022585909901</v>
      </c>
      <c r="BA144">
        <v>3.38175215770171</v>
      </c>
      <c r="BB144">
        <v>-4.4331855593024301</v>
      </c>
      <c r="BC144">
        <v>-12.9590488746167</v>
      </c>
      <c r="BD144">
        <v>-12.541461228148901</v>
      </c>
      <c r="BE144">
        <v>-9.9411764705881591</v>
      </c>
      <c r="BF144">
        <v>3.8897893047576502</v>
      </c>
      <c r="BG144">
        <v>-3.73626373737754</v>
      </c>
      <c r="BH144">
        <v>6.7174515248719802</v>
      </c>
      <c r="BI144">
        <v>5.4945054947760399</v>
      </c>
      <c r="BJ144">
        <v>6.0087719311960699</v>
      </c>
      <c r="BK144">
        <v>-14.2408503450305</v>
      </c>
      <c r="BL144">
        <v>-3.56564019448947</v>
      </c>
      <c r="BM144">
        <v>4.62899931882201</v>
      </c>
      <c r="BN144">
        <v>10.761154855642999</v>
      </c>
      <c r="BO144">
        <v>-8.1569965876084591</v>
      </c>
      <c r="BP144">
        <v>-6.36042402917872</v>
      </c>
      <c r="BQ144">
        <v>-13.6394328170518</v>
      </c>
      <c r="BR144">
        <v>-1.9736842093522</v>
      </c>
      <c r="BS144">
        <v>-4.3939393939394202</v>
      </c>
      <c r="BT144">
        <v>-1.9671807038355</v>
      </c>
      <c r="BU144">
        <v>1.8617021278827299</v>
      </c>
      <c r="BV144">
        <v>-0.78328981723244595</v>
      </c>
      <c r="BW144">
        <v>-9.7607052887809598</v>
      </c>
      <c r="BX144">
        <v>8.0138618113934807</v>
      </c>
      <c r="BY144">
        <v>-1.28369704737247</v>
      </c>
      <c r="BZ144">
        <v>-20.763592606408402</v>
      </c>
      <c r="CA144">
        <v>-2.4308466057823499</v>
      </c>
      <c r="CB144">
        <v>-15.981100612956901</v>
      </c>
      <c r="CC144">
        <v>-4.4515103335063104</v>
      </c>
      <c r="CD144">
        <v>6.8707483014229096</v>
      </c>
      <c r="CE144">
        <v>-5.1931993817619997</v>
      </c>
      <c r="CF144">
        <v>-21.508210014190201</v>
      </c>
      <c r="CG144">
        <v>-4.6336206898286099</v>
      </c>
      <c r="CH144">
        <v>-1.500150014998E-2</v>
      </c>
      <c r="CI144">
        <v>-2.5895487678703</v>
      </c>
      <c r="CJ144">
        <v>8.3901773544838196</v>
      </c>
      <c r="CK144">
        <v>2.4736079486970199</v>
      </c>
      <c r="CL144">
        <v>-4.1274438802136499</v>
      </c>
      <c r="CM144">
        <v>-15.528882221047899</v>
      </c>
      <c r="CN144">
        <v>-8.1047381535899099</v>
      </c>
      <c r="CO144">
        <v>5.0141911069063099</v>
      </c>
      <c r="CP144">
        <v>-8.0718691347851195</v>
      </c>
      <c r="CQ144">
        <v>1.62547316855937</v>
      </c>
      <c r="CR144">
        <v>0.35314891102280499</v>
      </c>
      <c r="CS144">
        <v>8.8881600526344595</v>
      </c>
      <c r="CT144">
        <v>-11.904127829921601</v>
      </c>
      <c r="CU144">
        <v>-9.4562647748999797</v>
      </c>
      <c r="CV144">
        <v>2.3242300987797999</v>
      </c>
      <c r="CW144">
        <v>4.8484848472609698</v>
      </c>
      <c r="CX144">
        <v>-1.57776108119452</v>
      </c>
      <c r="CY144">
        <v>7.1539657864129396</v>
      </c>
      <c r="CZ144">
        <v>-5.5066079301639501</v>
      </c>
      <c r="DA144">
        <v>11.239507248243701</v>
      </c>
      <c r="DB144">
        <v>3.8116591931860699</v>
      </c>
      <c r="DC144">
        <v>5.4481546576097104</v>
      </c>
      <c r="DD144">
        <v>-0.64279155180273495</v>
      </c>
      <c r="DE144">
        <v>0.186588921282826</v>
      </c>
      <c r="DF144">
        <v>-5.0546448088833804</v>
      </c>
      <c r="DG144">
        <v>8.4830339299346793</v>
      </c>
      <c r="DH144">
        <v>-9.3176150521916501</v>
      </c>
      <c r="DI144">
        <v>-4.23034808326224</v>
      </c>
      <c r="DJ144">
        <v>3.2221594131438498</v>
      </c>
      <c r="DK144">
        <v>-5.7009345777807701</v>
      </c>
      <c r="DL144">
        <v>-15.0078492941919</v>
      </c>
      <c r="DM144">
        <v>-1.3368983957219001</v>
      </c>
      <c r="DN144">
        <v>-11.630111239560801</v>
      </c>
      <c r="DO144">
        <v>-5.29396596152157</v>
      </c>
      <c r="DP144">
        <v>3.3067973033507698</v>
      </c>
      <c r="DQ144">
        <v>3.9079229108196101</v>
      </c>
      <c r="DR144">
        <v>2.1535745797697698</v>
      </c>
      <c r="DS144">
        <v>-12.5340599453123</v>
      </c>
      <c r="DT144">
        <v>1.5243902439024699</v>
      </c>
      <c r="DU144">
        <v>-7.60269772981529</v>
      </c>
      <c r="DV144">
        <v>6.0439560433152</v>
      </c>
      <c r="DW144">
        <v>5.1114023594014197</v>
      </c>
      <c r="DX144">
        <v>1.3008130067113901</v>
      </c>
      <c r="DY144">
        <v>-4.2735042748809597</v>
      </c>
      <c r="DZ144">
        <v>1.8081761004631101</v>
      </c>
      <c r="EA144">
        <v>-0.124843946318298</v>
      </c>
      <c r="EB144">
        <v>-1.70259676599701</v>
      </c>
      <c r="EC144">
        <v>-3.7642045472380801</v>
      </c>
      <c r="ED144">
        <v>0.49019607933471498</v>
      </c>
      <c r="EE144">
        <v>3.6184210526316201</v>
      </c>
      <c r="EF144">
        <v>-2.9230769230199698</v>
      </c>
      <c r="EG144">
        <v>0.35161743843092902</v>
      </c>
      <c r="EH144">
        <v>-4.7155105222748501</v>
      </c>
      <c r="EI144">
        <v>-0.21204939645710399</v>
      </c>
      <c r="EJ144">
        <v>5.3079947575360098</v>
      </c>
      <c r="EK144">
        <v>-7.0138150909398203</v>
      </c>
      <c r="EL144">
        <v>-0.36824877205186002</v>
      </c>
      <c r="EM144">
        <v>11.1073369558321</v>
      </c>
      <c r="EN144">
        <v>9.8692033289401504</v>
      </c>
      <c r="EO144">
        <v>5.7885906007144801</v>
      </c>
      <c r="EP144">
        <v>-14.090165153529499</v>
      </c>
      <c r="EQ144">
        <v>-4.4444444455050496</v>
      </c>
      <c r="ER144">
        <v>-6.1939852617969802</v>
      </c>
      <c r="ES144">
        <v>-1.1426853110347499</v>
      </c>
      <c r="ET144">
        <v>-1.80305131812544</v>
      </c>
      <c r="EU144">
        <v>-0.97789115572234397</v>
      </c>
      <c r="EV144">
        <v>-0.63451776795994097</v>
      </c>
      <c r="EW144">
        <v>5.3770491799302302</v>
      </c>
      <c r="EX144">
        <v>4.3691302585937803</v>
      </c>
      <c r="EY144">
        <v>2.4502840909091299</v>
      </c>
      <c r="EZ144">
        <v>-0.33557047077729102</v>
      </c>
      <c r="FA144">
        <v>-2.44860942996816</v>
      </c>
      <c r="FB144">
        <v>3.7202797207146299</v>
      </c>
      <c r="FC144">
        <v>10.934944004026701</v>
      </c>
      <c r="FD144">
        <v>-1.0340026720442099</v>
      </c>
      <c r="FE144">
        <v>-20.371498173436201</v>
      </c>
      <c r="FF144">
        <v>-8.2661290322580498</v>
      </c>
      <c r="FG144">
        <v>-2.5306122457247602</v>
      </c>
      <c r="FH144">
        <v>-6.3829787227457402</v>
      </c>
      <c r="FI144">
        <v>-9.3191258813923206</v>
      </c>
      <c r="FJ144">
        <v>4.7613588032662504</v>
      </c>
      <c r="FK144">
        <v>5.98164721558447</v>
      </c>
      <c r="FL144">
        <v>-3.8540949766006598</v>
      </c>
      <c r="FM144">
        <v>-8.9045483647931594</v>
      </c>
      <c r="FN144">
        <v>-6.7725752508360699</v>
      </c>
      <c r="FO144">
        <v>-4.1398344066032298</v>
      </c>
      <c r="FP144">
        <v>1.599765E-9</v>
      </c>
      <c r="FQ144">
        <v>-2.4305555565874801</v>
      </c>
      <c r="FR144">
        <v>-7.6696675915474497</v>
      </c>
      <c r="FS144">
        <v>8.8510771109155293</v>
      </c>
      <c r="FT144">
        <v>4.9382716051909101</v>
      </c>
      <c r="FU144">
        <v>-3.1421921280389302</v>
      </c>
      <c r="FV144">
        <v>-1.4443909484834201</v>
      </c>
      <c r="FW144">
        <v>-9.4391244884345706</v>
      </c>
      <c r="FX144">
        <v>2.3076923095772401</v>
      </c>
      <c r="FY144">
        <v>-3.5169988263335701</v>
      </c>
      <c r="FZ144">
        <v>-4.03956272722513</v>
      </c>
      <c r="GA144">
        <v>9.8901098908057605</v>
      </c>
      <c r="GB144">
        <v>-7.8986175107994496</v>
      </c>
      <c r="GC144">
        <v>-7.8506462405132904</v>
      </c>
      <c r="GD144">
        <v>2.0553597920666098</v>
      </c>
      <c r="GE144">
        <v>-3.3672798948943399</v>
      </c>
      <c r="GF144">
        <v>0.23909145253657699</v>
      </c>
      <c r="GG144">
        <v>4.1598694938426597</v>
      </c>
      <c r="GH144">
        <v>2.34521576170135</v>
      </c>
      <c r="GI144">
        <v>-10.7971014494467</v>
      </c>
      <c r="GJ144">
        <v>-8.7660053466065193</v>
      </c>
      <c r="GK144">
        <v>-2.3481929921115299</v>
      </c>
      <c r="GL144">
        <v>-7.9096045219812403</v>
      </c>
      <c r="GM144">
        <v>1.18679889448869</v>
      </c>
      <c r="GN144">
        <v>0.16207455551382499</v>
      </c>
      <c r="GO144">
        <v>-7.1806945265604396</v>
      </c>
      <c r="GP144">
        <v>-13.487836478548401</v>
      </c>
      <c r="GQ144">
        <v>-9.1859940685064494</v>
      </c>
      <c r="GR144">
        <v>0.42321644655125601</v>
      </c>
      <c r="GS144">
        <v>-6.6918001893818797</v>
      </c>
      <c r="GT144">
        <v>-1.1354420113544299</v>
      </c>
      <c r="GU144">
        <v>13.070976809654599</v>
      </c>
      <c r="GV144">
        <v>-5.5485929117986199</v>
      </c>
      <c r="GW144">
        <v>-13.095450492063099</v>
      </c>
      <c r="GX144">
        <v>-10.2295610149014</v>
      </c>
      <c r="GY144">
        <v>1.35918448930639</v>
      </c>
      <c r="GZ144">
        <v>-7.0352453351762003</v>
      </c>
      <c r="HA144">
        <v>8.0316742055301305</v>
      </c>
      <c r="HB144">
        <v>3.7870049965576902</v>
      </c>
      <c r="HC144">
        <v>-0.56509945539877604</v>
      </c>
      <c r="HD144">
        <v>-9.70398397490783</v>
      </c>
      <c r="HE144">
        <v>-0.211764705171891</v>
      </c>
      <c r="HF144">
        <v>-7.3736102390755498</v>
      </c>
      <c r="HG144">
        <v>0.165198237801056</v>
      </c>
      <c r="HH144">
        <v>4.0528634354815498</v>
      </c>
      <c r="HI144">
        <v>-2.2887323947251001</v>
      </c>
      <c r="HJ144">
        <v>5.0303670460377399</v>
      </c>
      <c r="HK144">
        <v>-3.1698649609097198</v>
      </c>
      <c r="HL144">
        <v>-0.197530865581863</v>
      </c>
      <c r="HM144">
        <v>3.61445782973844</v>
      </c>
      <c r="HN144">
        <v>4.3188618838247503</v>
      </c>
      <c r="HO144">
        <v>0.474683545933963</v>
      </c>
      <c r="HP144">
        <v>3.1637049009903802</v>
      </c>
      <c r="HQ144">
        <v>2.0028491168714702</v>
      </c>
      <c r="HR144">
        <v>-21.3692663672247</v>
      </c>
      <c r="HS144">
        <v>-5.3343494006111598</v>
      </c>
      <c r="HT144">
        <v>-0.40363269461177698</v>
      </c>
      <c r="HU144">
        <v>-14.757501414582199</v>
      </c>
      <c r="HV144">
        <v>3.8281979473414398</v>
      </c>
      <c r="HW144">
        <v>-4.7136735489759198</v>
      </c>
      <c r="HX144">
        <v>0.104712043091837</v>
      </c>
      <c r="HY144">
        <v>9.2473118261475094</v>
      </c>
      <c r="HZ144">
        <v>7.1267200665425596</v>
      </c>
      <c r="IA144">
        <v>5.9035277181478403</v>
      </c>
      <c r="IB144">
        <v>-12.9314110979875</v>
      </c>
      <c r="IC144">
        <v>1.2325722367451599</v>
      </c>
      <c r="ID144" s="18" t="s">
        <v>892</v>
      </c>
      <c r="IE144">
        <v>-21.463077984817101</v>
      </c>
      <c r="IF144">
        <v>-3.18918918978365</v>
      </c>
      <c r="IG144" s="18" t="s">
        <v>892</v>
      </c>
      <c r="IH144" s="18" t="s">
        <v>892</v>
      </c>
      <c r="II144" s="18" t="s">
        <v>892</v>
      </c>
      <c r="IJ144" s="18" t="s">
        <v>892</v>
      </c>
      <c r="IK144">
        <v>0.576368875886768</v>
      </c>
      <c r="IL144">
        <v>-16.5409482758621</v>
      </c>
      <c r="IM144">
        <v>1.2018574155166399</v>
      </c>
      <c r="IN144">
        <v>-2.5507950527080099</v>
      </c>
      <c r="IO144">
        <v>0.80000000091107204</v>
      </c>
      <c r="IP144">
        <v>-13.026819923371701</v>
      </c>
      <c r="IQ144">
        <v>9.6346414073071607</v>
      </c>
      <c r="IR144" s="18" t="s">
        <v>892</v>
      </c>
      <c r="IS144">
        <v>-10.5098389981242</v>
      </c>
      <c r="IT144" s="18" t="s">
        <v>892</v>
      </c>
      <c r="IU144">
        <v>-14.3776824029824</v>
      </c>
      <c r="IV144" s="18" t="s">
        <v>892</v>
      </c>
      <c r="IW144" s="18" t="s">
        <v>892</v>
      </c>
      <c r="IX144">
        <v>2.45901639383621</v>
      </c>
      <c r="IY144">
        <v>-0.31965903032336002</v>
      </c>
      <c r="IZ144">
        <v>-16.312741314071001</v>
      </c>
      <c r="JA144" s="18" t="s">
        <v>892</v>
      </c>
      <c r="JB144" s="18" t="s">
        <v>892</v>
      </c>
      <c r="JC144">
        <v>-3.76811593983625</v>
      </c>
      <c r="JD144">
        <v>2.8686868665082699</v>
      </c>
      <c r="JE144" s="18" t="s">
        <v>892</v>
      </c>
      <c r="JF144">
        <v>-14.366972612026499</v>
      </c>
      <c r="JG144" s="18" t="s">
        <v>892</v>
      </c>
      <c r="JH144">
        <v>6.5109695683624302</v>
      </c>
      <c r="JI144">
        <v>-7.7865266822257899</v>
      </c>
      <c r="JJ144">
        <v>-16.981899532990401</v>
      </c>
      <c r="JK144">
        <v>10.2015113342823</v>
      </c>
      <c r="JL144" s="18" t="s">
        <v>892</v>
      </c>
      <c r="JM144">
        <v>4.0439872295140198</v>
      </c>
      <c r="JN144">
        <v>12.368633788915099</v>
      </c>
      <c r="JO144">
        <v>-11.8743866514132</v>
      </c>
      <c r="JP144">
        <v>-4.1009463722397896</v>
      </c>
      <c r="JQ144">
        <v>-9.4786729840380204</v>
      </c>
      <c r="JR144" s="18" t="s">
        <v>892</v>
      </c>
      <c r="JS144">
        <v>-2.6779422125579502</v>
      </c>
      <c r="JT144" s="18" t="s">
        <v>892</v>
      </c>
      <c r="JU144">
        <v>-11.3913525483113</v>
      </c>
      <c r="JV144">
        <v>-14.4654088053253</v>
      </c>
      <c r="JW144">
        <v>-26.1904761901326</v>
      </c>
      <c r="JX144">
        <v>-3.5519999997085101</v>
      </c>
      <c r="JY144">
        <v>-2.3203592826176198</v>
      </c>
      <c r="JZ144">
        <v>-6.1323292103042304</v>
      </c>
      <c r="KA144">
        <v>-15.4236060829927</v>
      </c>
      <c r="KB144">
        <v>-1.3043478260869601</v>
      </c>
      <c r="KC144" s="18" t="s">
        <v>892</v>
      </c>
      <c r="KD144">
        <v>-7.1521456436931503</v>
      </c>
      <c r="KE144">
        <v>9.2567868258475396</v>
      </c>
      <c r="KF144">
        <v>-9.0763052203684804</v>
      </c>
      <c r="KG144">
        <v>-12.4232680498938</v>
      </c>
      <c r="KH144">
        <v>-15.722120656943099</v>
      </c>
      <c r="KI144">
        <v>1.6009557955746201</v>
      </c>
      <c r="KJ144">
        <v>-0.222469409458803</v>
      </c>
      <c r="KK144">
        <v>2.7368421051602798</v>
      </c>
      <c r="KL144" s="18" t="s">
        <v>892</v>
      </c>
      <c r="KM144">
        <v>-8.7977791996703392</v>
      </c>
      <c r="KN144">
        <v>24.156039011506</v>
      </c>
      <c r="KO144">
        <v>-20.352595493266801</v>
      </c>
      <c r="KP144">
        <v>-1.75824175641104</v>
      </c>
      <c r="KQ144">
        <v>-16.751269034421099</v>
      </c>
      <c r="KR144">
        <v>-10.890585241247001</v>
      </c>
      <c r="KS144">
        <v>-9.9099099112192608</v>
      </c>
      <c r="KT144">
        <v>-10.0898811256624</v>
      </c>
      <c r="KU144" s="18" t="s">
        <v>892</v>
      </c>
      <c r="KV144">
        <v>-5.4437869798223604</v>
      </c>
      <c r="KW144">
        <v>-7.9202279196010297</v>
      </c>
      <c r="KX144" s="18" t="s">
        <v>892</v>
      </c>
      <c r="KY144" s="18" t="s">
        <v>892</v>
      </c>
      <c r="KZ144">
        <v>2.4083075552559201</v>
      </c>
      <c r="LA144">
        <v>-15.950310558949999</v>
      </c>
      <c r="LB144">
        <v>-1.9607843137255101</v>
      </c>
      <c r="LC144">
        <v>-0.78740157430806601</v>
      </c>
      <c r="LD144">
        <v>7.6923076923077298</v>
      </c>
      <c r="LE144">
        <v>-10.6132075471698</v>
      </c>
      <c r="LF144">
        <v>-15.7782742841679</v>
      </c>
      <c r="LG144" s="18" t="s">
        <v>892</v>
      </c>
      <c r="LH144">
        <v>0.712957222384625</v>
      </c>
      <c r="LI144">
        <v>-7.9710144924483401</v>
      </c>
      <c r="LJ144">
        <v>-1.05571847494098</v>
      </c>
      <c r="LK144" s="18" t="s">
        <v>892</v>
      </c>
      <c r="LL144">
        <v>-5.0632911394873599</v>
      </c>
      <c r="LM144">
        <v>-17.500000000163901</v>
      </c>
      <c r="LN144" s="18" t="s">
        <v>892</v>
      </c>
      <c r="LO144">
        <v>-5.0925925950783997</v>
      </c>
      <c r="LP144">
        <v>-11.9812059514487</v>
      </c>
      <c r="LQ144">
        <v>-1.4770665975382999</v>
      </c>
      <c r="LR144">
        <v>-6.8386322732271303</v>
      </c>
      <c r="LS144">
        <v>6.9878472221950299</v>
      </c>
      <c r="LT144">
        <v>-5.3797468358093097</v>
      </c>
      <c r="LU144" s="18" t="s">
        <v>892</v>
      </c>
      <c r="LV144">
        <v>-6.7226890763144302</v>
      </c>
      <c r="LW144">
        <v>-20.4537796271598</v>
      </c>
      <c r="LX144">
        <v>-7.1702244113131002</v>
      </c>
      <c r="LY144">
        <v>2.8399699489509702</v>
      </c>
      <c r="LZ144">
        <v>-2.1706586829457102</v>
      </c>
      <c r="MA144">
        <v>-13.669663672058499</v>
      </c>
      <c r="MB144">
        <v>5.7728119177831196</v>
      </c>
      <c r="MC144">
        <v>-22.872062663447402</v>
      </c>
      <c r="MD144" s="18" t="s">
        <v>892</v>
      </c>
      <c r="ME144">
        <v>2.9507230454273E-2</v>
      </c>
      <c r="MF144" s="18" t="s">
        <v>892</v>
      </c>
      <c r="MG144" s="18" t="s">
        <v>892</v>
      </c>
      <c r="MH144">
        <v>-2.5835281590912098</v>
      </c>
      <c r="MI144">
        <v>-8.1295715781886706</v>
      </c>
      <c r="MJ144" s="18" t="s">
        <v>892</v>
      </c>
      <c r="MK144">
        <v>4.0764331213834799</v>
      </c>
      <c r="ML144">
        <v>1.6030534355312001</v>
      </c>
      <c r="MM144">
        <v>-7.5489282388019197</v>
      </c>
      <c r="MN144" s="18" t="s">
        <v>892</v>
      </c>
      <c r="MO144">
        <v>8.8339221253685998E-2</v>
      </c>
      <c r="MP144">
        <v>-18.913043476046798</v>
      </c>
      <c r="MQ144">
        <v>-7.0883931115236098</v>
      </c>
      <c r="MR144">
        <v>-3.9989476445305998</v>
      </c>
      <c r="MS144">
        <v>5.3471667996807497</v>
      </c>
      <c r="MT144">
        <v>-6.1107226248839899</v>
      </c>
      <c r="MU144">
        <v>10.294117650543001</v>
      </c>
      <c r="MV144">
        <v>-4.6874999994756603</v>
      </c>
      <c r="MW144" s="18" t="s">
        <v>892</v>
      </c>
      <c r="MX144" s="18" t="s">
        <v>892</v>
      </c>
      <c r="MY144">
        <v>-1.76874718410797</v>
      </c>
      <c r="MZ144">
        <v>-2.25952227183239</v>
      </c>
      <c r="NA144" s="18" t="s">
        <v>892</v>
      </c>
      <c r="NB144">
        <v>-17.826086956856699</v>
      </c>
      <c r="NC144">
        <v>-30.000000001166701</v>
      </c>
      <c r="ND144" s="18" t="s">
        <v>892</v>
      </c>
      <c r="NE144">
        <v>1.5345268542199499</v>
      </c>
      <c r="NF144" s="18" t="s">
        <v>892</v>
      </c>
      <c r="NG144" s="18" t="s">
        <v>892</v>
      </c>
      <c r="NH144">
        <v>-12.104909211764101</v>
      </c>
      <c r="NI144" s="18" t="s">
        <v>892</v>
      </c>
      <c r="NJ144">
        <v>7.9402057849408596</v>
      </c>
      <c r="NK144">
        <v>-3.54842783232947</v>
      </c>
      <c r="NL144">
        <v>-15.903060323682601</v>
      </c>
      <c r="NM144">
        <v>3.1390134528109801</v>
      </c>
      <c r="NN144">
        <v>-17.316906229478199</v>
      </c>
      <c r="NO144">
        <v>-3.5371039163581601</v>
      </c>
      <c r="NP144" s="18" t="s">
        <v>892</v>
      </c>
      <c r="NQ144">
        <v>-17.9503500970659</v>
      </c>
      <c r="NR144" s="18" t="s">
        <v>892</v>
      </c>
      <c r="NS144">
        <v>-0.69878631828298399</v>
      </c>
      <c r="NT144" s="18" t="s">
        <v>892</v>
      </c>
      <c r="NU144">
        <v>-11.5406162473442</v>
      </c>
      <c r="NV144">
        <v>-13.487705896475299</v>
      </c>
      <c r="NW144">
        <v>24.050632909327</v>
      </c>
      <c r="NX144">
        <v>-5.5961070549254801</v>
      </c>
      <c r="NY144">
        <v>-10.173970488899799</v>
      </c>
      <c r="NZ144">
        <v>1.2056972637702701</v>
      </c>
      <c r="OA144">
        <v>-22.1491228080761</v>
      </c>
      <c r="OB144">
        <v>0.94827586421186705</v>
      </c>
      <c r="OC144" s="18" t="s">
        <v>892</v>
      </c>
      <c r="OD144" s="18" t="s">
        <v>892</v>
      </c>
      <c r="OE144" s="18" t="s">
        <v>892</v>
      </c>
      <c r="OF144" s="18" t="s">
        <v>892</v>
      </c>
      <c r="OG144">
        <v>-10.852272726200001</v>
      </c>
      <c r="OH144">
        <v>-5.0100200388999996</v>
      </c>
      <c r="OI144">
        <v>4.4101027395720998</v>
      </c>
      <c r="OJ144" s="18" t="s">
        <v>892</v>
      </c>
      <c r="OK144">
        <v>-14.225941422594101</v>
      </c>
      <c r="OL144">
        <v>-5.0784856890876604</v>
      </c>
      <c r="OM144">
        <v>-10.723192021253301</v>
      </c>
      <c r="ON144">
        <v>-4.5420699925540502</v>
      </c>
      <c r="OO144" s="18" t="s">
        <v>892</v>
      </c>
      <c r="OP144">
        <v>-22.895821071252001</v>
      </c>
      <c r="OQ144">
        <v>-12.148823084172101</v>
      </c>
      <c r="OR144" s="18" t="s">
        <v>892</v>
      </c>
      <c r="OS144">
        <v>-9.4063222832191808</v>
      </c>
      <c r="OT144" s="18" t="s">
        <v>892</v>
      </c>
      <c r="OU144">
        <v>0.606060606060566</v>
      </c>
      <c r="OV144">
        <v>11.2774193572572</v>
      </c>
      <c r="OW144">
        <v>-1.34321445100791</v>
      </c>
      <c r="OX144" s="18" t="s">
        <v>892</v>
      </c>
      <c r="OY144">
        <v>-5.3160318118204701</v>
      </c>
      <c r="OZ144" s="18" t="s">
        <v>892</v>
      </c>
      <c r="PA144">
        <v>-17.234848484848499</v>
      </c>
      <c r="PB144">
        <v>-3.00250208474213</v>
      </c>
      <c r="PC144">
        <v>-3.5051546398212698</v>
      </c>
      <c r="PD144">
        <v>-6.1849357009633303</v>
      </c>
      <c r="PE144">
        <v>-9.3663911845730006</v>
      </c>
      <c r="PF144">
        <v>-9.1086532199220507</v>
      </c>
      <c r="PG144" s="18" t="s">
        <v>892</v>
      </c>
      <c r="PH144">
        <v>-10.019175454628201</v>
      </c>
      <c r="PI144">
        <v>2.7370478972927001</v>
      </c>
      <c r="PJ144">
        <v>4.8439108705961198</v>
      </c>
      <c r="PK144" s="18" t="s">
        <v>892</v>
      </c>
      <c r="PL144">
        <v>-0.10649627391971001</v>
      </c>
      <c r="PM144">
        <v>-10.5789254470012</v>
      </c>
      <c r="PN144">
        <v>5.94315245478034</v>
      </c>
      <c r="PO144">
        <v>-13.4425216303203</v>
      </c>
      <c r="PP144">
        <v>-0.37974683438998202</v>
      </c>
      <c r="PQ144">
        <v>5.3999999987336</v>
      </c>
      <c r="PR144">
        <v>2.63746088511401</v>
      </c>
      <c r="PS144">
        <v>13.832943926437901</v>
      </c>
      <c r="PT144">
        <v>-7.6923076916130304</v>
      </c>
      <c r="PU144">
        <v>-13.445378151008899</v>
      </c>
      <c r="PV144">
        <v>-1.791867E-9</v>
      </c>
      <c r="PW144">
        <v>5.7799875694953604</v>
      </c>
      <c r="PX144">
        <v>-5.7910447754754504</v>
      </c>
      <c r="PY144">
        <v>-5.0000000002096803</v>
      </c>
      <c r="PZ144" s="18" t="s">
        <v>892</v>
      </c>
      <c r="QA144">
        <v>-9.97008973080756</v>
      </c>
      <c r="QB144">
        <v>-3.2201914720984002</v>
      </c>
      <c r="QC144">
        <v>-3.2309322041890098</v>
      </c>
      <c r="QD144">
        <v>1.22566690794608</v>
      </c>
      <c r="QE144">
        <v>-4.4137546829285697</v>
      </c>
      <c r="QF144">
        <v>-3.46088914054992</v>
      </c>
      <c r="QG144">
        <v>-11.2298000548325</v>
      </c>
      <c r="QH144">
        <v>1.61561473901222</v>
      </c>
      <c r="QI144">
        <v>8.8559965734805299</v>
      </c>
      <c r="QJ144">
        <v>-4.4566067240031604</v>
      </c>
      <c r="QK144">
        <v>-0.52349334986587803</v>
      </c>
      <c r="QL144">
        <v>3.6269430065625698</v>
      </c>
      <c r="QM144">
        <v>-1.76762287442143</v>
      </c>
      <c r="QN144">
        <v>2.3463687166120701</v>
      </c>
      <c r="QO144" s="18" t="s">
        <v>892</v>
      </c>
      <c r="QP144" s="18" t="s">
        <v>892</v>
      </c>
      <c r="QQ144">
        <v>-12.4999999993342</v>
      </c>
      <c r="QR144">
        <v>-5.8881671856449502</v>
      </c>
      <c r="QS144">
        <v>0.177247824367854</v>
      </c>
      <c r="QT144">
        <v>-26.173113504435801</v>
      </c>
      <c r="QU144">
        <v>3.5281665276221799</v>
      </c>
      <c r="QV144">
        <v>-5.9288537535332404</v>
      </c>
      <c r="QW144">
        <v>12.2120001909745</v>
      </c>
      <c r="QX144">
        <v>-8.1353491720849007</v>
      </c>
      <c r="QY144">
        <v>-3.5112359543923599</v>
      </c>
      <c r="QZ144" s="18" t="s">
        <v>892</v>
      </c>
      <c r="RA144" s="18" t="s">
        <v>892</v>
      </c>
      <c r="RB144">
        <v>-7.4336283201845399</v>
      </c>
      <c r="RC144">
        <v>1.8058022498519399</v>
      </c>
      <c r="RD144">
        <v>6.7746686322834897</v>
      </c>
      <c r="RE144">
        <v>-7.2636192843936902</v>
      </c>
      <c r="RF144">
        <v>13.6999999977975</v>
      </c>
      <c r="RG144" s="18" t="s">
        <v>892</v>
      </c>
      <c r="RH144" s="18" t="s">
        <v>892</v>
      </c>
      <c r="RI144">
        <v>-1.28091872902292</v>
      </c>
      <c r="RJ144">
        <v>1.3698630136986401</v>
      </c>
      <c r="RK144" s="18" t="s">
        <v>892</v>
      </c>
      <c r="RL144" s="18" t="s">
        <v>892</v>
      </c>
      <c r="RM144" s="18" t="s">
        <v>892</v>
      </c>
      <c r="RN144">
        <v>-14.3611404413077</v>
      </c>
      <c r="RO144" s="18" t="s">
        <v>892</v>
      </c>
      <c r="RP144" s="18" t="s">
        <v>892</v>
      </c>
      <c r="RQ144" s="18" t="s">
        <v>892</v>
      </c>
      <c r="RR144">
        <v>5.2286049226692102</v>
      </c>
      <c r="RS144">
        <v>2.66060999369508</v>
      </c>
      <c r="RT144" s="18" t="s">
        <v>892</v>
      </c>
      <c r="RU144">
        <v>1.77554438800127</v>
      </c>
      <c r="RV144">
        <v>-1.69204737849512</v>
      </c>
      <c r="RW144">
        <v>14.2934767211006</v>
      </c>
      <c r="RX144">
        <v>3.95683E-10</v>
      </c>
      <c r="RY144">
        <v>3.9313795568262999</v>
      </c>
      <c r="RZ144">
        <v>-0.99337748231892398</v>
      </c>
      <c r="SA144">
        <v>-7.9418886189532003</v>
      </c>
      <c r="SB144">
        <v>-4.1416566626650502</v>
      </c>
      <c r="SC144" s="18" t="s">
        <v>892</v>
      </c>
      <c r="SD144">
        <v>-1.85004868603009</v>
      </c>
      <c r="SE144">
        <v>-0.18173777056513801</v>
      </c>
      <c r="SF144">
        <v>6.4220183466954497</v>
      </c>
      <c r="SG144">
        <v>10.084033611269099</v>
      </c>
      <c r="SH144" s="18" t="s">
        <v>892</v>
      </c>
      <c r="SI144" s="18" t="s">
        <v>892</v>
      </c>
      <c r="SJ144" s="18" t="s">
        <v>892</v>
      </c>
      <c r="SK144">
        <v>-6.5165128014617499</v>
      </c>
      <c r="SL144" s="18" t="s">
        <v>892</v>
      </c>
      <c r="SM144" s="18" t="s">
        <v>892</v>
      </c>
      <c r="SN144">
        <v>-13.077002158770201</v>
      </c>
      <c r="SO144">
        <v>-5.6294779966277</v>
      </c>
      <c r="SP144" s="18" t="s">
        <v>892</v>
      </c>
      <c r="SQ144">
        <v>-4.7698545127238999E-2</v>
      </c>
      <c r="SR144">
        <v>2.3344191077750298</v>
      </c>
      <c r="SS144">
        <v>-8.6867469892721907</v>
      </c>
      <c r="ST144">
        <v>-8.4349947721892899</v>
      </c>
      <c r="SU144" s="18" t="s">
        <v>892</v>
      </c>
      <c r="SV144">
        <v>-4.1483020035721401</v>
      </c>
      <c r="SW144">
        <v>0.73461891647263999</v>
      </c>
      <c r="SX144">
        <v>-10.9296867027247</v>
      </c>
      <c r="SY144">
        <v>-21.629285898427401</v>
      </c>
      <c r="SZ144">
        <v>-4.9392015492922097</v>
      </c>
      <c r="TA144">
        <v>-10.1584721657862</v>
      </c>
      <c r="TB144" s="18" t="s">
        <v>892</v>
      </c>
      <c r="TC144" s="18" t="s">
        <v>892</v>
      </c>
      <c r="TD144">
        <v>-1.86915887980125</v>
      </c>
      <c r="TE144">
        <v>-29.249011855559001</v>
      </c>
      <c r="TF144" s="18" t="s">
        <v>892</v>
      </c>
      <c r="TG144">
        <v>-5.9118795313847201</v>
      </c>
      <c r="TH144">
        <v>-4.1129568167072499</v>
      </c>
      <c r="TI144">
        <v>-4.4782087158837101</v>
      </c>
      <c r="TJ144">
        <v>4.8903878559566101</v>
      </c>
      <c r="TK144">
        <v>3.8918205804749002</v>
      </c>
      <c r="TL144">
        <v>-0.71494042212889597</v>
      </c>
      <c r="TM144">
        <v>0.99290780204621698</v>
      </c>
      <c r="TN144">
        <v>-11.1951588503604</v>
      </c>
      <c r="TO144" s="18" t="s">
        <v>892</v>
      </c>
      <c r="TP144">
        <v>-10.4000000010838</v>
      </c>
      <c r="TQ144">
        <v>5.7528033639398197</v>
      </c>
      <c r="TR144">
        <v>-13.329312424608</v>
      </c>
      <c r="TS144">
        <v>-5.0724637678602003</v>
      </c>
      <c r="TT144" s="18" t="s">
        <v>892</v>
      </c>
      <c r="TU144">
        <v>2.76647725773236</v>
      </c>
      <c r="TV144">
        <v>-10.4651162817465</v>
      </c>
      <c r="TW144">
        <v>-10.3844575175294</v>
      </c>
      <c r="TX144">
        <v>-4.4989775069751401</v>
      </c>
      <c r="TY144">
        <v>2.3725834782402799</v>
      </c>
      <c r="TZ144">
        <v>2.8558777987024402</v>
      </c>
      <c r="UA144">
        <v>-4.5662100456621104</v>
      </c>
      <c r="UB144">
        <v>-2.99401197604795</v>
      </c>
      <c r="UC144">
        <v>-0.57034220487054399</v>
      </c>
      <c r="UD144">
        <v>-3.6360138514812701</v>
      </c>
      <c r="UE144" s="18" t="s">
        <v>892</v>
      </c>
      <c r="UF144" s="18" t="s">
        <v>892</v>
      </c>
      <c r="UG144">
        <v>1.3210039616918601</v>
      </c>
      <c r="UH144">
        <v>-3.87499999940855</v>
      </c>
      <c r="UI144">
        <v>-1.57480314910345</v>
      </c>
      <c r="UJ144">
        <v>-5.3435114487019</v>
      </c>
      <c r="UK144">
        <v>-5.0417568822054699</v>
      </c>
      <c r="UL144">
        <v>-6.1374249499666496</v>
      </c>
      <c r="UM144" s="18" t="s">
        <v>892</v>
      </c>
      <c r="UN144">
        <v>-1.79640718302184</v>
      </c>
      <c r="UO144" s="18" t="s">
        <v>892</v>
      </c>
      <c r="UP144" s="18" t="s">
        <v>892</v>
      </c>
      <c r="UQ144" s="18" t="s">
        <v>892</v>
      </c>
      <c r="UR144" s="18" t="s">
        <v>892</v>
      </c>
      <c r="US144">
        <v>3.63836824556742</v>
      </c>
      <c r="UT144" s="18" t="s">
        <v>892</v>
      </c>
      <c r="UU144">
        <v>6.5738592436949599</v>
      </c>
      <c r="UV144">
        <v>6.1794997547818298</v>
      </c>
      <c r="UW144">
        <v>-27.434810474158901</v>
      </c>
      <c r="UX144">
        <v>-2.97684674835816</v>
      </c>
      <c r="UY144">
        <v>0.20465994872871399</v>
      </c>
      <c r="UZ144" s="18" t="s">
        <v>892</v>
      </c>
      <c r="VA144">
        <v>-6.0052219319343196</v>
      </c>
      <c r="VB144">
        <v>-5.9693877551068804</v>
      </c>
      <c r="VC144">
        <v>-1.07142856892836</v>
      </c>
      <c r="VD144">
        <v>-12.327272727992201</v>
      </c>
      <c r="VE144">
        <v>-7.8501638193307004</v>
      </c>
      <c r="VF144">
        <v>1.73913043173142</v>
      </c>
      <c r="VG144" s="18" t="s">
        <v>892</v>
      </c>
      <c r="VH144">
        <v>4.24836601307197</v>
      </c>
      <c r="VI144" s="18" t="s">
        <v>892</v>
      </c>
      <c r="VJ144">
        <v>-9.7520661166862705</v>
      </c>
      <c r="VK144" s="18" t="s">
        <v>892</v>
      </c>
      <c r="VL144" s="18" t="s">
        <v>892</v>
      </c>
      <c r="VM144">
        <v>4.4052863412971801</v>
      </c>
      <c r="VN144">
        <v>-12.8712871287374</v>
      </c>
      <c r="VO144">
        <v>26.666666665395901</v>
      </c>
      <c r="VP144">
        <v>-4.9110320299275498</v>
      </c>
      <c r="VQ144" s="18" t="s">
        <v>892</v>
      </c>
      <c r="VR144" s="18" t="s">
        <v>892</v>
      </c>
      <c r="VS144">
        <v>-0.35180298926513798</v>
      </c>
      <c r="VT144">
        <v>-3.3130147416358602</v>
      </c>
      <c r="VU144" s="18" t="s">
        <v>892</v>
      </c>
      <c r="VV144">
        <v>-9.3856655290102395</v>
      </c>
      <c r="VW144">
        <v>-8.9723794826813599</v>
      </c>
      <c r="VX144" s="18" t="s">
        <v>892</v>
      </c>
      <c r="VY144">
        <v>0.40160642586297701</v>
      </c>
      <c r="VZ144">
        <v>-11.194324003423599</v>
      </c>
      <c r="WA144">
        <v>-3.5398230082670801</v>
      </c>
      <c r="WB144">
        <v>-1.10876452061117</v>
      </c>
      <c r="WC144" s="18" t="s">
        <v>892</v>
      </c>
    </row>
    <row r="145" spans="1:601" x14ac:dyDescent="0.2">
      <c r="A145" s="19">
        <v>40817</v>
      </c>
      <c r="B145">
        <v>17.581930911243798</v>
      </c>
      <c r="C145">
        <v>16.193961573650501</v>
      </c>
      <c r="D145" s="18" t="s">
        <v>892</v>
      </c>
      <c r="E145">
        <v>16.538461538572701</v>
      </c>
      <c r="F145" s="18" t="s">
        <v>892</v>
      </c>
      <c r="G145">
        <v>-2.0992366402443499</v>
      </c>
      <c r="H145">
        <v>11.260733473020901</v>
      </c>
      <c r="I145">
        <v>14.368231046931401</v>
      </c>
      <c r="J145">
        <v>7.4727635407227497</v>
      </c>
      <c r="K145">
        <v>2.9607698001480598</v>
      </c>
      <c r="L145">
        <v>2.32040686803541</v>
      </c>
      <c r="M145">
        <v>8.0101180438448392</v>
      </c>
      <c r="N145">
        <v>-11.0385756670386</v>
      </c>
      <c r="O145">
        <v>18.217821780785101</v>
      </c>
      <c r="P145">
        <v>16.126760563485998</v>
      </c>
      <c r="Q145">
        <v>14.7252747248343</v>
      </c>
      <c r="R145">
        <v>-2.79329608971147</v>
      </c>
      <c r="S145">
        <v>19.764011799410099</v>
      </c>
      <c r="T145">
        <v>18.399495904221801</v>
      </c>
      <c r="U145">
        <v>12.4561876505309</v>
      </c>
      <c r="V145">
        <v>4.2332268370705002</v>
      </c>
      <c r="W145">
        <v>-13.5999999970406</v>
      </c>
      <c r="X145">
        <v>-4.6552551599610403</v>
      </c>
      <c r="Y145">
        <v>15.602409638554301</v>
      </c>
      <c r="Z145">
        <v>5.1260504201680304</v>
      </c>
      <c r="AA145">
        <v>3.3309196231911198</v>
      </c>
      <c r="AB145">
        <v>-0.33590863283330402</v>
      </c>
      <c r="AC145">
        <v>7.24789915966391</v>
      </c>
      <c r="AD145">
        <v>-4.9569377988538799</v>
      </c>
      <c r="AE145">
        <v>9.1238005341759205</v>
      </c>
      <c r="AF145">
        <v>4.1851106631056298</v>
      </c>
      <c r="AG145">
        <v>9.7620500317033603</v>
      </c>
      <c r="AH145">
        <v>17.251866186249501</v>
      </c>
      <c r="AI145">
        <v>-1.67410037752206</v>
      </c>
      <c r="AJ145">
        <v>21.4399680902747</v>
      </c>
      <c r="AK145">
        <v>6.8761814744802399</v>
      </c>
      <c r="AL145">
        <v>13.020096236657601</v>
      </c>
      <c r="AM145">
        <v>8.8427947598253507</v>
      </c>
      <c r="AN145">
        <v>11.2299465237445</v>
      </c>
      <c r="AO145">
        <v>6.5420560771858502</v>
      </c>
      <c r="AP145">
        <v>0.526777874491136</v>
      </c>
      <c r="AQ145">
        <v>5.7021642647731001</v>
      </c>
      <c r="AR145">
        <v>14.840250821575101</v>
      </c>
      <c r="AS145">
        <v>3.2342986084994001</v>
      </c>
      <c r="AT145">
        <v>17.890818858741198</v>
      </c>
      <c r="AU145">
        <v>11.574556831010399</v>
      </c>
      <c r="AV145">
        <v>7.2388059701491603</v>
      </c>
      <c r="AW145">
        <v>8.9447236180904692</v>
      </c>
      <c r="AX145">
        <v>-2.6204564676459499</v>
      </c>
      <c r="AY145">
        <v>-6.1084781462842699</v>
      </c>
      <c r="AZ145">
        <v>7.6581576002285896</v>
      </c>
      <c r="BA145">
        <v>9.2645444564458899</v>
      </c>
      <c r="BB145">
        <v>12.259774686796501</v>
      </c>
      <c r="BC145">
        <v>8.6356047983786599</v>
      </c>
      <c r="BD145">
        <v>1.18901189011891</v>
      </c>
      <c r="BE145">
        <v>8.8830829523187198</v>
      </c>
      <c r="BF145">
        <v>8.4633385327396606</v>
      </c>
      <c r="BG145">
        <v>11.111111108722801</v>
      </c>
      <c r="BH145">
        <v>-1.62232316549876</v>
      </c>
      <c r="BI145">
        <v>-2.8044871778873799</v>
      </c>
      <c r="BJ145">
        <v>6.6404633842428904</v>
      </c>
      <c r="BK145">
        <v>4.3239436609472399</v>
      </c>
      <c r="BL145">
        <v>19.2049186342011</v>
      </c>
      <c r="BM145">
        <v>1.9033506003845799</v>
      </c>
      <c r="BN145">
        <v>0.94786729857818697</v>
      </c>
      <c r="BO145">
        <v>7.3950204398677704</v>
      </c>
      <c r="BP145">
        <v>10.7816711613339</v>
      </c>
      <c r="BQ145">
        <v>11.7279124340373</v>
      </c>
      <c r="BR145">
        <v>-3.4515819759517901</v>
      </c>
      <c r="BS145">
        <v>9.0332805071315292</v>
      </c>
      <c r="BT145">
        <v>5.4956135928204004</v>
      </c>
      <c r="BU145">
        <v>13.413838122448601</v>
      </c>
      <c r="BV145">
        <v>-1.0526315789473599</v>
      </c>
      <c r="BW145">
        <v>0.48848569581043699</v>
      </c>
      <c r="BX145">
        <v>8.9232003197229606</v>
      </c>
      <c r="BY145">
        <v>4.8114434299866904</v>
      </c>
      <c r="BZ145">
        <v>17.037139306556099</v>
      </c>
      <c r="CA145">
        <v>-1.2687667557137801</v>
      </c>
      <c r="CB145">
        <v>22.924247437396499</v>
      </c>
      <c r="CC145">
        <v>8.7240002206396596</v>
      </c>
      <c r="CD145">
        <v>-5.1559516236312604</v>
      </c>
      <c r="CE145">
        <v>5.96674274535376</v>
      </c>
      <c r="CF145">
        <v>-19.421487603305799</v>
      </c>
      <c r="CG145">
        <v>-0.39548022542318401</v>
      </c>
      <c r="CH145">
        <v>15.6762462766679</v>
      </c>
      <c r="CI145">
        <v>11.540910540488101</v>
      </c>
      <c r="CJ145">
        <v>1.38451856470136</v>
      </c>
      <c r="CK145">
        <v>-4.0904959097763296</v>
      </c>
      <c r="CL145">
        <v>5.4380664673154602</v>
      </c>
      <c r="CM145">
        <v>12.2335701649341</v>
      </c>
      <c r="CN145">
        <v>3.9800995033289799</v>
      </c>
      <c r="CO145">
        <v>-0.36036036036042302</v>
      </c>
      <c r="CP145">
        <v>12.1936989482132</v>
      </c>
      <c r="CQ145">
        <v>-0.41630148992107802</v>
      </c>
      <c r="CR145">
        <v>-0.527859238279205</v>
      </c>
      <c r="CS145">
        <v>3.0421686725289798</v>
      </c>
      <c r="CT145">
        <v>10.6408706172111</v>
      </c>
      <c r="CU145">
        <v>19.908616188184499</v>
      </c>
      <c r="CV145">
        <v>6.7007382169221898</v>
      </c>
      <c r="CW145">
        <v>4.6053930723097203</v>
      </c>
      <c r="CX145">
        <v>3.3720026126298199</v>
      </c>
      <c r="CY145">
        <v>4.4508950159347602</v>
      </c>
      <c r="CZ145">
        <v>13.364413364056</v>
      </c>
      <c r="DA145">
        <v>3.4300274376883699</v>
      </c>
      <c r="DB145">
        <v>-1.2958963264212999</v>
      </c>
      <c r="DC145">
        <v>6.6666666674422901</v>
      </c>
      <c r="DD145">
        <v>2.1256931619406401</v>
      </c>
      <c r="DE145">
        <v>7.0888138749854299</v>
      </c>
      <c r="DF145">
        <v>8.6330935253905903</v>
      </c>
      <c r="DG145">
        <v>4.5998160069399496</v>
      </c>
      <c r="DH145">
        <v>5.50000000069475</v>
      </c>
      <c r="DI145">
        <v>11.591355600432999</v>
      </c>
      <c r="DJ145">
        <v>8.8718510401151391</v>
      </c>
      <c r="DK145">
        <v>7.8295341933766398</v>
      </c>
      <c r="DL145">
        <v>7.3882526781778601</v>
      </c>
      <c r="DM145">
        <v>-7.1815718157181498</v>
      </c>
      <c r="DN145">
        <v>10.717529519751199</v>
      </c>
      <c r="DO145">
        <v>14.3300569036324</v>
      </c>
      <c r="DP145">
        <v>6.9946650845621496</v>
      </c>
      <c r="DQ145">
        <v>6.3369397232576397</v>
      </c>
      <c r="DR145">
        <v>7.2576464481589804</v>
      </c>
      <c r="DS145">
        <v>5.6697819298017196</v>
      </c>
      <c r="DT145">
        <v>9.6096096096095707</v>
      </c>
      <c r="DU145">
        <v>16.522893165641399</v>
      </c>
      <c r="DV145">
        <v>8.2901554421419306</v>
      </c>
      <c r="DW145">
        <v>-0.56109725554957002</v>
      </c>
      <c r="DX145">
        <v>10.1391118264303</v>
      </c>
      <c r="DY145">
        <v>15.292553191849599</v>
      </c>
      <c r="DZ145">
        <v>3.78378378257562</v>
      </c>
      <c r="EA145">
        <v>12.687500000443</v>
      </c>
      <c r="EB145">
        <v>4.1370716513430903</v>
      </c>
      <c r="EC145">
        <v>11.4022140231717</v>
      </c>
      <c r="ED145">
        <v>9.91869918547774</v>
      </c>
      <c r="EE145">
        <v>7.5109929443082404</v>
      </c>
      <c r="EF145">
        <v>5.4939249867420799</v>
      </c>
      <c r="EG145">
        <v>11.4926419070545</v>
      </c>
      <c r="EH145">
        <v>4.74437627789397</v>
      </c>
      <c r="EI145">
        <v>7.7750000008201399</v>
      </c>
      <c r="EJ145">
        <v>13.866944349928501</v>
      </c>
      <c r="EK145">
        <v>-7.2571428571645402</v>
      </c>
      <c r="EL145">
        <v>14.989733060325401</v>
      </c>
      <c r="EM145">
        <v>7.0620605323938896</v>
      </c>
      <c r="EN145">
        <v>11.6341991344877</v>
      </c>
      <c r="EO145">
        <v>2.7755749420459899</v>
      </c>
      <c r="EP145">
        <v>16.695531694266201</v>
      </c>
      <c r="EQ145">
        <v>2.17554388693511</v>
      </c>
      <c r="ER145">
        <v>8.5987261161242401</v>
      </c>
      <c r="ES145">
        <v>13.21673003688</v>
      </c>
      <c r="ET145">
        <v>14.6421845561973</v>
      </c>
      <c r="EU145">
        <v>12.365822239836</v>
      </c>
      <c r="EV145">
        <v>3.1502767139613099</v>
      </c>
      <c r="EW145">
        <v>-2.2401991292891599</v>
      </c>
      <c r="EX145">
        <v>5.5164319243322701</v>
      </c>
      <c r="EY145">
        <v>6.6204506065857798</v>
      </c>
      <c r="EZ145">
        <v>6.2659308033982803</v>
      </c>
      <c r="FA145">
        <v>21.041214751146999</v>
      </c>
      <c r="FB145">
        <v>-4.3419633225398702</v>
      </c>
      <c r="FC145">
        <v>5.0930127041742796</v>
      </c>
      <c r="FD145">
        <v>6.016260163478</v>
      </c>
      <c r="FE145">
        <v>8.5277246649121601</v>
      </c>
      <c r="FF145">
        <v>19.633699633699599</v>
      </c>
      <c r="FG145">
        <v>9.1289782241629904</v>
      </c>
      <c r="FH145">
        <v>9.3434343427089903</v>
      </c>
      <c r="FI145">
        <v>10.416251743563199</v>
      </c>
      <c r="FJ145">
        <v>6.1812297734627997</v>
      </c>
      <c r="FK145">
        <v>4.1795831093140601</v>
      </c>
      <c r="FL145">
        <v>16.839656405491301</v>
      </c>
      <c r="FM145">
        <v>12.7988748241546</v>
      </c>
      <c r="FN145">
        <v>16.143497757847499</v>
      </c>
      <c r="FO145">
        <v>8.63723608390079</v>
      </c>
      <c r="FP145">
        <v>8.8744588735853807</v>
      </c>
      <c r="FQ145">
        <v>6.1387900356080696</v>
      </c>
      <c r="FR145">
        <v>17.3823363948846</v>
      </c>
      <c r="FS145">
        <v>-6.7976480711576404</v>
      </c>
      <c r="FT145">
        <v>8.4873949585874602</v>
      </c>
      <c r="FU145">
        <v>11.764063351867099</v>
      </c>
      <c r="FV145">
        <v>8.4513922813873794</v>
      </c>
      <c r="FW145">
        <v>2.1579628818135399</v>
      </c>
      <c r="FX145">
        <v>3.9699248133412901</v>
      </c>
      <c r="FY145">
        <v>11.4216281885817</v>
      </c>
      <c r="FZ145">
        <v>15.4171639345101</v>
      </c>
      <c r="GA145">
        <v>6.5454545447166703</v>
      </c>
      <c r="GB145">
        <v>18.202741917771601</v>
      </c>
      <c r="GC145">
        <v>14.389610388183799</v>
      </c>
      <c r="GD145">
        <v>20.9531013635909</v>
      </c>
      <c r="GE145">
        <v>14.7373788872208</v>
      </c>
      <c r="GF145">
        <v>4.6809779362272996</v>
      </c>
      <c r="GG145">
        <v>-3.2889584984316298</v>
      </c>
      <c r="GH145">
        <v>-2.2914757098508698</v>
      </c>
      <c r="GI145">
        <v>15.9220146231429</v>
      </c>
      <c r="GJ145">
        <v>10.117211595429801</v>
      </c>
      <c r="GK145">
        <v>14.5406725530715</v>
      </c>
      <c r="GL145">
        <v>10.4294478552524</v>
      </c>
      <c r="GM145">
        <v>2.8161401307171201</v>
      </c>
      <c r="GN145">
        <v>8.1108414239252191</v>
      </c>
      <c r="GO145">
        <v>6.02409638417629</v>
      </c>
      <c r="GP145">
        <v>9.3178036607503891</v>
      </c>
      <c r="GQ145">
        <v>22.710622708261202</v>
      </c>
      <c r="GR145">
        <v>2.6490066222122102</v>
      </c>
      <c r="GS145">
        <v>18.888888889131401</v>
      </c>
      <c r="GT145">
        <v>5.0861361771944704</v>
      </c>
      <c r="GU145">
        <v>2.1752641391218299</v>
      </c>
      <c r="GV145">
        <v>11.688781663166001</v>
      </c>
      <c r="GW145">
        <v>15.8899609952849</v>
      </c>
      <c r="GX145">
        <v>2.8936742934050801</v>
      </c>
      <c r="GY145">
        <v>3.68763557483731</v>
      </c>
      <c r="GZ145">
        <v>10.0208147487362</v>
      </c>
      <c r="HA145">
        <v>6.7015706831798196</v>
      </c>
      <c r="HB145">
        <v>-2.9449898106443202</v>
      </c>
      <c r="HC145">
        <v>6.5583087062740102</v>
      </c>
      <c r="HD145">
        <v>5.1269410887060802</v>
      </c>
      <c r="HE145">
        <v>0.77811836722372396</v>
      </c>
      <c r="HF145">
        <v>4.1105197591175404</v>
      </c>
      <c r="HG145">
        <v>4.9844236764588397</v>
      </c>
      <c r="HH145">
        <v>14.6062658752522</v>
      </c>
      <c r="HI145">
        <v>18.661518661787198</v>
      </c>
      <c r="HJ145">
        <v>1.10622250140835</v>
      </c>
      <c r="HK145">
        <v>11.890780974750401</v>
      </c>
      <c r="HL145">
        <v>3.21622958770722</v>
      </c>
      <c r="HM145">
        <v>5.0262565653282198</v>
      </c>
      <c r="HN145">
        <v>4.6266233778658803</v>
      </c>
      <c r="HO145">
        <v>11.8897637770636</v>
      </c>
      <c r="HP145">
        <v>13.8588020357143</v>
      </c>
      <c r="HQ145">
        <v>13.780652925156501</v>
      </c>
      <c r="HR145">
        <v>17.188852345508</v>
      </c>
      <c r="HS145">
        <v>9.6598913301933393</v>
      </c>
      <c r="HT145">
        <v>5.2887537977325501</v>
      </c>
      <c r="HU145">
        <v>8.85543502427908</v>
      </c>
      <c r="HV145">
        <v>3.4172661868500098</v>
      </c>
      <c r="HW145">
        <v>8.7626056161752608</v>
      </c>
      <c r="HX145">
        <v>4.1143654124694597</v>
      </c>
      <c r="HY145">
        <v>-2.3425196836148698</v>
      </c>
      <c r="HZ145">
        <v>16.065950920534199</v>
      </c>
      <c r="IA145">
        <v>-1.6315431690737701</v>
      </c>
      <c r="IB145">
        <v>20.672353237746901</v>
      </c>
      <c r="IC145">
        <v>1.5968063859361801</v>
      </c>
      <c r="ID145" s="18" t="s">
        <v>892</v>
      </c>
      <c r="IE145">
        <v>16.520210896309301</v>
      </c>
      <c r="IF145">
        <v>23.227247347210099</v>
      </c>
      <c r="IG145" s="18" t="s">
        <v>892</v>
      </c>
      <c r="IH145" s="18" t="s">
        <v>892</v>
      </c>
      <c r="II145" s="18" t="s">
        <v>892</v>
      </c>
      <c r="IJ145" s="18" t="s">
        <v>892</v>
      </c>
      <c r="IK145">
        <v>2.5787965632979799</v>
      </c>
      <c r="IL145">
        <v>23.886378308586099</v>
      </c>
      <c r="IM145">
        <v>2.18623481722791</v>
      </c>
      <c r="IN145">
        <v>-0.53257790344830602</v>
      </c>
      <c r="IO145">
        <v>2.3809523806130199</v>
      </c>
      <c r="IP145">
        <v>-7.1035242290748597</v>
      </c>
      <c r="IQ145">
        <v>16.168847198222601</v>
      </c>
      <c r="IR145" s="18" t="s">
        <v>892</v>
      </c>
      <c r="IS145">
        <v>26.736631684928302</v>
      </c>
      <c r="IT145" s="18" t="s">
        <v>892</v>
      </c>
      <c r="IU145">
        <v>13.9211665530733</v>
      </c>
      <c r="IV145" s="18" t="s">
        <v>892</v>
      </c>
      <c r="IW145" s="18" t="s">
        <v>892</v>
      </c>
      <c r="IX145">
        <v>19.199999999182001</v>
      </c>
      <c r="IY145">
        <v>9.0326028868231507</v>
      </c>
      <c r="IZ145">
        <v>-2.9527104969384799</v>
      </c>
      <c r="JA145" s="18" t="s">
        <v>892</v>
      </c>
      <c r="JB145" s="18" t="s">
        <v>892</v>
      </c>
      <c r="JC145">
        <v>6.8120758899367502</v>
      </c>
      <c r="JD145">
        <v>12.0581304006135</v>
      </c>
      <c r="JE145" s="18" t="s">
        <v>892</v>
      </c>
      <c r="JF145">
        <v>13.289641361216299</v>
      </c>
      <c r="JG145" s="18" t="s">
        <v>892</v>
      </c>
      <c r="JH145">
        <v>5.7807308981879997</v>
      </c>
      <c r="JI145">
        <v>6.3567362457232202</v>
      </c>
      <c r="JJ145">
        <v>6.9083782484033396</v>
      </c>
      <c r="JK145">
        <v>5.5714285704866304</v>
      </c>
      <c r="JL145" s="18" t="s">
        <v>892</v>
      </c>
      <c r="JM145">
        <v>2.5571087623593698</v>
      </c>
      <c r="JN145">
        <v>-0.503597124535204</v>
      </c>
      <c r="JO145">
        <v>23.6080178143343</v>
      </c>
      <c r="JP145">
        <v>14.074498020324</v>
      </c>
      <c r="JQ145">
        <v>7.5916230354682499</v>
      </c>
      <c r="JR145" s="18" t="s">
        <v>892</v>
      </c>
      <c r="JS145">
        <v>4.0550325849454198</v>
      </c>
      <c r="JT145" s="18" t="s">
        <v>892</v>
      </c>
      <c r="JU145">
        <v>-4.4103847350569803</v>
      </c>
      <c r="JV145">
        <v>21.3235294138467</v>
      </c>
      <c r="JW145">
        <v>35.483870969742</v>
      </c>
      <c r="JX145">
        <v>2.2727272727357999</v>
      </c>
      <c r="JY145">
        <v>-14.9425287339884</v>
      </c>
      <c r="JZ145">
        <v>7.3352435517359602</v>
      </c>
      <c r="KA145">
        <v>9.6589816922024099</v>
      </c>
      <c r="KB145">
        <v>1.32158590308371</v>
      </c>
      <c r="KC145" s="18" t="s">
        <v>892</v>
      </c>
      <c r="KD145">
        <v>8.5434173669467004</v>
      </c>
      <c r="KE145">
        <v>2.4439918523422501</v>
      </c>
      <c r="KF145">
        <v>8.2155477052660704</v>
      </c>
      <c r="KG145">
        <v>14.5861148195913</v>
      </c>
      <c r="KH145">
        <v>20.390455531138802</v>
      </c>
      <c r="KI145">
        <v>13.4289746029245</v>
      </c>
      <c r="KJ145">
        <v>7.7968814332096503</v>
      </c>
      <c r="KK145">
        <v>-1.8442622927396799</v>
      </c>
      <c r="KL145" s="18" t="s">
        <v>892</v>
      </c>
      <c r="KM145">
        <v>7.4689768208512604</v>
      </c>
      <c r="KN145">
        <v>12.990936554651199</v>
      </c>
      <c r="KO145">
        <v>-10.9444171180465</v>
      </c>
      <c r="KP145">
        <v>-1.1824864167171201</v>
      </c>
      <c r="KQ145">
        <v>-3.04878048850924</v>
      </c>
      <c r="KR145">
        <v>21.644774411921301</v>
      </c>
      <c r="KS145">
        <v>11.133333331309</v>
      </c>
      <c r="KT145">
        <v>14.156723637765801</v>
      </c>
      <c r="KU145" s="18" t="s">
        <v>892</v>
      </c>
      <c r="KV145">
        <v>15.7697121385198</v>
      </c>
      <c r="KW145">
        <v>6.8688118805796199</v>
      </c>
      <c r="KX145" s="18" t="s">
        <v>892</v>
      </c>
      <c r="KY145" s="18" t="s">
        <v>892</v>
      </c>
      <c r="KZ145">
        <v>10.5933117578954</v>
      </c>
      <c r="LA145">
        <v>3.9018622505381502</v>
      </c>
      <c r="LB145">
        <v>-0.55555555555557601</v>
      </c>
      <c r="LC145">
        <v>1.2588943627452001</v>
      </c>
      <c r="LD145">
        <v>1.90476190476194</v>
      </c>
      <c r="LE145">
        <v>1.6490765171516999E-2</v>
      </c>
      <c r="LF145">
        <v>16.207680646129599</v>
      </c>
      <c r="LG145" s="18" t="s">
        <v>892</v>
      </c>
      <c r="LH145">
        <v>4.0935672528812601</v>
      </c>
      <c r="LI145">
        <v>14.7244094507908</v>
      </c>
      <c r="LJ145">
        <v>12.9816241867342</v>
      </c>
      <c r="LK145" s="18" t="s">
        <v>892</v>
      </c>
      <c r="LL145">
        <v>14.666666666395701</v>
      </c>
      <c r="LM145">
        <v>3.0303030305007401</v>
      </c>
      <c r="LN145" s="18" t="s">
        <v>892</v>
      </c>
      <c r="LO145">
        <v>0.97560975539032802</v>
      </c>
      <c r="LP145">
        <v>15.5249110320285</v>
      </c>
      <c r="LQ145">
        <v>8.1141504456288001</v>
      </c>
      <c r="LR145">
        <v>8.4352865411586997</v>
      </c>
      <c r="LS145">
        <v>6.9979716007131998</v>
      </c>
      <c r="LT145">
        <v>9.7179813519123694</v>
      </c>
      <c r="LU145" s="18" t="s">
        <v>892</v>
      </c>
      <c r="LV145">
        <v>6.3063063048654797</v>
      </c>
      <c r="LW145">
        <v>8.7545890992299</v>
      </c>
      <c r="LX145">
        <v>-0.11792452734480401</v>
      </c>
      <c r="LY145">
        <v>2.2063120989415501</v>
      </c>
      <c r="LZ145">
        <v>-3.4429992362323101</v>
      </c>
      <c r="MA145">
        <v>14.5612343278456</v>
      </c>
      <c r="MB145">
        <v>-0.70422535150113097</v>
      </c>
      <c r="MC145">
        <v>-8.3728278044992308</v>
      </c>
      <c r="MD145" s="18" t="s">
        <v>892</v>
      </c>
      <c r="ME145">
        <v>-1.1504424772202799</v>
      </c>
      <c r="MF145" s="18" t="s">
        <v>892</v>
      </c>
      <c r="MG145" s="18" t="s">
        <v>892</v>
      </c>
      <c r="MH145">
        <v>7.1428571405603796</v>
      </c>
      <c r="MI145">
        <v>6.0054595086777498</v>
      </c>
      <c r="MJ145" s="18" t="s">
        <v>892</v>
      </c>
      <c r="MK145">
        <v>-1.8971848234433999</v>
      </c>
      <c r="ML145">
        <v>16.4537941399395</v>
      </c>
      <c r="MM145">
        <v>10.3830645140995</v>
      </c>
      <c r="MN145" s="18" t="s">
        <v>892</v>
      </c>
      <c r="MO145">
        <v>-3.26566637422362</v>
      </c>
      <c r="MP145">
        <v>39.142091148860402</v>
      </c>
      <c r="MQ145">
        <v>10.3343465049903</v>
      </c>
      <c r="MR145">
        <v>8.1118114573529105</v>
      </c>
      <c r="MS145">
        <v>-5.5303030303029796</v>
      </c>
      <c r="MT145">
        <v>8.7500000009669101</v>
      </c>
      <c r="MU145">
        <v>9.6666666681868296</v>
      </c>
      <c r="MV145">
        <v>10.2831594629275</v>
      </c>
      <c r="MW145" s="18" t="s">
        <v>892</v>
      </c>
      <c r="MX145" s="18" t="s">
        <v>892</v>
      </c>
      <c r="MY145">
        <v>2.5181040165606099</v>
      </c>
      <c r="MZ145">
        <v>-0.46235138471162301</v>
      </c>
      <c r="NA145" s="18" t="s">
        <v>892</v>
      </c>
      <c r="NB145">
        <v>-0.89947090257892504</v>
      </c>
      <c r="NC145">
        <v>37.931034481480097</v>
      </c>
      <c r="ND145" s="18" t="s">
        <v>892</v>
      </c>
      <c r="NE145">
        <v>-1.51133501259446</v>
      </c>
      <c r="NF145" s="18" t="s">
        <v>892</v>
      </c>
      <c r="NG145" s="18" t="s">
        <v>892</v>
      </c>
      <c r="NH145">
        <v>34.429992348423802</v>
      </c>
      <c r="NI145" s="18" t="s">
        <v>892</v>
      </c>
      <c r="NJ145">
        <v>0.21582733877114599</v>
      </c>
      <c r="NK145">
        <v>7.1222833213000296</v>
      </c>
      <c r="NL145">
        <v>13.504417335139999</v>
      </c>
      <c r="NM145">
        <v>2.9904559911285902</v>
      </c>
      <c r="NN145">
        <v>24.420529802484101</v>
      </c>
      <c r="NO145">
        <v>13.3333333333333</v>
      </c>
      <c r="NP145" s="18" t="s">
        <v>892</v>
      </c>
      <c r="NQ145">
        <v>-3.4134988387074499</v>
      </c>
      <c r="NR145" s="18" t="s">
        <v>892</v>
      </c>
      <c r="NS145">
        <v>25.111111111249802</v>
      </c>
      <c r="NT145" s="18" t="s">
        <v>892</v>
      </c>
      <c r="NU145">
        <v>0.27443529761246299</v>
      </c>
      <c r="NV145">
        <v>17.522075056114598</v>
      </c>
      <c r="NW145">
        <v>36.054421764374503</v>
      </c>
      <c r="NX145">
        <v>4.0206185568223196</v>
      </c>
      <c r="NY145">
        <v>1.1032115720873901</v>
      </c>
      <c r="NZ145">
        <v>5.0632911386295802</v>
      </c>
      <c r="OA145">
        <v>20.140845071248702</v>
      </c>
      <c r="OB145">
        <v>-1.3663535438798899</v>
      </c>
      <c r="OC145" s="18" t="s">
        <v>892</v>
      </c>
      <c r="OD145" s="18" t="s">
        <v>892</v>
      </c>
      <c r="OE145" s="18" t="s">
        <v>892</v>
      </c>
      <c r="OF145" s="18" t="s">
        <v>892</v>
      </c>
      <c r="OG145">
        <v>9.0503505401318805</v>
      </c>
      <c r="OH145">
        <v>11.0759493656023</v>
      </c>
      <c r="OI145">
        <v>3.19999999959151</v>
      </c>
      <c r="OJ145" s="18" t="s">
        <v>892</v>
      </c>
      <c r="OK145">
        <v>17.0731707317074</v>
      </c>
      <c r="OL145">
        <v>6.3229572014458899</v>
      </c>
      <c r="OM145">
        <v>11.5642458081243</v>
      </c>
      <c r="ON145">
        <v>6.7862714508580604</v>
      </c>
      <c r="OO145" s="18" t="s">
        <v>892</v>
      </c>
      <c r="OP145">
        <v>17.938931298750699</v>
      </c>
      <c r="OQ145">
        <v>11.3223854796782</v>
      </c>
      <c r="OR145" s="18" t="s">
        <v>892</v>
      </c>
      <c r="OS145">
        <v>6.3829787232314796</v>
      </c>
      <c r="OT145" s="18" t="s">
        <v>892</v>
      </c>
      <c r="OU145">
        <v>0.60240963855426899</v>
      </c>
      <c r="OV145">
        <v>2.91723202023999</v>
      </c>
      <c r="OW145">
        <v>9.2488262905799008</v>
      </c>
      <c r="OX145" s="18" t="s">
        <v>892</v>
      </c>
      <c r="OY145">
        <v>5.5039787780762497</v>
      </c>
      <c r="OZ145" s="18" t="s">
        <v>892</v>
      </c>
      <c r="PA145">
        <v>8.2379862700228301</v>
      </c>
      <c r="PB145">
        <v>4.3852106609846997</v>
      </c>
      <c r="PC145">
        <v>10.6227106247121</v>
      </c>
      <c r="PD145">
        <v>12.1409921671397</v>
      </c>
      <c r="PE145">
        <v>6.3829787234042303</v>
      </c>
      <c r="PF145">
        <v>16.785969935309701</v>
      </c>
      <c r="PG145" s="18" t="s">
        <v>892</v>
      </c>
      <c r="PH145">
        <v>9.5364944065467991</v>
      </c>
      <c r="PI145">
        <v>9.3244529027095808</v>
      </c>
      <c r="PJ145">
        <v>4.2496085912823798</v>
      </c>
      <c r="PK145" s="18" t="s">
        <v>892</v>
      </c>
      <c r="PL145">
        <v>10.1545842238991</v>
      </c>
      <c r="PM145">
        <v>13.9264089433641</v>
      </c>
      <c r="PN145">
        <v>14.829268292682899</v>
      </c>
      <c r="PO145">
        <v>18.350589076786001</v>
      </c>
      <c r="PP145">
        <v>5.2096569236993497</v>
      </c>
      <c r="PQ145">
        <v>3.4155597735926899</v>
      </c>
      <c r="PR145">
        <v>-23.780487804878</v>
      </c>
      <c r="PS145">
        <v>11.4444444444445</v>
      </c>
      <c r="PT145">
        <v>3.68421052384813</v>
      </c>
      <c r="PU145">
        <v>31.2621359211164</v>
      </c>
      <c r="PV145">
        <v>7.37943056161894</v>
      </c>
      <c r="PW145">
        <v>5.3319623972739603</v>
      </c>
      <c r="PX145">
        <v>6.1470215454316302</v>
      </c>
      <c r="PY145">
        <v>18.3333333335733</v>
      </c>
      <c r="PZ145" s="18" t="s">
        <v>892</v>
      </c>
      <c r="QA145">
        <v>11.4064230343301</v>
      </c>
      <c r="QB145">
        <v>16.007194244473599</v>
      </c>
      <c r="QC145">
        <v>20.343003102917201</v>
      </c>
      <c r="QD145">
        <v>-3.95299145346408</v>
      </c>
      <c r="QE145">
        <v>10.762913334774099</v>
      </c>
      <c r="QF145">
        <v>16.438356164681998</v>
      </c>
      <c r="QG145">
        <v>-2.8077753788363702</v>
      </c>
      <c r="QH145">
        <v>8.7118391660461896</v>
      </c>
      <c r="QI145">
        <v>6.0674157301743499</v>
      </c>
      <c r="QJ145">
        <v>0.16366612111291501</v>
      </c>
      <c r="QK145">
        <v>7.0488721808729604</v>
      </c>
      <c r="QL145">
        <v>2.2812500024106601</v>
      </c>
      <c r="QM145">
        <v>1.18343195199753</v>
      </c>
      <c r="QN145">
        <v>9.0247452704180304</v>
      </c>
      <c r="QO145" s="18" t="s">
        <v>892</v>
      </c>
      <c r="QP145" s="18" t="s">
        <v>892</v>
      </c>
      <c r="QQ145">
        <v>1.1904761911566599</v>
      </c>
      <c r="QR145">
        <v>6.9917479367771902</v>
      </c>
      <c r="QS145">
        <v>14.6372848661742</v>
      </c>
      <c r="QT145">
        <v>5.7333047048961703</v>
      </c>
      <c r="QU145">
        <v>6.1569919337826704</v>
      </c>
      <c r="QV145">
        <v>3.9283347203044898</v>
      </c>
      <c r="QW145">
        <v>3.89610389566815</v>
      </c>
      <c r="QX145">
        <v>14.733542321094401</v>
      </c>
      <c r="QY145">
        <v>-1.8195050971573401</v>
      </c>
      <c r="QZ145" s="18" t="s">
        <v>892</v>
      </c>
      <c r="RA145" s="18" t="s">
        <v>892</v>
      </c>
      <c r="RB145">
        <v>7.3613766743103799</v>
      </c>
      <c r="RC145">
        <v>3.5184646699622202</v>
      </c>
      <c r="RD145">
        <v>11.793103449065701</v>
      </c>
      <c r="RE145">
        <v>7.3598919643398197</v>
      </c>
      <c r="RF145">
        <v>6.6842568169359202</v>
      </c>
      <c r="RG145" s="18" t="s">
        <v>892</v>
      </c>
      <c r="RH145" s="18" t="s">
        <v>892</v>
      </c>
      <c r="RI145">
        <v>7.0469798655890399</v>
      </c>
      <c r="RJ145">
        <v>14.3208143208143</v>
      </c>
      <c r="RK145" s="18" t="s">
        <v>892</v>
      </c>
      <c r="RL145" s="18" t="s">
        <v>892</v>
      </c>
      <c r="RM145" s="18" t="s">
        <v>892</v>
      </c>
      <c r="RN145">
        <v>19.0505548682846</v>
      </c>
      <c r="RO145" s="18" t="s">
        <v>892</v>
      </c>
      <c r="RP145">
        <v>15.246636771</v>
      </c>
      <c r="RQ145" s="18" t="s">
        <v>892</v>
      </c>
      <c r="RR145">
        <v>-8.5784313734603206</v>
      </c>
      <c r="RS145">
        <v>-1.64348925486469</v>
      </c>
      <c r="RT145" s="18" t="s">
        <v>892</v>
      </c>
      <c r="RU145">
        <v>-3.3903884124406498</v>
      </c>
      <c r="RV145">
        <v>-0.97532989122335301</v>
      </c>
      <c r="RW145">
        <v>0.307574007315359</v>
      </c>
      <c r="RX145">
        <v>6.1124694363821499</v>
      </c>
      <c r="RY145">
        <v>-0.45850527281060499</v>
      </c>
      <c r="RZ145">
        <v>14.269788185264501</v>
      </c>
      <c r="SA145">
        <v>15.465544450543399</v>
      </c>
      <c r="SB145">
        <v>18.221665623043201</v>
      </c>
      <c r="SC145" s="18" t="s">
        <v>892</v>
      </c>
      <c r="SD145">
        <v>7.8373015890313802</v>
      </c>
      <c r="SE145">
        <v>13.148572618465799</v>
      </c>
      <c r="SF145">
        <v>0.94043887032517803</v>
      </c>
      <c r="SG145">
        <v>-0.25445292548753601</v>
      </c>
      <c r="SH145" s="18" t="s">
        <v>892</v>
      </c>
      <c r="SI145" s="18" t="s">
        <v>892</v>
      </c>
      <c r="SJ145" s="18" t="s">
        <v>892</v>
      </c>
      <c r="SK145">
        <v>17.916666667259499</v>
      </c>
      <c r="SL145" s="18" t="s">
        <v>892</v>
      </c>
      <c r="SM145" s="18" t="s">
        <v>892</v>
      </c>
      <c r="SN145">
        <v>20.993494971778698</v>
      </c>
      <c r="SO145">
        <v>-15.220535070504701</v>
      </c>
      <c r="SP145" s="18" t="s">
        <v>892</v>
      </c>
      <c r="SQ145">
        <v>2.3622047252248399</v>
      </c>
      <c r="SR145">
        <v>7.6923076920456097</v>
      </c>
      <c r="SS145">
        <v>5.8187095936031303</v>
      </c>
      <c r="ST145">
        <v>1.63684811530096</v>
      </c>
      <c r="SU145" s="18" t="s">
        <v>892</v>
      </c>
      <c r="SV145">
        <v>6.4848484848485599</v>
      </c>
      <c r="SW145">
        <v>2.1877848673592402</v>
      </c>
      <c r="SX145">
        <v>24.1750687442713</v>
      </c>
      <c r="SY145">
        <v>3.12500000000004</v>
      </c>
      <c r="SZ145">
        <v>-2.2639802084501E-2</v>
      </c>
      <c r="TA145">
        <v>0.135685210312086</v>
      </c>
      <c r="TB145" s="18" t="s">
        <v>892</v>
      </c>
      <c r="TC145" s="18" t="s">
        <v>892</v>
      </c>
      <c r="TD145">
        <v>1.7316017302801701</v>
      </c>
      <c r="TE145">
        <v>52.513966480324001</v>
      </c>
      <c r="TF145" s="18" t="s">
        <v>892</v>
      </c>
      <c r="TG145">
        <v>5.09780675840386</v>
      </c>
      <c r="TH145">
        <v>6.7791503459505398</v>
      </c>
      <c r="TI145">
        <v>9.5018836334827697</v>
      </c>
      <c r="TJ145">
        <v>14.147909968797901</v>
      </c>
      <c r="TK145">
        <v>4.7301587301587196</v>
      </c>
      <c r="TL145">
        <v>3.8035450515198299</v>
      </c>
      <c r="TM145">
        <v>7.0926966292429698</v>
      </c>
      <c r="TN145">
        <v>14.224872231539299</v>
      </c>
      <c r="TO145" s="18" t="s">
        <v>892</v>
      </c>
      <c r="TP145">
        <v>12.892857141276901</v>
      </c>
      <c r="TQ145">
        <v>0.60624431700242398</v>
      </c>
      <c r="TR145">
        <v>29.7146833681281</v>
      </c>
      <c r="TS145">
        <v>11.4503816794805</v>
      </c>
      <c r="TT145" s="18" t="s">
        <v>892</v>
      </c>
      <c r="TU145">
        <v>8.6956521739130395</v>
      </c>
      <c r="TV145">
        <v>35.064935064172602</v>
      </c>
      <c r="TW145">
        <v>-4.0152671762406102</v>
      </c>
      <c r="TX145">
        <v>8.6723768736333398</v>
      </c>
      <c r="TY145">
        <v>7.9828326187192404</v>
      </c>
      <c r="TZ145">
        <v>5.4455445525921</v>
      </c>
      <c r="UA145">
        <v>4.3062200956936998</v>
      </c>
      <c r="UB145">
        <v>-2.7777777777778101</v>
      </c>
      <c r="UC145">
        <v>13.193116633490099</v>
      </c>
      <c r="UD145">
        <v>8.0455180674785804</v>
      </c>
      <c r="UE145" s="18" t="s">
        <v>892</v>
      </c>
      <c r="UF145" s="18" t="s">
        <v>892</v>
      </c>
      <c r="UG145">
        <v>8.8005215140417192</v>
      </c>
      <c r="UH145">
        <v>5.8517555269029602</v>
      </c>
      <c r="UI145">
        <v>6.4000000019398096</v>
      </c>
      <c r="UJ145">
        <v>-10.2150537631508</v>
      </c>
      <c r="UK145">
        <v>8.5993485353297103</v>
      </c>
      <c r="UL145">
        <v>12.3667377398721</v>
      </c>
      <c r="UM145" s="18" t="s">
        <v>892</v>
      </c>
      <c r="UN145">
        <v>6.4024390245308398</v>
      </c>
      <c r="UO145" s="18" t="s">
        <v>892</v>
      </c>
      <c r="UP145" s="18" t="s">
        <v>892</v>
      </c>
      <c r="UQ145" s="18" t="s">
        <v>892</v>
      </c>
      <c r="UR145" s="18" t="s">
        <v>892</v>
      </c>
      <c r="US145">
        <v>8.5638297875050498</v>
      </c>
      <c r="UT145" s="18" t="s">
        <v>892</v>
      </c>
      <c r="UU145">
        <v>3.0478955025988999</v>
      </c>
      <c r="UV145">
        <v>3.5814138765860402</v>
      </c>
      <c r="UW145">
        <v>25.957906097908399</v>
      </c>
      <c r="UX145">
        <v>3.9448051956057602</v>
      </c>
      <c r="UY145">
        <v>7.82403770802145</v>
      </c>
      <c r="UZ145" s="18" t="s">
        <v>892</v>
      </c>
      <c r="VA145">
        <v>15.972222223719401</v>
      </c>
      <c r="VB145">
        <v>-5.69723277348354</v>
      </c>
      <c r="VC145">
        <v>-10.469314079093399</v>
      </c>
      <c r="VD145">
        <v>13.3139776060943</v>
      </c>
      <c r="VE145">
        <v>10.474436913699799</v>
      </c>
      <c r="VF145">
        <v>0.71225071336100698</v>
      </c>
      <c r="VG145" s="18" t="s">
        <v>892</v>
      </c>
      <c r="VH145">
        <v>0.15673981191224301</v>
      </c>
      <c r="VI145" s="18" t="s">
        <v>892</v>
      </c>
      <c r="VJ145">
        <v>11.8131868116074</v>
      </c>
      <c r="VK145" s="18" t="s">
        <v>892</v>
      </c>
      <c r="VL145" s="18" t="s">
        <v>892</v>
      </c>
      <c r="VM145">
        <v>76.160337555219996</v>
      </c>
      <c r="VN145">
        <v>12.3522727288779</v>
      </c>
      <c r="VO145">
        <v>16.616541354074901</v>
      </c>
      <c r="VP145">
        <v>3.5553892218815899</v>
      </c>
      <c r="VQ145" s="18" t="s">
        <v>892</v>
      </c>
      <c r="VR145" s="18" t="s">
        <v>892</v>
      </c>
      <c r="VS145">
        <v>0.635481025086992</v>
      </c>
      <c r="VT145">
        <v>-6.6508313539192301</v>
      </c>
      <c r="VU145" s="18" t="s">
        <v>892</v>
      </c>
      <c r="VV145">
        <v>10.922787193973701</v>
      </c>
      <c r="VW145">
        <v>10.3656238201148</v>
      </c>
      <c r="VX145" s="18" t="s">
        <v>892</v>
      </c>
      <c r="VY145">
        <v>7.8999999999345096</v>
      </c>
      <c r="VZ145">
        <v>13.581890812367799</v>
      </c>
      <c r="WA145">
        <v>7.64525993845304</v>
      </c>
      <c r="WB145">
        <v>5.7127602782629703</v>
      </c>
      <c r="WC145" s="18" t="s">
        <v>892</v>
      </c>
    </row>
    <row r="146" spans="1:601" x14ac:dyDescent="0.2">
      <c r="A146" s="19">
        <v>40848</v>
      </c>
      <c r="B146">
        <v>-13.782164258625601</v>
      </c>
      <c r="C146">
        <v>-7.1202531645568996</v>
      </c>
      <c r="D146" s="18" t="s">
        <v>892</v>
      </c>
      <c r="E146">
        <v>6.6504340346345003</v>
      </c>
      <c r="F146" s="18" t="s">
        <v>892</v>
      </c>
      <c r="G146">
        <v>2.68072458333604</v>
      </c>
      <c r="H146">
        <v>-8.3795013847708901</v>
      </c>
      <c r="I146">
        <v>-11.4199395770392</v>
      </c>
      <c r="J146">
        <v>1.3733183873647401</v>
      </c>
      <c r="K146">
        <v>2.35378031383742</v>
      </c>
      <c r="L146">
        <v>2.21725395896837</v>
      </c>
      <c r="M146">
        <v>-1.8939393939394</v>
      </c>
      <c r="N146">
        <v>-2.91477943819699</v>
      </c>
      <c r="O146">
        <v>-1.4937759345547701</v>
      </c>
      <c r="P146">
        <v>-6.33802816905449</v>
      </c>
      <c r="Q146">
        <v>-15.2792140657475</v>
      </c>
      <c r="R146">
        <v>-7.7436087457105502</v>
      </c>
      <c r="S146">
        <v>-7.5889328063240997</v>
      </c>
      <c r="T146">
        <v>-0.83030617540216201</v>
      </c>
      <c r="U146">
        <v>-14.317723504883199</v>
      </c>
      <c r="V146">
        <v>1.73652694628985</v>
      </c>
      <c r="W146">
        <v>-20.933333332086299</v>
      </c>
      <c r="X146">
        <v>-8.8788075188478803</v>
      </c>
      <c r="Y146">
        <v>-8.1317550180133207</v>
      </c>
      <c r="Z146">
        <v>0.39277297721913601</v>
      </c>
      <c r="AA146">
        <v>-3.8634011733954798</v>
      </c>
      <c r="AB146">
        <v>0.13271399889735999</v>
      </c>
      <c r="AC146">
        <v>-3.9185257032008298</v>
      </c>
      <c r="AD146">
        <v>-38.387715929962901</v>
      </c>
      <c r="AE146">
        <v>-14.3094151804458</v>
      </c>
      <c r="AF146">
        <v>-5.0167224067377703</v>
      </c>
      <c r="AG146">
        <v>-8.9681253374232508</v>
      </c>
      <c r="AH146">
        <v>-12.7296878483147</v>
      </c>
      <c r="AI146">
        <v>-2.7720739227096902</v>
      </c>
      <c r="AJ146">
        <v>-12.3638086215805</v>
      </c>
      <c r="AK146">
        <v>-6.8427890861844904</v>
      </c>
      <c r="AL146">
        <v>3.5460992893366199</v>
      </c>
      <c r="AM146">
        <v>1.5982641079591799</v>
      </c>
      <c r="AN146">
        <v>-4.7619047629622004</v>
      </c>
      <c r="AO146">
        <v>-0.75768406107309405</v>
      </c>
      <c r="AP146">
        <v>-1.95578231350961</v>
      </c>
      <c r="AQ146">
        <v>-3.1802120134387799</v>
      </c>
      <c r="AR146">
        <v>-2.6335975432949001</v>
      </c>
      <c r="AS146">
        <v>-15.952422599265301</v>
      </c>
      <c r="AT146">
        <v>-17.2827172831837</v>
      </c>
      <c r="AU146">
        <v>-4.6405823477340604</v>
      </c>
      <c r="AV146">
        <v>-13.6637642330878</v>
      </c>
      <c r="AW146">
        <v>-12.305854241338</v>
      </c>
      <c r="AX146">
        <v>-17.7417070983469</v>
      </c>
      <c r="AY146">
        <v>-28.696098562241001</v>
      </c>
      <c r="AZ146">
        <v>0.477395577409156</v>
      </c>
      <c r="BA146">
        <v>-2.6147065076873801</v>
      </c>
      <c r="BB146">
        <v>0.87108013773537996</v>
      </c>
      <c r="BC146">
        <v>-12.112482853121399</v>
      </c>
      <c r="BD146">
        <v>-7.5576923076923102</v>
      </c>
      <c r="BE146">
        <v>-15.521191294387201</v>
      </c>
      <c r="BF146">
        <v>1.78947368390787</v>
      </c>
      <c r="BG146">
        <v>-14.417379854810999</v>
      </c>
      <c r="BH146">
        <v>2.47979139579222</v>
      </c>
      <c r="BI146">
        <v>3.5390946508147398</v>
      </c>
      <c r="BJ146">
        <v>-13.5291916186506</v>
      </c>
      <c r="BK146">
        <v>-9.8835705034145693</v>
      </c>
      <c r="BL146">
        <v>1.46137787056364</v>
      </c>
      <c r="BM146">
        <v>3.2650448124300402</v>
      </c>
      <c r="BN146">
        <v>5.0004641727490897</v>
      </c>
      <c r="BO146">
        <v>-5.3730321683403703</v>
      </c>
      <c r="BP146">
        <v>-6.5410229994338103</v>
      </c>
      <c r="BQ146">
        <v>-10.3471295060579</v>
      </c>
      <c r="BR146">
        <v>7.7450980385945298</v>
      </c>
      <c r="BS146">
        <v>-3.5893754486719498</v>
      </c>
      <c r="BT146">
        <v>2.1792685237824498</v>
      </c>
      <c r="BU146">
        <v>-10.6006089128774</v>
      </c>
      <c r="BV146">
        <v>-2.210433244916</v>
      </c>
      <c r="BW146">
        <v>-10.444743935644199</v>
      </c>
      <c r="BX146">
        <v>-13.271328919335399</v>
      </c>
      <c r="BY146">
        <v>2.18992252573265</v>
      </c>
      <c r="BZ146">
        <v>0.74593631692465601</v>
      </c>
      <c r="CA146">
        <v>6.14464E-10</v>
      </c>
      <c r="CB146">
        <v>-9.0745501305931704</v>
      </c>
      <c r="CC146">
        <v>-2.9069767429147602</v>
      </c>
      <c r="CD146">
        <v>-2.03562340966013</v>
      </c>
      <c r="CE146">
        <v>1.6929016929016401</v>
      </c>
      <c r="CF146">
        <v>-25</v>
      </c>
      <c r="CG146">
        <v>-6.2637362588005896</v>
      </c>
      <c r="CH146">
        <v>-4.92841758520205</v>
      </c>
      <c r="CI146">
        <v>-1.74611973396451</v>
      </c>
      <c r="CJ146">
        <v>7.9123554483499197</v>
      </c>
      <c r="CK146">
        <v>-4.4063518793045597</v>
      </c>
      <c r="CL146">
        <v>-7.78495374437823</v>
      </c>
      <c r="CM146">
        <v>-5.3846153838141202</v>
      </c>
      <c r="CN146">
        <v>-5.9349593493003701</v>
      </c>
      <c r="CO146">
        <v>-0.26978417266187998</v>
      </c>
      <c r="CP146">
        <v>-1.3979031467355001</v>
      </c>
      <c r="CQ146">
        <v>-1.4567266495286899</v>
      </c>
      <c r="CR146">
        <v>-4.2081949044517302</v>
      </c>
      <c r="CS146">
        <v>8.8513319975435998</v>
      </c>
      <c r="CT146">
        <v>9.8108108128807991</v>
      </c>
      <c r="CU146">
        <v>-5.5147058826751003</v>
      </c>
      <c r="CV146">
        <v>-7.9710144927535804</v>
      </c>
      <c r="CW146">
        <v>-3.0985915500603798</v>
      </c>
      <c r="CX146">
        <v>1.8688164156481799</v>
      </c>
      <c r="CY146">
        <v>-4.4642857132152196</v>
      </c>
      <c r="CZ146">
        <v>-9.1267235721416409</v>
      </c>
      <c r="DA146">
        <v>-5.04295853368337</v>
      </c>
      <c r="DB146">
        <v>0.50675675550842003</v>
      </c>
      <c r="DC146">
        <v>-17.967874485156798</v>
      </c>
      <c r="DD146">
        <v>1.29132463874735</v>
      </c>
      <c r="DE146">
        <v>-1.3985573057693399</v>
      </c>
      <c r="DF146">
        <v>-0.194552529642011</v>
      </c>
      <c r="DG146">
        <v>-1.12359550606478</v>
      </c>
      <c r="DH146">
        <v>-22.702009402968599</v>
      </c>
      <c r="DI146">
        <v>-14.132231404994</v>
      </c>
      <c r="DJ146">
        <v>-1.004086E-9</v>
      </c>
      <c r="DK146">
        <v>-15.405164736275999</v>
      </c>
      <c r="DL146">
        <v>-8.8932806334333101</v>
      </c>
      <c r="DM146">
        <v>-11.5755025712949</v>
      </c>
      <c r="DN146">
        <v>-9.4089264165462794</v>
      </c>
      <c r="DO146">
        <v>-7.3362445414740201</v>
      </c>
      <c r="DP146">
        <v>-4.6448087440824999</v>
      </c>
      <c r="DQ146">
        <v>5.5072463763310902</v>
      </c>
      <c r="DR146">
        <v>-5.6293485143487798</v>
      </c>
      <c r="DS146">
        <v>-14.015572858876601</v>
      </c>
      <c r="DT146">
        <v>0.65168539325843899</v>
      </c>
      <c r="DU146">
        <v>-15.3114342126753</v>
      </c>
      <c r="DV146">
        <v>1.1176157542249801</v>
      </c>
      <c r="DW146">
        <v>-1.6307789735910301</v>
      </c>
      <c r="DX146">
        <v>-9.6127247576643402</v>
      </c>
      <c r="DY146">
        <v>-13.8102409622111</v>
      </c>
      <c r="DZ146">
        <v>-2.2304832707486701</v>
      </c>
      <c r="EA146">
        <v>-7.90176187648024</v>
      </c>
      <c r="EB146">
        <v>0.44880122916377602</v>
      </c>
      <c r="EC146">
        <v>-2.8405422843183699</v>
      </c>
      <c r="ED146">
        <v>5.9887979309218897</v>
      </c>
      <c r="EE146">
        <v>-6.1659884079434998E-2</v>
      </c>
      <c r="EF146">
        <v>-7.2831815980746502</v>
      </c>
      <c r="EG146">
        <v>1.59509202169801</v>
      </c>
      <c r="EH146">
        <v>-2.08728652535906</v>
      </c>
      <c r="EI146">
        <v>-1.19646651054452</v>
      </c>
      <c r="EJ146">
        <v>5.2631578947326001E-2</v>
      </c>
      <c r="EK146">
        <v>-52.298850575612903</v>
      </c>
      <c r="EL146">
        <v>-11.948051946258101</v>
      </c>
      <c r="EM146">
        <v>2.1134593987946602</v>
      </c>
      <c r="EN146">
        <v>-4.1939507320367202</v>
      </c>
      <c r="EO146">
        <v>-0.54137664440112598</v>
      </c>
      <c r="EP146">
        <v>-10.309867199652601</v>
      </c>
      <c r="EQ146">
        <v>3.3571428579110201</v>
      </c>
      <c r="ER146">
        <v>-9.0609235573173805</v>
      </c>
      <c r="ES146">
        <v>-4.1212443505365597</v>
      </c>
      <c r="ET146">
        <v>-15.7001972395406</v>
      </c>
      <c r="EU146">
        <v>3.1860970320380302</v>
      </c>
      <c r="EV146">
        <v>-20.1597565600872</v>
      </c>
      <c r="EW146">
        <v>7.0841239717387596</v>
      </c>
      <c r="EX146">
        <v>-6.4352856122251501</v>
      </c>
      <c r="EY146">
        <v>-6.28552480844822</v>
      </c>
      <c r="EZ146">
        <v>-4.3675751219067704</v>
      </c>
      <c r="FA146">
        <v>-9.8918188061293506</v>
      </c>
      <c r="FB146">
        <v>-4.0446304057166902</v>
      </c>
      <c r="FC146">
        <v>0.86353944562900198</v>
      </c>
      <c r="FD146">
        <v>-4.5488441462681699</v>
      </c>
      <c r="FE146">
        <v>-22.824675327036399</v>
      </c>
      <c r="FF146">
        <v>-10.739030023094699</v>
      </c>
      <c r="FG146">
        <v>-8.5438335812917607</v>
      </c>
      <c r="FH146">
        <v>-11.0438729200957</v>
      </c>
      <c r="FI146">
        <v>-1.17833274677196</v>
      </c>
      <c r="FJ146">
        <v>-9.4138030609298209</v>
      </c>
      <c r="FK146">
        <v>-5.2360254720465704</v>
      </c>
      <c r="FL146">
        <v>-6.67071873515106</v>
      </c>
      <c r="FM146">
        <v>4.4978434989369802</v>
      </c>
      <c r="FN146">
        <v>-6.17469879518071</v>
      </c>
      <c r="FO146">
        <v>2.0797227035916701</v>
      </c>
      <c r="FP146">
        <v>-2.5337837846448901</v>
      </c>
      <c r="FQ146">
        <v>-14.0912730186567</v>
      </c>
      <c r="FR146">
        <v>-15.228951257804001</v>
      </c>
      <c r="FS146">
        <v>-29.374110954597001</v>
      </c>
      <c r="FT146">
        <v>-11.9081779064055</v>
      </c>
      <c r="FU146">
        <v>-9.5584019239879997E-2</v>
      </c>
      <c r="FV146">
        <v>-21.089558398679301</v>
      </c>
      <c r="FW146">
        <v>-8.4151179780524004</v>
      </c>
      <c r="FX146">
        <v>2.78698349220508</v>
      </c>
      <c r="FY146">
        <v>-2.2245214696537201</v>
      </c>
      <c r="FZ146">
        <v>-1.7275868337275599</v>
      </c>
      <c r="GA146">
        <v>-8.0724876445615497</v>
      </c>
      <c r="GB146">
        <v>-9.4321307227674591</v>
      </c>
      <c r="GC146">
        <v>-0.92756183774811396</v>
      </c>
      <c r="GD146">
        <v>-4.2150274890553696</v>
      </c>
      <c r="GE146">
        <v>2.7176930318698198</v>
      </c>
      <c r="GF146">
        <v>-3.01892042355002</v>
      </c>
      <c r="GG146">
        <v>2.5590361482594099</v>
      </c>
      <c r="GH146">
        <v>-0.49459041631143602</v>
      </c>
      <c r="GI146">
        <v>-2.7590847906901299</v>
      </c>
      <c r="GJ146">
        <v>-10.659829983347899</v>
      </c>
      <c r="GK146">
        <v>-2.2071854357983498</v>
      </c>
      <c r="GL146">
        <v>-5.6469298262508296</v>
      </c>
      <c r="GM146">
        <v>-12.8560311284047</v>
      </c>
      <c r="GN146">
        <v>-4.3478260872448402</v>
      </c>
      <c r="GO146">
        <v>-0.68965517254556696</v>
      </c>
      <c r="GP146">
        <v>-18.9270976609954</v>
      </c>
      <c r="GQ146">
        <v>-6.2666666667337498</v>
      </c>
      <c r="GR146">
        <v>-6.6432075815475597</v>
      </c>
      <c r="GS146">
        <v>-11.950718684812299</v>
      </c>
      <c r="GT146">
        <v>-6.2686567164179303</v>
      </c>
      <c r="GU146">
        <v>-5.0914433426047303</v>
      </c>
      <c r="GV146">
        <v>1.9443863713335401</v>
      </c>
      <c r="GW146">
        <v>-3.47222222283688</v>
      </c>
      <c r="GX146">
        <v>-1.7059301380991501</v>
      </c>
      <c r="GY146">
        <v>-7.8624535315984296</v>
      </c>
      <c r="GZ146">
        <v>-14.2602040816327</v>
      </c>
      <c r="HA146">
        <v>-4.7142857137496899</v>
      </c>
      <c r="HB146">
        <v>-0.35647279522674802</v>
      </c>
      <c r="HC146">
        <v>-0.90698165007765397</v>
      </c>
      <c r="HD146">
        <v>-7.3563471945606604</v>
      </c>
      <c r="HE146">
        <v>3.9578454336316899</v>
      </c>
      <c r="HF146">
        <v>3.1016042794178098</v>
      </c>
      <c r="HG146">
        <v>0.187106652858371</v>
      </c>
      <c r="HH146">
        <v>-7.3757670569748903</v>
      </c>
      <c r="HI146">
        <v>-0.423978340239406</v>
      </c>
      <c r="HJ146">
        <v>10.930261675679599</v>
      </c>
      <c r="HK146">
        <v>-4.0925949609925096</v>
      </c>
      <c r="HL146">
        <v>2.0390522608453998</v>
      </c>
      <c r="HM146">
        <v>2.6807797596934502</v>
      </c>
      <c r="HN146">
        <v>2.7536778576194201</v>
      </c>
      <c r="HO146">
        <v>3.1833910035727699</v>
      </c>
      <c r="HP146">
        <v>1.04747808070513</v>
      </c>
      <c r="HQ146">
        <v>-0.104234529485592</v>
      </c>
      <c r="HR146">
        <v>-7.7624309392264603</v>
      </c>
      <c r="HS146">
        <v>-11.429688419307301</v>
      </c>
      <c r="HT146">
        <v>-0.45862793866052698</v>
      </c>
      <c r="HU146">
        <v>-3.9087947887576102</v>
      </c>
      <c r="HV146">
        <v>7.2587532038499196</v>
      </c>
      <c r="HW146">
        <v>1.2451747352693001E-2</v>
      </c>
      <c r="HX146">
        <v>-3.71704601296809</v>
      </c>
      <c r="HY146">
        <v>-2.06965174098164</v>
      </c>
      <c r="HZ146">
        <v>-4.4345532497422102</v>
      </c>
      <c r="IA146">
        <v>-6.8917985770844001E-2</v>
      </c>
      <c r="IB146">
        <v>-4.3706375046560204</v>
      </c>
      <c r="IC146">
        <v>-0.38948393296366302</v>
      </c>
      <c r="ID146" s="18" t="s">
        <v>892</v>
      </c>
      <c r="IE146">
        <v>-13.969775156653199</v>
      </c>
      <c r="IF146">
        <v>5.9617058311987901</v>
      </c>
      <c r="IG146" s="18" t="s">
        <v>892</v>
      </c>
      <c r="IH146" s="18" t="s">
        <v>892</v>
      </c>
      <c r="II146" s="18" t="s">
        <v>892</v>
      </c>
      <c r="IJ146" s="18" t="s">
        <v>892</v>
      </c>
      <c r="IK146">
        <v>-3.0219780196857</v>
      </c>
      <c r="IL146">
        <v>2.5385764061721701</v>
      </c>
      <c r="IM146">
        <v>-4.5454545446778098</v>
      </c>
      <c r="IN146">
        <v>-13.940724479593699</v>
      </c>
      <c r="IO146">
        <v>-7.9545454542107299</v>
      </c>
      <c r="IP146">
        <v>-33.213644524236997</v>
      </c>
      <c r="IQ146">
        <v>-0.72931860804335003</v>
      </c>
      <c r="IR146" s="18" t="s">
        <v>892</v>
      </c>
      <c r="IS146">
        <v>-3.66037735568321</v>
      </c>
      <c r="IT146" s="18" t="s">
        <v>892</v>
      </c>
      <c r="IU146">
        <v>-18.237197791876898</v>
      </c>
      <c r="IV146" s="18" t="s">
        <v>892</v>
      </c>
      <c r="IW146" s="18" t="s">
        <v>892</v>
      </c>
      <c r="IX146">
        <v>-1.6018306651234899</v>
      </c>
      <c r="IY146">
        <v>2.9268292708450199</v>
      </c>
      <c r="IZ146">
        <v>-8.0817464006614408</v>
      </c>
      <c r="JA146" s="18" t="s">
        <v>892</v>
      </c>
      <c r="JB146" s="18" t="s">
        <v>892</v>
      </c>
      <c r="JC146">
        <v>-2.2577092517078201</v>
      </c>
      <c r="JD146">
        <v>0.45598035622313998</v>
      </c>
      <c r="JE146" s="18" t="s">
        <v>892</v>
      </c>
      <c r="JF146">
        <v>-3.2640048585416199</v>
      </c>
      <c r="JG146" s="18" t="s">
        <v>892</v>
      </c>
      <c r="JH146">
        <v>-9.4102885806622307</v>
      </c>
      <c r="JI146">
        <v>-6.5998329140849696</v>
      </c>
      <c r="JJ146">
        <v>18.6837455834747</v>
      </c>
      <c r="JK146">
        <v>0.72538860154189899</v>
      </c>
      <c r="JL146" s="18" t="s">
        <v>892</v>
      </c>
      <c r="JM146">
        <v>5.9428950863213803</v>
      </c>
      <c r="JN146">
        <v>-2.2791364639217302</v>
      </c>
      <c r="JO146">
        <v>-4.2265426881842902</v>
      </c>
      <c r="JP146">
        <v>-7.9180509413067703</v>
      </c>
      <c r="JQ146">
        <v>-3.6144578327831001</v>
      </c>
      <c r="JR146" s="18" t="s">
        <v>892</v>
      </c>
      <c r="JS146">
        <v>0.75809786008023095</v>
      </c>
      <c r="JT146" s="18" t="s">
        <v>892</v>
      </c>
      <c r="JU146">
        <v>-6.4123116396028301</v>
      </c>
      <c r="JV146">
        <v>14.4994448215341</v>
      </c>
      <c r="JW146">
        <v>-9.7922848650106893</v>
      </c>
      <c r="JX146">
        <v>0.2707006367209</v>
      </c>
      <c r="JY146">
        <v>9.528301884527</v>
      </c>
      <c r="JZ146">
        <v>5.8262711884554497</v>
      </c>
      <c r="KA146">
        <v>-4.7908745251334004</v>
      </c>
      <c r="KB146">
        <v>-9.3333333333332895</v>
      </c>
      <c r="KC146" s="18" t="s">
        <v>892</v>
      </c>
      <c r="KD146">
        <v>2.2000000000000001E-14</v>
      </c>
      <c r="KE146">
        <v>-8.1283868911136707</v>
      </c>
      <c r="KF146">
        <v>-11.122448978892301</v>
      </c>
      <c r="KG146">
        <v>-15.317997291785501</v>
      </c>
      <c r="KH146">
        <v>-9.4995759107476907</v>
      </c>
      <c r="KI146">
        <v>-2.43902438932705</v>
      </c>
      <c r="KJ146">
        <v>-2.7040816341156302</v>
      </c>
      <c r="KK146">
        <v>-3.1358885018418898</v>
      </c>
      <c r="KL146" s="18" t="s">
        <v>892</v>
      </c>
      <c r="KM146">
        <v>-11.764705881218401</v>
      </c>
      <c r="KN146">
        <v>1.06044538907593</v>
      </c>
      <c r="KO146">
        <v>2.91026677671264</v>
      </c>
      <c r="KP146">
        <v>-0.46414853024033798</v>
      </c>
      <c r="KQ146">
        <v>-16.346153847381899</v>
      </c>
      <c r="KR146">
        <v>-8.4552102389830992</v>
      </c>
      <c r="KS146">
        <v>-11.764705880917701</v>
      </c>
      <c r="KT146">
        <v>-7.1662125343912502</v>
      </c>
      <c r="KU146" s="18" t="s">
        <v>892</v>
      </c>
      <c r="KV146">
        <v>-6.4655172411537203</v>
      </c>
      <c r="KW146">
        <v>-3.6702428010797798</v>
      </c>
      <c r="KX146" s="18" t="s">
        <v>892</v>
      </c>
      <c r="KY146" s="18" t="s">
        <v>892</v>
      </c>
      <c r="KZ146">
        <v>2.3665144844247998</v>
      </c>
      <c r="LA146">
        <v>-16.255144034412702</v>
      </c>
      <c r="LB146">
        <v>-2.5139664804469399</v>
      </c>
      <c r="LC146">
        <v>-2.0348058896293599</v>
      </c>
      <c r="LD146">
        <v>19.886363636363601</v>
      </c>
      <c r="LE146">
        <v>-5.2840368137099398</v>
      </c>
      <c r="LF146">
        <v>-14.221843731186199</v>
      </c>
      <c r="LG146" s="18" t="s">
        <v>892</v>
      </c>
      <c r="LH146">
        <v>8.4745763507588001E-2</v>
      </c>
      <c r="LI146">
        <v>-6.5217391307460604</v>
      </c>
      <c r="LJ146">
        <v>2.5588536339288699</v>
      </c>
      <c r="LK146" s="18" t="s">
        <v>892</v>
      </c>
      <c r="LL146">
        <v>12.0689655154998</v>
      </c>
      <c r="LM146">
        <v>-1.5044409999999999E-9</v>
      </c>
      <c r="LN146" s="18" t="s">
        <v>892</v>
      </c>
      <c r="LO146">
        <v>-2.8103044498367402</v>
      </c>
      <c r="LP146">
        <v>-9.7256857855361503</v>
      </c>
      <c r="LQ146">
        <v>-0.19180052821615701</v>
      </c>
      <c r="LR146">
        <v>5.4068436850279999</v>
      </c>
      <c r="LS146">
        <v>-9.7989031085690605</v>
      </c>
      <c r="LT146">
        <v>-4.7940074907662398</v>
      </c>
      <c r="LU146" s="18" t="s">
        <v>892</v>
      </c>
      <c r="LV146">
        <v>-0.84745762716817996</v>
      </c>
      <c r="LW146">
        <v>-11.789266855983801</v>
      </c>
      <c r="LX146">
        <v>-8.4775086498939398</v>
      </c>
      <c r="LY146">
        <v>-9.5930232557152397</v>
      </c>
      <c r="LZ146">
        <v>-6.4635635609704902</v>
      </c>
      <c r="MA146">
        <v>3.5738142932043102</v>
      </c>
      <c r="MB146">
        <v>0.17241379121089001</v>
      </c>
      <c r="MC146">
        <v>-21.348314608531101</v>
      </c>
      <c r="MD146" s="18" t="s">
        <v>892</v>
      </c>
      <c r="ME146">
        <v>1.39465875427605</v>
      </c>
      <c r="MF146" s="18" t="s">
        <v>892</v>
      </c>
      <c r="MG146" s="18" t="s">
        <v>892</v>
      </c>
      <c r="MH146">
        <v>-5.44701006479053</v>
      </c>
      <c r="MI146">
        <v>-0.53134962482764803</v>
      </c>
      <c r="MJ146" s="18" t="s">
        <v>892</v>
      </c>
      <c r="MK146">
        <v>-3.1249999995544999</v>
      </c>
      <c r="ML146">
        <v>-10.7645259941328</v>
      </c>
      <c r="MM146">
        <v>-12.769628991147799</v>
      </c>
      <c r="MN146" s="18" t="s">
        <v>892</v>
      </c>
      <c r="MO146">
        <v>5.17972761752337</v>
      </c>
      <c r="MP146">
        <v>3.99274047302776</v>
      </c>
      <c r="MQ146">
        <v>-7.9338842970139396</v>
      </c>
      <c r="MR146">
        <v>-0.14906832515250201</v>
      </c>
      <c r="MS146">
        <v>-1.43312101910825</v>
      </c>
      <c r="MT146">
        <v>4.7169811295328303</v>
      </c>
      <c r="MU146">
        <v>2.1818181819175799</v>
      </c>
      <c r="MV146">
        <v>-4.0655737683834197</v>
      </c>
      <c r="MW146" s="18" t="s">
        <v>892</v>
      </c>
      <c r="MX146" s="18" t="s">
        <v>892</v>
      </c>
      <c r="MY146">
        <v>-14.164232295207301</v>
      </c>
      <c r="MZ146">
        <v>-0.91863517048714805</v>
      </c>
      <c r="NA146" s="18" t="s">
        <v>892</v>
      </c>
      <c r="NB146">
        <v>-8.95140665026668</v>
      </c>
      <c r="NC146">
        <v>-3.91459074782134</v>
      </c>
      <c r="ND146" s="18" t="s">
        <v>892</v>
      </c>
      <c r="NE146">
        <v>6.12244897959184</v>
      </c>
      <c r="NF146" s="18" t="s">
        <v>892</v>
      </c>
      <c r="NG146" s="18" t="s">
        <v>892</v>
      </c>
      <c r="NH146">
        <v>-2.2198731492785502</v>
      </c>
      <c r="NI146" s="18" t="s">
        <v>892</v>
      </c>
      <c r="NJ146">
        <v>-8.7857142879406993</v>
      </c>
      <c r="NK146">
        <v>-0.44832467931620301</v>
      </c>
      <c r="NL146">
        <v>-9.2718611770796304</v>
      </c>
      <c r="NM146">
        <v>-4.5983935746184503</v>
      </c>
      <c r="NN146">
        <v>-10.2584123245301</v>
      </c>
      <c r="NO146">
        <v>-0.98351171536014104</v>
      </c>
      <c r="NP146" s="18" t="s">
        <v>892</v>
      </c>
      <c r="NQ146">
        <v>-4.7292143418591301</v>
      </c>
      <c r="NR146" s="18" t="s">
        <v>892</v>
      </c>
      <c r="NS146">
        <v>-3.8307604328695199</v>
      </c>
      <c r="NT146" s="18" t="s">
        <v>892</v>
      </c>
      <c r="NU146">
        <v>-6.3472563483868001</v>
      </c>
      <c r="NV146">
        <v>-8.1422399481679495</v>
      </c>
      <c r="NW146">
        <v>7.6350093107518502</v>
      </c>
      <c r="NX146">
        <v>0.97087378955757997</v>
      </c>
      <c r="NY146">
        <v>-1.2530120497041199</v>
      </c>
      <c r="NZ146">
        <v>-2.7924891676481001</v>
      </c>
      <c r="OA146">
        <v>-13.259988419410501</v>
      </c>
      <c r="OB146">
        <v>4.90111780079165</v>
      </c>
      <c r="OC146" s="18" t="s">
        <v>892</v>
      </c>
      <c r="OD146" s="18" t="s">
        <v>892</v>
      </c>
      <c r="OE146" s="18" t="s">
        <v>892</v>
      </c>
      <c r="OF146" s="18" t="s">
        <v>892</v>
      </c>
      <c r="OG146">
        <v>-10.589112603321601</v>
      </c>
      <c r="OH146">
        <v>-0.73394495481990996</v>
      </c>
      <c r="OI146">
        <v>4.9289099514541403</v>
      </c>
      <c r="OJ146" s="18" t="s">
        <v>892</v>
      </c>
      <c r="OK146">
        <v>-3.33333333333329</v>
      </c>
      <c r="OL146">
        <v>-2.9746281694021399</v>
      </c>
      <c r="OM146">
        <v>-0.35799522593164002</v>
      </c>
      <c r="ON146">
        <v>-1.5793251974156799</v>
      </c>
      <c r="OO146" s="18" t="s">
        <v>892</v>
      </c>
      <c r="OP146">
        <v>-16.4037854885886</v>
      </c>
      <c r="OQ146">
        <v>-3.1922791393383299</v>
      </c>
      <c r="OR146" s="18" t="s">
        <v>892</v>
      </c>
      <c r="OS146">
        <v>6.95377321041875</v>
      </c>
      <c r="OT146" s="18" t="s">
        <v>892</v>
      </c>
      <c r="OU146">
        <v>-14.771634615384601</v>
      </c>
      <c r="OV146">
        <v>10.172626386563</v>
      </c>
      <c r="OW146">
        <v>-0.329218107297091</v>
      </c>
      <c r="OX146" s="18" t="s">
        <v>892</v>
      </c>
      <c r="OY146">
        <v>-8.8771186441998804</v>
      </c>
      <c r="OZ146" s="18" t="s">
        <v>892</v>
      </c>
      <c r="PA146">
        <v>-8.0854309687261807</v>
      </c>
      <c r="PB146">
        <v>-1.99833472119255</v>
      </c>
      <c r="PC146">
        <v>-5.4188481669677202</v>
      </c>
      <c r="PD146">
        <v>-3.6871508377407198</v>
      </c>
      <c r="PE146">
        <v>-3.4090909090909198</v>
      </c>
      <c r="PF146">
        <v>-3.5830618888720398</v>
      </c>
      <c r="PG146" s="18" t="s">
        <v>892</v>
      </c>
      <c r="PH146">
        <v>-12.563276577268899</v>
      </c>
      <c r="PI146">
        <v>-7.1368597827571501</v>
      </c>
      <c r="PJ146">
        <v>1.7529039067690499</v>
      </c>
      <c r="PK146" s="18" t="s">
        <v>892</v>
      </c>
      <c r="PL146">
        <v>-19.168591224988599</v>
      </c>
      <c r="PM146">
        <v>-4.0856031170687501</v>
      </c>
      <c r="PN146">
        <v>-4.9152542372881198</v>
      </c>
      <c r="PO146">
        <v>-2.6884862660915201</v>
      </c>
      <c r="PP146">
        <v>-1.48571428422577</v>
      </c>
      <c r="PQ146">
        <v>1.9462227915796599</v>
      </c>
      <c r="PR146">
        <v>-46.733978982072898</v>
      </c>
      <c r="PS146">
        <v>-9.1312741312741394</v>
      </c>
      <c r="PT146">
        <v>-9.0143218203653301</v>
      </c>
      <c r="PU146">
        <v>-0.85959885355960697</v>
      </c>
      <c r="PV146">
        <v>-5.3590570361162E-2</v>
      </c>
      <c r="PW146">
        <v>3.9581376603631901</v>
      </c>
      <c r="PX146">
        <v>1.08345534278529</v>
      </c>
      <c r="PY146">
        <v>-10.2803738328215</v>
      </c>
      <c r="PZ146" s="18" t="s">
        <v>892</v>
      </c>
      <c r="QA146">
        <v>-1.4409221902017399</v>
      </c>
      <c r="QB146">
        <v>-15.3139356821271</v>
      </c>
      <c r="QC146">
        <v>-9.7091593107002705</v>
      </c>
      <c r="QD146">
        <v>-12.3722627745138</v>
      </c>
      <c r="QE146">
        <v>-2.6496565260059102</v>
      </c>
      <c r="QF146">
        <v>19.804400977764899</v>
      </c>
      <c r="QG146">
        <v>-14.015748028309799</v>
      </c>
      <c r="QH146">
        <v>-11.4444444444444</v>
      </c>
      <c r="QI146">
        <v>-0.85287846490038599</v>
      </c>
      <c r="QJ146">
        <v>6.80000000000003</v>
      </c>
      <c r="QK146">
        <v>-7.1428571430347398</v>
      </c>
      <c r="QL146">
        <v>-14.890400603681201</v>
      </c>
      <c r="QM146">
        <v>1.1695906417590101</v>
      </c>
      <c r="QN146">
        <v>-16.633132124476301</v>
      </c>
      <c r="QO146" s="18" t="s">
        <v>892</v>
      </c>
      <c r="QP146" s="18" t="s">
        <v>892</v>
      </c>
      <c r="QQ146">
        <v>-13.253012048879899</v>
      </c>
      <c r="QR146">
        <v>-0.80410370002599296</v>
      </c>
      <c r="QS146">
        <v>-7.9320901749883301</v>
      </c>
      <c r="QT146">
        <v>-29.519450800980501</v>
      </c>
      <c r="QU146">
        <v>8.5318559586976495</v>
      </c>
      <c r="QV146">
        <v>-22.448979590299999</v>
      </c>
      <c r="QW146">
        <v>2.5316455721916502</v>
      </c>
      <c r="QX146">
        <v>-10.704787232115301</v>
      </c>
      <c r="QY146">
        <v>-4.5128939821565002</v>
      </c>
      <c r="QZ146" s="18" t="s">
        <v>892</v>
      </c>
      <c r="RA146" s="18" t="s">
        <v>892</v>
      </c>
      <c r="RB146">
        <v>-6.40000000215072</v>
      </c>
      <c r="RC146">
        <v>3.1011969532100099</v>
      </c>
      <c r="RD146">
        <v>2.4271844659187201</v>
      </c>
      <c r="RE146">
        <v>-7.0289427044500297</v>
      </c>
      <c r="RF146">
        <v>4.3567612044837798</v>
      </c>
      <c r="RG146" s="18" t="s">
        <v>892</v>
      </c>
      <c r="RH146" s="18" t="s">
        <v>892</v>
      </c>
      <c r="RI146">
        <v>-5.5207026366548702</v>
      </c>
      <c r="RJ146">
        <v>-4.2832843667852396</v>
      </c>
      <c r="RK146" s="18" t="s">
        <v>892</v>
      </c>
      <c r="RL146" s="18" t="s">
        <v>892</v>
      </c>
      <c r="RM146" s="18" t="s">
        <v>892</v>
      </c>
      <c r="RN146">
        <v>-23.069306930432901</v>
      </c>
      <c r="RO146" s="18" t="s">
        <v>892</v>
      </c>
      <c r="RP146">
        <v>11.210762332300201</v>
      </c>
      <c r="RQ146" s="18" t="s">
        <v>892</v>
      </c>
      <c r="RR146">
        <v>-0.51168635096156001</v>
      </c>
      <c r="RS146">
        <v>-0.68879148634572995</v>
      </c>
      <c r="RT146" s="18" t="s">
        <v>892</v>
      </c>
      <c r="RU146">
        <v>6.8189568890830998E-2</v>
      </c>
      <c r="RV146">
        <v>-7.7647730504941004</v>
      </c>
      <c r="RW146">
        <v>6.6195611733916202</v>
      </c>
      <c r="RX146">
        <v>-0.96774193844141299</v>
      </c>
      <c r="RY146">
        <v>-9.0745732255166107</v>
      </c>
      <c r="RZ146">
        <v>-3.4465900764573298</v>
      </c>
      <c r="SA146">
        <v>-5.6169836365859096</v>
      </c>
      <c r="SB146">
        <v>-7.6649746192893202</v>
      </c>
      <c r="SC146" s="18" t="s">
        <v>892</v>
      </c>
      <c r="SD146">
        <v>-2.9783393488162302</v>
      </c>
      <c r="SE146">
        <v>3.03867403243243</v>
      </c>
      <c r="SF146">
        <v>-3.2220609583619702</v>
      </c>
      <c r="SG146">
        <v>8.4334058907795892</v>
      </c>
      <c r="SH146" s="18" t="s">
        <v>892</v>
      </c>
      <c r="SI146" s="18" t="s">
        <v>892</v>
      </c>
      <c r="SJ146" s="18" t="s">
        <v>892</v>
      </c>
      <c r="SK146">
        <v>-5.8823529412304696</v>
      </c>
      <c r="SL146" s="18" t="s">
        <v>892</v>
      </c>
      <c r="SM146" s="18" t="s">
        <v>892</v>
      </c>
      <c r="SN146">
        <v>-7.2691967923194998</v>
      </c>
      <c r="SO146">
        <v>-13.3574007238118</v>
      </c>
      <c r="SP146" s="18" t="s">
        <v>892</v>
      </c>
      <c r="SQ146">
        <v>7.0777855659550601</v>
      </c>
      <c r="SR146">
        <v>-8.6717868071268196</v>
      </c>
      <c r="SS146">
        <v>9.5083152582884107</v>
      </c>
      <c r="ST146">
        <v>-9.2922794138916505</v>
      </c>
      <c r="SU146" s="18" t="s">
        <v>892</v>
      </c>
      <c r="SV146">
        <v>5.1356030005770004</v>
      </c>
      <c r="SW146">
        <v>-7.4912891975277196</v>
      </c>
      <c r="SX146">
        <v>-7.9585382993675697</v>
      </c>
      <c r="SY146">
        <v>-23.338485316846899</v>
      </c>
      <c r="SZ146">
        <v>-0.41619797554722798</v>
      </c>
      <c r="TA146">
        <v>-13.156752062527101</v>
      </c>
      <c r="TB146" s="18" t="s">
        <v>892</v>
      </c>
      <c r="TC146" s="18" t="s">
        <v>892</v>
      </c>
      <c r="TD146">
        <v>3.93965517081234</v>
      </c>
      <c r="TE146">
        <v>-11.713286710002</v>
      </c>
      <c r="TF146" s="18" t="s">
        <v>892</v>
      </c>
      <c r="TG146">
        <v>-5.64245810205664</v>
      </c>
      <c r="TH146">
        <v>3.43980343663124</v>
      </c>
      <c r="TI146">
        <v>-1.0831721477494101</v>
      </c>
      <c r="TJ146">
        <v>-0.81632653135058597</v>
      </c>
      <c r="TK146">
        <v>0.89153046062404595</v>
      </c>
      <c r="TL146">
        <v>-4.6685178753168604</v>
      </c>
      <c r="TM146">
        <v>0.45632333633534</v>
      </c>
      <c r="TN146">
        <v>-9.7370291412731191</v>
      </c>
      <c r="TO146" s="18" t="s">
        <v>892</v>
      </c>
      <c r="TP146">
        <v>-4.5998160074851704</v>
      </c>
      <c r="TQ146">
        <v>-5.2974252739342704</v>
      </c>
      <c r="TR146">
        <v>-2.84715284715283</v>
      </c>
      <c r="TS146">
        <v>-5.5481815769166403</v>
      </c>
      <c r="TT146" s="18" t="s">
        <v>892</v>
      </c>
      <c r="TU146">
        <v>-8.4649122807017196</v>
      </c>
      <c r="TV146">
        <v>-12.264150942335799</v>
      </c>
      <c r="TW146">
        <v>-6.4460746040133197</v>
      </c>
      <c r="TX146">
        <v>4.7619047620642396</v>
      </c>
      <c r="TY146">
        <v>6.1670569853776902</v>
      </c>
      <c r="TZ146">
        <v>1.37718396690736</v>
      </c>
      <c r="UA146">
        <v>4.6189376443418304</v>
      </c>
      <c r="UB146">
        <v>-4.0650406504064804</v>
      </c>
      <c r="UC146">
        <v>5.0713153732682104</v>
      </c>
      <c r="UD146">
        <v>-2.1272727272726799</v>
      </c>
      <c r="UE146" s="18" t="s">
        <v>892</v>
      </c>
      <c r="UF146" s="18" t="s">
        <v>892</v>
      </c>
      <c r="UG146">
        <v>0.36166365557097602</v>
      </c>
      <c r="UH146">
        <v>-14.158305461995299</v>
      </c>
      <c r="UI146">
        <v>-1.8867924553891</v>
      </c>
      <c r="UJ146">
        <v>26.934984517579</v>
      </c>
      <c r="UK146">
        <v>-7.3684210555337799</v>
      </c>
      <c r="UL146">
        <v>-1.43839899937459</v>
      </c>
      <c r="UM146" s="18" t="s">
        <v>892</v>
      </c>
      <c r="UN146">
        <v>-9.3663911860110591</v>
      </c>
      <c r="UO146" s="18" t="s">
        <v>892</v>
      </c>
      <c r="UP146" s="18" t="s">
        <v>892</v>
      </c>
      <c r="UQ146" s="18" t="s">
        <v>892</v>
      </c>
      <c r="UR146" s="18" t="s">
        <v>892</v>
      </c>
      <c r="US146">
        <v>-7.8458362017663896</v>
      </c>
      <c r="UT146" s="18" t="s">
        <v>892</v>
      </c>
      <c r="UU146">
        <v>-7.6789437118874302</v>
      </c>
      <c r="UV146">
        <v>-4.5924225028692998E-2</v>
      </c>
      <c r="UW146">
        <v>-5.6573705173850399</v>
      </c>
      <c r="UX146">
        <v>-0.62357414296302405</v>
      </c>
      <c r="UY146">
        <v>-2.7267589711921398</v>
      </c>
      <c r="UZ146" s="18" t="s">
        <v>892</v>
      </c>
      <c r="VA146">
        <v>-13.9534883720148</v>
      </c>
      <c r="VB146">
        <v>-12.6532887409795</v>
      </c>
      <c r="VC146">
        <v>5.5555555549150002</v>
      </c>
      <c r="VD146">
        <v>-8.1744868051133608</v>
      </c>
      <c r="VE146">
        <v>-17.360114777618399</v>
      </c>
      <c r="VF146">
        <v>-1.89873417744433</v>
      </c>
      <c r="VG146" s="18" t="s">
        <v>892</v>
      </c>
      <c r="VH146">
        <v>-3.09597523219816</v>
      </c>
      <c r="VI146" s="18" t="s">
        <v>892</v>
      </c>
      <c r="VJ146">
        <v>2.0440251563790901</v>
      </c>
      <c r="VK146" s="18" t="s">
        <v>892</v>
      </c>
      <c r="VL146" s="18" t="s">
        <v>892</v>
      </c>
      <c r="VM146">
        <v>-3.6827195464988201</v>
      </c>
      <c r="VN146">
        <v>5.4955839061655798</v>
      </c>
      <c r="VO146">
        <v>11.615245010501599</v>
      </c>
      <c r="VP146">
        <v>5.6752873549519096</v>
      </c>
      <c r="VQ146" s="18" t="s">
        <v>892</v>
      </c>
      <c r="VR146" s="18" t="s">
        <v>892</v>
      </c>
      <c r="VS146">
        <v>-6.7056396181475</v>
      </c>
      <c r="VT146">
        <v>-24.5090016366612</v>
      </c>
      <c r="VU146" s="18" t="s">
        <v>892</v>
      </c>
      <c r="VV146">
        <v>0.68965517241377206</v>
      </c>
      <c r="VW146">
        <v>-4.6906187600067604</v>
      </c>
      <c r="VX146" s="18" t="s">
        <v>892</v>
      </c>
      <c r="VY146">
        <v>-9.6514745313975503</v>
      </c>
      <c r="VZ146">
        <v>-7.9389312980922604</v>
      </c>
      <c r="WA146">
        <v>1.99999999914298</v>
      </c>
      <c r="WB146">
        <v>-18.243158823778799</v>
      </c>
      <c r="WC146" s="18" t="s">
        <v>892</v>
      </c>
    </row>
    <row r="147" spans="1:601" x14ac:dyDescent="0.2">
      <c r="A147" s="19">
        <v>40878</v>
      </c>
      <c r="B147">
        <v>1.7170891268270001</v>
      </c>
      <c r="C147">
        <v>-6.6439522998296896</v>
      </c>
      <c r="D147" s="18" t="s">
        <v>892</v>
      </c>
      <c r="E147">
        <v>1.60256410416784</v>
      </c>
      <c r="F147" s="18" t="s">
        <v>892</v>
      </c>
      <c r="G147">
        <v>-1.1374407590067901</v>
      </c>
      <c r="H147">
        <v>-6.3492063488657902</v>
      </c>
      <c r="I147">
        <v>-12.551159618008199</v>
      </c>
      <c r="J147">
        <v>-6.2482720473324704</v>
      </c>
      <c r="K147">
        <v>-0.48780487804879202</v>
      </c>
      <c r="L147">
        <v>-5.81465778537601</v>
      </c>
      <c r="M147">
        <v>5.2509652509653097</v>
      </c>
      <c r="N147">
        <v>-11.416490485463299</v>
      </c>
      <c r="O147">
        <v>8.4245996738708001E-2</v>
      </c>
      <c r="P147">
        <v>-4.7619047624486797</v>
      </c>
      <c r="Q147">
        <v>-6.28623741098622</v>
      </c>
      <c r="R147">
        <v>17.8313253046162</v>
      </c>
      <c r="S147">
        <v>-6.1591103507270804</v>
      </c>
      <c r="T147">
        <v>-3.9246467817896602</v>
      </c>
      <c r="U147">
        <v>-7.2960251045318998</v>
      </c>
      <c r="V147">
        <v>4.7583643112241196</v>
      </c>
      <c r="W147">
        <v>12.4227093894229</v>
      </c>
      <c r="X147">
        <v>4.0184921759109899</v>
      </c>
      <c r="Y147">
        <v>3.8655462184873799</v>
      </c>
      <c r="Z147">
        <v>-0.156494522691697</v>
      </c>
      <c r="AA147">
        <v>5.4014949390309699</v>
      </c>
      <c r="AB147">
        <v>-4.1418157707230696</v>
      </c>
      <c r="AC147">
        <v>-6.6222491419341596</v>
      </c>
      <c r="AD147">
        <v>-10.9657320885697</v>
      </c>
      <c r="AE147">
        <v>-11.2778315596408</v>
      </c>
      <c r="AF147">
        <v>-1.9170579042384399</v>
      </c>
      <c r="AG147">
        <v>-1.3649851615272199</v>
      </c>
      <c r="AH147">
        <v>-0.177574833600602</v>
      </c>
      <c r="AI147">
        <v>-3.3790918674708799</v>
      </c>
      <c r="AJ147">
        <v>-3.42342342385369</v>
      </c>
      <c r="AK147">
        <v>2.4639702463970199</v>
      </c>
      <c r="AL147">
        <v>-0.22831050191223201</v>
      </c>
      <c r="AM147">
        <v>-0.36184210526314398</v>
      </c>
      <c r="AN147">
        <v>1.1111111118678101</v>
      </c>
      <c r="AO147">
        <v>-7.4963609891564502</v>
      </c>
      <c r="AP147">
        <v>4.9436253234966401</v>
      </c>
      <c r="AQ147">
        <v>-4.8661800478286503</v>
      </c>
      <c r="AR147">
        <v>-7.3529411780684599</v>
      </c>
      <c r="AS147">
        <v>-4.68262226847032</v>
      </c>
      <c r="AT147">
        <v>-5.3864734301691302</v>
      </c>
      <c r="AU147">
        <v>8.7786259545343395</v>
      </c>
      <c r="AV147">
        <v>-7.7579519006976003E-2</v>
      </c>
      <c r="AW147">
        <v>-8.7971973530556493</v>
      </c>
      <c r="AX147">
        <v>-7.2203672774066598</v>
      </c>
      <c r="AY147">
        <v>-6.1915046801742104</v>
      </c>
      <c r="AZ147">
        <v>1.5696087371851</v>
      </c>
      <c r="BA147">
        <v>-4.7039740458203001</v>
      </c>
      <c r="BB147">
        <v>0.402993667006735</v>
      </c>
      <c r="BC147">
        <v>1.45153738088875</v>
      </c>
      <c r="BD147">
        <v>-4.4622425629290596</v>
      </c>
      <c r="BE147">
        <v>-6.7796610169478994E-2</v>
      </c>
      <c r="BF147">
        <v>1.4133057597245999</v>
      </c>
      <c r="BG147">
        <v>-7.6923076888682802</v>
      </c>
      <c r="BH147">
        <v>-3.1088082903679499</v>
      </c>
      <c r="BI147">
        <v>-1.9171999704423399</v>
      </c>
      <c r="BJ147">
        <v>-1.0603765393742599</v>
      </c>
      <c r="BK147">
        <v>-8.6132644277388</v>
      </c>
      <c r="BL147">
        <v>2.4005486968449601</v>
      </c>
      <c r="BM147">
        <v>6.57963E-10</v>
      </c>
      <c r="BN147">
        <v>2.0887728459530601</v>
      </c>
      <c r="BO147">
        <v>0.47016275065887603</v>
      </c>
      <c r="BP147">
        <v>5.7692307681759702</v>
      </c>
      <c r="BQ147">
        <v>-2.1593447500104399</v>
      </c>
      <c r="BR147">
        <v>-3.0937215650608398</v>
      </c>
      <c r="BS147">
        <v>-0.29784065524947101</v>
      </c>
      <c r="BT147">
        <v>2.87462908011873</v>
      </c>
      <c r="BU147">
        <v>-3.9938080519186201</v>
      </c>
      <c r="BV147">
        <v>10.4430379746835</v>
      </c>
      <c r="BW147">
        <v>-5.7185854011295598</v>
      </c>
      <c r="BX147">
        <v>0.41245617714202898</v>
      </c>
      <c r="BY147">
        <v>6.50602409773993</v>
      </c>
      <c r="BZ147">
        <v>-8.6086860430510903</v>
      </c>
      <c r="CA147">
        <v>7.6592082604374001</v>
      </c>
      <c r="CB147">
        <v>-0.62199603899023603</v>
      </c>
      <c r="CC147">
        <v>1.1227544899574899</v>
      </c>
      <c r="CD147">
        <v>-5.2597402607759003</v>
      </c>
      <c r="CE147">
        <v>-1.1682242990653799</v>
      </c>
      <c r="CF147">
        <v>5.9259259259259798</v>
      </c>
      <c r="CG147">
        <v>-3.3411488850739999</v>
      </c>
      <c r="CH147">
        <v>-0.42643923240944798</v>
      </c>
      <c r="CI147">
        <v>0.26798307538746802</v>
      </c>
      <c r="CJ147">
        <v>2.486322E-9</v>
      </c>
      <c r="CK147">
        <v>1.70517051570902</v>
      </c>
      <c r="CL147">
        <v>-2.4985803506645401</v>
      </c>
      <c r="CM147">
        <v>-4.7154471543572596</v>
      </c>
      <c r="CN147">
        <v>9.6664900000000006E-10</v>
      </c>
      <c r="CO147">
        <v>1.3514981744002099</v>
      </c>
      <c r="CP147">
        <v>-10.810126580997199</v>
      </c>
      <c r="CQ147">
        <v>1.67391304347833</v>
      </c>
      <c r="CR147">
        <v>-1.6184971115858899</v>
      </c>
      <c r="CS147">
        <v>-4.5526315815779403</v>
      </c>
      <c r="CT147">
        <v>-0.31996062362136302</v>
      </c>
      <c r="CU147">
        <v>-0.88938299069939397</v>
      </c>
      <c r="CV147">
        <v>1.7997750281215199</v>
      </c>
      <c r="CW147">
        <v>-0.98837209337573295</v>
      </c>
      <c r="CX147">
        <v>1.7446043162548499</v>
      </c>
      <c r="CY147">
        <v>3.4112149526712501</v>
      </c>
      <c r="CZ147">
        <v>1.80635838121603</v>
      </c>
      <c r="DA147">
        <v>3.2651455514905301</v>
      </c>
      <c r="DB147">
        <v>0.46218487363918198</v>
      </c>
      <c r="DC147">
        <v>0.50091074733400498</v>
      </c>
      <c r="DD147">
        <v>8.3187390536821404</v>
      </c>
      <c r="DE147">
        <v>1.5463356201677001</v>
      </c>
      <c r="DF147">
        <v>1.0396361269139101</v>
      </c>
      <c r="DG147">
        <v>6.4248251737499604</v>
      </c>
      <c r="DH147">
        <v>-4.8396017718738698</v>
      </c>
      <c r="DI147">
        <v>-3.49695220078917</v>
      </c>
      <c r="DJ147">
        <v>-0.40609136993445799</v>
      </c>
      <c r="DK147">
        <v>-9.0526315785871603</v>
      </c>
      <c r="DL147">
        <v>0.28922632098293799</v>
      </c>
      <c r="DM147">
        <v>-10.4472877233795</v>
      </c>
      <c r="DN147">
        <v>-7.4567243686375599</v>
      </c>
      <c r="DO147">
        <v>-3.1102733262426199</v>
      </c>
      <c r="DP147">
        <v>3.7249283665250701</v>
      </c>
      <c r="DQ147">
        <v>0.18315018390992999</v>
      </c>
      <c r="DR147">
        <v>5.9651474528664297</v>
      </c>
      <c r="DS147">
        <v>-16.946959898498701</v>
      </c>
      <c r="DT147">
        <v>5.9834784550122597</v>
      </c>
      <c r="DU147">
        <v>-3.1899109802406702</v>
      </c>
      <c r="DV147">
        <v>1.8632138866530501</v>
      </c>
      <c r="DW147">
        <v>4.6515370986447904</v>
      </c>
      <c r="DX147">
        <v>2.24432542640709</v>
      </c>
      <c r="DY147">
        <v>2.86562991481683</v>
      </c>
      <c r="DZ147">
        <v>-1.8250950555588099</v>
      </c>
      <c r="EA147">
        <v>-2.08695652150762</v>
      </c>
      <c r="EB147">
        <v>3.04526748882776</v>
      </c>
      <c r="EC147">
        <v>8.1727574726347108</v>
      </c>
      <c r="ED147">
        <v>4.3766937664566603</v>
      </c>
      <c r="EE147">
        <v>-0.431885488647621</v>
      </c>
      <c r="EF147">
        <v>-0.93023255735916699</v>
      </c>
      <c r="EG147">
        <v>4.2270531394162898</v>
      </c>
      <c r="EH147">
        <v>3.5271317821104202</v>
      </c>
      <c r="EI147">
        <v>0.92802172914414605</v>
      </c>
      <c r="EJ147">
        <v>12.151499210941701</v>
      </c>
      <c r="EK147">
        <v>17.240963858530002</v>
      </c>
      <c r="EL147">
        <v>-1.17994100231015</v>
      </c>
      <c r="EM147">
        <v>-9.2047930278792904</v>
      </c>
      <c r="EN147">
        <v>-11.341039591627</v>
      </c>
      <c r="EO147">
        <v>-2.36391912724191</v>
      </c>
      <c r="EP147">
        <v>-5.5405190276174396</v>
      </c>
      <c r="EQ147">
        <v>-2.69523151495713</v>
      </c>
      <c r="ER147">
        <v>5.2551744920779102</v>
      </c>
      <c r="ES147">
        <v>-0.58236272678704504</v>
      </c>
      <c r="ET147">
        <v>-11.7454375275739</v>
      </c>
      <c r="EU147">
        <v>7.78947368616556</v>
      </c>
      <c r="EV147">
        <v>-3.8589804664758698</v>
      </c>
      <c r="EW147">
        <v>-0.799295127777366</v>
      </c>
      <c r="EX147">
        <v>2.5115919611822499</v>
      </c>
      <c r="EY147">
        <v>-4.25608011444917</v>
      </c>
      <c r="EZ147">
        <v>4.1651443181980099</v>
      </c>
      <c r="FA147">
        <v>-2.3300970878289302</v>
      </c>
      <c r="FB147">
        <v>3.45930232831024</v>
      </c>
      <c r="FC147">
        <v>9.9778036148398197</v>
      </c>
      <c r="FD147">
        <v>-5.1953125017183703</v>
      </c>
      <c r="FE147">
        <v>-8.2877576781935893</v>
      </c>
      <c r="FF147">
        <v>-2.58732212160414</v>
      </c>
      <c r="FG147">
        <v>-5.5239642569585898</v>
      </c>
      <c r="FH147">
        <v>-0.425170068023839</v>
      </c>
      <c r="FI147">
        <v>-14.0594411829268</v>
      </c>
      <c r="FJ147">
        <v>6.47115078100102</v>
      </c>
      <c r="FK147">
        <v>1.0986666667624601</v>
      </c>
      <c r="FL147">
        <v>-5.3077173568303797</v>
      </c>
      <c r="FM147">
        <v>5.54245282770811</v>
      </c>
      <c r="FN147">
        <v>2.4879614767255198</v>
      </c>
      <c r="FO147">
        <v>3.7351443120532801</v>
      </c>
      <c r="FP147">
        <v>-0.96849831666019404</v>
      </c>
      <c r="FQ147">
        <v>-0.74557315913574795</v>
      </c>
      <c r="FR147">
        <v>-3.1190102792057699</v>
      </c>
      <c r="FS147">
        <v>4.3504531717689598</v>
      </c>
      <c r="FT147">
        <v>5.3745928338367204</v>
      </c>
      <c r="FU147">
        <v>-3.8270187531114201</v>
      </c>
      <c r="FV147">
        <v>-7.1652719665272198</v>
      </c>
      <c r="FW147">
        <v>7.0440622245109497</v>
      </c>
      <c r="FX147">
        <v>3.8908246205013901</v>
      </c>
      <c r="FY147">
        <v>0.31746031620472098</v>
      </c>
      <c r="FZ147">
        <v>-0.27757216721255901</v>
      </c>
      <c r="GA147">
        <v>-0.53763440829967002</v>
      </c>
      <c r="GB147">
        <v>-7.5384065745013897</v>
      </c>
      <c r="GC147">
        <v>5.9295586261617999</v>
      </c>
      <c r="GD147">
        <v>2.1045918340359102</v>
      </c>
      <c r="GE147">
        <v>2.3129640188724698</v>
      </c>
      <c r="GF147">
        <v>2.6251613813362802</v>
      </c>
      <c r="GG147">
        <v>8.0064049262396006E-2</v>
      </c>
      <c r="GH147">
        <v>-1.2115563825776701</v>
      </c>
      <c r="GI147">
        <v>2.4221453287986301</v>
      </c>
      <c r="GJ147">
        <v>3.7161060430005901</v>
      </c>
      <c r="GK147">
        <v>2.0263591433278498</v>
      </c>
      <c r="GL147">
        <v>-6.5803892754574296</v>
      </c>
      <c r="GM147">
        <v>4.8401500267904796</v>
      </c>
      <c r="GN147">
        <v>-1.70454545333387</v>
      </c>
      <c r="GO147">
        <v>2.3148148160273601</v>
      </c>
      <c r="GP147">
        <v>2.986087546677</v>
      </c>
      <c r="GQ147">
        <v>-3.4545824004540102</v>
      </c>
      <c r="GR147">
        <v>-0.25380710528801798</v>
      </c>
      <c r="GS147">
        <v>-6.2966417917235997</v>
      </c>
      <c r="GT147">
        <v>2.2292993630573101</v>
      </c>
      <c r="GU147">
        <v>0.39663652220405199</v>
      </c>
      <c r="GV147">
        <v>1.3125512703104201</v>
      </c>
      <c r="GW147">
        <v>-0.49460431756967999</v>
      </c>
      <c r="GX147">
        <v>-1.69421487603307</v>
      </c>
      <c r="GY147">
        <v>-2.3804720597135001</v>
      </c>
      <c r="GZ147">
        <v>0.92234454031539004</v>
      </c>
      <c r="HA147">
        <v>6.1969015490999499</v>
      </c>
      <c r="HB147">
        <v>2.7113537937280898</v>
      </c>
      <c r="HC147">
        <v>1.7347807578888601</v>
      </c>
      <c r="HD147">
        <v>-3.1428571418893201</v>
      </c>
      <c r="HE147">
        <v>8.8082901588209008</v>
      </c>
      <c r="HF147">
        <v>-8.0394190869276105</v>
      </c>
      <c r="HG147">
        <v>3.7521222406072998</v>
      </c>
      <c r="HH147">
        <v>-3.9880488422261799</v>
      </c>
      <c r="HI147">
        <v>-5.4259360531339E-2</v>
      </c>
      <c r="HJ147">
        <v>6.7832957114259704</v>
      </c>
      <c r="HK147">
        <v>-1.4001866915588701</v>
      </c>
      <c r="HL147">
        <v>1.2166588666723499</v>
      </c>
      <c r="HM147">
        <v>4.8450302807370198</v>
      </c>
      <c r="HN147">
        <v>3.26725403799297</v>
      </c>
      <c r="HO147">
        <v>2.9510395704410501</v>
      </c>
      <c r="HP147">
        <v>-7.9436619720424497</v>
      </c>
      <c r="HQ147">
        <v>4.6469991002898103</v>
      </c>
      <c r="HR147">
        <v>-6.409104522312</v>
      </c>
      <c r="HS147">
        <v>-0.697674419549421</v>
      </c>
      <c r="HT147">
        <v>8.9460549063281807</v>
      </c>
      <c r="HU147">
        <v>-2.39406779759002</v>
      </c>
      <c r="HV147">
        <v>5.09554140336326</v>
      </c>
      <c r="HW147">
        <v>0.47310756867649001</v>
      </c>
      <c r="HX147">
        <v>1.19047619092096</v>
      </c>
      <c r="HY147">
        <v>9.1241617549977292</v>
      </c>
      <c r="HZ147">
        <v>12.0407107116564</v>
      </c>
      <c r="IA147">
        <v>9.7931034477184404</v>
      </c>
      <c r="IB147">
        <v>-6.1749571169075201</v>
      </c>
      <c r="IC147">
        <v>5.5718475056340901</v>
      </c>
      <c r="ID147" s="18" t="s">
        <v>892</v>
      </c>
      <c r="IE147">
        <v>2.8277634961440201</v>
      </c>
      <c r="IF147">
        <v>-8.33675564781392</v>
      </c>
      <c r="IG147" s="18" t="s">
        <v>892</v>
      </c>
      <c r="IH147" s="18" t="s">
        <v>892</v>
      </c>
      <c r="II147" s="18" t="s">
        <v>892</v>
      </c>
      <c r="IJ147" s="18" t="s">
        <v>892</v>
      </c>
      <c r="IK147">
        <v>3.1161473114148102</v>
      </c>
      <c r="IL147">
        <v>-1.3592233009708701</v>
      </c>
      <c r="IM147">
        <v>0.843537414705686</v>
      </c>
      <c r="IN147">
        <v>-11.109693875706</v>
      </c>
      <c r="IO147">
        <v>4.5267489721562804</v>
      </c>
      <c r="IP147">
        <v>-16.6666666666667</v>
      </c>
      <c r="IQ147">
        <v>-7.8085642317380097</v>
      </c>
      <c r="IR147" s="18" t="s">
        <v>892</v>
      </c>
      <c r="IS147">
        <v>-9.3223658447321096</v>
      </c>
      <c r="IT147" s="18" t="s">
        <v>892</v>
      </c>
      <c r="IU147">
        <v>0.90803259637890499</v>
      </c>
      <c r="IV147" s="18" t="s">
        <v>892</v>
      </c>
      <c r="IW147" s="18" t="s">
        <v>892</v>
      </c>
      <c r="IX147">
        <v>4.1860465145537402</v>
      </c>
      <c r="IY147">
        <v>4.1706161151789303</v>
      </c>
      <c r="IZ147">
        <v>4.7751389584470596</v>
      </c>
      <c r="JA147" s="18" t="s">
        <v>892</v>
      </c>
      <c r="JB147" s="18" t="s">
        <v>892</v>
      </c>
      <c r="JC147">
        <v>-5.35211267489478</v>
      </c>
      <c r="JD147">
        <v>-3.6312849168416701</v>
      </c>
      <c r="JE147" s="18" t="s">
        <v>892</v>
      </c>
      <c r="JF147">
        <v>3.1387320665543998E-2</v>
      </c>
      <c r="JG147" s="18" t="s">
        <v>892</v>
      </c>
      <c r="JH147">
        <v>2.3545706407223799</v>
      </c>
      <c r="JI147">
        <v>-7.5247600000000004E-10</v>
      </c>
      <c r="JJ147">
        <v>-3.7774469679296798</v>
      </c>
      <c r="JK147">
        <v>-3.5493827189812799</v>
      </c>
      <c r="JL147" s="18" t="s">
        <v>892</v>
      </c>
      <c r="JM147">
        <v>-3.1338138514535999E-2</v>
      </c>
      <c r="JN147">
        <v>-2.0316027095035798</v>
      </c>
      <c r="JO147">
        <v>5.4721977052195596</v>
      </c>
      <c r="JP147">
        <v>-4.32952495490074</v>
      </c>
      <c r="JQ147">
        <v>0.25000000011703399</v>
      </c>
      <c r="JR147" s="18" t="s">
        <v>892</v>
      </c>
      <c r="JS147">
        <v>-2.9914572823700398</v>
      </c>
      <c r="JT147" s="18" t="s">
        <v>892</v>
      </c>
      <c r="JU147">
        <v>17.677286743236699</v>
      </c>
      <c r="JV147">
        <v>3.1046931404734801</v>
      </c>
      <c r="JW147">
        <v>1.3157894756906601</v>
      </c>
      <c r="JX147">
        <v>-2.1756391936730402</v>
      </c>
      <c r="JY147">
        <v>9.3884582270011592</v>
      </c>
      <c r="JZ147">
        <v>3.2032032025719501</v>
      </c>
      <c r="KA147">
        <v>2.9552715679201</v>
      </c>
      <c r="KB147">
        <v>12.7450980392157</v>
      </c>
      <c r="KC147" s="18" t="s">
        <v>892</v>
      </c>
      <c r="KD147">
        <v>1.31249999999996</v>
      </c>
      <c r="KE147">
        <v>-0.86021505347728699</v>
      </c>
      <c r="KF147">
        <v>12.514351319362101</v>
      </c>
      <c r="KG147">
        <v>-0.60722275406000004</v>
      </c>
      <c r="KH147">
        <v>-1.0309278357776701</v>
      </c>
      <c r="KI147">
        <v>-0.27083333550932398</v>
      </c>
      <c r="KJ147">
        <v>-1.78290508415121</v>
      </c>
      <c r="KK147">
        <v>1.5107913664667201</v>
      </c>
      <c r="KL147" s="18" t="s">
        <v>892</v>
      </c>
      <c r="KM147">
        <v>-11.8518518512335</v>
      </c>
      <c r="KN147">
        <v>3.0954879309803802</v>
      </c>
      <c r="KO147">
        <v>-0.13092432861254699</v>
      </c>
      <c r="KP147">
        <v>-4.2932947396815404</v>
      </c>
      <c r="KQ147">
        <v>15.7088122584184</v>
      </c>
      <c r="KR147">
        <v>-0.172091176214417</v>
      </c>
      <c r="KS147">
        <v>3.77777777913502</v>
      </c>
      <c r="KT147">
        <v>-4.7549163476447696</v>
      </c>
      <c r="KU147" s="18" t="s">
        <v>892</v>
      </c>
      <c r="KV147">
        <v>1.0368663610958799</v>
      </c>
      <c r="KW147">
        <v>3.7514654150864399</v>
      </c>
      <c r="KX147" s="18" t="s">
        <v>892</v>
      </c>
      <c r="KY147" s="18" t="s">
        <v>892</v>
      </c>
      <c r="KZ147">
        <v>8.7712519312612294</v>
      </c>
      <c r="LA147">
        <v>-1.4127764118141699</v>
      </c>
      <c r="LB147">
        <v>2.86532951289391</v>
      </c>
      <c r="LC147">
        <v>1.3664935750470799</v>
      </c>
      <c r="LD147">
        <v>11.637704054765701</v>
      </c>
      <c r="LE147">
        <v>-2.6302563243423802</v>
      </c>
      <c r="LF147">
        <v>-13.3283693202875</v>
      </c>
      <c r="LG147" s="18" t="s">
        <v>892</v>
      </c>
      <c r="LH147">
        <v>1.9475021182263399</v>
      </c>
      <c r="LI147">
        <v>4.9330514458298103</v>
      </c>
      <c r="LJ147">
        <v>1.7964071841698199</v>
      </c>
      <c r="LK147" s="18" t="s">
        <v>892</v>
      </c>
      <c r="LL147">
        <v>-8.9743589748592001</v>
      </c>
      <c r="LM147">
        <v>-11.7647058828694</v>
      </c>
      <c r="LN147" s="18" t="s">
        <v>892</v>
      </c>
      <c r="LO147">
        <v>-3.6144578323109</v>
      </c>
      <c r="LP147">
        <v>4.1831097079715596</v>
      </c>
      <c r="LQ147">
        <v>-2.9546000474940399</v>
      </c>
      <c r="LR147">
        <v>6.74778760991195</v>
      </c>
      <c r="LS147">
        <v>-6.6072152394485899</v>
      </c>
      <c r="LT147">
        <v>-2.1243115648092599</v>
      </c>
      <c r="LU147" s="18" t="s">
        <v>892</v>
      </c>
      <c r="LV147">
        <v>-1.02564102552791</v>
      </c>
      <c r="LW147">
        <v>-4.67771126302525</v>
      </c>
      <c r="LX147">
        <v>1.0081915559532399</v>
      </c>
      <c r="LY147">
        <v>1.2555504518542999</v>
      </c>
      <c r="LZ147">
        <v>-2.01754385758808</v>
      </c>
      <c r="MA147">
        <v>0.112866817995805</v>
      </c>
      <c r="MB147">
        <v>10.6712564548315</v>
      </c>
      <c r="MC147">
        <v>14.6571428574842</v>
      </c>
      <c r="MD147" s="18" t="s">
        <v>892</v>
      </c>
      <c r="ME147">
        <v>-1.5510681881721999</v>
      </c>
      <c r="MF147" s="18" t="s">
        <v>892</v>
      </c>
      <c r="MG147" s="18" t="s">
        <v>892</v>
      </c>
      <c r="MH147">
        <v>-3.2561051978280098</v>
      </c>
      <c r="MI147">
        <v>-3.8461538462264402</v>
      </c>
      <c r="MJ147" s="18" t="s">
        <v>892</v>
      </c>
      <c r="MK147">
        <v>-0.56925996354317798</v>
      </c>
      <c r="ML147">
        <v>-3.2556545565300201</v>
      </c>
      <c r="MM147">
        <v>-5.09396637042276</v>
      </c>
      <c r="MN147" s="18" t="s">
        <v>892</v>
      </c>
      <c r="MO147">
        <v>4.5675384464949103</v>
      </c>
      <c r="MP147">
        <v>-5.7591623041081101</v>
      </c>
      <c r="MQ147">
        <v>-3.8898862952297399</v>
      </c>
      <c r="MR147">
        <v>-15.6506593667998</v>
      </c>
      <c r="MS147">
        <v>2.9079159935380101</v>
      </c>
      <c r="MT147">
        <v>-5.4054054069567803</v>
      </c>
      <c r="MU147">
        <v>-2.7876631082202601</v>
      </c>
      <c r="MV147">
        <v>-3.48598769701433</v>
      </c>
      <c r="MW147" s="18" t="s">
        <v>892</v>
      </c>
      <c r="MX147" s="18" t="s">
        <v>892</v>
      </c>
      <c r="MY147">
        <v>0.13916500959616501</v>
      </c>
      <c r="MZ147">
        <v>-0.33112583064888201</v>
      </c>
      <c r="NA147" s="18" t="s">
        <v>892</v>
      </c>
      <c r="NB147">
        <v>-38.876404495286998</v>
      </c>
      <c r="NC147">
        <v>5.9259259270053199</v>
      </c>
      <c r="ND147" s="18" t="s">
        <v>892</v>
      </c>
      <c r="NE147">
        <v>-2.1634615384616001</v>
      </c>
      <c r="NF147" s="18" t="s">
        <v>892</v>
      </c>
      <c r="NG147" s="18" t="s">
        <v>892</v>
      </c>
      <c r="NH147">
        <v>-15.6216216220009</v>
      </c>
      <c r="NI147" s="18" t="s">
        <v>892</v>
      </c>
      <c r="NJ147">
        <v>1.01801096073455</v>
      </c>
      <c r="NK147">
        <v>-2.3465276149645402</v>
      </c>
      <c r="NL147">
        <v>-3.4314644659393698</v>
      </c>
      <c r="NM147">
        <v>4.0623026743219004</v>
      </c>
      <c r="NN147">
        <v>1.2903225812408901</v>
      </c>
      <c r="NO147">
        <v>-0.67192521180253795</v>
      </c>
      <c r="NP147" s="18" t="s">
        <v>892</v>
      </c>
      <c r="NQ147">
        <v>3.5228182573222799</v>
      </c>
      <c r="NR147" s="18" t="s">
        <v>892</v>
      </c>
      <c r="NS147">
        <v>8.2045184316327209</v>
      </c>
      <c r="NT147" s="18" t="s">
        <v>892</v>
      </c>
      <c r="NU147">
        <v>-0.52470485330778904</v>
      </c>
      <c r="NV147">
        <v>-3.5214664715269</v>
      </c>
      <c r="NW147">
        <v>-2.42214532818452</v>
      </c>
      <c r="NX147">
        <v>-2.4038461548961698</v>
      </c>
      <c r="NY147">
        <v>-11.2249877989348</v>
      </c>
      <c r="NZ147">
        <v>-0.14858841012918</v>
      </c>
      <c r="OA147">
        <v>-2.0694258997740902</v>
      </c>
      <c r="OB147">
        <v>-8.8607594920226607</v>
      </c>
      <c r="OC147" s="18" t="s">
        <v>892</v>
      </c>
      <c r="OD147" s="18" t="s">
        <v>892</v>
      </c>
      <c r="OE147" s="18" t="s">
        <v>892</v>
      </c>
      <c r="OF147" s="18" t="s">
        <v>892</v>
      </c>
      <c r="OG147">
        <v>3.6280233541264901</v>
      </c>
      <c r="OH147">
        <v>-1.3863216271558101</v>
      </c>
      <c r="OI147">
        <v>-4.24570912261379</v>
      </c>
      <c r="OJ147" s="18" t="s">
        <v>892</v>
      </c>
      <c r="OK147">
        <v>0</v>
      </c>
      <c r="OL147">
        <v>-4.8692515803059102</v>
      </c>
      <c r="OM147">
        <v>-3.9520958096716501</v>
      </c>
      <c r="ON147">
        <v>-2.1881838074398101</v>
      </c>
      <c r="OO147" s="18" t="s">
        <v>892</v>
      </c>
      <c r="OP147">
        <v>-16.5283018874586</v>
      </c>
      <c r="OQ147">
        <v>-0.46012269797893701</v>
      </c>
      <c r="OR147" s="18" t="s">
        <v>892</v>
      </c>
      <c r="OS147">
        <v>-5.5042482477228303</v>
      </c>
      <c r="OT147" s="18" t="s">
        <v>892</v>
      </c>
      <c r="OU147">
        <v>-11.489361702127701</v>
      </c>
      <c r="OV147">
        <v>-5.4280917747684798</v>
      </c>
      <c r="OW147">
        <v>7.2460776224538801</v>
      </c>
      <c r="OX147" s="18" t="s">
        <v>892</v>
      </c>
      <c r="OY147">
        <v>12.7644733761278</v>
      </c>
      <c r="OZ147" s="18" t="s">
        <v>892</v>
      </c>
      <c r="PA147">
        <v>-4.1314374670856404</v>
      </c>
      <c r="PB147">
        <v>-5.3525913362128597</v>
      </c>
      <c r="PC147">
        <v>5.33817E-10</v>
      </c>
      <c r="PD147">
        <v>1.1020881693210201</v>
      </c>
      <c r="PE147">
        <v>7.6470588235293597</v>
      </c>
      <c r="PF147">
        <v>-9.8894348889807606</v>
      </c>
      <c r="PG147" s="18" t="s">
        <v>892</v>
      </c>
      <c r="PH147">
        <v>-3.3450102513977402</v>
      </c>
      <c r="PI147">
        <v>4.6112115746940203</v>
      </c>
      <c r="PJ147">
        <v>-1.0170195090518599</v>
      </c>
      <c r="PK147" s="18" t="s">
        <v>892</v>
      </c>
      <c r="PL147">
        <v>-2.6571428567307702</v>
      </c>
      <c r="PM147">
        <v>-4.8648648643850301</v>
      </c>
      <c r="PN147">
        <v>-10.427807486631</v>
      </c>
      <c r="PO147">
        <v>-4.7747747732804902</v>
      </c>
      <c r="PP147">
        <v>6.2645011585899901</v>
      </c>
      <c r="PQ147">
        <v>-6.1793519205857201</v>
      </c>
      <c r="PR147">
        <v>10.870406189555201</v>
      </c>
      <c r="PS147">
        <v>-8.5404716379860108</v>
      </c>
      <c r="PT147">
        <v>2.12962962807164</v>
      </c>
      <c r="PU147">
        <v>16.763005782060599</v>
      </c>
      <c r="PV147">
        <v>6.0053619281795099</v>
      </c>
      <c r="PW147">
        <v>-1.07124419229479</v>
      </c>
      <c r="PX147">
        <v>-4.2873696409124404</v>
      </c>
      <c r="PY147">
        <v>-0.64102563934516099</v>
      </c>
      <c r="PZ147" s="18" t="s">
        <v>892</v>
      </c>
      <c r="QA147">
        <v>0.29239766081874402</v>
      </c>
      <c r="QB147">
        <v>6.6907775760081103</v>
      </c>
      <c r="QC147">
        <v>5.0961538455238404</v>
      </c>
      <c r="QD147">
        <v>15.701682873139401</v>
      </c>
      <c r="QE147">
        <v>2.0161290322580698</v>
      </c>
      <c r="QF147">
        <v>-1.26530612380425</v>
      </c>
      <c r="QG147">
        <v>37.728937730890102</v>
      </c>
      <c r="QH147">
        <v>-1.63111668757843</v>
      </c>
      <c r="QI147">
        <v>-0.53763440989112998</v>
      </c>
      <c r="QJ147">
        <v>3.8202247191011498</v>
      </c>
      <c r="QK147">
        <v>-7.6923076944444198</v>
      </c>
      <c r="QL147">
        <v>-6.5719360550309398</v>
      </c>
      <c r="QM147">
        <v>2.8901734103379502</v>
      </c>
      <c r="QN147">
        <v>-8.4473049069241295</v>
      </c>
      <c r="QO147" s="18" t="s">
        <v>892</v>
      </c>
      <c r="QP147" s="18" t="s">
        <v>892</v>
      </c>
      <c r="QQ147">
        <v>-1.3888888896925999</v>
      </c>
      <c r="QR147">
        <v>-9.7833678757875006E-2</v>
      </c>
      <c r="QS147">
        <v>2.2370012065285398</v>
      </c>
      <c r="QT147">
        <v>1.2175324662504701</v>
      </c>
      <c r="QU147">
        <v>2.0929045436386899</v>
      </c>
      <c r="QV147">
        <v>0.52631578848538796</v>
      </c>
      <c r="QW147">
        <v>9.9135802469923799</v>
      </c>
      <c r="QX147">
        <v>-4.3931496655801601</v>
      </c>
      <c r="QY147">
        <v>-2.1755438833212599</v>
      </c>
      <c r="QZ147" s="18" t="s">
        <v>892</v>
      </c>
      <c r="RA147" s="18" t="s">
        <v>892</v>
      </c>
      <c r="RB147">
        <v>2.3741690387174801</v>
      </c>
      <c r="RC147">
        <v>3.6411609498680799</v>
      </c>
      <c r="RD147">
        <v>4.5447328159903302</v>
      </c>
      <c r="RE147">
        <v>-1.2071156289723</v>
      </c>
      <c r="RF147">
        <v>-7.9558881444565701</v>
      </c>
      <c r="RG147" s="18" t="s">
        <v>892</v>
      </c>
      <c r="RH147" s="18" t="s">
        <v>892</v>
      </c>
      <c r="RI147">
        <v>2.7003098709023301</v>
      </c>
      <c r="RJ147">
        <v>-8.99838449111469</v>
      </c>
      <c r="RK147" s="18" t="s">
        <v>892</v>
      </c>
      <c r="RL147" s="18" t="s">
        <v>892</v>
      </c>
      <c r="RM147" s="18" t="s">
        <v>892</v>
      </c>
      <c r="RN147">
        <v>-5.7271557261158099</v>
      </c>
      <c r="RO147" s="18" t="s">
        <v>892</v>
      </c>
      <c r="RP147">
        <v>0</v>
      </c>
      <c r="RQ147" s="18" t="s">
        <v>892</v>
      </c>
      <c r="RR147">
        <v>1.6117392336081799</v>
      </c>
      <c r="RS147">
        <v>0.31525850955422802</v>
      </c>
      <c r="RT147" s="18" t="s">
        <v>892</v>
      </c>
      <c r="RU147">
        <v>1.97614991510322</v>
      </c>
      <c r="RV147">
        <v>-1.88796038387429</v>
      </c>
      <c r="RW147">
        <v>4.1158004889121997</v>
      </c>
      <c r="RX147">
        <v>10.004653323446</v>
      </c>
      <c r="RY147">
        <v>-4.2103642952460802</v>
      </c>
      <c r="RZ147">
        <v>-3.6962025326335501</v>
      </c>
      <c r="SA147">
        <v>-9.5601817471246999</v>
      </c>
      <c r="SB147">
        <v>-4.9477735019241402</v>
      </c>
      <c r="SC147" s="18" t="s">
        <v>892</v>
      </c>
      <c r="SD147">
        <v>-4.1860465099849096</v>
      </c>
      <c r="SE147">
        <v>-2.5915996405913901</v>
      </c>
      <c r="SF147">
        <v>4.49824191675894</v>
      </c>
      <c r="SG147">
        <v>-0.95419847402661295</v>
      </c>
      <c r="SH147" s="18" t="s">
        <v>892</v>
      </c>
      <c r="SI147" s="18" t="s">
        <v>892</v>
      </c>
      <c r="SJ147" s="18" t="s">
        <v>892</v>
      </c>
      <c r="SK147">
        <v>-2.50000000132178</v>
      </c>
      <c r="SL147" s="18" t="s">
        <v>892</v>
      </c>
      <c r="SM147" s="18" t="s">
        <v>892</v>
      </c>
      <c r="SN147">
        <v>-4.4235785075740202</v>
      </c>
      <c r="SO147">
        <v>-9.7685185181873493</v>
      </c>
      <c r="SP147" s="18" t="s">
        <v>892</v>
      </c>
      <c r="SQ147">
        <v>4.18848167642716</v>
      </c>
      <c r="SR147">
        <v>2.2284122570979301</v>
      </c>
      <c r="SS147">
        <v>-5.0951909327040203</v>
      </c>
      <c r="ST147">
        <v>0.516769682867535</v>
      </c>
      <c r="SU147" s="18" t="s">
        <v>892</v>
      </c>
      <c r="SV147">
        <v>-0.98792535675085202</v>
      </c>
      <c r="SW147">
        <v>-3.10734463217001</v>
      </c>
      <c r="SX147">
        <v>-8.1981294140103493</v>
      </c>
      <c r="SY147">
        <v>-7.6612903225806503</v>
      </c>
      <c r="SZ147">
        <v>2.58669377229237</v>
      </c>
      <c r="TA147">
        <v>-4.2200000000000299</v>
      </c>
      <c r="TB147" s="18" t="s">
        <v>892</v>
      </c>
      <c r="TC147" s="18" t="s">
        <v>892</v>
      </c>
      <c r="TD147">
        <v>6.7521367506528298</v>
      </c>
      <c r="TE147">
        <v>4.3564356418572103</v>
      </c>
      <c r="TF147" s="18" t="s">
        <v>892</v>
      </c>
      <c r="TG147">
        <v>1.0065127309942801</v>
      </c>
      <c r="TH147">
        <v>1.68749180075018</v>
      </c>
      <c r="TI147">
        <v>-2.4486037774734801</v>
      </c>
      <c r="TJ147">
        <v>-1.0186822933892601</v>
      </c>
      <c r="TK147">
        <v>-5.2430044182621902</v>
      </c>
      <c r="TL147">
        <v>2.49408338118675</v>
      </c>
      <c r="TM147">
        <v>6.5541855894799799</v>
      </c>
      <c r="TN147">
        <v>-6.1431241562815</v>
      </c>
      <c r="TO147" s="18" t="s">
        <v>892</v>
      </c>
      <c r="TP147">
        <v>-11.298617807966901</v>
      </c>
      <c r="TQ147">
        <v>-5.3124999996386002</v>
      </c>
      <c r="TR147">
        <v>3.3419023136247001</v>
      </c>
      <c r="TS147">
        <v>1.1101742556458301</v>
      </c>
      <c r="TT147" s="18" t="s">
        <v>892</v>
      </c>
      <c r="TU147">
        <v>13.799712505989399</v>
      </c>
      <c r="TV147">
        <v>-11.8279569890875</v>
      </c>
      <c r="TW147">
        <v>-7.8411745082341202</v>
      </c>
      <c r="TX147">
        <v>6.3636363639227902</v>
      </c>
      <c r="TY147">
        <v>-1.2499999978407901</v>
      </c>
      <c r="TZ147">
        <v>3.8118410389705</v>
      </c>
      <c r="UA147">
        <v>-3.5320088300220598</v>
      </c>
      <c r="UB147">
        <v>10.4954367666232</v>
      </c>
      <c r="UC147">
        <v>-6.5862242328874503</v>
      </c>
      <c r="UD147">
        <v>-2.6565112390860501</v>
      </c>
      <c r="UE147" s="18" t="s">
        <v>892</v>
      </c>
      <c r="UF147" s="18" t="s">
        <v>892</v>
      </c>
      <c r="UG147">
        <v>11.171171172165201</v>
      </c>
      <c r="UH147">
        <v>-15.5844155835689</v>
      </c>
      <c r="UI147">
        <v>-2.6923076936768702</v>
      </c>
      <c r="UJ147">
        <v>-10.7317073137388</v>
      </c>
      <c r="UK147">
        <v>12.837837837535</v>
      </c>
      <c r="UL147">
        <v>-9.2639593908629596</v>
      </c>
      <c r="UM147" s="18" t="s">
        <v>892</v>
      </c>
      <c r="UN147">
        <v>-2.3426799999999999E-10</v>
      </c>
      <c r="UO147" s="18" t="s">
        <v>892</v>
      </c>
      <c r="UP147" s="18" t="s">
        <v>892</v>
      </c>
      <c r="UQ147" s="18" t="s">
        <v>892</v>
      </c>
      <c r="UR147" s="18" t="s">
        <v>892</v>
      </c>
      <c r="US147">
        <v>13.318396814933299</v>
      </c>
      <c r="UT147" s="18" t="s">
        <v>892</v>
      </c>
      <c r="UU147">
        <v>-8.9198343980863797</v>
      </c>
      <c r="UV147">
        <v>1.3094417643004601</v>
      </c>
      <c r="UW147">
        <v>2.6182432442163801</v>
      </c>
      <c r="UX147">
        <v>-1.89776553282972</v>
      </c>
      <c r="UY147">
        <v>-3.0791575895338301</v>
      </c>
      <c r="UZ147" s="18" t="s">
        <v>892</v>
      </c>
      <c r="VA147">
        <v>3.78378378378512</v>
      </c>
      <c r="VB147">
        <v>4.4033184412159097</v>
      </c>
      <c r="VC147">
        <v>9.75893341580454</v>
      </c>
      <c r="VD147">
        <v>7.9840320373003995E-2</v>
      </c>
      <c r="VE147">
        <v>-1.0416666666666501</v>
      </c>
      <c r="VF147">
        <v>-2.1505376352202399</v>
      </c>
      <c r="VG147" s="18" t="s">
        <v>892</v>
      </c>
      <c r="VH147">
        <v>2.5559105431310498</v>
      </c>
      <c r="VI147" s="18" t="s">
        <v>892</v>
      </c>
      <c r="VJ147">
        <v>0.46224961598304598</v>
      </c>
      <c r="VK147" s="18" t="s">
        <v>892</v>
      </c>
      <c r="VL147" s="18" t="s">
        <v>892</v>
      </c>
      <c r="VM147">
        <v>3.5294117630213502</v>
      </c>
      <c r="VN147">
        <v>1.7674418598606401</v>
      </c>
      <c r="VO147">
        <v>22.4932249293363</v>
      </c>
      <c r="VP147">
        <v>10.9449354202753</v>
      </c>
      <c r="VQ147" s="18" t="s">
        <v>892</v>
      </c>
      <c r="VR147" s="18" t="s">
        <v>892</v>
      </c>
      <c r="VS147">
        <v>-2.3221525988757299</v>
      </c>
      <c r="VT147">
        <v>-7.6422764227642004</v>
      </c>
      <c r="VU147" s="18" t="s">
        <v>892</v>
      </c>
      <c r="VV147">
        <v>7.5342465753424097</v>
      </c>
      <c r="VW147">
        <v>0.593368239188519</v>
      </c>
      <c r="VX147" s="18" t="s">
        <v>892</v>
      </c>
      <c r="VY147">
        <v>2.0276953517390299</v>
      </c>
      <c r="VZ147">
        <v>7.6285240458682697</v>
      </c>
      <c r="WA147">
        <v>11.7647058843168</v>
      </c>
      <c r="WB147">
        <v>-6.4391500323365003</v>
      </c>
      <c r="WC147" s="18" t="s">
        <v>892</v>
      </c>
    </row>
    <row r="148" spans="1:601" x14ac:dyDescent="0.2">
      <c r="A148" s="19">
        <v>40909</v>
      </c>
      <c r="B148">
        <v>9.7668810277485605</v>
      </c>
      <c r="C148">
        <v>16.514598540145901</v>
      </c>
      <c r="D148" s="18" t="s">
        <v>892</v>
      </c>
      <c r="E148">
        <v>5.9936908480558104</v>
      </c>
      <c r="F148" s="18" t="s">
        <v>892</v>
      </c>
      <c r="G148">
        <v>-2.3010546488096502</v>
      </c>
      <c r="H148">
        <v>8.9588377687253704</v>
      </c>
      <c r="I148">
        <v>11.3104524180967</v>
      </c>
      <c r="J148">
        <v>13.2999115309537</v>
      </c>
      <c r="K148">
        <v>-2.5910364145658198</v>
      </c>
      <c r="L148">
        <v>5.0803858493427203</v>
      </c>
      <c r="M148">
        <v>9.9046221570065391</v>
      </c>
      <c r="N148">
        <v>-7.9554494822299402</v>
      </c>
      <c r="O148">
        <v>7.49158248965787</v>
      </c>
      <c r="P148">
        <v>12.3026315799962</v>
      </c>
      <c r="Q148">
        <v>16.8511885412738</v>
      </c>
      <c r="R148">
        <v>-3.9195637341828</v>
      </c>
      <c r="S148">
        <v>13.5824977210574</v>
      </c>
      <c r="T148">
        <v>11.710239651416099</v>
      </c>
      <c r="U148">
        <v>24.845055955268201</v>
      </c>
      <c r="V148">
        <v>-6.0326472670894304</v>
      </c>
      <c r="W148">
        <v>15.299999997871501</v>
      </c>
      <c r="X148">
        <v>-1.1794871766869399</v>
      </c>
      <c r="Y148">
        <v>20.604099244876</v>
      </c>
      <c r="Z148">
        <v>-0.70532915360500603</v>
      </c>
      <c r="AA148">
        <v>7.0678796372206403</v>
      </c>
      <c r="AB148">
        <v>1.4172139628426901</v>
      </c>
      <c r="AC148">
        <v>5.6432432432432602</v>
      </c>
      <c r="AD148">
        <v>20.363890834173699</v>
      </c>
      <c r="AE148">
        <v>21.076559373109902</v>
      </c>
      <c r="AF148">
        <v>1.99441563170872</v>
      </c>
      <c r="AG148">
        <v>-6.4380264735111599</v>
      </c>
      <c r="AH148">
        <v>10.876747141019999</v>
      </c>
      <c r="AI148">
        <v>4.9180327891096898</v>
      </c>
      <c r="AJ148">
        <v>21.5111940298913</v>
      </c>
      <c r="AK148">
        <v>4.1515426497278103</v>
      </c>
      <c r="AL148">
        <v>12.3798627007224</v>
      </c>
      <c r="AM148">
        <v>-4.78705843512709</v>
      </c>
      <c r="AN148">
        <v>10.2335164843904</v>
      </c>
      <c r="AO148">
        <v>6.1369000823396203</v>
      </c>
      <c r="AP148">
        <v>-3.05785124012252</v>
      </c>
      <c r="AQ148">
        <v>5.1150895125343903</v>
      </c>
      <c r="AR148">
        <v>2.8911564616210099</v>
      </c>
      <c r="AS148">
        <v>2.9694323144105401</v>
      </c>
      <c r="AT148">
        <v>18.611182026690301</v>
      </c>
      <c r="AU148">
        <v>4.2105263160620696</v>
      </c>
      <c r="AV148">
        <v>9.6273291925465898</v>
      </c>
      <c r="AW148">
        <v>24.370465215535599</v>
      </c>
      <c r="AX148">
        <v>1.07962213350787</v>
      </c>
      <c r="AY148">
        <v>40.368380659236799</v>
      </c>
      <c r="AZ148">
        <v>6.4949608052586596</v>
      </c>
      <c r="BA148">
        <v>12.021276595431999</v>
      </c>
      <c r="BB148">
        <v>5.7912844043246103</v>
      </c>
      <c r="BC148">
        <v>12.2923076918179</v>
      </c>
      <c r="BD148">
        <v>15.0244964616221</v>
      </c>
      <c r="BE148">
        <v>20.217096336499399</v>
      </c>
      <c r="BF148">
        <v>-0.37389531082413502</v>
      </c>
      <c r="BG148">
        <v>32.416666666873702</v>
      </c>
      <c r="BH148">
        <v>1.93850267357383</v>
      </c>
      <c r="BI148">
        <v>-0.66006600566533802</v>
      </c>
      <c r="BJ148">
        <v>14.0419947497337</v>
      </c>
      <c r="BK148">
        <v>19.994107950063398</v>
      </c>
      <c r="BL148">
        <v>-1.4735432016075201</v>
      </c>
      <c r="BM148">
        <v>-0.30998140035381999</v>
      </c>
      <c r="BN148">
        <v>-4.3112897332846201</v>
      </c>
      <c r="BO148">
        <v>5.6875449980237702</v>
      </c>
      <c r="BP148">
        <v>3.7837837836901498</v>
      </c>
      <c r="BQ148">
        <v>10.3500761023167</v>
      </c>
      <c r="BR148">
        <v>17.136150234336501</v>
      </c>
      <c r="BS148">
        <v>-3.06198655713218</v>
      </c>
      <c r="BT148">
        <v>2.2895258698395899</v>
      </c>
      <c r="BU148">
        <v>19.477587876887299</v>
      </c>
      <c r="BV148">
        <v>-3.0290626279165198</v>
      </c>
      <c r="BW148">
        <v>19.792498006071099</v>
      </c>
      <c r="BX148">
        <v>-2.42349558633875</v>
      </c>
      <c r="BY148">
        <v>-2.6018099534900401</v>
      </c>
      <c r="BZ148">
        <v>13.3494558654471</v>
      </c>
      <c r="CA148">
        <v>-1.6786570756353001</v>
      </c>
      <c r="CB148">
        <v>10.327169273956001</v>
      </c>
      <c r="CC148">
        <v>10.3626943019772</v>
      </c>
      <c r="CD148">
        <v>13.7765592837463</v>
      </c>
      <c r="CE148">
        <v>-5.4373522458628596</v>
      </c>
      <c r="CF148">
        <v>23.592197276407799</v>
      </c>
      <c r="CG148">
        <v>1.87992722840411</v>
      </c>
      <c r="CH148">
        <v>6.4507494646680597</v>
      </c>
      <c r="CI148">
        <v>8.2008721343300301</v>
      </c>
      <c r="CJ148">
        <v>-9.7574732080522004</v>
      </c>
      <c r="CK148">
        <v>-9.3564088683088098</v>
      </c>
      <c r="CL148">
        <v>7.55193166282662</v>
      </c>
      <c r="CM148">
        <v>6.9325938576186603</v>
      </c>
      <c r="CN148">
        <v>17.545375969863699</v>
      </c>
      <c r="CO148">
        <v>4.1553748870821998</v>
      </c>
      <c r="CP148">
        <v>-0.93670167520370995</v>
      </c>
      <c r="CQ148">
        <v>-3.2499465469318398</v>
      </c>
      <c r="CR148">
        <v>15.158636897553199</v>
      </c>
      <c r="CS148">
        <v>15.2467604073665</v>
      </c>
      <c r="CT148">
        <v>6.5679012337303204</v>
      </c>
      <c r="CU148">
        <v>9.5905776792372794</v>
      </c>
      <c r="CV148">
        <v>12.707182320442</v>
      </c>
      <c r="CW148">
        <v>1.1743981197814599</v>
      </c>
      <c r="CX148">
        <v>-0.70708856220689198</v>
      </c>
      <c r="CY148">
        <v>0.63262539820427799</v>
      </c>
      <c r="CZ148">
        <v>8.8715401012080495</v>
      </c>
      <c r="DA148">
        <v>3.9047619065900601</v>
      </c>
      <c r="DB148">
        <v>-6.6917607666069197</v>
      </c>
      <c r="DC148">
        <v>8.2011780684843298</v>
      </c>
      <c r="DD148">
        <v>-3.7995149534541102</v>
      </c>
      <c r="DE148">
        <v>-4.02144772117963</v>
      </c>
      <c r="DF148">
        <v>6.2379421228242897</v>
      </c>
      <c r="DG148">
        <v>-3.9952386251657002</v>
      </c>
      <c r="DH148">
        <v>18.3667538542168</v>
      </c>
      <c r="DI148">
        <v>16.156914893250999</v>
      </c>
      <c r="DJ148">
        <v>-2.4974515790976302</v>
      </c>
      <c r="DK148">
        <v>5.7870370379588403</v>
      </c>
      <c r="DL148">
        <v>11.751982696651</v>
      </c>
      <c r="DM148">
        <v>2.5859015232023101</v>
      </c>
      <c r="DN148">
        <v>5.4196642695011796</v>
      </c>
      <c r="DO148">
        <v>12.2568093379881</v>
      </c>
      <c r="DP148">
        <v>5.0276243107706202</v>
      </c>
      <c r="DQ148">
        <v>-2.2851919564663299</v>
      </c>
      <c r="DR148">
        <v>-2.3244781774696999</v>
      </c>
      <c r="DS148">
        <v>-10.368221490364901</v>
      </c>
      <c r="DT148">
        <v>-9.3524893428366003</v>
      </c>
      <c r="DU148">
        <v>14.5046524355083</v>
      </c>
      <c r="DV148">
        <v>6.6003143017297798</v>
      </c>
      <c r="DW148">
        <v>-4.3678868058421898</v>
      </c>
      <c r="DX148">
        <v>6.6849588447761104</v>
      </c>
      <c r="DY148">
        <v>10.022082556548501</v>
      </c>
      <c r="DZ148">
        <v>-3.4097294989076299</v>
      </c>
      <c r="EA148">
        <v>19.0053285972471</v>
      </c>
      <c r="EB148">
        <v>4.7466910092585097</v>
      </c>
      <c r="EC148">
        <v>-5.0982800985278001</v>
      </c>
      <c r="ED148">
        <v>3.5440737346861</v>
      </c>
      <c r="EE148">
        <v>-20.783244516049098</v>
      </c>
      <c r="EF148">
        <v>5.0599895651790803</v>
      </c>
      <c r="EG148">
        <v>6.9524913103182797</v>
      </c>
      <c r="EH148">
        <v>3.7813552970064701</v>
      </c>
      <c r="EI148">
        <v>5.7411975748329596</v>
      </c>
      <c r="EJ148">
        <v>3.04878048780495</v>
      </c>
      <c r="EK148">
        <v>48.956941733003099</v>
      </c>
      <c r="EL148">
        <v>4.3781094522019597</v>
      </c>
      <c r="EM148">
        <v>-1.94961007752141</v>
      </c>
      <c r="EN148">
        <v>7.6979742171772401</v>
      </c>
      <c r="EO148">
        <v>0.35043007652662</v>
      </c>
      <c r="EP148">
        <v>14.6806000332005</v>
      </c>
      <c r="EQ148">
        <v>-10.1562499969071</v>
      </c>
      <c r="ER148">
        <v>7.1926229528202201</v>
      </c>
      <c r="ES148">
        <v>9.4142259386846394</v>
      </c>
      <c r="ET148">
        <v>1.2195121937308899</v>
      </c>
      <c r="EU148">
        <v>-1.4322916671063799</v>
      </c>
      <c r="EV148">
        <v>31.9127849369928</v>
      </c>
      <c r="EW148">
        <v>1.57384987940308</v>
      </c>
      <c r="EX148">
        <v>-3.1029940859456202</v>
      </c>
      <c r="EY148">
        <v>-0.41090773253647001</v>
      </c>
      <c r="EZ148">
        <v>7.9621185554222604</v>
      </c>
      <c r="FA148">
        <v>20.732746378973498</v>
      </c>
      <c r="FB148">
        <v>2.0792357382840798</v>
      </c>
      <c r="FC148">
        <v>-2.64296011532914</v>
      </c>
      <c r="FD148">
        <v>-5.52121961394817</v>
      </c>
      <c r="FE148">
        <v>8.0504587147791202</v>
      </c>
      <c r="FF148">
        <v>16.799468791500701</v>
      </c>
      <c r="FG148">
        <v>2.5795356838318901</v>
      </c>
      <c r="FH148">
        <v>5.7216054633955302</v>
      </c>
      <c r="FI148">
        <v>15.593290536703799</v>
      </c>
      <c r="FJ148">
        <v>1.4998429835201701</v>
      </c>
      <c r="FK148">
        <v>5.0854610658912298</v>
      </c>
      <c r="FL148">
        <v>19.944979364760599</v>
      </c>
      <c r="FM148">
        <v>-3.96648044693351</v>
      </c>
      <c r="FN148">
        <v>9.7102584181676193</v>
      </c>
      <c r="FO148">
        <v>-1.54070204895398</v>
      </c>
      <c r="FP148">
        <v>-2.8515544572899398</v>
      </c>
      <c r="FQ148">
        <v>6.9483568073848598</v>
      </c>
      <c r="FR148">
        <v>25.1438848936317</v>
      </c>
      <c r="FS148">
        <v>18.201119474320201</v>
      </c>
      <c r="FT148">
        <v>12.8284389494475</v>
      </c>
      <c r="FU148">
        <v>9.5901313164663105</v>
      </c>
      <c r="FV148">
        <v>29.1830985915492</v>
      </c>
      <c r="FW148">
        <v>2.6502908862634702</v>
      </c>
      <c r="FX148">
        <v>-4.5276690878049903</v>
      </c>
      <c r="FY148">
        <v>10.4430379729622</v>
      </c>
      <c r="FZ148">
        <v>9.0740397086887405</v>
      </c>
      <c r="GA148">
        <v>-10.4684684678497</v>
      </c>
      <c r="GB148">
        <v>26.333075734119401</v>
      </c>
      <c r="GC148">
        <v>6.9023569036099897</v>
      </c>
      <c r="GD148">
        <v>5.5590256085401597</v>
      </c>
      <c r="GE148">
        <v>2.41417805994169</v>
      </c>
      <c r="GF148">
        <v>-1.2580374620418799</v>
      </c>
      <c r="GG148">
        <v>1.12000000000039</v>
      </c>
      <c r="GH148">
        <v>6.1635220132037603</v>
      </c>
      <c r="GI148">
        <v>9.2567567562246609</v>
      </c>
      <c r="GJ148">
        <v>5.0355450213430197</v>
      </c>
      <c r="GK148">
        <v>2.3413531406425898</v>
      </c>
      <c r="GL148">
        <v>9.4339622669278995</v>
      </c>
      <c r="GM148">
        <v>5.4434277094561603</v>
      </c>
      <c r="GN148">
        <v>1.1560693639645501</v>
      </c>
      <c r="GO148">
        <v>8.7104072373933104</v>
      </c>
      <c r="GP148">
        <v>6.6556836904383001</v>
      </c>
      <c r="GQ148">
        <v>9.6611239744997608</v>
      </c>
      <c r="GR148">
        <v>-0.57251908345670199</v>
      </c>
      <c r="GS148">
        <v>15.5301144832947</v>
      </c>
      <c r="GT148">
        <v>7.2429906542056202</v>
      </c>
      <c r="GU148">
        <v>5.4045512018376902</v>
      </c>
      <c r="GV148">
        <v>8.3805668013529502</v>
      </c>
      <c r="GW148">
        <v>8.7211929511455502</v>
      </c>
      <c r="GX148">
        <v>10.2984447246742</v>
      </c>
      <c r="GY148">
        <v>-5.53489734344162</v>
      </c>
      <c r="GZ148">
        <v>24.5430424528301</v>
      </c>
      <c r="HA148">
        <v>4.0000000009583303</v>
      </c>
      <c r="HB148">
        <v>2.6581118236279</v>
      </c>
      <c r="HC148">
        <v>0.65906475550203703</v>
      </c>
      <c r="HD148">
        <v>16.715830875375701</v>
      </c>
      <c r="HE148">
        <v>6.3354037254380202</v>
      </c>
      <c r="HF148">
        <v>-3.0118443287266898</v>
      </c>
      <c r="HG148">
        <v>-4.5328096876500101</v>
      </c>
      <c r="HH148">
        <v>13.7329184152776</v>
      </c>
      <c r="HI148">
        <v>2.2475570033831498</v>
      </c>
      <c r="HJ148">
        <v>-2.0082443723451</v>
      </c>
      <c r="HK148">
        <v>1.54677960091518</v>
      </c>
      <c r="HL148">
        <v>-5.4091539516868599</v>
      </c>
      <c r="HM148">
        <v>-4.1794087651506704</v>
      </c>
      <c r="HN148">
        <v>-0.31994311988606799</v>
      </c>
      <c r="HO148">
        <v>-4.1693811082377099</v>
      </c>
      <c r="HP148">
        <v>13.072215419563101</v>
      </c>
      <c r="HQ148">
        <v>2.2911392418421701</v>
      </c>
      <c r="HR148">
        <v>21.76</v>
      </c>
      <c r="HS148">
        <v>7.8708889115035801</v>
      </c>
      <c r="HT148">
        <v>-0.49339206930172402</v>
      </c>
      <c r="HU148">
        <v>15.3462122864227</v>
      </c>
      <c r="HV148">
        <v>1.81818181653599</v>
      </c>
      <c r="HW148">
        <v>0.755885998185302</v>
      </c>
      <c r="HX148">
        <v>2.6722689071235299</v>
      </c>
      <c r="HY148">
        <v>-7.2625698312475002</v>
      </c>
      <c r="HZ148">
        <v>1.1085450365417</v>
      </c>
      <c r="IA148">
        <v>-2.13567839419769</v>
      </c>
      <c r="IB148">
        <v>12.979890313461199</v>
      </c>
      <c r="IC148">
        <v>-2.3148148135825402</v>
      </c>
      <c r="ID148" s="18" t="s">
        <v>892</v>
      </c>
      <c r="IE148">
        <v>-1.62500000000003</v>
      </c>
      <c r="IF148">
        <v>15.4121863790315</v>
      </c>
      <c r="IG148" s="18" t="s">
        <v>892</v>
      </c>
      <c r="IH148" s="18" t="s">
        <v>892</v>
      </c>
      <c r="II148" s="18" t="s">
        <v>892</v>
      </c>
      <c r="IJ148" s="18" t="s">
        <v>892</v>
      </c>
      <c r="IK148">
        <v>2.1978021994609702</v>
      </c>
      <c r="IL148">
        <v>-3.7893700787401801</v>
      </c>
      <c r="IM148">
        <v>1.21424716504022</v>
      </c>
      <c r="IN148">
        <v>26.2878461745869</v>
      </c>
      <c r="IO148">
        <v>5.5118110238330003</v>
      </c>
      <c r="IP148">
        <v>3.3870967741935498</v>
      </c>
      <c r="IQ148">
        <v>1.16120218579232</v>
      </c>
      <c r="IR148" s="18" t="s">
        <v>892</v>
      </c>
      <c r="IS148">
        <v>16.9330453559771</v>
      </c>
      <c r="IT148" s="18" t="s">
        <v>892</v>
      </c>
      <c r="IU148">
        <v>15.6668204866212</v>
      </c>
      <c r="IV148" s="18" t="s">
        <v>892</v>
      </c>
      <c r="IW148" s="18" t="s">
        <v>892</v>
      </c>
      <c r="IX148">
        <v>9.8214285698616592</v>
      </c>
      <c r="IY148">
        <v>-2.3657870780986201</v>
      </c>
      <c r="IZ148">
        <v>0.16879671969292101</v>
      </c>
      <c r="JA148" s="18" t="s">
        <v>892</v>
      </c>
      <c r="JB148" s="18" t="s">
        <v>892</v>
      </c>
      <c r="JC148">
        <v>5.9523809549068902</v>
      </c>
      <c r="JD148">
        <v>3.4782608703005899</v>
      </c>
      <c r="JE148" s="18" t="s">
        <v>892</v>
      </c>
      <c r="JF148">
        <v>11.5312205844234</v>
      </c>
      <c r="JG148" s="18" t="s">
        <v>892</v>
      </c>
      <c r="JH148">
        <v>3.6535859278044298</v>
      </c>
      <c r="JI148">
        <v>12.0751341684681</v>
      </c>
      <c r="JJ148">
        <v>15.6449429504063</v>
      </c>
      <c r="JK148">
        <v>13.066666665977699</v>
      </c>
      <c r="JL148" s="18" t="s">
        <v>892</v>
      </c>
      <c r="JM148">
        <v>-3.2288401253918702</v>
      </c>
      <c r="JN148">
        <v>7.6036866393899301</v>
      </c>
      <c r="JO148">
        <v>7.19665272109411</v>
      </c>
      <c r="JP148">
        <v>10.24512884978</v>
      </c>
      <c r="JQ148">
        <v>7.2319201992657502</v>
      </c>
      <c r="JR148" s="18" t="s">
        <v>892</v>
      </c>
      <c r="JS148">
        <v>-2.4655547490646201</v>
      </c>
      <c r="JT148" s="18" t="s">
        <v>892</v>
      </c>
      <c r="JU148">
        <v>11.528384279090499</v>
      </c>
      <c r="JV148">
        <v>4.8319327732032198</v>
      </c>
      <c r="JW148">
        <v>7.7922077916757297</v>
      </c>
      <c r="JX148">
        <v>-2.5974025963257699</v>
      </c>
      <c r="JY148">
        <v>5.8267716557540004</v>
      </c>
      <c r="JZ148">
        <v>5.6013579047021098</v>
      </c>
      <c r="KA148">
        <v>18.7742436003746</v>
      </c>
      <c r="KB148">
        <v>2.6086956521739602</v>
      </c>
      <c r="KC148" s="18" t="s">
        <v>892</v>
      </c>
      <c r="KD148">
        <v>2.15916101172113</v>
      </c>
      <c r="KE148">
        <v>10.1952277633942</v>
      </c>
      <c r="KF148">
        <v>5.2040816343396799</v>
      </c>
      <c r="KG148">
        <v>-6.7524115759133903</v>
      </c>
      <c r="KH148">
        <v>17.6136363623351</v>
      </c>
      <c r="KI148">
        <v>4.3033214972463902</v>
      </c>
      <c r="KJ148">
        <v>5.6593699945946003</v>
      </c>
      <c r="KK148">
        <v>-0.92133238909837301</v>
      </c>
      <c r="KL148" s="18" t="s">
        <v>892</v>
      </c>
      <c r="KM148">
        <v>23.2492997185905</v>
      </c>
      <c r="KN148">
        <v>-4.2748091603171803</v>
      </c>
      <c r="KO148">
        <v>22.1027792314202</v>
      </c>
      <c r="KP148">
        <v>-2.18413978624951</v>
      </c>
      <c r="KQ148">
        <v>17.880794700041399</v>
      </c>
      <c r="KR148">
        <v>14.595959595321199</v>
      </c>
      <c r="KS148">
        <v>37.0449678826227</v>
      </c>
      <c r="KT148">
        <v>7.8582434520269899</v>
      </c>
      <c r="KU148" s="18" t="s">
        <v>892</v>
      </c>
      <c r="KV148">
        <v>-1.5963511937455901</v>
      </c>
      <c r="KW148">
        <v>7.3446327671107703</v>
      </c>
      <c r="KX148" s="18" t="s">
        <v>892</v>
      </c>
      <c r="KY148" s="18" t="s">
        <v>892</v>
      </c>
      <c r="KZ148">
        <v>-3.8010657196671498</v>
      </c>
      <c r="LA148">
        <v>-6.8535825534417301</v>
      </c>
      <c r="LB148">
        <v>-4.8467966573816001</v>
      </c>
      <c r="LC148">
        <v>-2.6691830682075901</v>
      </c>
      <c r="LD148">
        <v>-8.49056603773586</v>
      </c>
      <c r="LE148">
        <v>9.2567102546455793</v>
      </c>
      <c r="LF148">
        <v>4.3957617397723601</v>
      </c>
      <c r="LG148" s="18" t="s">
        <v>892</v>
      </c>
      <c r="LH148">
        <v>6.5060908083614404</v>
      </c>
      <c r="LI148">
        <v>12.4244459366444</v>
      </c>
      <c r="LJ148">
        <v>11.372549018406399</v>
      </c>
      <c r="LK148" s="18" t="s">
        <v>892</v>
      </c>
      <c r="LL148">
        <v>5.3521126762624496</v>
      </c>
      <c r="LM148">
        <v>6.6666666678723203</v>
      </c>
      <c r="LN148" s="18" t="s">
        <v>892</v>
      </c>
      <c r="LO148">
        <v>6.4999999994004103</v>
      </c>
      <c r="LP148">
        <v>14.1666666666667</v>
      </c>
      <c r="LQ148">
        <v>2.12871287176044</v>
      </c>
      <c r="LR148">
        <v>-1.502590673999</v>
      </c>
      <c r="LS148">
        <v>17.0789930540077</v>
      </c>
      <c r="LT148">
        <v>3.2154340842492899</v>
      </c>
      <c r="LU148" s="18" t="s">
        <v>892</v>
      </c>
      <c r="LV148">
        <v>13.126079447752799</v>
      </c>
      <c r="LW148">
        <v>19.745874105057201</v>
      </c>
      <c r="LX148">
        <v>0.74859638084177105</v>
      </c>
      <c r="LY148">
        <v>8.4987874738268001</v>
      </c>
      <c r="LZ148">
        <v>8.4153983862985005</v>
      </c>
      <c r="MA148">
        <v>8.4071509117765295</v>
      </c>
      <c r="MB148">
        <v>0.46656298621479098</v>
      </c>
      <c r="MC148">
        <v>29.5788686757611</v>
      </c>
      <c r="MD148" s="18" t="s">
        <v>892</v>
      </c>
      <c r="ME148">
        <v>1.8430439971545101</v>
      </c>
      <c r="MF148" s="18" t="s">
        <v>892</v>
      </c>
      <c r="MG148" s="18" t="s">
        <v>892</v>
      </c>
      <c r="MH148">
        <v>8.1229773451611909</v>
      </c>
      <c r="MI148">
        <v>6.2666666678726299</v>
      </c>
      <c r="MJ148" s="18" t="s">
        <v>892</v>
      </c>
      <c r="MK148">
        <v>-2.2264631036309002</v>
      </c>
      <c r="ML148">
        <v>27.098831032322501</v>
      </c>
      <c r="MM148">
        <v>19.645648777525398</v>
      </c>
      <c r="MN148" s="18" t="s">
        <v>892</v>
      </c>
      <c r="MO148">
        <v>-1.5470297021091499</v>
      </c>
      <c r="MP148">
        <v>37.962962962324703</v>
      </c>
      <c r="MQ148">
        <v>8.4993773387640896</v>
      </c>
      <c r="MR148">
        <v>8.3185840674752107</v>
      </c>
      <c r="MS148">
        <v>2.3547880690737402</v>
      </c>
      <c r="MT148">
        <v>11.047619049064</v>
      </c>
      <c r="MU148">
        <v>-1.7693715667851699</v>
      </c>
      <c r="MV148">
        <v>11.6147308757647</v>
      </c>
      <c r="MW148" s="18" t="s">
        <v>892</v>
      </c>
      <c r="MX148" s="18" t="s">
        <v>892</v>
      </c>
      <c r="MY148">
        <v>-3.3154655516822</v>
      </c>
      <c r="MZ148">
        <v>-1.39534883799566</v>
      </c>
      <c r="NA148" s="18" t="s">
        <v>892</v>
      </c>
      <c r="NB148">
        <v>60.110294115496799</v>
      </c>
      <c r="NC148">
        <v>27.972027971167702</v>
      </c>
      <c r="ND148" s="18" t="s">
        <v>892</v>
      </c>
      <c r="NE148">
        <v>1.9656019656020001</v>
      </c>
      <c r="NF148" s="18" t="s">
        <v>892</v>
      </c>
      <c r="NG148" s="18" t="s">
        <v>892</v>
      </c>
      <c r="NH148">
        <v>9.9295323524437205</v>
      </c>
      <c r="NI148" s="18" t="s">
        <v>892</v>
      </c>
      <c r="NJ148">
        <v>8.1395348839141199</v>
      </c>
      <c r="NK148">
        <v>4.4417475747872599</v>
      </c>
      <c r="NL148">
        <v>10.5048543680027</v>
      </c>
      <c r="NM148">
        <v>7.8276699020032297</v>
      </c>
      <c r="NN148">
        <v>8.8818117491872304</v>
      </c>
      <c r="NO148">
        <v>10.5882352941177</v>
      </c>
      <c r="NP148" s="18" t="s">
        <v>892</v>
      </c>
      <c r="NQ148">
        <v>23.124516626181698</v>
      </c>
      <c r="NR148" s="18" t="s">
        <v>892</v>
      </c>
      <c r="NS148">
        <v>10.3846153876271</v>
      </c>
      <c r="NT148" s="18" t="s">
        <v>892</v>
      </c>
      <c r="NU148">
        <v>10.9890109893204</v>
      </c>
      <c r="NV148">
        <v>24.487500000667101</v>
      </c>
      <c r="NW148">
        <v>-9.4562647774675206</v>
      </c>
      <c r="NX148">
        <v>6.6502463052783298</v>
      </c>
      <c r="NY148">
        <v>16.1902144000032</v>
      </c>
      <c r="NZ148">
        <v>4.9603173618196002E-2</v>
      </c>
      <c r="OA148">
        <v>-3.95364689799854</v>
      </c>
      <c r="OB148">
        <v>-2.77777777572688</v>
      </c>
      <c r="OC148" s="18" t="s">
        <v>892</v>
      </c>
      <c r="OD148" s="18" t="s">
        <v>892</v>
      </c>
      <c r="OE148" s="18" t="s">
        <v>892</v>
      </c>
      <c r="OF148" s="18" t="s">
        <v>892</v>
      </c>
      <c r="OG148">
        <v>6.1167002004559796</v>
      </c>
      <c r="OH148">
        <v>10.028116215055199</v>
      </c>
      <c r="OI148">
        <v>12.2955974835821</v>
      </c>
      <c r="OJ148" s="18" t="s">
        <v>892</v>
      </c>
      <c r="OK148">
        <v>2.1551724137930801</v>
      </c>
      <c r="OL148">
        <v>9.6682464450278793</v>
      </c>
      <c r="OM148">
        <v>3.79052369202368</v>
      </c>
      <c r="ON148">
        <v>6.1148396718866396</v>
      </c>
      <c r="OO148" s="18" t="s">
        <v>892</v>
      </c>
      <c r="OP148">
        <v>26.2206148286032</v>
      </c>
      <c r="OQ148">
        <v>3.9291217256178301</v>
      </c>
      <c r="OR148" s="18" t="s">
        <v>892</v>
      </c>
      <c r="OS148">
        <v>-0.195465205534706</v>
      </c>
      <c r="OT148" s="18" t="s">
        <v>892</v>
      </c>
      <c r="OU148">
        <v>14.5833333333333</v>
      </c>
      <c r="OV148">
        <v>8.8757396473625505</v>
      </c>
      <c r="OW148">
        <v>9.1434071243974095</v>
      </c>
      <c r="OX148" s="18" t="s">
        <v>892</v>
      </c>
      <c r="OY148">
        <v>-7.4020618573536598</v>
      </c>
      <c r="OZ148" s="18" t="s">
        <v>892</v>
      </c>
      <c r="PA148">
        <v>10.8259587020649</v>
      </c>
      <c r="PB148">
        <v>21.992818672862199</v>
      </c>
      <c r="PC148">
        <v>8.2203155247192203</v>
      </c>
      <c r="PD148">
        <v>16.580608147338101</v>
      </c>
      <c r="PE148">
        <v>4.3715846994534902</v>
      </c>
      <c r="PF148">
        <v>16.155419221417201</v>
      </c>
      <c r="PG148" s="18" t="s">
        <v>892</v>
      </c>
      <c r="PH148">
        <v>1.98895027497703</v>
      </c>
      <c r="PI148">
        <v>11.668107173224699</v>
      </c>
      <c r="PJ148">
        <v>0.51541804734584995</v>
      </c>
      <c r="PK148" s="18" t="s">
        <v>892</v>
      </c>
      <c r="PL148">
        <v>11.5350748465136</v>
      </c>
      <c r="PM148">
        <v>20.1923076915194</v>
      </c>
      <c r="PN148">
        <v>6.8656716417910202</v>
      </c>
      <c r="PO148">
        <v>13.3081046956243</v>
      </c>
      <c r="PP148">
        <v>1.9650655013888001</v>
      </c>
      <c r="PQ148">
        <v>2.00803212851251</v>
      </c>
      <c r="PR148">
        <v>-0.94207955338452298</v>
      </c>
      <c r="PS148">
        <v>-4.1114982578396804</v>
      </c>
      <c r="PT148">
        <v>-2.9918404348291001</v>
      </c>
      <c r="PU148">
        <v>3.9603960409107599</v>
      </c>
      <c r="PV148">
        <v>-0.40465351602837502</v>
      </c>
      <c r="PW148">
        <v>6.1578604049735004</v>
      </c>
      <c r="PX148">
        <v>8.3403547188570801</v>
      </c>
      <c r="PY148">
        <v>15.8064516100999</v>
      </c>
      <c r="PZ148" s="18" t="s">
        <v>892</v>
      </c>
      <c r="QA148">
        <v>13.8969873663751</v>
      </c>
      <c r="QB148">
        <v>4.745762711617</v>
      </c>
      <c r="QC148">
        <v>14.592863677424001</v>
      </c>
      <c r="QD148">
        <v>7.3076923079006502</v>
      </c>
      <c r="QE148">
        <v>0.79051383399208996</v>
      </c>
      <c r="QF148">
        <v>19.160810250831702</v>
      </c>
      <c r="QG148">
        <v>18.7500000015296</v>
      </c>
      <c r="QH148">
        <v>4.8979591836734402</v>
      </c>
      <c r="QI148">
        <v>4.2162162176785403</v>
      </c>
      <c r="QJ148">
        <v>-2.0923520923521002</v>
      </c>
      <c r="QK148">
        <v>9.5416666681653997</v>
      </c>
      <c r="QL148">
        <v>19.752851710129601</v>
      </c>
      <c r="QM148">
        <v>23.014909250766902</v>
      </c>
      <c r="QN148">
        <v>8.3919156425425605</v>
      </c>
      <c r="QO148" s="18" t="s">
        <v>892</v>
      </c>
      <c r="QP148" s="18" t="s">
        <v>892</v>
      </c>
      <c r="QQ148">
        <v>16.9014084524797</v>
      </c>
      <c r="QR148">
        <v>8.4778959159935301</v>
      </c>
      <c r="QS148">
        <v>4.6717918386329798</v>
      </c>
      <c r="QT148">
        <v>25.394279605304501</v>
      </c>
      <c r="QU148">
        <v>2.6500000018805601</v>
      </c>
      <c r="QV148">
        <v>2.8795811541277199</v>
      </c>
      <c r="QW148">
        <v>-4.7961361344935298</v>
      </c>
      <c r="QX148">
        <v>20.327102803712499</v>
      </c>
      <c r="QY148">
        <v>7.3619631916736799</v>
      </c>
      <c r="QZ148" s="18" t="s">
        <v>892</v>
      </c>
      <c r="RA148" s="18" t="s">
        <v>892</v>
      </c>
      <c r="RB148">
        <v>10.2040816336813</v>
      </c>
      <c r="RC148">
        <v>13.645621181262801</v>
      </c>
      <c r="RD148">
        <v>-1.82752712750472</v>
      </c>
      <c r="RE148">
        <v>13.504823151861901</v>
      </c>
      <c r="RF148">
        <v>11.810012835312</v>
      </c>
      <c r="RG148" s="18" t="s">
        <v>892</v>
      </c>
      <c r="RH148" s="18" t="s">
        <v>892</v>
      </c>
      <c r="RI148">
        <v>6.6810344832522599</v>
      </c>
      <c r="RJ148">
        <v>9.1248002840404805</v>
      </c>
      <c r="RK148" s="18" t="s">
        <v>892</v>
      </c>
      <c r="RL148" s="18" t="s">
        <v>892</v>
      </c>
      <c r="RM148" s="18" t="s">
        <v>892</v>
      </c>
      <c r="RN148">
        <v>30.2389078514814</v>
      </c>
      <c r="RO148" s="18" t="s">
        <v>892</v>
      </c>
      <c r="RP148">
        <v>37.096774194807402</v>
      </c>
      <c r="RQ148" s="18" t="s">
        <v>892</v>
      </c>
      <c r="RR148">
        <v>-1.75189393862145</v>
      </c>
      <c r="RS148">
        <v>4.2111879328453199</v>
      </c>
      <c r="RT148" s="18" t="s">
        <v>892</v>
      </c>
      <c r="RU148">
        <v>-2.87337120025677</v>
      </c>
      <c r="RV148">
        <v>-5.3627760267923898</v>
      </c>
      <c r="RW148">
        <v>8.9112227782178497</v>
      </c>
      <c r="RX148">
        <v>-6.9373942485419198</v>
      </c>
      <c r="RY148">
        <v>-6.2765957446808498</v>
      </c>
      <c r="RZ148">
        <v>-2.4185068361509399</v>
      </c>
      <c r="SA148">
        <v>14.558979813167999</v>
      </c>
      <c r="SB148">
        <v>20.879120879120901</v>
      </c>
      <c r="SC148" s="18" t="s">
        <v>892</v>
      </c>
      <c r="SD148">
        <v>12.718446602736901</v>
      </c>
      <c r="SE148">
        <v>-2.4770642200322399</v>
      </c>
      <c r="SF148">
        <v>15.9846923757426</v>
      </c>
      <c r="SG148">
        <v>1.3487475913621401</v>
      </c>
      <c r="SH148" s="18" t="s">
        <v>892</v>
      </c>
      <c r="SI148" s="18" t="s">
        <v>892</v>
      </c>
      <c r="SJ148" s="18" t="s">
        <v>892</v>
      </c>
      <c r="SK148">
        <v>7.2435897436705599</v>
      </c>
      <c r="SL148" s="18" t="s">
        <v>892</v>
      </c>
      <c r="SM148" s="18" t="s">
        <v>892</v>
      </c>
      <c r="SN148">
        <v>18.1093767081945</v>
      </c>
      <c r="SO148">
        <v>18.7788609513346</v>
      </c>
      <c r="SP148" s="18" t="s">
        <v>892</v>
      </c>
      <c r="SQ148">
        <v>-1.44472361661961</v>
      </c>
      <c r="SR148">
        <v>0.81743869066464003</v>
      </c>
      <c r="SS148">
        <v>3.9192949874650398</v>
      </c>
      <c r="ST148">
        <v>1.87500000004532</v>
      </c>
      <c r="SU148" s="18" t="s">
        <v>892</v>
      </c>
      <c r="SV148">
        <v>7.2616407982261499</v>
      </c>
      <c r="SW148">
        <v>-0.97181729732103195</v>
      </c>
      <c r="SX148">
        <v>26.977856326021399</v>
      </c>
      <c r="SY148">
        <v>-19.344978165938901</v>
      </c>
      <c r="SZ148">
        <v>-1.4314027748051199</v>
      </c>
      <c r="TA148">
        <v>7.5903111296721404</v>
      </c>
      <c r="TB148" s="18" t="s">
        <v>892</v>
      </c>
      <c r="TC148" s="18" t="s">
        <v>892</v>
      </c>
      <c r="TD148">
        <v>11.369095276302099</v>
      </c>
      <c r="TE148">
        <v>15.1802656557158</v>
      </c>
      <c r="TF148" s="18" t="s">
        <v>892</v>
      </c>
      <c r="TG148">
        <v>1.40679953234335</v>
      </c>
      <c r="TH148">
        <v>1.2384716725209399</v>
      </c>
      <c r="TI148">
        <v>14.0644109240049</v>
      </c>
      <c r="TJ148">
        <v>3.4385964891235199</v>
      </c>
      <c r="TK148">
        <v>6.9319241529375102</v>
      </c>
      <c r="TL148">
        <v>-0.408525755662625</v>
      </c>
      <c r="TM148">
        <v>10.718635810469801</v>
      </c>
      <c r="TN148">
        <v>13.2489451491648</v>
      </c>
      <c r="TO148" s="18" t="s">
        <v>892</v>
      </c>
      <c r="TP148">
        <v>17.557528538082199</v>
      </c>
      <c r="TQ148">
        <v>2.5082508271875499</v>
      </c>
      <c r="TR148">
        <v>15.721393034825899</v>
      </c>
      <c r="TS148">
        <v>11.104933981495</v>
      </c>
      <c r="TT148" s="18" t="s">
        <v>892</v>
      </c>
      <c r="TU148">
        <v>8.91423273016267</v>
      </c>
      <c r="TV148">
        <v>39.024390243625596</v>
      </c>
      <c r="TW148">
        <v>16.383055755020902</v>
      </c>
      <c r="TX148">
        <v>2.1367521365113702</v>
      </c>
      <c r="TY148">
        <v>4.3931496648556703</v>
      </c>
      <c r="TZ148">
        <v>9.8437499987120294</v>
      </c>
      <c r="UA148">
        <v>13.7299771167048</v>
      </c>
      <c r="UB148">
        <v>3.18584070796464</v>
      </c>
      <c r="UC148">
        <v>17.545748117516698</v>
      </c>
      <c r="UD148">
        <v>3.8931297709923198</v>
      </c>
      <c r="UE148" s="18" t="s">
        <v>892</v>
      </c>
      <c r="UF148" s="18" t="s">
        <v>892</v>
      </c>
      <c r="UG148">
        <v>-6.4289573187549403</v>
      </c>
      <c r="UH148">
        <v>3.0769230764172701</v>
      </c>
      <c r="UI148">
        <v>22.134387355752001</v>
      </c>
      <c r="UJ148">
        <v>10.655737705105301</v>
      </c>
      <c r="UK148">
        <v>1.79640718430947</v>
      </c>
      <c r="UL148">
        <v>10.2797202797203</v>
      </c>
      <c r="UM148" s="18" t="s">
        <v>892</v>
      </c>
      <c r="UN148">
        <v>6.9908814581485199</v>
      </c>
      <c r="UO148" s="18" t="s">
        <v>892</v>
      </c>
      <c r="UP148" s="18" t="s">
        <v>892</v>
      </c>
      <c r="UQ148" s="18" t="s">
        <v>892</v>
      </c>
      <c r="UR148" s="18" t="s">
        <v>892</v>
      </c>
      <c r="US148">
        <v>11.0500878752765</v>
      </c>
      <c r="UT148" s="18" t="s">
        <v>892</v>
      </c>
      <c r="UU148">
        <v>22.024793391926099</v>
      </c>
      <c r="UV148">
        <v>1.1337868480725499</v>
      </c>
      <c r="UW148">
        <v>6.4197530834723997</v>
      </c>
      <c r="UX148">
        <v>10.624024962802901</v>
      </c>
      <c r="UY148">
        <v>-6.5015019261484497</v>
      </c>
      <c r="UZ148" s="18" t="s">
        <v>892</v>
      </c>
      <c r="VA148">
        <v>16.145833333680599</v>
      </c>
      <c r="VB148">
        <v>5.1344743286214403</v>
      </c>
      <c r="VC148">
        <v>9.7222222224422996</v>
      </c>
      <c r="VD148">
        <v>5.9190961557104904</v>
      </c>
      <c r="VE148">
        <v>27.1929824561403</v>
      </c>
      <c r="VF148">
        <v>2.2710622717434301</v>
      </c>
      <c r="VG148" s="18" t="s">
        <v>892</v>
      </c>
      <c r="VH148">
        <v>4.82866043613706</v>
      </c>
      <c r="VI148" s="18" t="s">
        <v>892</v>
      </c>
      <c r="VJ148">
        <v>6.8251533746652298</v>
      </c>
      <c r="VK148" s="18" t="s">
        <v>892</v>
      </c>
      <c r="VL148" s="18" t="s">
        <v>892</v>
      </c>
      <c r="VM148">
        <v>1.70454545425147</v>
      </c>
      <c r="VN148">
        <v>12.943327237159099</v>
      </c>
      <c r="VO148">
        <v>4.5404300159260602</v>
      </c>
      <c r="VP148">
        <v>-1.04166666526888</v>
      </c>
      <c r="VQ148" s="18" t="s">
        <v>892</v>
      </c>
      <c r="VR148" s="18" t="s">
        <v>892</v>
      </c>
      <c r="VS148">
        <v>6.5094339605452403</v>
      </c>
      <c r="VT148">
        <v>10.446009389671399</v>
      </c>
      <c r="VU148" s="18" t="s">
        <v>892</v>
      </c>
      <c r="VV148">
        <v>8.2802547770700592</v>
      </c>
      <c r="VW148">
        <v>6.5058986829388497</v>
      </c>
      <c r="VX148" s="18" t="s">
        <v>892</v>
      </c>
      <c r="VY148">
        <v>5.5744062058575201</v>
      </c>
      <c r="VZ148">
        <v>10.439137135028099</v>
      </c>
      <c r="WA148">
        <v>1.00250626253036</v>
      </c>
      <c r="WB148">
        <v>0.13764624859198299</v>
      </c>
      <c r="WC148" s="18" t="s">
        <v>892</v>
      </c>
    </row>
    <row r="149" spans="1:601" x14ac:dyDescent="0.2">
      <c r="A149" s="19">
        <v>40940</v>
      </c>
      <c r="B149">
        <v>22.059362404633401</v>
      </c>
      <c r="C149">
        <v>5.1546391752577403</v>
      </c>
      <c r="D149" s="18" t="s">
        <v>892</v>
      </c>
      <c r="E149">
        <v>13.595166163761199</v>
      </c>
      <c r="F149" s="18" t="s">
        <v>892</v>
      </c>
      <c r="G149">
        <v>32.558139533875803</v>
      </c>
      <c r="H149">
        <v>9.5839524521587496</v>
      </c>
      <c r="I149">
        <v>11.180124223602499</v>
      </c>
      <c r="J149">
        <v>11.4822546985132</v>
      </c>
      <c r="K149">
        <v>3.6796536796536801</v>
      </c>
      <c r="L149">
        <v>9.3373493951542308</v>
      </c>
      <c r="M149">
        <v>11.6233766233767</v>
      </c>
      <c r="N149">
        <v>10.5574324341133</v>
      </c>
      <c r="O149">
        <v>0.55335968397594004</v>
      </c>
      <c r="P149">
        <v>12.347826087148601</v>
      </c>
      <c r="Q149">
        <v>11.2687698043091</v>
      </c>
      <c r="R149">
        <v>-15.7712305007919</v>
      </c>
      <c r="S149">
        <v>14.319433516915799</v>
      </c>
      <c r="T149">
        <v>12.3114355231143</v>
      </c>
      <c r="U149">
        <v>-7.5114155243595899</v>
      </c>
      <c r="V149">
        <v>4.2600896826400199</v>
      </c>
      <c r="W149">
        <v>16.4556961997556</v>
      </c>
      <c r="X149">
        <v>-1.1092436970519</v>
      </c>
      <c r="Y149">
        <v>13.3512544802868</v>
      </c>
      <c r="Z149">
        <v>12.8455284552845</v>
      </c>
      <c r="AA149">
        <v>0.48955613726344699</v>
      </c>
      <c r="AB149">
        <v>4.0383299101991499</v>
      </c>
      <c r="AC149">
        <v>-5.6001605780810904</v>
      </c>
      <c r="AD149">
        <v>5.1495016609120396</v>
      </c>
      <c r="AE149">
        <v>2.6566560753670001</v>
      </c>
      <c r="AF149">
        <v>11.102423767825799</v>
      </c>
      <c r="AG149">
        <v>10.331632653460799</v>
      </c>
      <c r="AH149">
        <v>3.02204044290482</v>
      </c>
      <c r="AI149">
        <v>11.819116135735699</v>
      </c>
      <c r="AJ149">
        <v>19.017669959273899</v>
      </c>
      <c r="AK149">
        <v>2.0547945205479299</v>
      </c>
      <c r="AL149">
        <v>1.9497487450108399</v>
      </c>
      <c r="AM149">
        <v>3.36105336105335</v>
      </c>
      <c r="AN149">
        <v>3.6555142495950901</v>
      </c>
      <c r="AO149">
        <v>-2.6676279730206298</v>
      </c>
      <c r="AP149">
        <v>2.4786324799997499</v>
      </c>
      <c r="AQ149">
        <v>0.41420118335595602</v>
      </c>
      <c r="AR149">
        <v>4.8575305277923899</v>
      </c>
      <c r="AS149">
        <v>-0.56625088800065204</v>
      </c>
      <c r="AT149">
        <v>11.1813013290455</v>
      </c>
      <c r="AU149">
        <v>1.4285714283184701</v>
      </c>
      <c r="AV149">
        <v>-0.489168413696694</v>
      </c>
      <c r="AW149">
        <v>10.696559986308401</v>
      </c>
      <c r="AX149">
        <v>-8.1732735287321001E-2</v>
      </c>
      <c r="AY149">
        <v>0.21253985124163299</v>
      </c>
      <c r="AZ149">
        <v>-0.68376068089572895</v>
      </c>
      <c r="BA149">
        <v>30.4054054053315</v>
      </c>
      <c r="BB149">
        <v>4.5907079660460397</v>
      </c>
      <c r="BC149">
        <v>-3.6234790732615698</v>
      </c>
      <c r="BD149">
        <v>-4.0073698756333496</v>
      </c>
      <c r="BE149">
        <v>-8.0627099664053699</v>
      </c>
      <c r="BF149">
        <v>7.9893928278364603</v>
      </c>
      <c r="BG149">
        <v>0.567823343200757</v>
      </c>
      <c r="BH149">
        <v>2.9411764724361502</v>
      </c>
      <c r="BI149">
        <v>1.6625103898253</v>
      </c>
      <c r="BJ149">
        <v>6.4667291474499198</v>
      </c>
      <c r="BK149">
        <v>19.948051948018499</v>
      </c>
      <c r="BL149">
        <v>10.223425863236301</v>
      </c>
      <c r="BM149">
        <v>6.87929956159872</v>
      </c>
      <c r="BN149">
        <v>5.0018946570671297</v>
      </c>
      <c r="BO149">
        <v>-1.25978890120008</v>
      </c>
      <c r="BP149">
        <v>9.9762470317839895</v>
      </c>
      <c r="BQ149">
        <v>1.6436554904142799</v>
      </c>
      <c r="BR149">
        <v>-7.3671497602699096</v>
      </c>
      <c r="BS149">
        <v>3.2183908045976701</v>
      </c>
      <c r="BT149">
        <v>5.1230701411881601</v>
      </c>
      <c r="BU149">
        <v>7.6417419900300896</v>
      </c>
      <c r="BV149">
        <v>7.5319148936170901</v>
      </c>
      <c r="BW149">
        <v>3.9999999997106399</v>
      </c>
      <c r="BX149">
        <v>-0.89230130818963604</v>
      </c>
      <c r="BY149">
        <v>12.383177569075899</v>
      </c>
      <c r="BZ149">
        <v>2.0678851168838901</v>
      </c>
      <c r="CA149">
        <v>0.89795918211257297</v>
      </c>
      <c r="CB149">
        <v>3.9797211657367302</v>
      </c>
      <c r="CC149">
        <v>7.2763684937839503</v>
      </c>
      <c r="CD149">
        <v>18.7943262413214</v>
      </c>
      <c r="CE149">
        <v>2.02531645569624</v>
      </c>
      <c r="CF149">
        <v>9.5376562954347506</v>
      </c>
      <c r="CG149">
        <v>10.0944510027795</v>
      </c>
      <c r="CH149">
        <v>4.6325878594249099</v>
      </c>
      <c r="CI149">
        <v>7.0097719863822201</v>
      </c>
      <c r="CJ149">
        <v>5.2631578960513004</v>
      </c>
      <c r="CK149">
        <v>-0.91352009959865199</v>
      </c>
      <c r="CL149">
        <v>-0.63447303515812303</v>
      </c>
      <c r="CM149">
        <v>8.3187899959435097</v>
      </c>
      <c r="CN149">
        <v>1.1669658896881001</v>
      </c>
      <c r="CO149">
        <v>2.1312872975277402</v>
      </c>
      <c r="CP149">
        <v>3.06681270553011</v>
      </c>
      <c r="CQ149">
        <v>7.1698113207547198</v>
      </c>
      <c r="CR149">
        <v>3.96785534735504</v>
      </c>
      <c r="CS149">
        <v>-0.96385542044679096</v>
      </c>
      <c r="CT149">
        <v>3.1220657271553001</v>
      </c>
      <c r="CU149">
        <v>14.9822244787589</v>
      </c>
      <c r="CV149">
        <v>9.0284592737978695</v>
      </c>
      <c r="CW149">
        <v>4.9076212471808498</v>
      </c>
      <c r="CX149">
        <v>16.575591987492299</v>
      </c>
      <c r="CY149">
        <v>7.4074074080288304</v>
      </c>
      <c r="CZ149">
        <v>1.85768261695862</v>
      </c>
      <c r="DA149">
        <v>-2.1403312863686499</v>
      </c>
      <c r="DB149">
        <v>-1.30689499360813</v>
      </c>
      <c r="DC149">
        <v>-0.61324611592320499</v>
      </c>
      <c r="DD149">
        <v>3.4567901223642798</v>
      </c>
      <c r="DE149">
        <v>5.5438284635041004</v>
      </c>
      <c r="DF149">
        <v>3.2906764200866498</v>
      </c>
      <c r="DG149">
        <v>8.82481433093667</v>
      </c>
      <c r="DH149">
        <v>15.0925486487908</v>
      </c>
      <c r="DI149">
        <v>3.4260039326655201</v>
      </c>
      <c r="DJ149">
        <v>9.4279661026194894</v>
      </c>
      <c r="DK149">
        <v>11.3127001051575</v>
      </c>
      <c r="DL149">
        <v>6.3964534507329898</v>
      </c>
      <c r="DM149">
        <v>6.8023255813953503</v>
      </c>
      <c r="DN149">
        <v>4.7703967929338296</v>
      </c>
      <c r="DO149">
        <v>3.24786324690516</v>
      </c>
      <c r="DP149">
        <v>1.7286537438968399</v>
      </c>
      <c r="DQ149">
        <v>4.7932330793512001</v>
      </c>
      <c r="DR149">
        <v>9.0139928421905093</v>
      </c>
      <c r="DS149">
        <v>7.0136986279400304</v>
      </c>
      <c r="DT149">
        <v>-10.4347826086957</v>
      </c>
      <c r="DU149">
        <v>-0.74784276089164803</v>
      </c>
      <c r="DV149">
        <v>5.6511056520397904</v>
      </c>
      <c r="DW149">
        <v>-3.4098151690788998</v>
      </c>
      <c r="DX149">
        <v>13.9732965022336</v>
      </c>
      <c r="DY149">
        <v>4.6105640136568899</v>
      </c>
      <c r="DZ149">
        <v>6.6115702499957898</v>
      </c>
      <c r="EA149">
        <v>0.49701789437854899</v>
      </c>
      <c r="EB149">
        <v>2.9679115086918202</v>
      </c>
      <c r="EC149">
        <v>1.1232349186105099</v>
      </c>
      <c r="ED149">
        <v>-1.1589403978152999</v>
      </c>
      <c r="EE149">
        <v>-1.4497272018706</v>
      </c>
      <c r="EF149">
        <v>3.4735812145637999</v>
      </c>
      <c r="EG149">
        <v>9.7161572047270504</v>
      </c>
      <c r="EH149">
        <v>0.53956834328396897</v>
      </c>
      <c r="EI149">
        <v>3.0482016667557201</v>
      </c>
      <c r="EJ149">
        <v>9.7791798107255605</v>
      </c>
      <c r="EK149">
        <v>11.7202268437534</v>
      </c>
      <c r="EL149">
        <v>6.2106210585344899</v>
      </c>
      <c r="EM149">
        <v>5.3707659451196701</v>
      </c>
      <c r="EN149">
        <v>18.708781672878001</v>
      </c>
      <c r="EO149">
        <v>3.81703469896435</v>
      </c>
      <c r="EP149">
        <v>2.8423026984175701</v>
      </c>
      <c r="EQ149">
        <v>8.8452088448709905</v>
      </c>
      <c r="ER149">
        <v>6.0054773099135197</v>
      </c>
      <c r="ES149">
        <v>5.6427125491882402</v>
      </c>
      <c r="ET149">
        <v>0.51020408058759503</v>
      </c>
      <c r="EU149">
        <v>4.7681254095399002</v>
      </c>
      <c r="EV149">
        <v>0.648882480041579</v>
      </c>
      <c r="EW149">
        <v>9.6774193534993493</v>
      </c>
      <c r="EX149">
        <v>1.0744130512727199</v>
      </c>
      <c r="EY149">
        <v>-3.7927149831017499</v>
      </c>
      <c r="EZ149">
        <v>-0.91888466374667699</v>
      </c>
      <c r="FA149">
        <v>11.318260030199999</v>
      </c>
      <c r="FB149">
        <v>-0.74359680586980603</v>
      </c>
      <c r="FC149">
        <v>2.0147420147419401</v>
      </c>
      <c r="FD149">
        <v>0.35041611931780903</v>
      </c>
      <c r="FE149">
        <v>-2.5937183396352301</v>
      </c>
      <c r="FF149">
        <v>6.6850828729281702</v>
      </c>
      <c r="FG149">
        <v>-2.65700483006336</v>
      </c>
      <c r="FH149">
        <v>15.912762518999401</v>
      </c>
      <c r="FI149">
        <v>17.144881333370702</v>
      </c>
      <c r="FJ149">
        <v>-2.4641252355413901</v>
      </c>
      <c r="FK149">
        <v>8.5275161131956398</v>
      </c>
      <c r="FL149">
        <v>6.7651195477259396</v>
      </c>
      <c r="FM149">
        <v>-1.27094165409392</v>
      </c>
      <c r="FN149">
        <v>-0.41928721174006001</v>
      </c>
      <c r="FO149">
        <v>6.4189189181648398</v>
      </c>
      <c r="FP149">
        <v>8.1921806745912704</v>
      </c>
      <c r="FQ149">
        <v>8.8737201378235699</v>
      </c>
      <c r="FR149">
        <v>-4.6951044948449603</v>
      </c>
      <c r="FS149">
        <v>7.7409406326325998</v>
      </c>
      <c r="FT149">
        <v>0.89779005663799305</v>
      </c>
      <c r="FU149">
        <v>5.4721030042281296</v>
      </c>
      <c r="FV149">
        <v>-3.51111111111108</v>
      </c>
      <c r="FW149">
        <v>8.1237910998560405</v>
      </c>
      <c r="FX149">
        <v>-1.68359941926427</v>
      </c>
      <c r="FY149">
        <v>11.8290258450034</v>
      </c>
      <c r="FZ149">
        <v>8.96164020961732</v>
      </c>
      <c r="GA149">
        <v>-9.3346190944321794</v>
      </c>
      <c r="GB149">
        <v>7.4767801869852102</v>
      </c>
      <c r="GC149">
        <v>3.9007092184646601</v>
      </c>
      <c r="GD149">
        <v>2.6690391465993901</v>
      </c>
      <c r="GE149">
        <v>5.6598639466415497</v>
      </c>
      <c r="GF149">
        <v>12.2186039921407</v>
      </c>
      <c r="GG149">
        <v>5.0778050780804396</v>
      </c>
      <c r="GH149">
        <v>5.0488310152674698</v>
      </c>
      <c r="GI149">
        <v>3.66366366277924</v>
      </c>
      <c r="GJ149">
        <v>7.6277020505254098</v>
      </c>
      <c r="GK149">
        <v>-2.3197492163009299</v>
      </c>
      <c r="GL149">
        <v>4.2774566511804704</v>
      </c>
      <c r="GM149">
        <v>1.2520325203251701</v>
      </c>
      <c r="GN149">
        <v>2.9934518238519598</v>
      </c>
      <c r="GO149">
        <v>-4.6834791554979303</v>
      </c>
      <c r="GP149">
        <v>5.7592378805989304</v>
      </c>
      <c r="GQ149">
        <v>5.6083650187142897</v>
      </c>
      <c r="GR149">
        <v>-3.2755298664087702</v>
      </c>
      <c r="GS149">
        <v>1.2970711296449</v>
      </c>
      <c r="GT149">
        <v>4.7652916073969198</v>
      </c>
      <c r="GU149">
        <v>3.2781999679351701</v>
      </c>
      <c r="GV149">
        <v>3.9325842728334699</v>
      </c>
      <c r="GW149">
        <v>6.1564059890728098</v>
      </c>
      <c r="GX149">
        <v>-1.8158236057069299</v>
      </c>
      <c r="GY149">
        <v>-2.3950780048340898</v>
      </c>
      <c r="GZ149">
        <v>6.3114754098361203</v>
      </c>
      <c r="HA149">
        <v>1.3796172670989</v>
      </c>
      <c r="HB149">
        <v>7.1351738946811896</v>
      </c>
      <c r="HC149">
        <v>2.4690060912193199</v>
      </c>
      <c r="HD149">
        <v>6.8048576196171604</v>
      </c>
      <c r="HE149">
        <v>6.4623194093818199</v>
      </c>
      <c r="HF149">
        <v>-5.7045063903849003E-2</v>
      </c>
      <c r="HG149">
        <v>7.5490859837929998</v>
      </c>
      <c r="HH149">
        <v>6.3807409135524997</v>
      </c>
      <c r="HI149">
        <v>7.1034518555853197</v>
      </c>
      <c r="HJ149">
        <v>8.1974248918763397</v>
      </c>
      <c r="HK149">
        <v>2.82967032967034</v>
      </c>
      <c r="HL149">
        <v>-0.89117239865348397</v>
      </c>
      <c r="HM149">
        <v>-0.57177734097558797</v>
      </c>
      <c r="HN149">
        <v>7.6939426193546296</v>
      </c>
      <c r="HO149">
        <v>8.1081081062419607</v>
      </c>
      <c r="HP149">
        <v>10.710382511137199</v>
      </c>
      <c r="HQ149">
        <v>4.7524011465278599</v>
      </c>
      <c r="HR149">
        <v>-4.427034124065</v>
      </c>
      <c r="HS149">
        <v>2.6242838652173801</v>
      </c>
      <c r="HT149">
        <v>-0.57316854855287203</v>
      </c>
      <c r="HU149">
        <v>5.2030191869279596</v>
      </c>
      <c r="HV149">
        <v>17.580766336504201</v>
      </c>
      <c r="HW149">
        <v>5.5350098635855698</v>
      </c>
      <c r="HX149">
        <v>-3.5620931761923198</v>
      </c>
      <c r="HY149">
        <v>3.4585080575920202</v>
      </c>
      <c r="HZ149">
        <v>5.2952846025176203</v>
      </c>
      <c r="IA149">
        <v>0.25461489576969998</v>
      </c>
      <c r="IB149">
        <v>3.0599755218521998</v>
      </c>
      <c r="IC149">
        <v>4.14312617529069</v>
      </c>
      <c r="ID149" s="18" t="s">
        <v>892</v>
      </c>
      <c r="IE149">
        <v>10.390656463954899</v>
      </c>
      <c r="IF149">
        <v>1.17462803526642</v>
      </c>
      <c r="IG149" s="18" t="s">
        <v>892</v>
      </c>
      <c r="IH149" s="18" t="s">
        <v>892</v>
      </c>
      <c r="II149" s="18" t="s">
        <v>892</v>
      </c>
      <c r="IJ149" s="18" t="s">
        <v>892</v>
      </c>
      <c r="IK149">
        <v>-2.39999999887233</v>
      </c>
      <c r="IL149">
        <v>6.9035532994923896</v>
      </c>
      <c r="IM149">
        <v>-0.41504539715228</v>
      </c>
      <c r="IN149">
        <v>3.3057851221194499</v>
      </c>
      <c r="IO149">
        <v>1.50829562633701</v>
      </c>
      <c r="IP149">
        <v>-9.6062992125984206</v>
      </c>
      <c r="IQ149">
        <v>13.061954819950699</v>
      </c>
      <c r="IR149" s="18" t="s">
        <v>892</v>
      </c>
      <c r="IS149">
        <v>2.8581898149477398</v>
      </c>
      <c r="IT149" s="18" t="s">
        <v>892</v>
      </c>
      <c r="IU149">
        <v>-1.66327850397411</v>
      </c>
      <c r="IV149" s="18" t="s">
        <v>892</v>
      </c>
      <c r="IW149" s="18" t="s">
        <v>892</v>
      </c>
      <c r="IX149">
        <v>-5.42168674772714</v>
      </c>
      <c r="IY149">
        <v>3.0697674429142299</v>
      </c>
      <c r="IZ149">
        <v>9.5147479362322998E-2</v>
      </c>
      <c r="JA149" s="18" t="s">
        <v>892</v>
      </c>
      <c r="JB149" s="18" t="s">
        <v>892</v>
      </c>
      <c r="JC149">
        <v>2.8349082826418099</v>
      </c>
      <c r="JD149">
        <v>1.5772870657625699</v>
      </c>
      <c r="JE149" s="18" t="s">
        <v>892</v>
      </c>
      <c r="JF149">
        <v>7.36871047697307</v>
      </c>
      <c r="JG149" s="18" t="s">
        <v>892</v>
      </c>
      <c r="JH149">
        <v>11.655629137884301</v>
      </c>
      <c r="JI149">
        <v>-1.70940170888274</v>
      </c>
      <c r="JJ149">
        <v>7.0304653525357796</v>
      </c>
      <c r="JK149">
        <v>19.217850285781701</v>
      </c>
      <c r="JL149" s="18" t="s">
        <v>892</v>
      </c>
      <c r="JM149">
        <v>-4.0128410914928097</v>
      </c>
      <c r="JN149">
        <v>1.7266187061968401</v>
      </c>
      <c r="JO149">
        <v>10.686427459687801</v>
      </c>
      <c r="JP149">
        <v>21.561969439728301</v>
      </c>
      <c r="JQ149">
        <v>5.2036199071328699</v>
      </c>
      <c r="JR149" s="18" t="s">
        <v>892</v>
      </c>
      <c r="JS149">
        <v>8.7243401751485408</v>
      </c>
      <c r="JT149" s="18" t="s">
        <v>892</v>
      </c>
      <c r="JU149">
        <v>4.1191709858156198</v>
      </c>
      <c r="JV149">
        <v>-3.6939313979621198</v>
      </c>
      <c r="JW149">
        <v>7.2507552869675296</v>
      </c>
      <c r="JX149">
        <v>4.0677966111354298</v>
      </c>
      <c r="JY149">
        <v>7.8388278373577602</v>
      </c>
      <c r="JZ149">
        <v>-2.2529556084164799</v>
      </c>
      <c r="KA149">
        <v>13.0913804272497</v>
      </c>
      <c r="KB149">
        <v>18.644067796610202</v>
      </c>
      <c r="KC149" s="18" t="s">
        <v>892</v>
      </c>
      <c r="KD149">
        <v>-12.560975609756101</v>
      </c>
      <c r="KE149">
        <v>5.0755347977292598</v>
      </c>
      <c r="KF149">
        <v>3.9466047621040201</v>
      </c>
      <c r="KG149">
        <v>-9.9193006061861304</v>
      </c>
      <c r="KH149">
        <v>-6.9999999990765103</v>
      </c>
      <c r="KI149">
        <v>4.2718446615711603</v>
      </c>
      <c r="KJ149">
        <v>5.3305996933564996</v>
      </c>
      <c r="KK149">
        <v>0.42643923162215502</v>
      </c>
      <c r="KL149" s="18" t="s">
        <v>892</v>
      </c>
      <c r="KM149">
        <v>8.6705202320935406</v>
      </c>
      <c r="KN149">
        <v>6.2598632306987199</v>
      </c>
      <c r="KO149">
        <v>5.2742616084376204</v>
      </c>
      <c r="KP149">
        <v>-0.80187103046536201</v>
      </c>
      <c r="KQ149">
        <v>4.91803278653971</v>
      </c>
      <c r="KR149">
        <v>4.0234561801120403</v>
      </c>
      <c r="KS149">
        <v>21.060126582048401</v>
      </c>
      <c r="KT149">
        <v>5.4587024853946602</v>
      </c>
      <c r="KU149" s="18" t="s">
        <v>892</v>
      </c>
      <c r="KV149">
        <v>5.4587688714221798</v>
      </c>
      <c r="KW149">
        <v>2.1254536040571401</v>
      </c>
      <c r="KX149" s="18" t="s">
        <v>892</v>
      </c>
      <c r="KY149" s="18" t="s">
        <v>892</v>
      </c>
      <c r="KZ149">
        <v>3.3458497916873702</v>
      </c>
      <c r="LA149">
        <v>-24.205844979472801</v>
      </c>
      <c r="LB149">
        <v>2.7136258660508599</v>
      </c>
      <c r="LC149">
        <v>0.44382801938000999</v>
      </c>
      <c r="LD149">
        <v>-4.6938775510204103</v>
      </c>
      <c r="LE149">
        <v>-2.4957370950240301</v>
      </c>
      <c r="LF149">
        <v>0.644554853623869</v>
      </c>
      <c r="LG149" s="18" t="s">
        <v>892</v>
      </c>
      <c r="LH149">
        <v>3.3021320850718401</v>
      </c>
      <c r="LI149">
        <v>9.0963139152380794</v>
      </c>
      <c r="LJ149">
        <v>3.59333917636862</v>
      </c>
      <c r="LK149" s="18" t="s">
        <v>892</v>
      </c>
      <c r="LL149">
        <v>17.432432432433199</v>
      </c>
      <c r="LM149">
        <v>2.1874999992738799</v>
      </c>
      <c r="LN149" s="18" t="s">
        <v>892</v>
      </c>
      <c r="LO149">
        <v>11.214953272272499</v>
      </c>
      <c r="LP149">
        <v>9.4246031746031598</v>
      </c>
      <c r="LQ149">
        <v>2.0984081020004601</v>
      </c>
      <c r="LR149">
        <v>8.7710084028509403</v>
      </c>
      <c r="LS149">
        <v>4.6788990841452902</v>
      </c>
      <c r="LT149">
        <v>10.9746738295132</v>
      </c>
      <c r="LU149" s="18" t="s">
        <v>892</v>
      </c>
      <c r="LV149">
        <v>5.4545454556872199</v>
      </c>
      <c r="LW149">
        <v>8.8463837418821605</v>
      </c>
      <c r="LX149">
        <v>0.96501809509870196</v>
      </c>
      <c r="LY149">
        <v>6.67135819792479</v>
      </c>
      <c r="LZ149">
        <v>-2.9787234014508202</v>
      </c>
      <c r="MA149">
        <v>9.7298910602814992</v>
      </c>
      <c r="MB149">
        <v>5.09259259152424</v>
      </c>
      <c r="MC149">
        <v>-0.32997250414116303</v>
      </c>
      <c r="MD149" s="18" t="s">
        <v>892</v>
      </c>
      <c r="ME149">
        <v>3.8793103431810101</v>
      </c>
      <c r="MF149" s="18" t="s">
        <v>892</v>
      </c>
      <c r="MG149" s="18" t="s">
        <v>892</v>
      </c>
      <c r="MH149">
        <v>-0.94646554452252296</v>
      </c>
      <c r="MI149">
        <v>8.7020033374553893</v>
      </c>
      <c r="MJ149" s="18" t="s">
        <v>892</v>
      </c>
      <c r="MK149">
        <v>2.1470396869709401</v>
      </c>
      <c r="ML149">
        <v>9.2411089320854103</v>
      </c>
      <c r="MM149">
        <v>11.149228129550099</v>
      </c>
      <c r="MN149" s="18" t="s">
        <v>892</v>
      </c>
      <c r="MO149">
        <v>0.18867924497525401</v>
      </c>
      <c r="MP149">
        <v>-11.187499999039799</v>
      </c>
      <c r="MQ149">
        <v>-2.1301093840498302</v>
      </c>
      <c r="MR149">
        <v>-2.8180574562461298</v>
      </c>
      <c r="MS149">
        <v>2.4615384615384501</v>
      </c>
      <c r="MT149">
        <v>-3.8461538471450001</v>
      </c>
      <c r="MU149">
        <v>3.7561576315974698</v>
      </c>
      <c r="MV149">
        <v>-1.2787723801311699</v>
      </c>
      <c r="MW149" s="18" t="s">
        <v>892</v>
      </c>
      <c r="MX149" s="18" t="s">
        <v>892</v>
      </c>
      <c r="MY149">
        <v>3.80523731666778</v>
      </c>
      <c r="MZ149">
        <v>9.9252209364797004</v>
      </c>
      <c r="NA149" s="18" t="s">
        <v>892</v>
      </c>
      <c r="NB149">
        <v>14.171779139108899</v>
      </c>
      <c r="NC149">
        <v>-2.1052631579075398</v>
      </c>
      <c r="ND149" s="18" t="s">
        <v>892</v>
      </c>
      <c r="NE149">
        <v>1.4492753623188701</v>
      </c>
      <c r="NF149" s="18" t="s">
        <v>892</v>
      </c>
      <c r="NG149" s="18" t="s">
        <v>892</v>
      </c>
      <c r="NH149">
        <v>3.4695019590138099</v>
      </c>
      <c r="NI149" s="18" t="s">
        <v>892</v>
      </c>
      <c r="NJ149">
        <v>7.48226950371886</v>
      </c>
      <c r="NK149">
        <v>3.5797034277270701</v>
      </c>
      <c r="NL149">
        <v>8.73452544796376</v>
      </c>
      <c r="NM149">
        <v>7.0398801732792098</v>
      </c>
      <c r="NN149">
        <v>-2.3557424940396898</v>
      </c>
      <c r="NO149">
        <v>4.6038543897216204</v>
      </c>
      <c r="NP149" s="18" t="s">
        <v>892</v>
      </c>
      <c r="NQ149">
        <v>-6.8322981354087098</v>
      </c>
      <c r="NR149" s="18" t="s">
        <v>892</v>
      </c>
      <c r="NS149">
        <v>13.182488933454501</v>
      </c>
      <c r="NT149" s="18" t="s">
        <v>892</v>
      </c>
      <c r="NU149">
        <v>14.0367860605981</v>
      </c>
      <c r="NV149">
        <v>13.1048387087866</v>
      </c>
      <c r="NW149">
        <v>0.78328981597803904</v>
      </c>
      <c r="NX149">
        <v>5.9666975012607502</v>
      </c>
      <c r="NY149">
        <v>22.744128553245002</v>
      </c>
      <c r="NZ149">
        <v>22.6558540308808</v>
      </c>
      <c r="OA149">
        <v>11.4327062192424</v>
      </c>
      <c r="OB149">
        <v>7.4317968014163496</v>
      </c>
      <c r="OC149" s="18" t="s">
        <v>892</v>
      </c>
      <c r="OD149" s="18" t="s">
        <v>892</v>
      </c>
      <c r="OE149" s="18" t="s">
        <v>892</v>
      </c>
      <c r="OF149" s="18" t="s">
        <v>892</v>
      </c>
      <c r="OG149">
        <v>3.2588101555469402</v>
      </c>
      <c r="OH149">
        <v>13.032581455086699</v>
      </c>
      <c r="OI149">
        <v>13.286713287754299</v>
      </c>
      <c r="OJ149" s="18" t="s">
        <v>892</v>
      </c>
      <c r="OK149">
        <v>4.8245614035087803</v>
      </c>
      <c r="OL149">
        <v>3.3854166664099701</v>
      </c>
      <c r="OM149">
        <v>7.7573707086844799</v>
      </c>
      <c r="ON149">
        <v>5.4545454545454204</v>
      </c>
      <c r="OO149" s="18" t="s">
        <v>892</v>
      </c>
      <c r="OP149">
        <v>10.0074682599609</v>
      </c>
      <c r="OQ149">
        <v>-6.4862861379919297</v>
      </c>
      <c r="OR149" s="18" t="s">
        <v>892</v>
      </c>
      <c r="OS149">
        <v>8.0280592348050508</v>
      </c>
      <c r="OT149" s="18" t="s">
        <v>892</v>
      </c>
      <c r="OU149">
        <v>16.083916083916101</v>
      </c>
      <c r="OV149">
        <v>11.705348132022699</v>
      </c>
      <c r="OW149">
        <v>13.8692579496319</v>
      </c>
      <c r="OX149" s="18" t="s">
        <v>892</v>
      </c>
      <c r="OY149">
        <v>-12.783416108549501</v>
      </c>
      <c r="OZ149" s="18" t="s">
        <v>892</v>
      </c>
      <c r="PA149">
        <v>4.0041601664066997</v>
      </c>
      <c r="PB149">
        <v>1.2084592156448499</v>
      </c>
      <c r="PC149">
        <v>9.9720883044765305</v>
      </c>
      <c r="PD149">
        <v>2.9239766072985498</v>
      </c>
      <c r="PE149">
        <v>18.716577540107</v>
      </c>
      <c r="PF149">
        <v>8.8772845942212406</v>
      </c>
      <c r="PG149" s="18" t="s">
        <v>892</v>
      </c>
      <c r="PH149">
        <v>2.1563342316764902</v>
      </c>
      <c r="PI149">
        <v>8.5541256593018495</v>
      </c>
      <c r="PJ149">
        <v>-8.4057970979457508</v>
      </c>
      <c r="PK149" s="18" t="s">
        <v>892</v>
      </c>
      <c r="PL149">
        <v>-7.0089858805107701</v>
      </c>
      <c r="PM149">
        <v>-3.5625222640025398</v>
      </c>
      <c r="PN149">
        <v>5.1583710407240098</v>
      </c>
      <c r="PO149">
        <v>7.1870794099692796</v>
      </c>
      <c r="PP149">
        <v>11.063829787348901</v>
      </c>
      <c r="PQ149">
        <v>6.5765531583975996</v>
      </c>
      <c r="PR149">
        <v>-24.465558194774299</v>
      </c>
      <c r="PS149">
        <v>3.1302672766674799</v>
      </c>
      <c r="PT149">
        <v>6.4211520301067404</v>
      </c>
      <c r="PU149">
        <v>11.475409836912</v>
      </c>
      <c r="PV149">
        <v>-3.8038038053597001</v>
      </c>
      <c r="PW149">
        <v>1.1654728663973899</v>
      </c>
      <c r="PX149">
        <v>10.8634311514377</v>
      </c>
      <c r="PY149">
        <v>1.3831258641847901</v>
      </c>
      <c r="PZ149" s="18" t="s">
        <v>892</v>
      </c>
      <c r="QA149">
        <v>9.7359735973597399</v>
      </c>
      <c r="QB149">
        <v>3.99348003082725</v>
      </c>
      <c r="QC149">
        <v>5.2480791797471902</v>
      </c>
      <c r="QD149">
        <v>9.47368421007004</v>
      </c>
      <c r="QE149">
        <v>8.1027667984190206</v>
      </c>
      <c r="QF149">
        <v>5.8620689649168796</v>
      </c>
      <c r="QG149">
        <v>-5.4202326088091102</v>
      </c>
      <c r="QH149">
        <v>1.5634183613494801</v>
      </c>
      <c r="QI149">
        <v>12.224448900306999</v>
      </c>
      <c r="QJ149">
        <v>-1.90615835777121</v>
      </c>
      <c r="QK149">
        <v>31.821675634811701</v>
      </c>
      <c r="QL149">
        <v>5.9550927448501803</v>
      </c>
      <c r="QM149">
        <v>0.95693779791645694</v>
      </c>
      <c r="QN149">
        <v>2.5862068980472102</v>
      </c>
      <c r="QO149" s="18" t="s">
        <v>892</v>
      </c>
      <c r="QP149" s="18" t="s">
        <v>892</v>
      </c>
      <c r="QQ149">
        <v>21.951219513036499</v>
      </c>
      <c r="QR149">
        <v>-0.18008746927677999</v>
      </c>
      <c r="QS149">
        <v>12.3538526550283</v>
      </c>
      <c r="QT149">
        <v>27.2688538559755</v>
      </c>
      <c r="QU149">
        <v>-1.40571982317352</v>
      </c>
      <c r="QV149">
        <v>6.8354430372405499</v>
      </c>
      <c r="QW149">
        <v>8.4223300979713507</v>
      </c>
      <c r="QX149">
        <v>10.9032258086781</v>
      </c>
      <c r="QY149">
        <v>-0.142653350515554</v>
      </c>
      <c r="QZ149" s="18" t="s">
        <v>892</v>
      </c>
      <c r="RA149" s="18" t="s">
        <v>892</v>
      </c>
      <c r="RB149">
        <v>-0.83333333347905802</v>
      </c>
      <c r="RC149">
        <v>-2.7869940278699699</v>
      </c>
      <c r="RD149">
        <v>8.0571428562112395</v>
      </c>
      <c r="RE149">
        <v>6.3098591547909901</v>
      </c>
      <c r="RF149">
        <v>3.84615384621307</v>
      </c>
      <c r="RG149" s="18" t="s">
        <v>892</v>
      </c>
      <c r="RH149" s="18" t="s">
        <v>892</v>
      </c>
      <c r="RI149">
        <v>-3.6170212744270902</v>
      </c>
      <c r="RJ149">
        <v>13.198653198653201</v>
      </c>
      <c r="RK149" s="18" t="s">
        <v>892</v>
      </c>
      <c r="RL149" s="18" t="s">
        <v>892</v>
      </c>
      <c r="RM149" s="18" t="s">
        <v>892</v>
      </c>
      <c r="RN149">
        <v>10.8500527976952</v>
      </c>
      <c r="RO149" s="18" t="s">
        <v>892</v>
      </c>
      <c r="RP149">
        <v>-6.00600600781687</v>
      </c>
      <c r="RQ149" s="18" t="s">
        <v>892</v>
      </c>
      <c r="RR149">
        <v>-6.2138728302128001</v>
      </c>
      <c r="RS149">
        <v>4.9330085281193803</v>
      </c>
      <c r="RT149" s="18" t="s">
        <v>892</v>
      </c>
      <c r="RU149">
        <v>3.5763411261511302</v>
      </c>
      <c r="RV149">
        <v>0.42345276922655101</v>
      </c>
      <c r="RW149">
        <v>-2.4850581936618501</v>
      </c>
      <c r="RX149">
        <v>-11.136363636965299</v>
      </c>
      <c r="RY149">
        <v>6.6989737742304296</v>
      </c>
      <c r="RZ149">
        <v>7.0264493719949304</v>
      </c>
      <c r="SA149">
        <v>11.7538176806049</v>
      </c>
      <c r="SB149">
        <v>5.7004830917873903</v>
      </c>
      <c r="SC149" s="18" t="s">
        <v>892</v>
      </c>
      <c r="SD149">
        <v>12.359550557901001</v>
      </c>
      <c r="SE149">
        <v>-1.4245014234067099</v>
      </c>
      <c r="SF149">
        <v>1.4048531285382599</v>
      </c>
      <c r="SG149">
        <v>3.1220435190061999</v>
      </c>
      <c r="SH149" s="18" t="s">
        <v>892</v>
      </c>
      <c r="SI149" s="18" t="s">
        <v>892</v>
      </c>
      <c r="SJ149" s="18" t="s">
        <v>892</v>
      </c>
      <c r="SK149">
        <v>0.59523809549395501</v>
      </c>
      <c r="SL149" s="18" t="s">
        <v>892</v>
      </c>
      <c r="SM149" s="18" t="s">
        <v>892</v>
      </c>
      <c r="SN149">
        <v>7.8740157470930097</v>
      </c>
      <c r="SO149">
        <v>-6.2633148682959598</v>
      </c>
      <c r="SP149" s="18" t="s">
        <v>892</v>
      </c>
      <c r="SQ149">
        <v>11.5657979743126</v>
      </c>
      <c r="SR149">
        <v>5.9945504069418796</v>
      </c>
      <c r="SS149">
        <v>8.6681222728948608</v>
      </c>
      <c r="ST149">
        <v>5.4651162784358398</v>
      </c>
      <c r="SU149" s="18" t="s">
        <v>892</v>
      </c>
      <c r="SV149">
        <v>11.317829457364301</v>
      </c>
      <c r="SW149">
        <v>9.0291262142242701</v>
      </c>
      <c r="SX149">
        <v>14.8596402756766</v>
      </c>
      <c r="SY149">
        <v>-4.6231155778894699</v>
      </c>
      <c r="SZ149">
        <v>0.310352474120412</v>
      </c>
      <c r="TA149">
        <v>2.8028503562945102</v>
      </c>
      <c r="TB149" s="18" t="s">
        <v>892</v>
      </c>
      <c r="TC149" s="18" t="s">
        <v>892</v>
      </c>
      <c r="TD149">
        <v>1.9955654104692999</v>
      </c>
      <c r="TE149">
        <v>-3.6124794724532299</v>
      </c>
      <c r="TF149" s="18" t="s">
        <v>892</v>
      </c>
      <c r="TG149">
        <v>0.114942528321871</v>
      </c>
      <c r="TH149">
        <v>-9.3678013820532708</v>
      </c>
      <c r="TI149">
        <v>3.9054102447352501</v>
      </c>
      <c r="TJ149">
        <v>11.323328784989901</v>
      </c>
      <c r="TK149">
        <v>10.214741729541499</v>
      </c>
      <c r="TL149">
        <v>11.428571428518</v>
      </c>
      <c r="TM149">
        <v>5.7048820627226204</v>
      </c>
      <c r="TN149">
        <v>4.2066420681724699</v>
      </c>
      <c r="TO149" s="18" t="s">
        <v>892</v>
      </c>
      <c r="TP149">
        <v>11.898734179477399</v>
      </c>
      <c r="TQ149">
        <v>-1.0217113630877099</v>
      </c>
      <c r="TR149">
        <v>-1.94585448392557</v>
      </c>
      <c r="TS149">
        <v>11.0970035562814</v>
      </c>
      <c r="TT149" s="18" t="s">
        <v>892</v>
      </c>
      <c r="TU149">
        <v>-11.619047619047601</v>
      </c>
      <c r="TV149">
        <v>17.391304350619301</v>
      </c>
      <c r="TW149">
        <v>-3.8957055209535301</v>
      </c>
      <c r="TX149">
        <v>-0.40983606852311699</v>
      </c>
      <c r="TY149">
        <v>4.5742435006016704</v>
      </c>
      <c r="TZ149">
        <v>1.4042995850081601</v>
      </c>
      <c r="UA149">
        <v>10.2040816326531</v>
      </c>
      <c r="UB149">
        <v>1.7045454545454599</v>
      </c>
      <c r="UC149">
        <v>33.818181817505398</v>
      </c>
      <c r="UD149">
        <v>17.101727447216899</v>
      </c>
      <c r="UE149" s="18" t="s">
        <v>892</v>
      </c>
      <c r="UF149" s="18" t="s">
        <v>892</v>
      </c>
      <c r="UG149">
        <v>2.07747837805243</v>
      </c>
      <c r="UH149">
        <v>11.3235294112689</v>
      </c>
      <c r="UI149">
        <v>11.186440679303301</v>
      </c>
      <c r="UJ149">
        <v>-4.9999999989021804</v>
      </c>
      <c r="UK149">
        <v>-7.8023407027215903</v>
      </c>
      <c r="UL149">
        <v>5.0275904353157799</v>
      </c>
      <c r="UM149" s="18" t="s">
        <v>892</v>
      </c>
      <c r="UN149">
        <v>7.7363896848355003</v>
      </c>
      <c r="UO149" s="18" t="s">
        <v>892</v>
      </c>
      <c r="UP149" s="18" t="s">
        <v>892</v>
      </c>
      <c r="UQ149" s="18" t="s">
        <v>892</v>
      </c>
      <c r="UR149" s="18" t="s">
        <v>892</v>
      </c>
      <c r="US149">
        <v>6.8539965841812398</v>
      </c>
      <c r="UT149" s="18" t="s">
        <v>892</v>
      </c>
      <c r="UU149">
        <v>-8.3892617451466602</v>
      </c>
      <c r="UV149">
        <v>4.4444444444535998E-2</v>
      </c>
      <c r="UW149">
        <v>-1.3353115723556099</v>
      </c>
      <c r="UX149">
        <v>3.9821154104638299</v>
      </c>
      <c r="UY149">
        <v>-3.7489812560939502</v>
      </c>
      <c r="UZ149" s="18" t="s">
        <v>892</v>
      </c>
      <c r="VA149">
        <v>10.6243154440506</v>
      </c>
      <c r="VB149">
        <v>4.2651296837463004</v>
      </c>
      <c r="VC149">
        <v>-5.7324840737023504</v>
      </c>
      <c r="VD149">
        <v>9.1764117558111593</v>
      </c>
      <c r="VE149">
        <v>19.2959166526635</v>
      </c>
      <c r="VF149">
        <v>4.0860215040439796</v>
      </c>
      <c r="VG149" s="18" t="s">
        <v>892</v>
      </c>
      <c r="VH149">
        <v>1.64424514200294</v>
      </c>
      <c r="VI149" s="18" t="s">
        <v>892</v>
      </c>
      <c r="VJ149">
        <v>-3.6853295550243401</v>
      </c>
      <c r="VK149" s="18" t="s">
        <v>892</v>
      </c>
      <c r="VL149" s="18" t="s">
        <v>892</v>
      </c>
      <c r="VM149">
        <v>-7.5184000000000001E-11</v>
      </c>
      <c r="VN149">
        <v>11.7283950594858</v>
      </c>
      <c r="VO149">
        <v>4.6166878460197598</v>
      </c>
      <c r="VP149">
        <v>8.1330868780066901</v>
      </c>
      <c r="VQ149" s="18" t="s">
        <v>892</v>
      </c>
      <c r="VR149" s="18" t="s">
        <v>892</v>
      </c>
      <c r="VS149">
        <v>5.5160142354910802</v>
      </c>
      <c r="VT149">
        <v>17.001629549158</v>
      </c>
      <c r="VU149" s="18" t="s">
        <v>892</v>
      </c>
      <c r="VV149">
        <v>7.5581395348836899</v>
      </c>
      <c r="VW149">
        <v>-0.17619733988123401</v>
      </c>
      <c r="VX149" s="18" t="s">
        <v>892</v>
      </c>
      <c r="VY149">
        <v>6.1159287995580902</v>
      </c>
      <c r="VZ149">
        <v>3.5799522680136202</v>
      </c>
      <c r="WA149">
        <v>8.3969465643616896</v>
      </c>
      <c r="WB149">
        <v>4.0633608801724996</v>
      </c>
      <c r="WC149" s="18" t="s">
        <v>892</v>
      </c>
    </row>
    <row r="150" spans="1:601" x14ac:dyDescent="0.2">
      <c r="A150" s="19">
        <v>40969</v>
      </c>
      <c r="B150">
        <v>9.6967877538573592</v>
      </c>
      <c r="C150">
        <v>1.8099547511312399</v>
      </c>
      <c r="D150" s="18" t="s">
        <v>892</v>
      </c>
      <c r="E150">
        <v>-1.3297872340866199</v>
      </c>
      <c r="F150" s="18" t="s">
        <v>892</v>
      </c>
      <c r="G150">
        <v>-6.4821884218751702</v>
      </c>
      <c r="H150">
        <v>8.3426173311938108</v>
      </c>
      <c r="I150">
        <v>4.7175667287398602</v>
      </c>
      <c r="J150">
        <v>1.2289325873741801</v>
      </c>
      <c r="K150">
        <v>-0.97425191370911202</v>
      </c>
      <c r="L150">
        <v>4.4077134968601603</v>
      </c>
      <c r="M150">
        <v>2.7923211169284601</v>
      </c>
      <c r="N150">
        <v>2.97937356820051</v>
      </c>
      <c r="O150">
        <v>0.314465408486853</v>
      </c>
      <c r="P150">
        <v>0.36119711079389799</v>
      </c>
      <c r="Q150">
        <v>-2.6371177415259499</v>
      </c>
      <c r="R150">
        <v>-2.62279864773789</v>
      </c>
      <c r="S150">
        <v>0.81208302583388703</v>
      </c>
      <c r="T150">
        <v>2.20970537261698</v>
      </c>
      <c r="U150">
        <v>-7.8499135998106704</v>
      </c>
      <c r="V150">
        <v>1.0752688166195501</v>
      </c>
      <c r="W150">
        <v>3.04347825901861</v>
      </c>
      <c r="X150">
        <v>2.4473147512410902</v>
      </c>
      <c r="Y150">
        <v>-1.50197628458498</v>
      </c>
      <c r="Z150">
        <v>-4.8991354466858503</v>
      </c>
      <c r="AA150">
        <v>-6.2682689198776496</v>
      </c>
      <c r="AB150">
        <v>4.0789473688369604</v>
      </c>
      <c r="AC150">
        <v>2.0412502657878302</v>
      </c>
      <c r="AD150">
        <v>6.8983675623101304</v>
      </c>
      <c r="AE150">
        <v>7.31364275651047</v>
      </c>
      <c r="AF150">
        <v>7.9169598877582903</v>
      </c>
      <c r="AG150">
        <v>3.0635838149492001</v>
      </c>
      <c r="AH150">
        <v>4.3228936910636504</v>
      </c>
      <c r="AI150">
        <v>-2.21534776570341</v>
      </c>
      <c r="AJ150">
        <v>-0.54101660773167004</v>
      </c>
      <c r="AK150">
        <v>9.0604026845637193</v>
      </c>
      <c r="AL150">
        <v>1.9716088321822101</v>
      </c>
      <c r="AM150">
        <v>4.3580288300369103</v>
      </c>
      <c r="AN150">
        <v>-3.46682605905223</v>
      </c>
      <c r="AO150">
        <v>8.0905799847389392</v>
      </c>
      <c r="AP150">
        <v>-2.8356964138644201</v>
      </c>
      <c r="AQ150">
        <v>8.6623453159721606</v>
      </c>
      <c r="AR150">
        <v>6.4352098257352397</v>
      </c>
      <c r="AS150">
        <v>-14.081038728453001</v>
      </c>
      <c r="AT150">
        <v>1.4015151525749601</v>
      </c>
      <c r="AU150">
        <v>-4.9710024866910398</v>
      </c>
      <c r="AV150">
        <v>2.10674157303372</v>
      </c>
      <c r="AW150">
        <v>-9.5238095238095895</v>
      </c>
      <c r="AX150">
        <v>-9.9386503059326099</v>
      </c>
      <c r="AY150">
        <v>0.583244961487561</v>
      </c>
      <c r="AZ150">
        <v>-3.0550774517394701</v>
      </c>
      <c r="BA150">
        <v>-5.2553663956606398</v>
      </c>
      <c r="BB150">
        <v>1.66474839597837</v>
      </c>
      <c r="BC150">
        <v>8.6847946732646406</v>
      </c>
      <c r="BD150">
        <v>0.71976967370444001</v>
      </c>
      <c r="BE150">
        <v>8.9524969549329203</v>
      </c>
      <c r="BF150">
        <v>-3.6703155178729001</v>
      </c>
      <c r="BG150">
        <v>3.3877038897924101</v>
      </c>
      <c r="BH150">
        <v>-1.96825396690399</v>
      </c>
      <c r="BI150">
        <v>-1.6353229747286999</v>
      </c>
      <c r="BJ150">
        <v>-0.38732394421352501</v>
      </c>
      <c r="BK150">
        <v>-3.88696405221323</v>
      </c>
      <c r="BL150">
        <v>-0.245700245700264</v>
      </c>
      <c r="BM150">
        <v>5.1492100621777404</v>
      </c>
      <c r="BN150">
        <v>7.6506676290147801</v>
      </c>
      <c r="BO150">
        <v>3.4137931032983202</v>
      </c>
      <c r="BP150">
        <v>8.4665226800349203</v>
      </c>
      <c r="BQ150">
        <v>3.8852516082515298</v>
      </c>
      <c r="BR150">
        <v>1.4776184263075101</v>
      </c>
      <c r="BS150">
        <v>0.22271714922048599</v>
      </c>
      <c r="BT150">
        <v>6.56049852864804</v>
      </c>
      <c r="BU150">
        <v>5.9541984730101101</v>
      </c>
      <c r="BV150">
        <v>4.2342698852393603</v>
      </c>
      <c r="BW150">
        <v>9.4230769250519302</v>
      </c>
      <c r="BX150">
        <v>-3.9782244547935899</v>
      </c>
      <c r="BY150">
        <v>4.3659043643969202</v>
      </c>
      <c r="BZ150">
        <v>-9.4443875987671007</v>
      </c>
      <c r="CA150">
        <v>2.50809061624284</v>
      </c>
      <c r="CB150">
        <v>1.2920526586560399</v>
      </c>
      <c r="CC150">
        <v>6.3472308656347796</v>
      </c>
      <c r="CD150">
        <v>-5.9701492532871701</v>
      </c>
      <c r="CE150">
        <v>-14.6401985111663</v>
      </c>
      <c r="CF150">
        <v>-8.2028139102734308</v>
      </c>
      <c r="CG150">
        <v>-2.4128686314538101</v>
      </c>
      <c r="CH150">
        <v>3.98120963006463</v>
      </c>
      <c r="CI150">
        <v>0.65749421683856102</v>
      </c>
      <c r="CJ150">
        <v>-0.96876476740210804</v>
      </c>
      <c r="CK150">
        <v>1.3890596198720999</v>
      </c>
      <c r="CL150">
        <v>2.94430649281996</v>
      </c>
      <c r="CM150">
        <v>-4.5828857863846402</v>
      </c>
      <c r="CN150">
        <v>-1.1535048806941099</v>
      </c>
      <c r="CO150">
        <v>1.8363939899833199</v>
      </c>
      <c r="CP150">
        <v>-4.4899043595096799</v>
      </c>
      <c r="CQ150">
        <v>-4.4324772162385297</v>
      </c>
      <c r="CR150">
        <v>-1.35265700364874</v>
      </c>
      <c r="CS150">
        <v>8.9051094893672005</v>
      </c>
      <c r="CT150">
        <v>6.2090152724393102</v>
      </c>
      <c r="CU150">
        <v>-4.58146651468331</v>
      </c>
      <c r="CV150">
        <v>-0.59101471507453396</v>
      </c>
      <c r="CW150">
        <v>-0.77050082469053405</v>
      </c>
      <c r="CX150">
        <v>8.4374999974937896</v>
      </c>
      <c r="CY150">
        <v>0.67283431352860301</v>
      </c>
      <c r="CZ150">
        <v>-1.53630705536913</v>
      </c>
      <c r="DA150">
        <v>1.06504374222791</v>
      </c>
      <c r="DB150">
        <v>-0.41095890583128197</v>
      </c>
      <c r="DC150">
        <v>5.8412176064636601</v>
      </c>
      <c r="DD150">
        <v>-0.95465393614951899</v>
      </c>
      <c r="DE150">
        <v>-9.2842105263157908</v>
      </c>
      <c r="DF150">
        <v>7.5599514159970997</v>
      </c>
      <c r="DG150">
        <v>1.7663588900448799</v>
      </c>
      <c r="DH150">
        <v>-9.4226804120932197</v>
      </c>
      <c r="DI150">
        <v>-5.9121651472485999</v>
      </c>
      <c r="DJ150">
        <v>2.2265246838898398</v>
      </c>
      <c r="DK150">
        <v>2.9721955927713299</v>
      </c>
      <c r="DL150">
        <v>-7.7083333305185899</v>
      </c>
      <c r="DM150">
        <v>35.383777898748001</v>
      </c>
      <c r="DN150">
        <v>3.9671568142845</v>
      </c>
      <c r="DO150">
        <v>8.1953642370534006</v>
      </c>
      <c r="DP150">
        <v>-2.72914520915681</v>
      </c>
      <c r="DQ150">
        <v>-0.78205273019764598</v>
      </c>
      <c r="DR150">
        <v>4.7761194021998001</v>
      </c>
      <c r="DS150">
        <v>-3.84024577579024</v>
      </c>
      <c r="DT150">
        <v>-3.8834951456311</v>
      </c>
      <c r="DU150">
        <v>7.8632148357435003</v>
      </c>
      <c r="DV150">
        <v>5.3023255808190202</v>
      </c>
      <c r="DW150">
        <v>6.7304519951438797</v>
      </c>
      <c r="DX150">
        <v>-1.53504342484329</v>
      </c>
      <c r="DY150">
        <v>6.4184852372262799</v>
      </c>
      <c r="DZ150">
        <v>3.0232558137973702</v>
      </c>
      <c r="EA150">
        <v>-5.53907022830359</v>
      </c>
      <c r="EB150">
        <v>4.0736013627038297</v>
      </c>
      <c r="EC150">
        <v>-3.5226912084131299</v>
      </c>
      <c r="ED150">
        <v>6.9192114430648601</v>
      </c>
      <c r="EE150">
        <v>4.3973426130971403</v>
      </c>
      <c r="EF150">
        <v>2.45862884260726</v>
      </c>
      <c r="EG150">
        <v>3.3830845757903698</v>
      </c>
      <c r="EH150">
        <v>1.6100178864761201</v>
      </c>
      <c r="EI150">
        <v>12.4667349014114</v>
      </c>
      <c r="EJ150">
        <v>-2.1346469622331701</v>
      </c>
      <c r="EK150">
        <v>6.0913705593975704</v>
      </c>
      <c r="EL150">
        <v>-0.16949152608158899</v>
      </c>
      <c r="EM150">
        <v>4.0254850851138402</v>
      </c>
      <c r="EN150">
        <v>4.6929824551313004</v>
      </c>
      <c r="EO150">
        <v>2.0814342139053599</v>
      </c>
      <c r="EP150">
        <v>-6.0465768811050999</v>
      </c>
      <c r="EQ150">
        <v>3.1602708789412599</v>
      </c>
      <c r="ER150">
        <v>3.5615427214413602</v>
      </c>
      <c r="ES150">
        <v>3.9161676633094702</v>
      </c>
      <c r="ET150">
        <v>3.6040609125854899</v>
      </c>
      <c r="EU150">
        <v>-1.8321492485216599</v>
      </c>
      <c r="EV150">
        <v>-1.00286532978064</v>
      </c>
      <c r="EW150">
        <v>5.2287581692193301</v>
      </c>
      <c r="EX150">
        <v>-5.6692913370086497</v>
      </c>
      <c r="EY150">
        <v>-4.0983606557376904</v>
      </c>
      <c r="EZ150">
        <v>-4.0933802355991196</v>
      </c>
      <c r="FA150">
        <v>-3.9795918366173502</v>
      </c>
      <c r="FB150">
        <v>1.2486126529647401</v>
      </c>
      <c r="FC150">
        <v>9.6339113680099994E-2</v>
      </c>
      <c r="FD150">
        <v>-3.0554343092401601</v>
      </c>
      <c r="FE150">
        <v>-3.0580403580903499</v>
      </c>
      <c r="FF150">
        <v>-0.155359917141384</v>
      </c>
      <c r="FG150">
        <v>-3.7220843685637099</v>
      </c>
      <c r="FH150">
        <v>2.02090592570634</v>
      </c>
      <c r="FI150">
        <v>1.4817054737251301</v>
      </c>
      <c r="FJ150">
        <v>-11.3241194828354</v>
      </c>
      <c r="FK150">
        <v>3.2891731390293901</v>
      </c>
      <c r="FL150">
        <v>2.59163279515084</v>
      </c>
      <c r="FM150">
        <v>4.4049110944195604</v>
      </c>
      <c r="FN150">
        <v>7.2658105772367199</v>
      </c>
      <c r="FO150">
        <v>4.0476190483550702</v>
      </c>
      <c r="FP150">
        <v>2.9933044520587901</v>
      </c>
      <c r="FQ150">
        <v>-2.1830517534044498</v>
      </c>
      <c r="FR150">
        <v>-6.1730249333748297</v>
      </c>
      <c r="FS150">
        <v>-3.8070702704360899</v>
      </c>
      <c r="FT150">
        <v>-8.0082135515879305</v>
      </c>
      <c r="FU150">
        <v>-0.74601559833213904</v>
      </c>
      <c r="FV150">
        <v>1.52003684937816</v>
      </c>
      <c r="FW150">
        <v>9.5408467503500702</v>
      </c>
      <c r="FX150">
        <v>1.6829052264914399</v>
      </c>
      <c r="FY150">
        <v>-4.2666666665904902</v>
      </c>
      <c r="FZ150">
        <v>-0.47040970987021202</v>
      </c>
      <c r="GA150">
        <v>-0.74452244366340903</v>
      </c>
      <c r="GB150">
        <v>-2.8805991622147098</v>
      </c>
      <c r="GC150">
        <v>9.4804702317956604</v>
      </c>
      <c r="GD150">
        <v>1.61756210268089</v>
      </c>
      <c r="GE150">
        <v>0.95287149119296399</v>
      </c>
      <c r="GF150">
        <v>5.1602321483609703</v>
      </c>
      <c r="GG150">
        <v>-1.71473109971114</v>
      </c>
      <c r="GH150">
        <v>1.5229885066923701</v>
      </c>
      <c r="GI150">
        <v>-7.2421784439118202</v>
      </c>
      <c r="GJ150">
        <v>3.8377894859432E-2</v>
      </c>
      <c r="GK150">
        <v>10.7028241335045</v>
      </c>
      <c r="GL150">
        <v>14.6341463419616</v>
      </c>
      <c r="GM150">
        <v>-7.3390075477757799</v>
      </c>
      <c r="GN150">
        <v>0.81743869403829705</v>
      </c>
      <c r="GO150">
        <v>-4.51983E-10</v>
      </c>
      <c r="GP150">
        <v>-2.8934079428400401</v>
      </c>
      <c r="GQ150">
        <v>1.8901890189516199</v>
      </c>
      <c r="GR150">
        <v>-9.9601593622903106</v>
      </c>
      <c r="GS150">
        <v>2.68484097528026</v>
      </c>
      <c r="GT150">
        <v>-0.40733197556009898</v>
      </c>
      <c r="GU150">
        <v>3.6214110524497101</v>
      </c>
      <c r="GV150">
        <v>-4.9729729713125099</v>
      </c>
      <c r="GW150">
        <v>1.0971786822163501</v>
      </c>
      <c r="GX150">
        <v>-10.7065673206234</v>
      </c>
      <c r="GY150">
        <v>-4.1647906348491697</v>
      </c>
      <c r="GZ150">
        <v>-0.40753386936886998</v>
      </c>
      <c r="HA150">
        <v>6.4969271279629304</v>
      </c>
      <c r="HB150">
        <v>11.830655957349</v>
      </c>
      <c r="HC150">
        <v>2.4915410616225002</v>
      </c>
      <c r="HD150">
        <v>-3.9600078414451199</v>
      </c>
      <c r="HE150">
        <v>12.6169081263292</v>
      </c>
      <c r="HF150">
        <v>3.0479452067329298</v>
      </c>
      <c r="HG150">
        <v>1.97018678922591</v>
      </c>
      <c r="HH150">
        <v>-1.7137207514808399</v>
      </c>
      <c r="HI150">
        <v>-6.0621445994803</v>
      </c>
      <c r="HJ150">
        <v>8.64736215803104</v>
      </c>
      <c r="HK150">
        <v>0.97515362009086304</v>
      </c>
      <c r="HL150">
        <v>1.6248153617643999</v>
      </c>
      <c r="HM150">
        <v>0.68493150630113397</v>
      </c>
      <c r="HN150">
        <v>-6.6511474391072994E-2</v>
      </c>
      <c r="HO150">
        <v>-3.3749999976137302</v>
      </c>
      <c r="HP150">
        <v>3.3761105614020601</v>
      </c>
      <c r="HQ150">
        <v>-7.7043925115942402</v>
      </c>
      <c r="HR150">
        <v>-3.8504464285714302</v>
      </c>
      <c r="HS150">
        <v>1.462145798513</v>
      </c>
      <c r="HT150">
        <v>4.9000180152867197</v>
      </c>
      <c r="HU150">
        <v>-9.7839671459278197</v>
      </c>
      <c r="HV150">
        <v>0.46054614178474601</v>
      </c>
      <c r="HW150">
        <v>8.0364443391284901</v>
      </c>
      <c r="HX150">
        <v>-1.0151380249083699</v>
      </c>
      <c r="HY150">
        <v>1.3593020895025001</v>
      </c>
      <c r="HZ150">
        <v>8.6376811568260194</v>
      </c>
      <c r="IA150">
        <v>4.05252708439121</v>
      </c>
      <c r="IB150">
        <v>2.01900237415258</v>
      </c>
      <c r="IC150">
        <v>2.7124773993042002</v>
      </c>
      <c r="ID150" s="18" t="s">
        <v>892</v>
      </c>
      <c r="IE150">
        <v>-0.91207588471360401</v>
      </c>
      <c r="IF150">
        <v>13.3054088498338</v>
      </c>
      <c r="IG150" s="18" t="s">
        <v>892</v>
      </c>
      <c r="IH150" s="18" t="s">
        <v>892</v>
      </c>
      <c r="II150" s="18" t="s">
        <v>892</v>
      </c>
      <c r="IJ150" s="18" t="s">
        <v>892</v>
      </c>
      <c r="IK150">
        <v>2.1857923495812099</v>
      </c>
      <c r="IL150">
        <v>-16.239316239316199</v>
      </c>
      <c r="IM150">
        <v>4.2719458185233696</v>
      </c>
      <c r="IN150">
        <v>-4.9621621611875399</v>
      </c>
      <c r="IO150">
        <v>-4.53194650920158</v>
      </c>
      <c r="IP150">
        <v>-1.39372822299653</v>
      </c>
      <c r="IQ150">
        <v>-4.6884272997032301</v>
      </c>
      <c r="IR150" s="18" t="s">
        <v>892</v>
      </c>
      <c r="IS150">
        <v>-6.0562878518616099</v>
      </c>
      <c r="IT150" s="18" t="s">
        <v>892</v>
      </c>
      <c r="IU150">
        <v>-5.22458184500824</v>
      </c>
      <c r="IV150" s="18" t="s">
        <v>892</v>
      </c>
      <c r="IW150" s="18" t="s">
        <v>892</v>
      </c>
      <c r="IX150">
        <v>4.2462845008597503</v>
      </c>
      <c r="IY150">
        <v>6.4981949491781403</v>
      </c>
      <c r="IZ150">
        <v>8.4125475286089593</v>
      </c>
      <c r="JA150" s="18" t="s">
        <v>892</v>
      </c>
      <c r="JB150" s="18" t="s">
        <v>892</v>
      </c>
      <c r="JC150">
        <v>6.4864864876638997</v>
      </c>
      <c r="JD150">
        <v>-2.4844720495181498</v>
      </c>
      <c r="JE150" s="18" t="s">
        <v>892</v>
      </c>
      <c r="JF150">
        <v>5.7746478859164796</v>
      </c>
      <c r="JG150" s="18" t="s">
        <v>892</v>
      </c>
      <c r="JH150">
        <v>3.7366548014212499</v>
      </c>
      <c r="JI150">
        <v>9.7752899999999992E-10</v>
      </c>
      <c r="JJ150">
        <v>-13.465749141296801</v>
      </c>
      <c r="JK150">
        <v>3.6425840187692899</v>
      </c>
      <c r="JL150" s="18" t="s">
        <v>892</v>
      </c>
      <c r="JM150">
        <v>5.2173913043478599</v>
      </c>
      <c r="JN150">
        <v>6.5770862808701702</v>
      </c>
      <c r="JO150">
        <v>-2.6074700511576898</v>
      </c>
      <c r="JP150">
        <v>0.46554934823086502</v>
      </c>
      <c r="JQ150">
        <v>-2.57272E-10</v>
      </c>
      <c r="JR150" s="18" t="s">
        <v>892</v>
      </c>
      <c r="JS150">
        <v>1.14632501654031</v>
      </c>
      <c r="JT150" s="18" t="s">
        <v>892</v>
      </c>
      <c r="JU150">
        <v>6.61856183130896</v>
      </c>
      <c r="JV150">
        <v>-2.05479452014167</v>
      </c>
      <c r="JW150">
        <v>-5.9154929595392503</v>
      </c>
      <c r="JX150">
        <v>14.138186170003699</v>
      </c>
      <c r="JY150">
        <v>-9.6467391309700492</v>
      </c>
      <c r="JZ150">
        <v>-0.95846645103735395</v>
      </c>
      <c r="KA150">
        <v>3.3237822349908601</v>
      </c>
      <c r="KB150">
        <v>2.4999999999999898</v>
      </c>
      <c r="KC150" s="18" t="s">
        <v>892</v>
      </c>
      <c r="KD150">
        <v>7.1129707112969998</v>
      </c>
      <c r="KE150">
        <v>9.6428571421918008</v>
      </c>
      <c r="KF150">
        <v>-1.8611576402866701</v>
      </c>
      <c r="KG150">
        <v>7.5027995536394796</v>
      </c>
      <c r="KH150">
        <v>-7.1614845004008298</v>
      </c>
      <c r="KI150">
        <v>7.3556797011038002</v>
      </c>
      <c r="KJ150">
        <v>1.65450121969883</v>
      </c>
      <c r="KK150">
        <v>6.15711252733138</v>
      </c>
      <c r="KL150" s="18" t="s">
        <v>892</v>
      </c>
      <c r="KM150">
        <v>0.85106382955855198</v>
      </c>
      <c r="KN150">
        <v>-0.69306930835652003</v>
      </c>
      <c r="KO150">
        <v>-13.426853708268601</v>
      </c>
      <c r="KP150">
        <v>-0.20208824485221699</v>
      </c>
      <c r="KQ150">
        <v>16.666666668562399</v>
      </c>
      <c r="KR150">
        <v>6.3539192402913596</v>
      </c>
      <c r="KS150">
        <v>-10.6522023257127</v>
      </c>
      <c r="KT150">
        <v>-3.02089745416838</v>
      </c>
      <c r="KU150" s="18" t="s">
        <v>892</v>
      </c>
      <c r="KV150">
        <v>10.6828193813926</v>
      </c>
      <c r="KW150">
        <v>-0.81218274121216405</v>
      </c>
      <c r="KX150" s="18" t="s">
        <v>892</v>
      </c>
      <c r="KY150" s="18" t="s">
        <v>892</v>
      </c>
      <c r="KZ150">
        <v>-4.1795948182968301</v>
      </c>
      <c r="LA150">
        <v>-0.20955574203888</v>
      </c>
      <c r="LB150">
        <v>4.3282743114108699</v>
      </c>
      <c r="LC150">
        <v>2.7616680471625101</v>
      </c>
      <c r="LD150">
        <v>-9.4218415417559207</v>
      </c>
      <c r="LE150">
        <v>-0.85850556438791203</v>
      </c>
      <c r="LF150">
        <v>4.6697798526392802</v>
      </c>
      <c r="LG150" s="18" t="s">
        <v>892</v>
      </c>
      <c r="LH150">
        <v>1.98842184720662</v>
      </c>
      <c r="LI150">
        <v>14.986376022329599</v>
      </c>
      <c r="LJ150">
        <v>0.50761421328409095</v>
      </c>
      <c r="LK150" s="18" t="s">
        <v>892</v>
      </c>
      <c r="LL150">
        <v>9.3785960878050307</v>
      </c>
      <c r="LM150">
        <v>-11.009174312875199</v>
      </c>
      <c r="LN150" s="18" t="s">
        <v>892</v>
      </c>
      <c r="LO150">
        <v>2.0332704518365001</v>
      </c>
      <c r="LP150">
        <v>-0.12088244182530999</v>
      </c>
      <c r="LQ150">
        <v>3.5790219718917302</v>
      </c>
      <c r="LR150">
        <v>-1.06228875311782</v>
      </c>
      <c r="LS150">
        <v>-6.3978965838488699</v>
      </c>
      <c r="LT150">
        <v>0.41493775925487397</v>
      </c>
      <c r="LU150" s="18" t="s">
        <v>892</v>
      </c>
      <c r="LV150">
        <v>2.5888752061628399</v>
      </c>
      <c r="LW150">
        <v>-2.4821526637391198</v>
      </c>
      <c r="LX150">
        <v>4.8387096751413097</v>
      </c>
      <c r="LY150">
        <v>-3.17983902642337</v>
      </c>
      <c r="LZ150">
        <v>7.2766199999999996E-10</v>
      </c>
      <c r="MA150">
        <v>3.6311709486792201</v>
      </c>
      <c r="MB150">
        <v>13.9500734209148</v>
      </c>
      <c r="MC150">
        <v>-2.5197719337661</v>
      </c>
      <c r="MD150" s="18" t="s">
        <v>892</v>
      </c>
      <c r="ME150">
        <v>-2.9875518659387401</v>
      </c>
      <c r="MF150" s="18" t="s">
        <v>892</v>
      </c>
      <c r="MG150" s="18" t="s">
        <v>892</v>
      </c>
      <c r="MH150">
        <v>-2.9561063003150099</v>
      </c>
      <c r="MI150">
        <v>2.8220387790538002</v>
      </c>
      <c r="MJ150" s="18" t="s">
        <v>892</v>
      </c>
      <c r="MK150">
        <v>2.1656050950430399</v>
      </c>
      <c r="ML150">
        <v>-1.20481927861223</v>
      </c>
      <c r="MM150">
        <v>1.69753086490205</v>
      </c>
      <c r="MN150" s="18" t="s">
        <v>892</v>
      </c>
      <c r="MO150">
        <v>0.87884494742513897</v>
      </c>
      <c r="MP150">
        <v>-2.0304909481122499</v>
      </c>
      <c r="MQ150">
        <v>-1.17647058578161</v>
      </c>
      <c r="MR150">
        <v>5.1520270276877103</v>
      </c>
      <c r="MS150">
        <v>-4.9549549549549301</v>
      </c>
      <c r="MT150">
        <v>2.7272727263657899</v>
      </c>
      <c r="MU150">
        <v>4.51038575470968</v>
      </c>
      <c r="MV150">
        <v>0.38860103360207598</v>
      </c>
      <c r="MW150" s="18" t="s">
        <v>892</v>
      </c>
      <c r="MX150" s="18" t="s">
        <v>892</v>
      </c>
      <c r="MY150">
        <v>4.5132045706692798</v>
      </c>
      <c r="MZ150">
        <v>0.37281345417310402</v>
      </c>
      <c r="NA150" s="18" t="s">
        <v>892</v>
      </c>
      <c r="NB150">
        <v>23.052122514956402</v>
      </c>
      <c r="NC150">
        <v>8.0645161281843993</v>
      </c>
      <c r="ND150" s="18" t="s">
        <v>892</v>
      </c>
      <c r="NE150">
        <v>0.71428571428568999</v>
      </c>
      <c r="NF150" s="18" t="s">
        <v>892</v>
      </c>
      <c r="NG150" s="18" t="s">
        <v>892</v>
      </c>
      <c r="NH150">
        <v>3.7571907137645701</v>
      </c>
      <c r="NI150" s="18" t="s">
        <v>892</v>
      </c>
      <c r="NJ150">
        <v>2.4579346730080802</v>
      </c>
      <c r="NK150">
        <v>-8.96324724671884</v>
      </c>
      <c r="NL150">
        <v>1.28083491292514</v>
      </c>
      <c r="NM150">
        <v>5.6323246471680299</v>
      </c>
      <c r="NN150">
        <v>-9.4470774098251606</v>
      </c>
      <c r="NO150">
        <v>8.2650972364380699</v>
      </c>
      <c r="NP150" s="18" t="s">
        <v>892</v>
      </c>
      <c r="NQ150">
        <v>-1.99999999993132</v>
      </c>
      <c r="NR150" s="18" t="s">
        <v>892</v>
      </c>
      <c r="NS150">
        <v>-15.549312360541901</v>
      </c>
      <c r="NT150" s="18" t="s">
        <v>892</v>
      </c>
      <c r="NU150">
        <v>8.4889640515784001E-2</v>
      </c>
      <c r="NV150">
        <v>10.4812834232405</v>
      </c>
      <c r="NW150">
        <v>-8.1606217595680395</v>
      </c>
      <c r="NX150">
        <v>-0.69838498453048703</v>
      </c>
      <c r="NY150">
        <v>-3.8066465242342602</v>
      </c>
      <c r="NZ150">
        <v>8.8842975210008603</v>
      </c>
      <c r="OA150">
        <v>-8.5714285699487096</v>
      </c>
      <c r="OB150">
        <v>-3.3274956201827499</v>
      </c>
      <c r="OC150" s="18" t="s">
        <v>892</v>
      </c>
      <c r="OD150" s="18" t="s">
        <v>892</v>
      </c>
      <c r="OE150" s="18" t="s">
        <v>892</v>
      </c>
      <c r="OF150" s="18" t="s">
        <v>892</v>
      </c>
      <c r="OG150">
        <v>1.2477064225384</v>
      </c>
      <c r="OH150">
        <v>2.9563932022837802</v>
      </c>
      <c r="OI150">
        <v>-3.7037037051423098</v>
      </c>
      <c r="OJ150" s="18" t="s">
        <v>892</v>
      </c>
      <c r="OK150">
        <v>-10.4602510460251</v>
      </c>
      <c r="OL150">
        <v>2.5188916837064301</v>
      </c>
      <c r="OM150">
        <v>-3.1928171640713998</v>
      </c>
      <c r="ON150">
        <v>2.05570291777186</v>
      </c>
      <c r="OO150" s="18" t="s">
        <v>892</v>
      </c>
      <c r="OP150">
        <v>-2.8513238308598101</v>
      </c>
      <c r="OQ150">
        <v>-3.5671819273990901</v>
      </c>
      <c r="OR150" s="18" t="s">
        <v>892</v>
      </c>
      <c r="OS150">
        <v>10.2092352099666</v>
      </c>
      <c r="OT150" s="18" t="s">
        <v>892</v>
      </c>
      <c r="OU150">
        <v>-4.1566265060241099</v>
      </c>
      <c r="OV150">
        <v>2.6196928637758798</v>
      </c>
      <c r="OW150">
        <v>-0.77579519155962495</v>
      </c>
      <c r="OX150" s="18" t="s">
        <v>892</v>
      </c>
      <c r="OY150">
        <v>1.510274820789</v>
      </c>
      <c r="OZ150" s="18" t="s">
        <v>892</v>
      </c>
      <c r="PA150">
        <v>-4.4249999999999998</v>
      </c>
      <c r="PB150">
        <v>2.1641791033545101</v>
      </c>
      <c r="PC150">
        <v>1.8689432403086199</v>
      </c>
      <c r="PD150">
        <v>-0.94696969442165102</v>
      </c>
      <c r="PE150">
        <v>-7.4324324324324502</v>
      </c>
      <c r="PF150">
        <v>0.23980815384976301</v>
      </c>
      <c r="PG150" s="18" t="s">
        <v>892</v>
      </c>
      <c r="PH150">
        <v>12.928759895267399</v>
      </c>
      <c r="PI150">
        <v>3.0678104350958102</v>
      </c>
      <c r="PJ150">
        <v>1.7179023496463499</v>
      </c>
      <c r="PK150" s="18" t="s">
        <v>892</v>
      </c>
      <c r="PL150">
        <v>-3.7134180016594698</v>
      </c>
      <c r="PM150">
        <v>6.9449575168554203</v>
      </c>
      <c r="PN150">
        <v>6.7986230636832898</v>
      </c>
      <c r="PO150">
        <v>4.1107464196627603</v>
      </c>
      <c r="PP150">
        <v>4.4061302705565</v>
      </c>
      <c r="PQ150">
        <v>-3.39024390371261</v>
      </c>
      <c r="PR150">
        <v>4.89667565139262</v>
      </c>
      <c r="PS150">
        <v>14.9418642960571</v>
      </c>
      <c r="PT150">
        <v>-5.0576752444581698</v>
      </c>
      <c r="PU150">
        <v>-5.4621848744980701</v>
      </c>
      <c r="PV150">
        <v>-1.3007284083662201</v>
      </c>
      <c r="PW150">
        <v>6.9002760112745003</v>
      </c>
      <c r="PX150">
        <v>-3.1305675741497598</v>
      </c>
      <c r="PY150">
        <v>-7.3669849925544497</v>
      </c>
      <c r="PZ150" s="18" t="s">
        <v>892</v>
      </c>
      <c r="QA150">
        <v>-3.4586466165413601</v>
      </c>
      <c r="QB150">
        <v>4.9373040756642403</v>
      </c>
      <c r="QC150">
        <v>12.3113090825199</v>
      </c>
      <c r="QD150">
        <v>2.5641025654239602</v>
      </c>
      <c r="QE150">
        <v>-4.84460694698355</v>
      </c>
      <c r="QF150">
        <v>-2.5634759762418202</v>
      </c>
      <c r="QG150">
        <v>7.19257540833003</v>
      </c>
      <c r="QH150">
        <v>-9.8611111111111498</v>
      </c>
      <c r="QI150">
        <v>0.14619047449688799</v>
      </c>
      <c r="QJ150">
        <v>0.52316890881913802</v>
      </c>
      <c r="QK150">
        <v>-7.7622298227161499</v>
      </c>
      <c r="QL150">
        <v>3.8284900000000002E-10</v>
      </c>
      <c r="QM150">
        <v>8.0568720383208401</v>
      </c>
      <c r="QN150">
        <v>-5.7295645540851998</v>
      </c>
      <c r="QO150" s="18" t="s">
        <v>892</v>
      </c>
      <c r="QP150" s="18" t="s">
        <v>892</v>
      </c>
      <c r="QQ150">
        <v>0.99999999949262897</v>
      </c>
      <c r="QR150">
        <v>-0.91494845233586197</v>
      </c>
      <c r="QS150">
        <v>5.25325977954751</v>
      </c>
      <c r="QT150">
        <v>-2.8791429532839898</v>
      </c>
      <c r="QU150">
        <v>19.272369715025199</v>
      </c>
      <c r="QV150">
        <v>19.4312796207006</v>
      </c>
      <c r="QW150">
        <v>7.2981309273198303</v>
      </c>
      <c r="QX150">
        <v>-0.42821470746343698</v>
      </c>
      <c r="QY150">
        <v>-0.14285714438292399</v>
      </c>
      <c r="QZ150" s="18" t="s">
        <v>892</v>
      </c>
      <c r="RA150" s="18" t="s">
        <v>892</v>
      </c>
      <c r="RB150">
        <v>0.92436974784519998</v>
      </c>
      <c r="RC150">
        <v>9.9693851150463306</v>
      </c>
      <c r="RD150">
        <v>3.0671602324893601</v>
      </c>
      <c r="RE150">
        <v>0.31796502421299599</v>
      </c>
      <c r="RF150">
        <v>2.8322440074992401</v>
      </c>
      <c r="RG150" s="18" t="s">
        <v>892</v>
      </c>
      <c r="RH150" s="18" t="s">
        <v>892</v>
      </c>
      <c r="RI150">
        <v>3.9534417033295202</v>
      </c>
      <c r="RJ150">
        <v>21.653777513384899</v>
      </c>
      <c r="RK150" s="18" t="s">
        <v>892</v>
      </c>
      <c r="RL150" s="18" t="s">
        <v>892</v>
      </c>
      <c r="RM150" s="18" t="s">
        <v>892</v>
      </c>
      <c r="RN150">
        <v>-3.6913550829609698</v>
      </c>
      <c r="RO150" s="18" t="s">
        <v>892</v>
      </c>
      <c r="RP150">
        <v>-12.4600638970915</v>
      </c>
      <c r="RQ150" s="18" t="s">
        <v>892</v>
      </c>
      <c r="RR150">
        <v>-0.51361068399326004</v>
      </c>
      <c r="RS150">
        <v>-0.81253627517766702</v>
      </c>
      <c r="RT150" s="18" t="s">
        <v>892</v>
      </c>
      <c r="RU150">
        <v>5.4116865881361598</v>
      </c>
      <c r="RV150">
        <v>-3.0814142104464302</v>
      </c>
      <c r="RW150">
        <v>8.0322580642733694</v>
      </c>
      <c r="RX150">
        <v>-4.7058823522656903</v>
      </c>
      <c r="RY150">
        <v>-8.5760085492920002</v>
      </c>
      <c r="RZ150">
        <v>12.631053420210099</v>
      </c>
      <c r="SA150">
        <v>2.6086956520650699</v>
      </c>
      <c r="SB150">
        <v>7.8610603290675698</v>
      </c>
      <c r="SC150" s="18" t="s">
        <v>892</v>
      </c>
      <c r="SD150">
        <v>-1.92246835377367</v>
      </c>
      <c r="SE150">
        <v>4.9132947976182404</v>
      </c>
      <c r="SF150">
        <v>13.350125946607699</v>
      </c>
      <c r="SG150">
        <v>-9.5636789532828193</v>
      </c>
      <c r="SH150" s="18" t="s">
        <v>892</v>
      </c>
      <c r="SI150" s="18" t="s">
        <v>892</v>
      </c>
      <c r="SJ150" s="18" t="s">
        <v>892</v>
      </c>
      <c r="SK150">
        <v>3.2544378703980499</v>
      </c>
      <c r="SL150" s="18" t="s">
        <v>892</v>
      </c>
      <c r="SM150">
        <v>-5.1960784305480097</v>
      </c>
      <c r="SN150">
        <v>-1.20223271893738</v>
      </c>
      <c r="SO150">
        <v>-0.68181818057000398</v>
      </c>
      <c r="SP150" s="18" t="s">
        <v>892</v>
      </c>
      <c r="SQ150">
        <v>0.38610038569952798</v>
      </c>
      <c r="SR150">
        <v>-2.8791773794680502</v>
      </c>
      <c r="SS150">
        <v>1.42656218355084</v>
      </c>
      <c r="ST150">
        <v>10.676221977478599</v>
      </c>
      <c r="SU150" s="18" t="s">
        <v>892</v>
      </c>
      <c r="SV150">
        <v>-2.2284122562673998</v>
      </c>
      <c r="SW150">
        <v>-9.0828138911362402</v>
      </c>
      <c r="SX150">
        <v>3.5709058978486299</v>
      </c>
      <c r="SY150">
        <v>-17.913593256058999</v>
      </c>
      <c r="SZ150">
        <v>1.8784530391255301</v>
      </c>
      <c r="TA150">
        <v>8.1330868761552608</v>
      </c>
      <c r="TB150" s="18" t="s">
        <v>892</v>
      </c>
      <c r="TC150" s="18" t="s">
        <v>892</v>
      </c>
      <c r="TD150">
        <v>4.6376811601930799</v>
      </c>
      <c r="TE150">
        <v>17.8875638825549</v>
      </c>
      <c r="TF150" s="18" t="s">
        <v>892</v>
      </c>
      <c r="TG150">
        <v>-9.0276637344565994E-2</v>
      </c>
      <c r="TH150">
        <v>-15.9224461984348</v>
      </c>
      <c r="TI150">
        <v>-2.0689655166311498</v>
      </c>
      <c r="TJ150">
        <v>0.245098036706315</v>
      </c>
      <c r="TK150">
        <v>1.2901527119537</v>
      </c>
      <c r="TL150">
        <v>6.4344460577809404</v>
      </c>
      <c r="TM150">
        <v>-0.72651790232713997</v>
      </c>
      <c r="TN150">
        <v>6.0198300276765204</v>
      </c>
      <c r="TO150" s="18" t="s">
        <v>892</v>
      </c>
      <c r="TP150">
        <v>21.945701358561401</v>
      </c>
      <c r="TQ150">
        <v>0.645161289918606</v>
      </c>
      <c r="TR150">
        <v>-10.353753235547901</v>
      </c>
      <c r="TS150">
        <v>4.9371428561626001</v>
      </c>
      <c r="TT150" s="18" t="s">
        <v>892</v>
      </c>
      <c r="TU150">
        <v>-15.237068965517199</v>
      </c>
      <c r="TV150">
        <v>-8.14814814802833</v>
      </c>
      <c r="TW150">
        <v>-5.7293329067932603</v>
      </c>
      <c r="TX150">
        <v>0.82304526841960901</v>
      </c>
      <c r="TY150">
        <v>-2.5837988829115699</v>
      </c>
      <c r="TZ150">
        <v>-2.5645409471639402</v>
      </c>
      <c r="UA150">
        <v>-0.37037037037037601</v>
      </c>
      <c r="UB150">
        <v>-2.5698324022346299</v>
      </c>
      <c r="UC150">
        <v>-4.2119565232537104</v>
      </c>
      <c r="UD150">
        <v>9.4902475004097706</v>
      </c>
      <c r="UE150" s="18" t="s">
        <v>892</v>
      </c>
      <c r="UF150" s="18" t="s">
        <v>892</v>
      </c>
      <c r="UG150">
        <v>2.0880361174578699</v>
      </c>
      <c r="UH150">
        <v>-0.264200790109337</v>
      </c>
      <c r="UI150">
        <v>-0.91463414740404803</v>
      </c>
      <c r="UJ150">
        <v>-2.1960003619493702</v>
      </c>
      <c r="UK150">
        <v>2.7926657248683799</v>
      </c>
      <c r="UL150">
        <v>-3.26911850554584</v>
      </c>
      <c r="UM150" s="18" t="s">
        <v>892</v>
      </c>
      <c r="UN150">
        <v>-1.0638297881862899</v>
      </c>
      <c r="UO150" s="18" t="s">
        <v>892</v>
      </c>
      <c r="UP150" s="18" t="s">
        <v>892</v>
      </c>
      <c r="UQ150" s="18" t="s">
        <v>892</v>
      </c>
      <c r="UR150" s="18" t="s">
        <v>892</v>
      </c>
      <c r="US150">
        <v>2.5230987919058898</v>
      </c>
      <c r="UT150" s="18" t="s">
        <v>892</v>
      </c>
      <c r="UU150">
        <v>14.798534797787701</v>
      </c>
      <c r="UV150">
        <v>3.48733896046194</v>
      </c>
      <c r="UW150">
        <v>-13.3834586467927</v>
      </c>
      <c r="UX150">
        <v>-1.39747379854399</v>
      </c>
      <c r="UY150">
        <v>-11.329381880205499</v>
      </c>
      <c r="UZ150" s="18" t="s">
        <v>892</v>
      </c>
      <c r="VA150">
        <v>27.326732674746399</v>
      </c>
      <c r="VB150">
        <v>6.9651741287786804</v>
      </c>
      <c r="VC150">
        <v>1.0135135132933999</v>
      </c>
      <c r="VD150">
        <v>-1.0489510465510401</v>
      </c>
      <c r="VE150">
        <v>-4.0750496527826297</v>
      </c>
      <c r="VF150">
        <v>1.5840220378598799</v>
      </c>
      <c r="VG150" s="18" t="s">
        <v>892</v>
      </c>
      <c r="VH150">
        <v>24.098503306647999</v>
      </c>
      <c r="VI150" s="18" t="s">
        <v>892</v>
      </c>
      <c r="VJ150">
        <v>0.14716703583468299</v>
      </c>
      <c r="VK150" s="18" t="s">
        <v>892</v>
      </c>
      <c r="VL150" s="18" t="s">
        <v>892</v>
      </c>
      <c r="VM150">
        <v>-1.6713091934665301</v>
      </c>
      <c r="VN150">
        <v>1.58476301040265</v>
      </c>
      <c r="VO150">
        <v>4.6153846164053203</v>
      </c>
      <c r="VP150">
        <v>5.55445391940885</v>
      </c>
      <c r="VQ150" s="18" t="s">
        <v>892</v>
      </c>
      <c r="VR150" s="18" t="s">
        <v>892</v>
      </c>
      <c r="VS150">
        <v>3.7774030344740499</v>
      </c>
      <c r="VT150">
        <v>10.213556174558899</v>
      </c>
      <c r="VU150" s="18" t="s">
        <v>892</v>
      </c>
      <c r="VV150">
        <v>-1.6216216216216199</v>
      </c>
      <c r="VW150">
        <v>1.86136071732885</v>
      </c>
      <c r="VX150" s="18" t="s">
        <v>892</v>
      </c>
      <c r="VY150">
        <v>2.6389182953027599</v>
      </c>
      <c r="VZ150">
        <v>2.04081632385655</v>
      </c>
      <c r="WA150">
        <v>-1.87793427244626</v>
      </c>
      <c r="WB150">
        <v>-20.383851754508498</v>
      </c>
      <c r="WC150" s="18" t="s">
        <v>892</v>
      </c>
    </row>
    <row r="151" spans="1:601" x14ac:dyDescent="0.2">
      <c r="A151" s="19">
        <v>41000</v>
      </c>
      <c r="B151">
        <v>1.43140940134867</v>
      </c>
      <c r="C151">
        <v>7.5555555555555598</v>
      </c>
      <c r="D151" s="18" t="s">
        <v>892</v>
      </c>
      <c r="E151">
        <v>3.50404312614052</v>
      </c>
      <c r="F151" s="18" t="s">
        <v>892</v>
      </c>
      <c r="G151">
        <v>10.7450980393852</v>
      </c>
      <c r="H151">
        <v>-6.0509554147836404</v>
      </c>
      <c r="I151">
        <v>5.8684054534676502</v>
      </c>
      <c r="J151">
        <v>12.5101167780828</v>
      </c>
      <c r="K151">
        <v>3.44342937456081</v>
      </c>
      <c r="L151">
        <v>-5.8047493395273797</v>
      </c>
      <c r="M151">
        <v>-5.2631578947368096</v>
      </c>
      <c r="N151">
        <v>-19.727317704144799</v>
      </c>
      <c r="O151">
        <v>-3.4482758627101502</v>
      </c>
      <c r="P151">
        <v>3.83352329298146</v>
      </c>
      <c r="Q151">
        <v>-5.6459816871699697</v>
      </c>
      <c r="R151">
        <v>-12.6346718925623</v>
      </c>
      <c r="S151">
        <v>7.2909220872051597</v>
      </c>
      <c r="T151">
        <v>-1.9075879610004001</v>
      </c>
      <c r="U151">
        <v>-4.0985802302074799</v>
      </c>
      <c r="V151">
        <v>-2.0567375894309001</v>
      </c>
      <c r="W151">
        <v>-21.097046412723799</v>
      </c>
      <c r="X151">
        <v>2.68745852752361</v>
      </c>
      <c r="Y151">
        <v>-7.3836276083467496</v>
      </c>
      <c r="Z151">
        <v>-2.9545454545454501</v>
      </c>
      <c r="AA151">
        <v>-8.0041580031372597</v>
      </c>
      <c r="AB151">
        <v>-3.00252844506623</v>
      </c>
      <c r="AC151">
        <v>1.97957907897477</v>
      </c>
      <c r="AD151">
        <v>-20.0492610828619</v>
      </c>
      <c r="AE151">
        <v>1.48099606906857</v>
      </c>
      <c r="AF151">
        <v>-5.2820345610251698</v>
      </c>
      <c r="AG151">
        <v>-3.7016264715758802</v>
      </c>
      <c r="AH151">
        <v>-6.5539112053092801</v>
      </c>
      <c r="AI151">
        <v>1.71102661691494</v>
      </c>
      <c r="AJ151">
        <v>-13.1562302343818</v>
      </c>
      <c r="AK151">
        <v>-2.32581849720107</v>
      </c>
      <c r="AL151">
        <v>-1.4378492035121999</v>
      </c>
      <c r="AM151">
        <v>-1.09219402505629</v>
      </c>
      <c r="AN151">
        <v>2.2214115262810101</v>
      </c>
      <c r="AO151">
        <v>0.69204152216217896</v>
      </c>
      <c r="AP151">
        <v>2.0250256932233999</v>
      </c>
      <c r="AQ151">
        <v>4.5010845985336898</v>
      </c>
      <c r="AR151">
        <v>1.1388957631785801</v>
      </c>
      <c r="AS151">
        <v>-27.826993225638301</v>
      </c>
      <c r="AT151">
        <v>-2.5214792684713201</v>
      </c>
      <c r="AU151">
        <v>0.67319564937469201</v>
      </c>
      <c r="AV151">
        <v>-3.3700137551582201</v>
      </c>
      <c r="AW151">
        <v>-7.7922077922077397</v>
      </c>
      <c r="AX151">
        <v>-16.2125340597368</v>
      </c>
      <c r="AY151">
        <v>-13.8112809717751</v>
      </c>
      <c r="AZ151">
        <v>-1.1248299976506499</v>
      </c>
      <c r="BA151">
        <v>-1.7968750009716901</v>
      </c>
      <c r="BB151">
        <v>-4.2462845030112701</v>
      </c>
      <c r="BC151">
        <v>-4.8964633079032298</v>
      </c>
      <c r="BD151">
        <v>-6.3268222963316401</v>
      </c>
      <c r="BE151">
        <v>-1.39742873113468</v>
      </c>
      <c r="BF151">
        <v>-4.3783422465578203</v>
      </c>
      <c r="BG151">
        <v>-12.9247572834092</v>
      </c>
      <c r="BH151">
        <v>9.4559585495116902</v>
      </c>
      <c r="BI151">
        <v>2.82626766355434</v>
      </c>
      <c r="BJ151">
        <v>-3.30674956341488</v>
      </c>
      <c r="BK151">
        <v>3.5597611808776</v>
      </c>
      <c r="BL151">
        <v>2.7455784516428299</v>
      </c>
      <c r="BM151">
        <v>2.57767138138232</v>
      </c>
      <c r="BN151">
        <v>-1.81025812939992</v>
      </c>
      <c r="BO151">
        <v>-5.8352784277722902</v>
      </c>
      <c r="BP151">
        <v>0.15929908291219</v>
      </c>
      <c r="BQ151">
        <v>-10.253164556021201</v>
      </c>
      <c r="BR151">
        <v>6.9807280490024697</v>
      </c>
      <c r="BS151">
        <v>-5.1111111111111196</v>
      </c>
      <c r="BT151">
        <v>-2.2742040285900398</v>
      </c>
      <c r="BU151">
        <v>-16.2103746378951</v>
      </c>
      <c r="BV151">
        <v>3.7205770690963602</v>
      </c>
      <c r="BW151">
        <v>2.99548567695695</v>
      </c>
      <c r="BX151">
        <v>-3.5324901865865201</v>
      </c>
      <c r="BY151">
        <v>1.89243027838832</v>
      </c>
      <c r="BZ151">
        <v>4.2146892630149804</v>
      </c>
      <c r="CA151">
        <v>-3.2125651550521401</v>
      </c>
      <c r="CB151">
        <v>0.74608905072373</v>
      </c>
      <c r="CC151">
        <v>-2.4575775283727399</v>
      </c>
      <c r="CD151">
        <v>-3.43915343622866</v>
      </c>
      <c r="CE151">
        <v>1.48982558139534</v>
      </c>
      <c r="CF151">
        <v>0.60728744939271295</v>
      </c>
      <c r="CG151">
        <v>-5.3258901636624598</v>
      </c>
      <c r="CH151">
        <v>-6.0006738976521996</v>
      </c>
      <c r="CI151">
        <v>-5.7457360573002996</v>
      </c>
      <c r="CJ151">
        <v>-9.2923076909753402</v>
      </c>
      <c r="CK151">
        <v>-11.2007016703924</v>
      </c>
      <c r="CL151">
        <v>-6.2257671952836899</v>
      </c>
      <c r="CM151">
        <v>-4.0337711075210203</v>
      </c>
      <c r="CN151">
        <v>-2.1543985652634698</v>
      </c>
      <c r="CO151">
        <v>-8.1967213114785997E-2</v>
      </c>
      <c r="CP151">
        <v>-15.5771905406997</v>
      </c>
      <c r="CQ151">
        <v>3.9368945708571701</v>
      </c>
      <c r="CR151">
        <v>0.63977290802277298</v>
      </c>
      <c r="CS151">
        <v>-4.8927613946153397</v>
      </c>
      <c r="CT151">
        <v>5.0759219081635099</v>
      </c>
      <c r="CU151">
        <v>8.2684824897525093</v>
      </c>
      <c r="CV151">
        <v>3.27169274537698</v>
      </c>
      <c r="CW151">
        <v>-0.33277870201736698</v>
      </c>
      <c r="CX151">
        <v>0.193066289470334</v>
      </c>
      <c r="CY151">
        <v>-3.5505430253511601</v>
      </c>
      <c r="CZ151">
        <v>-3.46153846287678</v>
      </c>
      <c r="DA151">
        <v>0.922092587482926</v>
      </c>
      <c r="DB151">
        <v>-0.96286107347076599</v>
      </c>
      <c r="DC151">
        <v>-15.623785466151899</v>
      </c>
      <c r="DD151">
        <v>-8.0321285149813093</v>
      </c>
      <c r="DE151">
        <v>-2.3903457878858299</v>
      </c>
      <c r="DF151">
        <v>-0.17084282460840799</v>
      </c>
      <c r="DG151">
        <v>-2.80078895324176</v>
      </c>
      <c r="DH151">
        <v>-18.6888231278866</v>
      </c>
      <c r="DI151">
        <v>-7.0588235275188298</v>
      </c>
      <c r="DJ151">
        <v>-0.37878787703987699</v>
      </c>
      <c r="DK151">
        <v>-9.3777506339974206</v>
      </c>
      <c r="DL151">
        <v>-10.222508865581901</v>
      </c>
      <c r="DM151">
        <v>-11.0172899075191</v>
      </c>
      <c r="DN151">
        <v>-5.8347529817775099</v>
      </c>
      <c r="DO151">
        <v>-6.4147367375114799</v>
      </c>
      <c r="DP151">
        <v>5.1635904431769601</v>
      </c>
      <c r="DQ151">
        <v>8.10313075355376</v>
      </c>
      <c r="DR151">
        <v>1.16271454157162</v>
      </c>
      <c r="DS151">
        <v>-19.968051117837501</v>
      </c>
      <c r="DT151">
        <v>-23.1791600212653</v>
      </c>
      <c r="DU151">
        <v>1.0567795076972699</v>
      </c>
      <c r="DV151">
        <v>-6.8904593655370698</v>
      </c>
      <c r="DW151">
        <v>11.4314804030596</v>
      </c>
      <c r="DX151">
        <v>-3.48936170101863</v>
      </c>
      <c r="DY151">
        <v>-11.888486798143401</v>
      </c>
      <c r="DZ151">
        <v>-0.60195635888935495</v>
      </c>
      <c r="EA151">
        <v>11.518324606581499</v>
      </c>
      <c r="EB151">
        <v>9.7776014306243209</v>
      </c>
      <c r="EC151">
        <v>-1.3157894742555201</v>
      </c>
      <c r="ED151">
        <v>1.84537135106204</v>
      </c>
      <c r="EE151">
        <v>-0.76024710422498698</v>
      </c>
      <c r="EF151">
        <v>-1.60072112455516</v>
      </c>
      <c r="EG151">
        <v>-3.55223672937798</v>
      </c>
      <c r="EH151">
        <v>-3.3470009249793198</v>
      </c>
      <c r="EI151">
        <v>3.7597204118564802</v>
      </c>
      <c r="EJ151">
        <v>-0.87328526679984997</v>
      </c>
      <c r="EK151">
        <v>-22.328548643914299</v>
      </c>
      <c r="EL151">
        <v>-2.4075964354719401</v>
      </c>
      <c r="EM151">
        <v>-4.7048997789473201</v>
      </c>
      <c r="EN151">
        <v>-3.9603933545948999</v>
      </c>
      <c r="EO151">
        <v>7.3374013995493703</v>
      </c>
      <c r="EP151">
        <v>-5.4949977611467897</v>
      </c>
      <c r="EQ151">
        <v>-2.8446389482384302</v>
      </c>
      <c r="ER151">
        <v>-6.7177476824048101</v>
      </c>
      <c r="ES151">
        <v>-0.16134608791485999</v>
      </c>
      <c r="ET151">
        <v>-33.512983830470098</v>
      </c>
      <c r="EU151">
        <v>9.8039214769052002E-2</v>
      </c>
      <c r="EV151">
        <v>-12.192474674196999</v>
      </c>
      <c r="EW151">
        <v>7.6604554868609203</v>
      </c>
      <c r="EX151">
        <v>-12.1869782956959</v>
      </c>
      <c r="EY151">
        <v>-10.3785103785104</v>
      </c>
      <c r="EZ151">
        <v>2.2789062460766698</v>
      </c>
      <c r="FA151">
        <v>-7.2263549397860398</v>
      </c>
      <c r="FB151">
        <v>-1.3491206308672601</v>
      </c>
      <c r="FC151">
        <v>-4.03918844814251</v>
      </c>
      <c r="FD151">
        <v>-6.9338135988778697</v>
      </c>
      <c r="FE151">
        <v>-16.673819743218999</v>
      </c>
      <c r="FF151">
        <v>-0.114623690424298</v>
      </c>
      <c r="FG151">
        <v>-11.597938143917499</v>
      </c>
      <c r="FH151">
        <v>-13.3123848602765</v>
      </c>
      <c r="FI151">
        <v>-12.127532776714901</v>
      </c>
      <c r="FJ151">
        <v>-11.0457871518398</v>
      </c>
      <c r="FK151">
        <v>2.5059237450234302</v>
      </c>
      <c r="FL151">
        <v>-1.89146882440606</v>
      </c>
      <c r="FM151">
        <v>1.2643678157062901</v>
      </c>
      <c r="FN151">
        <v>0.93645484949829205</v>
      </c>
      <c r="FO151">
        <v>-1.75438596503864</v>
      </c>
      <c r="FP151">
        <v>1.62523900464007</v>
      </c>
      <c r="FQ151">
        <v>-0.91438071405902599</v>
      </c>
      <c r="FR151">
        <v>-14.7270689922144</v>
      </c>
      <c r="FS151">
        <v>-7.7220651671015901</v>
      </c>
      <c r="FT151">
        <v>-14.9553571444248</v>
      </c>
      <c r="FU151">
        <v>7.6187222436176398</v>
      </c>
      <c r="FV151">
        <v>-17.241379310344801</v>
      </c>
      <c r="FW151">
        <v>1.61495191286736</v>
      </c>
      <c r="FX151">
        <v>-0.98722416044861905</v>
      </c>
      <c r="FY151">
        <v>4.5146761381012999</v>
      </c>
      <c r="FZ151">
        <v>-1.3721603929527</v>
      </c>
      <c r="GA151">
        <v>-8.3171725748704706</v>
      </c>
      <c r="GB151">
        <v>6.4956250900638102</v>
      </c>
      <c r="GC151">
        <v>-2.3207481812844302</v>
      </c>
      <c r="GD151">
        <v>-4.6617396249897798</v>
      </c>
      <c r="GE151">
        <v>1.2755099415385E-2</v>
      </c>
      <c r="GF151">
        <v>0.39316251701577698</v>
      </c>
      <c r="GG151">
        <v>5.55114988250285</v>
      </c>
      <c r="GH151">
        <v>1.52844607959044</v>
      </c>
      <c r="GI151">
        <v>3.0605870978956098</v>
      </c>
      <c r="GJ151">
        <v>-10.485933506457901</v>
      </c>
      <c r="GK151">
        <v>6.27627192346716</v>
      </c>
      <c r="GL151">
        <v>5.2224371381661703</v>
      </c>
      <c r="GM151">
        <v>-11.8161765880203</v>
      </c>
      <c r="GN151">
        <v>-5.25721819488313</v>
      </c>
      <c r="GO151">
        <v>-7.1814254855290702</v>
      </c>
      <c r="GP151">
        <v>-14.687280393200901</v>
      </c>
      <c r="GQ151">
        <v>-0.88339222848788901</v>
      </c>
      <c r="GR151">
        <v>-8.55457226985102</v>
      </c>
      <c r="GS151">
        <v>-13.9179404664422</v>
      </c>
      <c r="GT151">
        <v>-4.5332914795169899</v>
      </c>
      <c r="GU151">
        <v>-5.3884711769060596</v>
      </c>
      <c r="GV151">
        <v>4.0197194745721099</v>
      </c>
      <c r="GW151">
        <v>-2.05426356506542</v>
      </c>
      <c r="GX151">
        <v>1.3264869490800399</v>
      </c>
      <c r="GY151">
        <v>-17.383133662203399</v>
      </c>
      <c r="GZ151">
        <v>-2.87758489524419</v>
      </c>
      <c r="HA151">
        <v>-1.6653360708256699</v>
      </c>
      <c r="HB151">
        <v>-0.43393685702011198</v>
      </c>
      <c r="HC151">
        <v>-2.79111644526688</v>
      </c>
      <c r="HD151">
        <v>-5.2663808935827596</v>
      </c>
      <c r="HE151">
        <v>-2.8659827378553899</v>
      </c>
      <c r="HF151">
        <v>-5.6497175139387803</v>
      </c>
      <c r="HG151">
        <v>0.269798445586722</v>
      </c>
      <c r="HH151">
        <v>-5.9125963990118704</v>
      </c>
      <c r="HI151">
        <v>-3.7941844128203601</v>
      </c>
      <c r="HJ151">
        <v>1.0211444698143599</v>
      </c>
      <c r="HK151">
        <v>-7.4348458790845502</v>
      </c>
      <c r="HL151">
        <v>1.8895348843928299</v>
      </c>
      <c r="HM151">
        <v>2.04081632777446</v>
      </c>
      <c r="HN151">
        <v>3.22795341145634</v>
      </c>
      <c r="HO151">
        <v>-1.16429495469878</v>
      </c>
      <c r="HP151">
        <v>-4.3353705120918304</v>
      </c>
      <c r="HQ151">
        <v>-5.6746861940272302</v>
      </c>
      <c r="HR151">
        <v>-0.39175856064999098</v>
      </c>
      <c r="HS151">
        <v>5.4073539009969002E-2</v>
      </c>
      <c r="HT151">
        <v>-0.97887686733888502</v>
      </c>
      <c r="HU151">
        <v>5.7787453005673202</v>
      </c>
      <c r="HV151">
        <v>7.3139158575619199</v>
      </c>
      <c r="HW151">
        <v>0.41454769932090002</v>
      </c>
      <c r="HX151">
        <v>-2.86074127294372</v>
      </c>
      <c r="HY151">
        <v>0.18014411375322201</v>
      </c>
      <c r="HZ151">
        <v>3.79478454672237</v>
      </c>
      <c r="IA151">
        <v>5.5378739657207898</v>
      </c>
      <c r="IB151">
        <v>-1.45477163997183</v>
      </c>
      <c r="IC151">
        <v>1.32660829702358</v>
      </c>
      <c r="ID151" s="18" t="s">
        <v>892</v>
      </c>
      <c r="IE151">
        <v>3.35051546391758</v>
      </c>
      <c r="IF151">
        <v>8.1329561523678393</v>
      </c>
      <c r="IG151" s="18" t="s">
        <v>892</v>
      </c>
      <c r="IH151" s="18" t="s">
        <v>892</v>
      </c>
      <c r="II151" s="18" t="s">
        <v>892</v>
      </c>
      <c r="IJ151" s="18" t="s">
        <v>892</v>
      </c>
      <c r="IK151">
        <v>3.86518746113043</v>
      </c>
      <c r="IL151">
        <v>-3.3446712018140601</v>
      </c>
      <c r="IM151">
        <v>3.8471139619814498</v>
      </c>
      <c r="IN151">
        <v>6.8251623201676007E-2</v>
      </c>
      <c r="IO151">
        <v>5.8778117096412998</v>
      </c>
      <c r="IP151">
        <v>-12.349823321554799</v>
      </c>
      <c r="IQ151">
        <v>-4.0265670402656797</v>
      </c>
      <c r="IR151" s="18" t="s">
        <v>892</v>
      </c>
      <c r="IS151">
        <v>11.180822051318399</v>
      </c>
      <c r="IT151" s="18" t="s">
        <v>892</v>
      </c>
      <c r="IU151">
        <v>-3.01407891950018</v>
      </c>
      <c r="IV151" s="18" t="s">
        <v>892</v>
      </c>
      <c r="IW151" s="18" t="s">
        <v>892</v>
      </c>
      <c r="IX151">
        <v>8.2077390368501497</v>
      </c>
      <c r="IY151">
        <v>4.9999999986314103</v>
      </c>
      <c r="IZ151">
        <v>-7.2994300737815401</v>
      </c>
      <c r="JA151" s="18" t="s">
        <v>892</v>
      </c>
      <c r="JB151" s="18" t="s">
        <v>892</v>
      </c>
      <c r="JC151">
        <v>-0.23282437542774301</v>
      </c>
      <c r="JD151">
        <v>5.7324840760592402</v>
      </c>
      <c r="JE151" s="18" t="s">
        <v>892</v>
      </c>
      <c r="JF151">
        <v>0.33987294980029098</v>
      </c>
      <c r="JG151" s="18" t="s">
        <v>892</v>
      </c>
      <c r="JH151">
        <v>-2.18501458166222</v>
      </c>
      <c r="JI151">
        <v>-10.4347826091253</v>
      </c>
      <c r="JJ151">
        <v>-4.7448483661387097</v>
      </c>
      <c r="JK151">
        <v>-1.68488828032787</v>
      </c>
      <c r="JL151" s="18" t="s">
        <v>892</v>
      </c>
      <c r="JM151">
        <v>1.69994042362747</v>
      </c>
      <c r="JN151">
        <v>-6.7684140677832101</v>
      </c>
      <c r="JO151">
        <v>15.457492226335701</v>
      </c>
      <c r="JP151">
        <v>-2.6876737720111001</v>
      </c>
      <c r="JQ151">
        <v>-1.8330085896399599</v>
      </c>
      <c r="JR151" s="18" t="s">
        <v>892</v>
      </c>
      <c r="JS151">
        <v>-4.7999999980241697</v>
      </c>
      <c r="JT151" s="18" t="s">
        <v>892</v>
      </c>
      <c r="JU151">
        <v>-5.20420069986071</v>
      </c>
      <c r="JV151">
        <v>2.3076923078334999</v>
      </c>
      <c r="JW151">
        <v>1.796407184415</v>
      </c>
      <c r="JX151">
        <v>7.3729420200877103</v>
      </c>
      <c r="JY151">
        <v>5.8268080030026397</v>
      </c>
      <c r="JZ151">
        <v>0.921658985396001</v>
      </c>
      <c r="KA151">
        <v>4.6034387142863196</v>
      </c>
      <c r="KB151">
        <v>2.8935008081988598</v>
      </c>
      <c r="KC151" s="18" t="s">
        <v>892</v>
      </c>
      <c r="KD151">
        <v>0.52280618686875202</v>
      </c>
      <c r="KE151">
        <v>-29.804560260051499</v>
      </c>
      <c r="KF151">
        <v>2.92075657313196</v>
      </c>
      <c r="KG151">
        <v>-10.694444442578201</v>
      </c>
      <c r="KH151">
        <v>9.6952908579337205</v>
      </c>
      <c r="KI151">
        <v>4.1171088756714003</v>
      </c>
      <c r="KJ151">
        <v>12.076144657080301</v>
      </c>
      <c r="KK151">
        <v>5.87726452569561</v>
      </c>
      <c r="KL151" s="18" t="s">
        <v>892</v>
      </c>
      <c r="KM151">
        <v>-7.9113924053629097</v>
      </c>
      <c r="KN151">
        <v>-9.9700896970710995E-2</v>
      </c>
      <c r="KO151">
        <v>-26.157407408058699</v>
      </c>
      <c r="KP151">
        <v>2.3287208919774001</v>
      </c>
      <c r="KQ151">
        <v>-1.7857142847018199</v>
      </c>
      <c r="KR151">
        <v>-6.3093243985698297</v>
      </c>
      <c r="KS151">
        <v>-4.7630641906943403</v>
      </c>
      <c r="KT151">
        <v>-6.4004531278356298</v>
      </c>
      <c r="KU151" s="18" t="s">
        <v>892</v>
      </c>
      <c r="KV151">
        <v>2.5641025627376499</v>
      </c>
      <c r="KW151">
        <v>-1.54762058186937</v>
      </c>
      <c r="KX151" s="18" t="s">
        <v>892</v>
      </c>
      <c r="KY151" s="18" t="s">
        <v>892</v>
      </c>
      <c r="KZ151">
        <v>2.36190476091382</v>
      </c>
      <c r="LA151">
        <v>-13.817723646012899</v>
      </c>
      <c r="LB151">
        <v>13.1952867552163</v>
      </c>
      <c r="LC151">
        <v>1.3121222064478999</v>
      </c>
      <c r="LD151">
        <v>1.6548463356974099</v>
      </c>
      <c r="LE151">
        <v>-3.44772289929446</v>
      </c>
      <c r="LF151">
        <v>-3.7476099424042899</v>
      </c>
      <c r="LG151" s="18" t="s">
        <v>892</v>
      </c>
      <c r="LH151">
        <v>-1.40671273286576</v>
      </c>
      <c r="LI151">
        <v>3.45971564370919</v>
      </c>
      <c r="LJ151">
        <v>-7.0680628277461803</v>
      </c>
      <c r="LK151" s="18" t="s">
        <v>892</v>
      </c>
      <c r="LL151">
        <v>13.4112079781847</v>
      </c>
      <c r="LM151">
        <v>3.0927835065446301</v>
      </c>
      <c r="LN151" s="18" t="s">
        <v>892</v>
      </c>
      <c r="LO151">
        <v>-5.08474576293351</v>
      </c>
      <c r="LP151">
        <v>-4.3872919818456797</v>
      </c>
      <c r="LQ151">
        <v>-6.2949025009105002</v>
      </c>
      <c r="LR151">
        <v>8.9205687212288396</v>
      </c>
      <c r="LS151">
        <v>2.19263656238493</v>
      </c>
      <c r="LT151">
        <v>6.1294765862676597</v>
      </c>
      <c r="LU151" s="18" t="s">
        <v>892</v>
      </c>
      <c r="LV151">
        <v>0.71326676405285605</v>
      </c>
      <c r="LW151">
        <v>-4.43743664784333</v>
      </c>
      <c r="LX151">
        <v>-2.9629629629741001</v>
      </c>
      <c r="LY151">
        <v>-10.357045515127499</v>
      </c>
      <c r="LZ151">
        <v>-6.0116332705336903</v>
      </c>
      <c r="MA151">
        <v>10.485564302202899</v>
      </c>
      <c r="MB151">
        <v>3.2216494836050602</v>
      </c>
      <c r="MC151">
        <v>-5.33962264347001</v>
      </c>
      <c r="MD151" s="18" t="s">
        <v>892</v>
      </c>
      <c r="ME151">
        <v>10.0655831173246</v>
      </c>
      <c r="MF151" s="18" t="s">
        <v>892</v>
      </c>
      <c r="MG151" s="18" t="s">
        <v>892</v>
      </c>
      <c r="MH151">
        <v>-1.90769230914385</v>
      </c>
      <c r="MI151">
        <v>-0.31051873601686297</v>
      </c>
      <c r="MJ151" s="18" t="s">
        <v>892</v>
      </c>
      <c r="MK151">
        <v>5.4677973847990797</v>
      </c>
      <c r="ML151">
        <v>-0.46704722218507999</v>
      </c>
      <c r="MM151">
        <v>-5.0243479792459897</v>
      </c>
      <c r="MN151" s="18" t="s">
        <v>892</v>
      </c>
      <c r="MO151">
        <v>-5.9119547728559496</v>
      </c>
      <c r="MP151">
        <v>-8.0557707203504201</v>
      </c>
      <c r="MQ151">
        <v>0.59523809497819002</v>
      </c>
      <c r="MR151">
        <v>-1.4993306554400201</v>
      </c>
      <c r="MS151">
        <v>5.5292259083728403</v>
      </c>
      <c r="MT151">
        <v>-2.9510951784559598</v>
      </c>
      <c r="MU151">
        <v>-1.9307211786995</v>
      </c>
      <c r="MV151">
        <v>-4.0645161289521097</v>
      </c>
      <c r="MW151" s="18" t="s">
        <v>892</v>
      </c>
      <c r="MX151" s="18" t="s">
        <v>892</v>
      </c>
      <c r="MY151">
        <v>-4.4125966422865499</v>
      </c>
      <c r="MZ151">
        <v>3.9811066126781398</v>
      </c>
      <c r="NA151" s="18" t="s">
        <v>892</v>
      </c>
      <c r="NB151">
        <v>13.3624454148979</v>
      </c>
      <c r="NC151">
        <v>-1.49253731480283</v>
      </c>
      <c r="ND151" s="18" t="s">
        <v>892</v>
      </c>
      <c r="NE151">
        <v>0.70921985815604005</v>
      </c>
      <c r="NF151" s="18" t="s">
        <v>892</v>
      </c>
      <c r="NG151" s="18" t="s">
        <v>892</v>
      </c>
      <c r="NH151">
        <v>-3.3026529508195202</v>
      </c>
      <c r="NI151" s="18" t="s">
        <v>892</v>
      </c>
      <c r="NJ151">
        <v>-0.40251167493801099</v>
      </c>
      <c r="NK151">
        <v>5.9113300498869803</v>
      </c>
      <c r="NL151">
        <v>-11.7564402812332</v>
      </c>
      <c r="NM151">
        <v>5.3485676438006298</v>
      </c>
      <c r="NN151">
        <v>-8.8276343317929697</v>
      </c>
      <c r="NO151">
        <v>5.4342955888314197</v>
      </c>
      <c r="NP151" s="18" t="s">
        <v>892</v>
      </c>
      <c r="NQ151">
        <v>-0.13605442074526899</v>
      </c>
      <c r="NR151" s="18" t="s">
        <v>892</v>
      </c>
      <c r="NS151">
        <v>6.7578227703018099</v>
      </c>
      <c r="NT151" s="18" t="s">
        <v>892</v>
      </c>
      <c r="NU151">
        <v>-0.44866549829022401</v>
      </c>
      <c r="NV151">
        <v>-2.9525653439811901</v>
      </c>
      <c r="NW151">
        <v>-5.7122708041909203</v>
      </c>
      <c r="NX151">
        <v>-2.4070345880302502</v>
      </c>
      <c r="NY151">
        <v>-8.1658291462034498</v>
      </c>
      <c r="NZ151">
        <v>7.7798861479007302</v>
      </c>
      <c r="OA151">
        <v>31.676136362327501</v>
      </c>
      <c r="OB151">
        <v>0.54347826118901199</v>
      </c>
      <c r="OC151" s="18" t="s">
        <v>892</v>
      </c>
      <c r="OD151" s="18" t="s">
        <v>892</v>
      </c>
      <c r="OE151" s="18" t="s">
        <v>892</v>
      </c>
      <c r="OF151" s="18" t="s">
        <v>892</v>
      </c>
      <c r="OG151">
        <v>-7.57520840951846</v>
      </c>
      <c r="OH151">
        <v>-2.7279253408897102</v>
      </c>
      <c r="OI151">
        <v>1.8762455176050801</v>
      </c>
      <c r="OJ151" s="18" t="s">
        <v>892</v>
      </c>
      <c r="OK151">
        <v>3.2710280373831901</v>
      </c>
      <c r="OL151">
        <v>-9.6642096626995109</v>
      </c>
      <c r="OM151">
        <v>11.9224323670812</v>
      </c>
      <c r="ON151">
        <v>-11.176088369070801</v>
      </c>
      <c r="OO151" s="18" t="s">
        <v>892</v>
      </c>
      <c r="OP151">
        <v>-3.00489168290283</v>
      </c>
      <c r="OQ151">
        <v>-12.8450514393134</v>
      </c>
      <c r="OR151" s="18" t="s">
        <v>892</v>
      </c>
      <c r="OS151">
        <v>-5.645460348626</v>
      </c>
      <c r="OT151" s="18" t="s">
        <v>892</v>
      </c>
      <c r="OU151">
        <v>3.0798240100565799</v>
      </c>
      <c r="OV151">
        <v>-4.3232249964476104</v>
      </c>
      <c r="OW151">
        <v>5.3948397179218102</v>
      </c>
      <c r="OX151" s="18" t="s">
        <v>892</v>
      </c>
      <c r="OY151">
        <v>-1.75609756098333</v>
      </c>
      <c r="OZ151" s="18" t="s">
        <v>892</v>
      </c>
      <c r="PA151">
        <v>-7.0886738163745804</v>
      </c>
      <c r="PB151">
        <v>-3.5792549305343102</v>
      </c>
      <c r="PC151">
        <v>-3.4374514043361901</v>
      </c>
      <c r="PD151">
        <v>3.44168259809621</v>
      </c>
      <c r="PE151">
        <v>5.5961070559610704</v>
      </c>
      <c r="PF151">
        <v>-2.7379053679859799</v>
      </c>
      <c r="PG151" s="18" t="s">
        <v>892</v>
      </c>
      <c r="PH151">
        <v>-10.7009345795801</v>
      </c>
      <c r="PI151">
        <v>0.96352374410455499</v>
      </c>
      <c r="PJ151">
        <v>2.8888888903587402</v>
      </c>
      <c r="PK151" s="18" t="s">
        <v>892</v>
      </c>
      <c r="PL151">
        <v>-4.45878136078466</v>
      </c>
      <c r="PM151">
        <v>-11.2953367885035</v>
      </c>
      <c r="PN151">
        <v>-1.69218372280422</v>
      </c>
      <c r="PO151">
        <v>-3.0819343519503701</v>
      </c>
      <c r="PP151">
        <v>14.300767579045599</v>
      </c>
      <c r="PQ151">
        <v>0.58066145054764795</v>
      </c>
      <c r="PR151">
        <v>8.13704496788006</v>
      </c>
      <c r="PS151">
        <v>8.0886881543830391</v>
      </c>
      <c r="PT151">
        <v>6.0747663548255604</v>
      </c>
      <c r="PU151">
        <v>11.111111108773301</v>
      </c>
      <c r="PV151">
        <v>-1.7611447436224601</v>
      </c>
      <c r="PW151">
        <v>2.5258194883158702</v>
      </c>
      <c r="PX151">
        <v>6.4372044145915703</v>
      </c>
      <c r="PY151">
        <v>-7.5110456565301398</v>
      </c>
      <c r="PZ151" s="18" t="s">
        <v>892</v>
      </c>
      <c r="QA151">
        <v>6.3084112149532698</v>
      </c>
      <c r="QB151">
        <v>-2.9126213597100898</v>
      </c>
      <c r="QC151">
        <v>-8.4829789591626206</v>
      </c>
      <c r="QD151">
        <v>18.9062499995776</v>
      </c>
      <c r="QE151">
        <v>-1.04106749243372</v>
      </c>
      <c r="QF151">
        <v>5.7934508784914396</v>
      </c>
      <c r="QG151">
        <v>-3.03030302863655</v>
      </c>
      <c r="QH151">
        <v>9.2963533641500007</v>
      </c>
      <c r="QI151">
        <v>3.2374100725166302</v>
      </c>
      <c r="QJ151">
        <v>2.4583284105755201</v>
      </c>
      <c r="QK151">
        <v>6.9230769240066898</v>
      </c>
      <c r="QL151">
        <v>-2.3802211298404301</v>
      </c>
      <c r="QM151">
        <v>-0.52631578831307002</v>
      </c>
      <c r="QN151">
        <v>-3.6466774709101299</v>
      </c>
      <c r="QO151" s="18" t="s">
        <v>892</v>
      </c>
      <c r="QP151" s="18" t="s">
        <v>892</v>
      </c>
      <c r="QQ151">
        <v>-14.851485147791699</v>
      </c>
      <c r="QR151">
        <v>-1.9378332662679301</v>
      </c>
      <c r="QS151">
        <v>7.20667063583402</v>
      </c>
      <c r="QT151">
        <v>-6.8013261948039503</v>
      </c>
      <c r="QU151">
        <v>8.2440230800565608</v>
      </c>
      <c r="QV151">
        <v>-14.682539684097399</v>
      </c>
      <c r="QW151">
        <v>4.4049131716894099</v>
      </c>
      <c r="QX151">
        <v>-2.6029055690955598</v>
      </c>
      <c r="QY151">
        <v>-0.57224606401517997</v>
      </c>
      <c r="QZ151" s="18" t="s">
        <v>892</v>
      </c>
      <c r="RA151" s="18" t="s">
        <v>892</v>
      </c>
      <c r="RB151">
        <v>-0.43821209601747602</v>
      </c>
      <c r="RC151">
        <v>2.0790448744338699</v>
      </c>
      <c r="RD151">
        <v>-0.205233450672337</v>
      </c>
      <c r="RE151">
        <v>-7.1843634434939601</v>
      </c>
      <c r="RF151">
        <v>-8.8983050840259903</v>
      </c>
      <c r="RG151" s="18" t="s">
        <v>892</v>
      </c>
      <c r="RH151" s="18" t="s">
        <v>892</v>
      </c>
      <c r="RI151">
        <v>13.861003860197901</v>
      </c>
      <c r="RJ151">
        <v>10.159040633368299</v>
      </c>
      <c r="RK151" s="18" t="s">
        <v>892</v>
      </c>
      <c r="RL151" s="18" t="s">
        <v>892</v>
      </c>
      <c r="RM151" s="18" t="s">
        <v>892</v>
      </c>
      <c r="RN151">
        <v>-19.683481702221599</v>
      </c>
      <c r="RO151" s="18" t="s">
        <v>892</v>
      </c>
      <c r="RP151">
        <v>18.248175182197599</v>
      </c>
      <c r="RQ151" s="18" t="s">
        <v>892</v>
      </c>
      <c r="RR151">
        <v>-6.83700308630105</v>
      </c>
      <c r="RS151">
        <v>4.5640725591507696</v>
      </c>
      <c r="RT151" s="18" t="s">
        <v>892</v>
      </c>
      <c r="RU151">
        <v>1.79527559030661</v>
      </c>
      <c r="RV151">
        <v>-9.4042838011463008</v>
      </c>
      <c r="RW151">
        <v>1.8214392358748801</v>
      </c>
      <c r="RX151">
        <v>-13.6339237786478</v>
      </c>
      <c r="RY151">
        <v>-6.5751022793688296</v>
      </c>
      <c r="RZ151">
        <v>6.9592198596746897</v>
      </c>
      <c r="SA151">
        <v>-8.1113801452778507</v>
      </c>
      <c r="SB151">
        <v>4.3220338983051398</v>
      </c>
      <c r="SC151" s="18" t="s">
        <v>892</v>
      </c>
      <c r="SD151">
        <v>1.18577075087274</v>
      </c>
      <c r="SE151">
        <v>1.9489967567730899</v>
      </c>
      <c r="SF151">
        <v>1.91111111287001</v>
      </c>
      <c r="SG151">
        <v>4.1155599403012397</v>
      </c>
      <c r="SH151" s="18" t="s">
        <v>892</v>
      </c>
      <c r="SI151" s="18" t="s">
        <v>892</v>
      </c>
      <c r="SJ151" s="18" t="s">
        <v>892</v>
      </c>
      <c r="SK151">
        <v>-0.17191976871995199</v>
      </c>
      <c r="SL151" s="18" t="s">
        <v>892</v>
      </c>
      <c r="SM151">
        <v>7.1354705284809796</v>
      </c>
      <c r="SN151">
        <v>0.43003274801338698</v>
      </c>
      <c r="SO151">
        <v>-8.8787185338173096</v>
      </c>
      <c r="SP151" s="18" t="s">
        <v>892</v>
      </c>
      <c r="SQ151">
        <v>2.0192307678766199</v>
      </c>
      <c r="SR151">
        <v>0.58231868598657199</v>
      </c>
      <c r="SS151">
        <v>-6.0419968309809002</v>
      </c>
      <c r="ST151">
        <v>-2.7893076540413801</v>
      </c>
      <c r="SU151" s="18" t="s">
        <v>892</v>
      </c>
      <c r="SV151">
        <v>5.9829059829059403</v>
      </c>
      <c r="SW151">
        <v>4.6033300676678</v>
      </c>
      <c r="SX151">
        <v>5.5814610710753598</v>
      </c>
      <c r="SY151">
        <v>-20.9242618741977</v>
      </c>
      <c r="SZ151">
        <v>-1.0303687647606701</v>
      </c>
      <c r="TA151">
        <v>-9.4017094017094198</v>
      </c>
      <c r="TB151" s="18" t="s">
        <v>892</v>
      </c>
      <c r="TC151" s="18" t="s">
        <v>892</v>
      </c>
      <c r="TD151">
        <v>7.8947368429445897</v>
      </c>
      <c r="TE151">
        <v>-19.797687862341601</v>
      </c>
      <c r="TF151" s="18" t="s">
        <v>892</v>
      </c>
      <c r="TG151">
        <v>2.0395920828705898</v>
      </c>
      <c r="TH151">
        <v>-10.791366906709101</v>
      </c>
      <c r="TI151">
        <v>4.3661971836008302</v>
      </c>
      <c r="TJ151">
        <v>-3.7286063562165199</v>
      </c>
      <c r="TK151">
        <v>-0.64985703145310503</v>
      </c>
      <c r="TL151">
        <v>1.98484848452867</v>
      </c>
      <c r="TM151">
        <v>-3.9626069482120099</v>
      </c>
      <c r="TN151">
        <v>-0.80160320702567001</v>
      </c>
      <c r="TO151" s="18" t="s">
        <v>892</v>
      </c>
      <c r="TP151">
        <v>-2.3538961031635401</v>
      </c>
      <c r="TQ151">
        <v>5.1282051263071198</v>
      </c>
      <c r="TR151">
        <v>3.5611164581327999</v>
      </c>
      <c r="TS151">
        <v>2.4831191475537899</v>
      </c>
      <c r="TT151" s="18" t="s">
        <v>892</v>
      </c>
      <c r="TU151">
        <v>-13.5613923764438</v>
      </c>
      <c r="TV151">
        <v>-9.6774193567416802</v>
      </c>
      <c r="TW151">
        <v>4.8925004247366601</v>
      </c>
      <c r="TX151">
        <v>6.12244897708816</v>
      </c>
      <c r="TY151">
        <v>1.57706093194634</v>
      </c>
      <c r="TZ151">
        <v>9.82798719134537</v>
      </c>
      <c r="UA151">
        <v>-2.97397769517063</v>
      </c>
      <c r="UB151">
        <v>6.0777163444957196</v>
      </c>
      <c r="UC151">
        <v>-5.1773049636929196</v>
      </c>
      <c r="UD151">
        <v>1.8562874251497601</v>
      </c>
      <c r="UE151" s="18" t="s">
        <v>892</v>
      </c>
      <c r="UF151" s="18" t="s">
        <v>892</v>
      </c>
      <c r="UG151">
        <v>-3.4273079055309101</v>
      </c>
      <c r="UH151">
        <v>0.14893792405414899</v>
      </c>
      <c r="UI151">
        <v>0.92307692346968995</v>
      </c>
      <c r="UJ151">
        <v>1.3157894739284799</v>
      </c>
      <c r="UK151">
        <v>-1.9123466028660401</v>
      </c>
      <c r="UL151">
        <v>0.54315027157514395</v>
      </c>
      <c r="UM151" s="18" t="s">
        <v>892</v>
      </c>
      <c r="UN151">
        <v>-8.3190176248634593</v>
      </c>
      <c r="UO151" s="18" t="s">
        <v>892</v>
      </c>
      <c r="UP151" s="18" t="s">
        <v>892</v>
      </c>
      <c r="UQ151" s="18" t="s">
        <v>892</v>
      </c>
      <c r="UR151" s="18" t="s">
        <v>892</v>
      </c>
      <c r="US151">
        <v>-7.4350086663696899</v>
      </c>
      <c r="UT151" s="18" t="s">
        <v>892</v>
      </c>
      <c r="UU151">
        <v>11.64645819958</v>
      </c>
      <c r="UV151">
        <v>2.9190813479287301</v>
      </c>
      <c r="UW151">
        <v>2.5173611110457501</v>
      </c>
      <c r="UX151">
        <v>7.7677841379896</v>
      </c>
      <c r="UY151">
        <v>-11.382734911425199</v>
      </c>
      <c r="UZ151" s="18" t="s">
        <v>892</v>
      </c>
      <c r="VA151">
        <v>13.5303265946092</v>
      </c>
      <c r="VB151">
        <v>7.0284237717062297</v>
      </c>
      <c r="VC151">
        <v>-2.3411371237493799</v>
      </c>
      <c r="VD151">
        <v>9.1166077733125306</v>
      </c>
      <c r="VE151">
        <v>1.9045521292218299</v>
      </c>
      <c r="VF151">
        <v>0.216996070682796</v>
      </c>
      <c r="VG151" s="18" t="s">
        <v>892</v>
      </c>
      <c r="VH151">
        <v>-2.7577937649879898</v>
      </c>
      <c r="VI151" s="18" t="s">
        <v>892</v>
      </c>
      <c r="VJ151">
        <v>0.89592928483488399</v>
      </c>
      <c r="VK151" s="18" t="s">
        <v>892</v>
      </c>
      <c r="VL151" s="18" t="s">
        <v>892</v>
      </c>
      <c r="VM151">
        <v>-6.7988668552161702</v>
      </c>
      <c r="VN151">
        <v>-4.2364391015668303</v>
      </c>
      <c r="VO151">
        <v>-3.8312693506044</v>
      </c>
      <c r="VP151">
        <v>15.5219780225676</v>
      </c>
      <c r="VQ151" s="18" t="s">
        <v>892</v>
      </c>
      <c r="VR151" s="18" t="s">
        <v>892</v>
      </c>
      <c r="VS151">
        <v>3.28241793993136</v>
      </c>
      <c r="VT151">
        <v>2.0219039595619201</v>
      </c>
      <c r="VU151" s="18" t="s">
        <v>892</v>
      </c>
      <c r="VV151">
        <v>1.64835164835166</v>
      </c>
      <c r="VW151">
        <v>2.0163831135269401</v>
      </c>
      <c r="VX151" s="18" t="s">
        <v>892</v>
      </c>
      <c r="VY151">
        <v>-2.6556377893147198</v>
      </c>
      <c r="VZ151">
        <v>-4.2258064525421499</v>
      </c>
      <c r="WA151">
        <v>8.1339712913293294</v>
      </c>
      <c r="WB151">
        <v>-20.266001661770702</v>
      </c>
      <c r="WC151" s="18" t="s">
        <v>892</v>
      </c>
    </row>
    <row r="152" spans="1:601" x14ac:dyDescent="0.2">
      <c r="A152" s="19">
        <v>41030</v>
      </c>
      <c r="B152">
        <v>-15.433993859612301</v>
      </c>
      <c r="C152">
        <v>-4.06336088154268</v>
      </c>
      <c r="D152" s="18" t="s">
        <v>892</v>
      </c>
      <c r="E152">
        <v>-0.52435980962156603</v>
      </c>
      <c r="F152" s="18" t="s">
        <v>892</v>
      </c>
      <c r="G152">
        <v>-10.2691218123224</v>
      </c>
      <c r="H152">
        <v>-6.4406779641689802</v>
      </c>
      <c r="I152">
        <v>-18.701007838745799</v>
      </c>
      <c r="J152">
        <v>-9.10492241153813</v>
      </c>
      <c r="K152">
        <v>-0.47554347826090898</v>
      </c>
      <c r="L152">
        <v>-4.1529435321315402</v>
      </c>
      <c r="M152">
        <v>-12.9032258064516</v>
      </c>
      <c r="N152">
        <v>-29.565217390538901</v>
      </c>
      <c r="O152">
        <v>-9.1319111197169907</v>
      </c>
      <c r="P152">
        <v>-10.5608893391944</v>
      </c>
      <c r="Q152">
        <v>-7.8571428562792596</v>
      </c>
      <c r="R152">
        <v>-25.9529148000052</v>
      </c>
      <c r="S152">
        <v>-8.2611592271818601</v>
      </c>
      <c r="T152">
        <v>-6.1365600691443802</v>
      </c>
      <c r="U152">
        <v>-25.446927374055001</v>
      </c>
      <c r="V152">
        <v>-2.6792179560942402</v>
      </c>
      <c r="W152">
        <v>-20.0089126552827</v>
      </c>
      <c r="X152">
        <v>4.9434571885930403</v>
      </c>
      <c r="Y152">
        <v>-14.2547660311958</v>
      </c>
      <c r="Z152">
        <v>-2.5761124121779799</v>
      </c>
      <c r="AA152">
        <v>-4.8587570648574196</v>
      </c>
      <c r="AB152">
        <v>0.81459758860198395</v>
      </c>
      <c r="AC152">
        <v>-1.3077237433592399</v>
      </c>
      <c r="AD152">
        <v>-17.128773875112099</v>
      </c>
      <c r="AE152">
        <v>-13.142452231368001</v>
      </c>
      <c r="AF152">
        <v>-2.9259896726994699</v>
      </c>
      <c r="AG152">
        <v>-17.617454267632102</v>
      </c>
      <c r="AH152">
        <v>-10.9848592833987</v>
      </c>
      <c r="AI152">
        <v>-6.5420560738839004</v>
      </c>
      <c r="AJ152">
        <v>2.3413924586167298</v>
      </c>
      <c r="AK152">
        <v>4.7240802675585902</v>
      </c>
      <c r="AL152">
        <v>-17.448856800282499</v>
      </c>
      <c r="AM152">
        <v>-2.8102311793441901</v>
      </c>
      <c r="AN152">
        <v>-10.156739811168899</v>
      </c>
      <c r="AO152">
        <v>-2.5429553272444099</v>
      </c>
      <c r="AP152">
        <v>-1.9827586210814001</v>
      </c>
      <c r="AQ152">
        <v>-1.5546255313915101</v>
      </c>
      <c r="AR152">
        <v>-7.5887392902229296</v>
      </c>
      <c r="AS152">
        <v>-3.10469314079422</v>
      </c>
      <c r="AT152">
        <v>-8.0858402000798293</v>
      </c>
      <c r="AU152">
        <v>-11.8829981706699</v>
      </c>
      <c r="AV152">
        <v>-8.8616183866233502</v>
      </c>
      <c r="AW152">
        <v>-12.9169755374351</v>
      </c>
      <c r="AX152">
        <v>-23.631436312857399</v>
      </c>
      <c r="AY152">
        <v>-18.409785931656</v>
      </c>
      <c r="AZ152">
        <v>-1.64129400617433</v>
      </c>
      <c r="BA152">
        <v>-8.66466929427785</v>
      </c>
      <c r="BB152">
        <v>5.5432372565067001E-2</v>
      </c>
      <c r="BC152">
        <v>-2.0419820073059398</v>
      </c>
      <c r="BD152">
        <v>-11.332454562757601</v>
      </c>
      <c r="BE152">
        <v>-21.371882086167801</v>
      </c>
      <c r="BF152">
        <v>-9.11430516895628</v>
      </c>
      <c r="BG152">
        <v>-6.9818181827700601</v>
      </c>
      <c r="BH152">
        <v>1.8343195261421299</v>
      </c>
      <c r="BI152">
        <v>6.2247372686215403</v>
      </c>
      <c r="BJ152">
        <v>-16.265290521527099</v>
      </c>
      <c r="BK152">
        <v>-6.4110901481609597</v>
      </c>
      <c r="BL152">
        <v>-0.182149362477246</v>
      </c>
      <c r="BM152">
        <v>-7.04225352046062</v>
      </c>
      <c r="BN152">
        <v>3.4141345168999999</v>
      </c>
      <c r="BO152">
        <v>5.9264023101590999E-2</v>
      </c>
      <c r="BP152">
        <v>5.1689860823774998</v>
      </c>
      <c r="BQ152">
        <v>-15.7968970390757</v>
      </c>
      <c r="BR152">
        <v>3.9631705354603799</v>
      </c>
      <c r="BS152">
        <v>-6.1972180879176797</v>
      </c>
      <c r="BT152">
        <v>-2.4268617021276402</v>
      </c>
      <c r="BU152">
        <v>0.62759609630969004</v>
      </c>
      <c r="BV152">
        <v>3.1002108782587801</v>
      </c>
      <c r="BW152">
        <v>-12.9982668965807</v>
      </c>
      <c r="BX152">
        <v>-4.9220272902108304</v>
      </c>
      <c r="BY152">
        <v>1.8100890221080601</v>
      </c>
      <c r="BZ152">
        <v>-10.094329393243999</v>
      </c>
      <c r="CA152">
        <v>-8.2440230865799005E-2</v>
      </c>
      <c r="CB152">
        <v>-9.4448649452048201</v>
      </c>
      <c r="CC152">
        <v>-7.1385722838156598</v>
      </c>
      <c r="CD152">
        <v>-12.821917809430101</v>
      </c>
      <c r="CE152">
        <v>4.07042451824808</v>
      </c>
      <c r="CF152">
        <v>-19.660822075309</v>
      </c>
      <c r="CG152">
        <v>-9.6615384611290196</v>
      </c>
      <c r="CH152">
        <v>-8.7563295047548504</v>
      </c>
      <c r="CI152">
        <v>-3.9784394247232102</v>
      </c>
      <c r="CJ152">
        <v>9.2944369057680092</v>
      </c>
      <c r="CK152">
        <v>12.741483556525001</v>
      </c>
      <c r="CL152">
        <v>-3.4726197299737098</v>
      </c>
      <c r="CM152">
        <v>-13.861192568494999</v>
      </c>
      <c r="CN152">
        <v>-14.8349514554523</v>
      </c>
      <c r="CO152">
        <v>-2.5430680885972201</v>
      </c>
      <c r="CP152">
        <v>-8.1054365716697898</v>
      </c>
      <c r="CQ152">
        <v>-1.44669485866903</v>
      </c>
      <c r="CR152">
        <v>-14.322647362322099</v>
      </c>
      <c r="CS152">
        <v>-4.8625792822085101</v>
      </c>
      <c r="CT152">
        <v>-7.5557390582073696</v>
      </c>
      <c r="CU152">
        <v>-7.27762803278537</v>
      </c>
      <c r="CV152">
        <v>-6.7952249770431497</v>
      </c>
      <c r="CW152">
        <v>-5.0642798298012099</v>
      </c>
      <c r="CX152">
        <v>1.07137686407346</v>
      </c>
      <c r="CY152">
        <v>-2.6057616233896201</v>
      </c>
      <c r="CZ152">
        <v>-13.0810092928684</v>
      </c>
      <c r="DA152">
        <v>1.41892017119349</v>
      </c>
      <c r="DB152">
        <v>-15.3605662989598</v>
      </c>
      <c r="DC152">
        <v>-11.9084552813903</v>
      </c>
      <c r="DD152">
        <v>-9.4154484721683893</v>
      </c>
      <c r="DE152">
        <v>-6.3302317048183498</v>
      </c>
      <c r="DF152">
        <v>-0.114090130938582</v>
      </c>
      <c r="DG152">
        <v>-4.9512986999516597</v>
      </c>
      <c r="DH152">
        <v>-10.078387459723499</v>
      </c>
      <c r="DI152">
        <v>-15.124959428572099</v>
      </c>
      <c r="DJ152">
        <v>-10.674944263428999</v>
      </c>
      <c r="DK152">
        <v>-16.1550888539781</v>
      </c>
      <c r="DL152">
        <v>-6.1918948626443298</v>
      </c>
      <c r="DM152">
        <v>-10.489771335412399</v>
      </c>
      <c r="DN152">
        <v>-3.5730438751050602</v>
      </c>
      <c r="DO152">
        <v>-6.1224489786962399</v>
      </c>
      <c r="DP152">
        <v>-2.0323084930864201</v>
      </c>
      <c r="DQ152">
        <v>-8.5178875645865197</v>
      </c>
      <c r="DR152">
        <v>-6.4036592315538403</v>
      </c>
      <c r="DS152">
        <v>-17.564870260448298</v>
      </c>
      <c r="DT152">
        <v>-16.401384083044999</v>
      </c>
      <c r="DU152">
        <v>-12.611555275096199</v>
      </c>
      <c r="DV152">
        <v>-2.1347248569381598</v>
      </c>
      <c r="DW152">
        <v>7.4535921755908099</v>
      </c>
      <c r="DX152">
        <v>-11.375661376407299</v>
      </c>
      <c r="DY152">
        <v>-11.515059325090499</v>
      </c>
      <c r="DZ152">
        <v>0.15140045233847901</v>
      </c>
      <c r="EA152">
        <v>-12.2863710177652</v>
      </c>
      <c r="EB152">
        <v>-3.8113207564218401</v>
      </c>
      <c r="EC152">
        <v>0.36854460137218897</v>
      </c>
      <c r="ED152">
        <v>-9.8674698777413905</v>
      </c>
      <c r="EE152">
        <v>-4.6636206081613798</v>
      </c>
      <c r="EF152">
        <v>-7.2636815912329</v>
      </c>
      <c r="EG152">
        <v>-3.98162327891125</v>
      </c>
      <c r="EH152">
        <v>-9.9309815945356092</v>
      </c>
      <c r="EI152">
        <v>-6.2455516022915898</v>
      </c>
      <c r="EJ152">
        <v>-5.7618437900127804</v>
      </c>
      <c r="EK152">
        <v>-15.146887250356</v>
      </c>
      <c r="EL152">
        <v>-8.6725663729268305</v>
      </c>
      <c r="EM152">
        <v>-8.2066168886016495</v>
      </c>
      <c r="EN152">
        <v>-9.0531177834162904</v>
      </c>
      <c r="EO152">
        <v>-5.3571428548754296</v>
      </c>
      <c r="EP152">
        <v>-9.5591720645165204</v>
      </c>
      <c r="EQ152">
        <v>-3.6427365616233498</v>
      </c>
      <c r="ER152">
        <v>-6.6259185147210502</v>
      </c>
      <c r="ES152">
        <v>-8.9747494546704907</v>
      </c>
      <c r="ET152">
        <v>-15.1955780277762</v>
      </c>
      <c r="EU152">
        <v>-11.1981717273739</v>
      </c>
      <c r="EV152">
        <v>-17.676143388148301</v>
      </c>
      <c r="EW152">
        <v>-0.67307692422013998</v>
      </c>
      <c r="EX152">
        <v>-11.376315385547199</v>
      </c>
      <c r="EY152">
        <v>-13.1313504507103</v>
      </c>
      <c r="EZ152">
        <v>-7.5880758808239497</v>
      </c>
      <c r="FA152">
        <v>-18.842986771387199</v>
      </c>
      <c r="FB152">
        <v>4.3478260870738001</v>
      </c>
      <c r="FC152">
        <v>-0.84533500313086496</v>
      </c>
      <c r="FD152">
        <v>-1.69327527864256</v>
      </c>
      <c r="FE152">
        <v>-25.521503992853098</v>
      </c>
      <c r="FF152">
        <v>-12.5</v>
      </c>
      <c r="FG152">
        <v>-18.300998991479499</v>
      </c>
      <c r="FH152">
        <v>-10.696920584409201</v>
      </c>
      <c r="FI152">
        <v>-7.5957951824033598</v>
      </c>
      <c r="FJ152">
        <v>-9.8707403055229204</v>
      </c>
      <c r="FK152">
        <v>-8.5727314202931897</v>
      </c>
      <c r="FL152">
        <v>-15.0644861070747</v>
      </c>
      <c r="FM152">
        <v>2.2133938715658501</v>
      </c>
      <c r="FN152">
        <v>-10.139165009940401</v>
      </c>
      <c r="FO152">
        <v>-1.2422360255017499</v>
      </c>
      <c r="FP152">
        <v>0.23155219053614401</v>
      </c>
      <c r="FQ152">
        <v>-9.8993288591987092</v>
      </c>
      <c r="FR152">
        <v>-12.3146236166062</v>
      </c>
      <c r="FS152">
        <v>-18.1554337331679</v>
      </c>
      <c r="FT152">
        <v>-12.248468940205401</v>
      </c>
      <c r="FU152">
        <v>-2.89537589554498</v>
      </c>
      <c r="FV152">
        <v>4.1666666666666998</v>
      </c>
      <c r="FW152">
        <v>-0.80357143019507105</v>
      </c>
      <c r="FX152">
        <v>1.4662756611327501</v>
      </c>
      <c r="FY152">
        <v>-15.195632391341</v>
      </c>
      <c r="FZ152">
        <v>-9.3423379978586407</v>
      </c>
      <c r="GA152">
        <v>-15.6608844361166</v>
      </c>
      <c r="GB152">
        <v>-11.794686072783501</v>
      </c>
      <c r="GC152">
        <v>-0.70859909829140699</v>
      </c>
      <c r="GD152">
        <v>-3.8295683220452701</v>
      </c>
      <c r="GE152">
        <v>0.75245504489787096</v>
      </c>
      <c r="GF152">
        <v>-6.7045867113207596</v>
      </c>
      <c r="GG152">
        <v>1.48009014760513</v>
      </c>
      <c r="GH152">
        <v>-3.9866183443467</v>
      </c>
      <c r="GI152">
        <v>-8.5624999998801901</v>
      </c>
      <c r="GJ152">
        <v>-4.2590221551663303</v>
      </c>
      <c r="GK152">
        <v>0.30005455537374098</v>
      </c>
      <c r="GL152">
        <v>-8.0882352954539805</v>
      </c>
      <c r="GM152">
        <v>-9.0042372881356201</v>
      </c>
      <c r="GN152">
        <v>-6.2745098032937303</v>
      </c>
      <c r="GO152">
        <v>-8.0411124544327208</v>
      </c>
      <c r="GP152">
        <v>-11.1630093958725</v>
      </c>
      <c r="GQ152">
        <v>-1.3368983948152999</v>
      </c>
      <c r="GR152">
        <v>-7.1774193562522903</v>
      </c>
      <c r="GS152">
        <v>-9.0675029961393196</v>
      </c>
      <c r="GT152">
        <v>-5.3731343283581996</v>
      </c>
      <c r="GU152">
        <v>-0.35279783504541501</v>
      </c>
      <c r="GV152">
        <v>-3.8902461956147101</v>
      </c>
      <c r="GW152">
        <v>-6.4406090308744597</v>
      </c>
      <c r="GX152">
        <v>-16.765202702702702</v>
      </c>
      <c r="GY152">
        <v>-12.5675291441569</v>
      </c>
      <c r="GZ152">
        <v>-10.3795043696876</v>
      </c>
      <c r="HA152">
        <v>-10.540540539156</v>
      </c>
      <c r="HB152">
        <v>5.1088901448707897</v>
      </c>
      <c r="HC152">
        <v>1.85825358532743</v>
      </c>
      <c r="HD152">
        <v>-3.6107362579207898</v>
      </c>
      <c r="HE152">
        <v>-9.2372171000652799</v>
      </c>
      <c r="HF152">
        <v>1.6530788231389</v>
      </c>
      <c r="HG152">
        <v>-3.1813865162252402</v>
      </c>
      <c r="HH152">
        <v>-8.2620463545361709</v>
      </c>
      <c r="HI152">
        <v>-10.1690670472279</v>
      </c>
      <c r="HJ152">
        <v>0.55096418781912504</v>
      </c>
      <c r="HK152">
        <v>-4.9449764184650196</v>
      </c>
      <c r="HL152">
        <v>-2.0229542850780402</v>
      </c>
      <c r="HM152">
        <v>2.1289535893176801</v>
      </c>
      <c r="HN152">
        <v>-0.25789813017539398</v>
      </c>
      <c r="HO152">
        <v>-5.6462249832602396</v>
      </c>
      <c r="HP152">
        <v>-5.1597529507872801</v>
      </c>
      <c r="HQ152">
        <v>-3.6179650680364399</v>
      </c>
      <c r="HR152">
        <v>-19.009468317552798</v>
      </c>
      <c r="HS152">
        <v>-7.2427847756453696</v>
      </c>
      <c r="HT152">
        <v>-7.1839966122244997E-2</v>
      </c>
      <c r="HU152">
        <v>-5.6127220047851999E-2</v>
      </c>
      <c r="HV152">
        <v>-3.55850422279899</v>
      </c>
      <c r="HW152">
        <v>3.3006930649936997E-2</v>
      </c>
      <c r="HX152">
        <v>-3.01907760486819</v>
      </c>
      <c r="HY152">
        <v>0.79920079903998997</v>
      </c>
      <c r="HZ152">
        <v>-3.4859521352064302</v>
      </c>
      <c r="IA152">
        <v>-8.56453558474003</v>
      </c>
      <c r="IB152">
        <v>-4.5944866170775498</v>
      </c>
      <c r="IC152">
        <v>-0.98920863303347795</v>
      </c>
      <c r="ID152" s="18" t="s">
        <v>892</v>
      </c>
      <c r="IE152">
        <v>-15.797953106139</v>
      </c>
      <c r="IF152">
        <v>-13.3420536305807</v>
      </c>
      <c r="IG152" s="18" t="s">
        <v>892</v>
      </c>
      <c r="IH152" s="18" t="s">
        <v>892</v>
      </c>
      <c r="II152" s="18" t="s">
        <v>892</v>
      </c>
      <c r="IJ152" s="18" t="s">
        <v>892</v>
      </c>
      <c r="IK152">
        <v>1.3404825727465901</v>
      </c>
      <c r="IL152">
        <v>-9.4428152492668307</v>
      </c>
      <c r="IM152">
        <v>-1.1464968154219299</v>
      </c>
      <c r="IN152">
        <v>-17.437762873044701</v>
      </c>
      <c r="IO152">
        <v>-5.5430711619310502</v>
      </c>
      <c r="IP152">
        <v>-25.861721427131599</v>
      </c>
      <c r="IQ152">
        <v>-10.467128027681699</v>
      </c>
      <c r="IR152" s="18" t="s">
        <v>892</v>
      </c>
      <c r="IS152">
        <v>-9.7833682750788906</v>
      </c>
      <c r="IT152" s="18" t="s">
        <v>892</v>
      </c>
      <c r="IU152">
        <v>-17.399304845882199</v>
      </c>
      <c r="IV152" s="18" t="s">
        <v>892</v>
      </c>
      <c r="IW152" s="18" t="s">
        <v>892</v>
      </c>
      <c r="IX152">
        <v>-4.7619047596290498</v>
      </c>
      <c r="IY152">
        <v>-4.7479344066867499</v>
      </c>
      <c r="IZ152">
        <v>-11.5866635151979</v>
      </c>
      <c r="JA152" s="18" t="s">
        <v>892</v>
      </c>
      <c r="JB152" s="18" t="s">
        <v>892</v>
      </c>
      <c r="JC152">
        <v>-3.5851472475424</v>
      </c>
      <c r="JD152">
        <v>-7.5301204842742004</v>
      </c>
      <c r="JE152" s="18" t="s">
        <v>892</v>
      </c>
      <c r="JF152">
        <v>-6.3788266876305801</v>
      </c>
      <c r="JG152" s="18" t="s">
        <v>892</v>
      </c>
      <c r="JH152">
        <v>-1.1876484565652401</v>
      </c>
      <c r="JI152">
        <v>-2.5098571247369801</v>
      </c>
      <c r="JJ152">
        <v>4.1546451258402097</v>
      </c>
      <c r="JK152">
        <v>-15.124378110836</v>
      </c>
      <c r="JL152" s="18" t="s">
        <v>892</v>
      </c>
      <c r="JM152">
        <v>0.54226475279106601</v>
      </c>
      <c r="JN152">
        <v>-3.77224199257543</v>
      </c>
      <c r="JO152">
        <v>-8.3495145651866505</v>
      </c>
      <c r="JP152">
        <v>-10.424660355594</v>
      </c>
      <c r="JQ152">
        <v>-5.15695067002562</v>
      </c>
      <c r="JR152" s="18" t="s">
        <v>892</v>
      </c>
      <c r="JS152">
        <v>-10.531921138534999</v>
      </c>
      <c r="JT152" s="18" t="s">
        <v>892</v>
      </c>
      <c r="JU152">
        <v>-4.8252092580774599</v>
      </c>
      <c r="JV152">
        <v>-10.635165146722001</v>
      </c>
      <c r="JW152">
        <v>-8.2352941171221392</v>
      </c>
      <c r="JX152">
        <v>6.66666666594831</v>
      </c>
      <c r="JY152">
        <v>-8.4721216502490293</v>
      </c>
      <c r="JZ152">
        <v>6.6026128860137803</v>
      </c>
      <c r="KA152">
        <v>-13.509458153194799</v>
      </c>
      <c r="KB152">
        <v>-3.5335689045936101</v>
      </c>
      <c r="KC152" s="18" t="s">
        <v>892</v>
      </c>
      <c r="KD152">
        <v>-1.06241699867198</v>
      </c>
      <c r="KE152">
        <v>-5.1972157788995803</v>
      </c>
      <c r="KF152">
        <v>7.2863849734999402</v>
      </c>
      <c r="KG152">
        <v>-29.0824261265101</v>
      </c>
      <c r="KH152">
        <v>-19.0235690222088</v>
      </c>
      <c r="KI152">
        <v>-1.58172231674675</v>
      </c>
      <c r="KJ152">
        <v>-10.407632265110101</v>
      </c>
      <c r="KK152">
        <v>2.31023102189463</v>
      </c>
      <c r="KL152" s="18" t="s">
        <v>892</v>
      </c>
      <c r="KM152">
        <v>3.66552118884653</v>
      </c>
      <c r="KN152">
        <v>-9.1816367265410808</v>
      </c>
      <c r="KO152">
        <v>-18.0564263307208</v>
      </c>
      <c r="KP152">
        <v>-1.34839359513045</v>
      </c>
      <c r="KQ152">
        <v>5.9090909092125896</v>
      </c>
      <c r="KR152">
        <v>-14.660309893054499</v>
      </c>
      <c r="KS152">
        <v>-19.943378421181901</v>
      </c>
      <c r="KT152">
        <v>-5.5975794267416896</v>
      </c>
      <c r="KU152" s="18" t="s">
        <v>892</v>
      </c>
      <c r="KV152">
        <v>-6.2000000000900704</v>
      </c>
      <c r="KW152">
        <v>-8.7363494537046105</v>
      </c>
      <c r="KX152" s="18" t="s">
        <v>892</v>
      </c>
      <c r="KY152" s="18" t="s">
        <v>892</v>
      </c>
      <c r="KZ152">
        <v>-5.5804185124704402</v>
      </c>
      <c r="LA152">
        <v>-27.339181284905901</v>
      </c>
      <c r="LB152">
        <v>0.57692307692307498</v>
      </c>
      <c r="LC152">
        <v>-8.2918739539017003E-2</v>
      </c>
      <c r="LD152">
        <v>-2.3255813953488</v>
      </c>
      <c r="LE152">
        <v>-7.4651020538219903</v>
      </c>
      <c r="LF152">
        <v>-11.417178001763</v>
      </c>
      <c r="LG152" s="18" t="s">
        <v>892</v>
      </c>
      <c r="LH152">
        <v>-6.9315625952017497</v>
      </c>
      <c r="LI152">
        <v>-11.5283800636065</v>
      </c>
      <c r="LJ152">
        <v>-2.9107981228645099</v>
      </c>
      <c r="LK152" s="18" t="s">
        <v>892</v>
      </c>
      <c r="LL152">
        <v>-3.1132075475871401</v>
      </c>
      <c r="LM152">
        <v>-3.3333333330869102</v>
      </c>
      <c r="LN152" s="18" t="s">
        <v>892</v>
      </c>
      <c r="LO152">
        <v>1.3392857155959601</v>
      </c>
      <c r="LP152">
        <v>-4.7541951670667997</v>
      </c>
      <c r="LQ152">
        <v>-5.4277716936181397</v>
      </c>
      <c r="LR152">
        <v>-8.0199365673208405</v>
      </c>
      <c r="LS152">
        <v>-3.7313432839003902</v>
      </c>
      <c r="LT152">
        <v>-4.1679291971211798</v>
      </c>
      <c r="LU152" s="18" t="s">
        <v>892</v>
      </c>
      <c r="LV152">
        <v>-0.14164305894739401</v>
      </c>
      <c r="LW152">
        <v>-17.288510500588</v>
      </c>
      <c r="LX152">
        <v>5.7042434806703302</v>
      </c>
      <c r="LY152">
        <v>-9.01489814490591</v>
      </c>
      <c r="LZ152">
        <v>0.761179829985137</v>
      </c>
      <c r="MA152">
        <v>-4.6323791416411302</v>
      </c>
      <c r="MB152">
        <v>3.5333371335133599</v>
      </c>
      <c r="MC152">
        <v>-11.5606936430553</v>
      </c>
      <c r="MD152" s="18" t="s">
        <v>892</v>
      </c>
      <c r="ME152">
        <v>0.51153427390457895</v>
      </c>
      <c r="MF152" s="18" t="s">
        <v>892</v>
      </c>
      <c r="MG152" s="18" t="s">
        <v>892</v>
      </c>
      <c r="MH152">
        <v>-7.1518193234314698</v>
      </c>
      <c r="MI152">
        <v>-7.8301886781782404</v>
      </c>
      <c r="MJ152" s="18" t="s">
        <v>892</v>
      </c>
      <c r="MK152">
        <v>0.61349693201520095</v>
      </c>
      <c r="ML152">
        <v>-5.5013094837644596</v>
      </c>
      <c r="MM152">
        <v>-7.1544715443954496</v>
      </c>
      <c r="MN152" s="18" t="s">
        <v>892</v>
      </c>
      <c r="MO152">
        <v>-0.74557315952938896</v>
      </c>
      <c r="MP152">
        <v>2.7801179445930702</v>
      </c>
      <c r="MQ152">
        <v>-5.3254437896469904</v>
      </c>
      <c r="MR152">
        <v>-9.6221799404033099</v>
      </c>
      <c r="MS152">
        <v>-5.9131736526946304</v>
      </c>
      <c r="MT152">
        <v>-22.348484848187201</v>
      </c>
      <c r="MU152">
        <v>-3.6348956510549502</v>
      </c>
      <c r="MV152">
        <v>-5.1782111630817704</v>
      </c>
      <c r="MW152" s="18" t="s">
        <v>892</v>
      </c>
      <c r="MX152" s="18" t="s">
        <v>892</v>
      </c>
      <c r="MY152">
        <v>-0.315644112672331</v>
      </c>
      <c r="MZ152">
        <v>-8.6956521736317001</v>
      </c>
      <c r="NA152" s="18" t="s">
        <v>892</v>
      </c>
      <c r="NB152">
        <v>-22.4961479200364</v>
      </c>
      <c r="NC152">
        <v>-1.01010100729976</v>
      </c>
      <c r="ND152" s="18" t="s">
        <v>892</v>
      </c>
      <c r="NE152">
        <v>-4.2346954611420102</v>
      </c>
      <c r="NF152" s="18" t="s">
        <v>892</v>
      </c>
      <c r="NG152" s="18" t="s">
        <v>892</v>
      </c>
      <c r="NH152">
        <v>-16.7973124300308</v>
      </c>
      <c r="NI152" s="18" t="s">
        <v>892</v>
      </c>
      <c r="NJ152">
        <v>0.81314706537374304</v>
      </c>
      <c r="NK152">
        <v>-12.009540845297501</v>
      </c>
      <c r="NL152">
        <v>-6.1571125233319099</v>
      </c>
      <c r="NM152">
        <v>-5.0509660618733996</v>
      </c>
      <c r="NN152">
        <v>-13.3360527805474</v>
      </c>
      <c r="NO152">
        <v>-2.8368794326241602</v>
      </c>
      <c r="NP152" s="18" t="s">
        <v>892</v>
      </c>
      <c r="NQ152">
        <v>1.5667574935875701</v>
      </c>
      <c r="NR152" s="18" t="s">
        <v>892</v>
      </c>
      <c r="NS152">
        <v>-21.724137931951802</v>
      </c>
      <c r="NT152" s="18" t="s">
        <v>892</v>
      </c>
      <c r="NU152">
        <v>-11.2860892392831</v>
      </c>
      <c r="NV152">
        <v>-9.5491457120483201</v>
      </c>
      <c r="NW152">
        <v>-4.2632759891549101</v>
      </c>
      <c r="NX152">
        <v>-7.1100917436500399</v>
      </c>
      <c r="NY152">
        <v>-0.95759233986876202</v>
      </c>
      <c r="NZ152">
        <v>2.11267605701235</v>
      </c>
      <c r="OA152">
        <v>6.5803667733628703</v>
      </c>
      <c r="OB152">
        <v>-0.90090090061502004</v>
      </c>
      <c r="OC152" s="18" t="s">
        <v>892</v>
      </c>
      <c r="OD152" s="18" t="s">
        <v>892</v>
      </c>
      <c r="OE152" s="18" t="s">
        <v>892</v>
      </c>
      <c r="OF152" s="18" t="s">
        <v>892</v>
      </c>
      <c r="OG152">
        <v>-0.94117647013038896</v>
      </c>
      <c r="OH152">
        <v>-11.712450458619299</v>
      </c>
      <c r="OI152">
        <v>-12.6269035544184</v>
      </c>
      <c r="OJ152" s="18" t="s">
        <v>892</v>
      </c>
      <c r="OK152">
        <v>-5.75447565517055</v>
      </c>
      <c r="OL152">
        <v>-2.9700257493715099</v>
      </c>
      <c r="OM152">
        <v>-3.4652406403790899</v>
      </c>
      <c r="ON152">
        <v>-2.7410717450186501</v>
      </c>
      <c r="OO152" s="18" t="s">
        <v>892</v>
      </c>
      <c r="OP152">
        <v>-7.7809798274880801</v>
      </c>
      <c r="OQ152">
        <v>0.29732408405729299</v>
      </c>
      <c r="OR152" s="18" t="s">
        <v>892</v>
      </c>
      <c r="OS152">
        <v>1.51943463072544</v>
      </c>
      <c r="OT152" s="18" t="s">
        <v>892</v>
      </c>
      <c r="OU152">
        <v>-14.966461587923201</v>
      </c>
      <c r="OV152">
        <v>-16.4479850038135</v>
      </c>
      <c r="OW152">
        <v>-5.7235154330260798</v>
      </c>
      <c r="OX152" s="18" t="s">
        <v>892</v>
      </c>
      <c r="OY152">
        <v>2.6564051616438702</v>
      </c>
      <c r="OZ152" s="18" t="s">
        <v>892</v>
      </c>
      <c r="PA152">
        <v>-6.02477477477479</v>
      </c>
      <c r="PB152">
        <v>-4.0100365987506104</v>
      </c>
      <c r="PC152">
        <v>-17.727930535720301</v>
      </c>
      <c r="PD152">
        <v>-10.8658208697634</v>
      </c>
      <c r="PE152">
        <v>-12.359859687739201</v>
      </c>
      <c r="PF152">
        <v>-12.316317142197301</v>
      </c>
      <c r="PG152" s="18" t="s">
        <v>892</v>
      </c>
      <c r="PH152">
        <v>-8.58189429472508</v>
      </c>
      <c r="PI152">
        <v>4.0218132233343002</v>
      </c>
      <c r="PJ152">
        <v>-6.4578833714636001</v>
      </c>
      <c r="PK152" s="18" t="s">
        <v>892</v>
      </c>
      <c r="PL152">
        <v>-8.1032412969137795</v>
      </c>
      <c r="PM152">
        <v>1.2957769360748801</v>
      </c>
      <c r="PN152">
        <v>-3.4185802213410801</v>
      </c>
      <c r="PO152">
        <v>-12.9265770430533</v>
      </c>
      <c r="PP152">
        <v>-6.6777963275920298</v>
      </c>
      <c r="PQ152">
        <v>2.4019049543562399</v>
      </c>
      <c r="PR152">
        <v>-45.029702970297002</v>
      </c>
      <c r="PS152">
        <v>-8.8129154795821307</v>
      </c>
      <c r="PT152">
        <v>8.8105727204124004E-2</v>
      </c>
      <c r="PU152">
        <v>2.6200803204199801</v>
      </c>
      <c r="PV152">
        <v>4.0336134456795003</v>
      </c>
      <c r="PW152">
        <v>-0.75157821236893096</v>
      </c>
      <c r="PX152">
        <v>-3.5053073314352501</v>
      </c>
      <c r="PY152">
        <v>3.02547770577914</v>
      </c>
      <c r="PZ152" s="18" t="s">
        <v>892</v>
      </c>
      <c r="QA152">
        <v>-4.8001994672686603</v>
      </c>
      <c r="QB152">
        <v>-12.2231607465149</v>
      </c>
      <c r="QC152">
        <v>-14.7745959297671</v>
      </c>
      <c r="QD152">
        <v>-3.5742444151806301</v>
      </c>
      <c r="QE152">
        <v>0.19940179461615001</v>
      </c>
      <c r="QF152">
        <v>11.666666664312199</v>
      </c>
      <c r="QG152">
        <v>-6.2499999999820597</v>
      </c>
      <c r="QH152">
        <v>-18.610579133586199</v>
      </c>
      <c r="QI152">
        <v>1.5679442503449701</v>
      </c>
      <c r="QJ152">
        <v>1.3178294573643601</v>
      </c>
      <c r="QK152">
        <v>-18.1654676250681</v>
      </c>
      <c r="QL152">
        <v>-0.88645118509201903</v>
      </c>
      <c r="QM152">
        <v>2.5045355985758602</v>
      </c>
      <c r="QN152">
        <v>-17.3648721652369</v>
      </c>
      <c r="QO152" s="18" t="s">
        <v>892</v>
      </c>
      <c r="QP152" s="18" t="s">
        <v>892</v>
      </c>
      <c r="QQ152">
        <v>18.604651164207599</v>
      </c>
      <c r="QR152">
        <v>2.5911740349732</v>
      </c>
      <c r="QS152">
        <v>-5.2884799559020301</v>
      </c>
      <c r="QT152">
        <v>-4.7897196262552404</v>
      </c>
      <c r="QU152">
        <v>-6.5817237481314699</v>
      </c>
      <c r="QV152">
        <v>-8.3720930214569105</v>
      </c>
      <c r="QW152">
        <v>5.4766734287245802</v>
      </c>
      <c r="QX152">
        <v>-15.4754505913958</v>
      </c>
      <c r="QY152">
        <v>-4.0680473356103901</v>
      </c>
      <c r="QZ152" s="18" t="s">
        <v>892</v>
      </c>
      <c r="RA152" s="18" t="s">
        <v>892</v>
      </c>
      <c r="RB152">
        <v>-7.1302816900677897</v>
      </c>
      <c r="RC152">
        <v>0.92760637225250997</v>
      </c>
      <c r="RD152">
        <v>-6.9408740367188999</v>
      </c>
      <c r="RE152">
        <v>-1.8212862826702501</v>
      </c>
      <c r="RF152">
        <v>-20.465116278722601</v>
      </c>
      <c r="RG152" s="18" t="s">
        <v>892</v>
      </c>
      <c r="RH152" s="18" t="s">
        <v>892</v>
      </c>
      <c r="RI152">
        <v>-10.690747569741401</v>
      </c>
      <c r="RJ152">
        <v>1.9493614160877899</v>
      </c>
      <c r="RK152" s="18" t="s">
        <v>892</v>
      </c>
      <c r="RL152" s="18" t="s">
        <v>892</v>
      </c>
      <c r="RM152" s="18" t="s">
        <v>892</v>
      </c>
      <c r="RN152">
        <v>-16.317733990589499</v>
      </c>
      <c r="RO152" s="18" t="s">
        <v>892</v>
      </c>
      <c r="RP152">
        <v>7.7608894303114404</v>
      </c>
      <c r="RQ152" s="18" t="s">
        <v>892</v>
      </c>
      <c r="RR152">
        <v>-8.1368602633594005</v>
      </c>
      <c r="RS152">
        <v>-2.6301063246718699</v>
      </c>
      <c r="RT152" s="18" t="s">
        <v>892</v>
      </c>
      <c r="RU152">
        <v>-2.1023941363721099</v>
      </c>
      <c r="RV152">
        <v>-10.4913188030767</v>
      </c>
      <c r="RW152">
        <v>2.1407624623257302</v>
      </c>
      <c r="RX152">
        <v>-12.026103167950099</v>
      </c>
      <c r="RY152">
        <v>-2.6274632467938401</v>
      </c>
      <c r="RZ152">
        <v>-8.6949984531334703</v>
      </c>
      <c r="SA152">
        <v>-11.0671936758225</v>
      </c>
      <c r="SB152">
        <v>-10.6417546709992</v>
      </c>
      <c r="SC152" s="18" t="s">
        <v>892</v>
      </c>
      <c r="SD152">
        <v>-8.8281249998225597</v>
      </c>
      <c r="SE152">
        <v>0.82872928132240398</v>
      </c>
      <c r="SF152">
        <v>-2.3185986747465299</v>
      </c>
      <c r="SG152">
        <v>2.9252437717721702</v>
      </c>
      <c r="SH152" s="18" t="s">
        <v>892</v>
      </c>
      <c r="SI152" s="18" t="s">
        <v>892</v>
      </c>
      <c r="SJ152" s="18" t="s">
        <v>892</v>
      </c>
      <c r="SK152">
        <v>1.35914333914482</v>
      </c>
      <c r="SL152" s="18" t="s">
        <v>892</v>
      </c>
      <c r="SM152">
        <v>-6.37065636918138</v>
      </c>
      <c r="SN152">
        <v>-7.2024593775348604</v>
      </c>
      <c r="SO152">
        <v>3.3933605490751799</v>
      </c>
      <c r="SP152" s="18" t="s">
        <v>892</v>
      </c>
      <c r="SQ152">
        <v>-0.47125353505256301</v>
      </c>
      <c r="SR152">
        <v>1.9532803244644701</v>
      </c>
      <c r="SS152">
        <v>-12.1795082034714</v>
      </c>
      <c r="ST152">
        <v>-4.1267287172990299</v>
      </c>
      <c r="SU152" s="18" t="s">
        <v>892</v>
      </c>
      <c r="SV152">
        <v>1.5369272628472901</v>
      </c>
      <c r="SW152">
        <v>-2.1497325796582798</v>
      </c>
      <c r="SX152">
        <v>-8.0169352635891293</v>
      </c>
      <c r="SY152">
        <v>-2.7597402597402998</v>
      </c>
      <c r="SZ152">
        <v>-1.9060329328007499</v>
      </c>
      <c r="TA152">
        <v>-17.452830188679201</v>
      </c>
      <c r="TB152" s="18" t="s">
        <v>892</v>
      </c>
      <c r="TC152" s="18" t="s">
        <v>892</v>
      </c>
      <c r="TD152">
        <v>7.4454428731936</v>
      </c>
      <c r="TE152">
        <v>-17.117117117463799</v>
      </c>
      <c r="TF152" s="18" t="s">
        <v>892</v>
      </c>
      <c r="TG152">
        <v>-4.1740152841588598</v>
      </c>
      <c r="TH152">
        <v>-22.206591633122098</v>
      </c>
      <c r="TI152">
        <v>-3.8461538453064801</v>
      </c>
      <c r="TJ152">
        <v>-11.287010755748</v>
      </c>
      <c r="TK152">
        <v>-13.2391418105704</v>
      </c>
      <c r="TL152">
        <v>3.4021690693823099</v>
      </c>
      <c r="TM152">
        <v>-10.5058365753244</v>
      </c>
      <c r="TN152">
        <v>-7.9461279450332203</v>
      </c>
      <c r="TO152" s="18" t="s">
        <v>892</v>
      </c>
      <c r="TP152">
        <v>-4.34288449249041</v>
      </c>
      <c r="TQ152">
        <v>3.0487804707535E-2</v>
      </c>
      <c r="TR152">
        <v>-10.4524145074498</v>
      </c>
      <c r="TS152">
        <v>-3.17747077514109</v>
      </c>
      <c r="TT152" s="18" t="s">
        <v>892</v>
      </c>
      <c r="TU152">
        <v>-26.5694733710205</v>
      </c>
      <c r="TV152">
        <v>-20.535714282564498</v>
      </c>
      <c r="TW152">
        <v>-0.85539057343894098</v>
      </c>
      <c r="TX152">
        <v>-9.2066301894341205</v>
      </c>
      <c r="TY152">
        <v>-4.7282992254887297</v>
      </c>
      <c r="TZ152">
        <v>-8.0669206565145206</v>
      </c>
      <c r="UA152">
        <v>-8.7301587301587293</v>
      </c>
      <c r="UB152">
        <v>-3.2258064516128702</v>
      </c>
      <c r="UC152">
        <v>-10.3216155582582</v>
      </c>
      <c r="UD152">
        <v>-7.3780129335684599</v>
      </c>
      <c r="UE152" s="18" t="s">
        <v>892</v>
      </c>
      <c r="UF152" s="18" t="s">
        <v>892</v>
      </c>
      <c r="UG152">
        <v>-1.54550658391526</v>
      </c>
      <c r="UH152">
        <v>-0.82644628108974305</v>
      </c>
      <c r="UI152">
        <v>-5.1829268302489604</v>
      </c>
      <c r="UJ152">
        <v>3.89610389398936</v>
      </c>
      <c r="UK152">
        <v>-12.345323740488301</v>
      </c>
      <c r="UL152">
        <v>2.2000000000000001E-14</v>
      </c>
      <c r="UM152" s="18" t="s">
        <v>892</v>
      </c>
      <c r="UN152">
        <v>-14.751552795079499</v>
      </c>
      <c r="UO152" s="18" t="s">
        <v>892</v>
      </c>
      <c r="UP152" s="18" t="s">
        <v>892</v>
      </c>
      <c r="UQ152" s="18" t="s">
        <v>892</v>
      </c>
      <c r="UR152" s="18" t="s">
        <v>892</v>
      </c>
      <c r="US152">
        <v>4.7629049493187496</v>
      </c>
      <c r="UT152" s="18" t="s">
        <v>892</v>
      </c>
      <c r="UU152">
        <v>-0.957997438688174</v>
      </c>
      <c r="UV152">
        <v>1.12617309697602</v>
      </c>
      <c r="UW152">
        <v>-13.3516332851132</v>
      </c>
      <c r="UX152">
        <v>8.1436519972101706</v>
      </c>
      <c r="UY152">
        <v>-8.51293103593731</v>
      </c>
      <c r="UZ152" s="18" t="s">
        <v>892</v>
      </c>
      <c r="VA152">
        <v>-6.8493150691076501</v>
      </c>
      <c r="VB152">
        <v>-2.6338088234100399</v>
      </c>
      <c r="VC152">
        <v>-1.3698630140855901</v>
      </c>
      <c r="VD152">
        <v>-4.0479274618410903</v>
      </c>
      <c r="VE152">
        <v>-0.77195651756002404</v>
      </c>
      <c r="VF152">
        <v>-1.77027234698516</v>
      </c>
      <c r="VG152" s="18" t="s">
        <v>892</v>
      </c>
      <c r="VH152">
        <v>-5.7953144266337704</v>
      </c>
      <c r="VI152" s="18" t="s">
        <v>892</v>
      </c>
      <c r="VJ152">
        <v>-10.671641790713</v>
      </c>
      <c r="VK152" s="18" t="s">
        <v>892</v>
      </c>
      <c r="VL152" s="18" t="s">
        <v>892</v>
      </c>
      <c r="VM152">
        <v>-2.7355623111021998</v>
      </c>
      <c r="VN152">
        <v>-19.101907771683901</v>
      </c>
      <c r="VO152">
        <v>-7.3239436610826303</v>
      </c>
      <c r="VP152">
        <v>-6.68252080676461</v>
      </c>
      <c r="VQ152" s="18" t="s">
        <v>892</v>
      </c>
      <c r="VR152" s="18" t="s">
        <v>892</v>
      </c>
      <c r="VS152">
        <v>-5.2269146081394497</v>
      </c>
      <c r="VT152">
        <v>-11.5356890108808</v>
      </c>
      <c r="VU152" s="18" t="s">
        <v>892</v>
      </c>
      <c r="VV152">
        <v>-4.3243243243243503</v>
      </c>
      <c r="VW152">
        <v>-3.2118591721703802</v>
      </c>
      <c r="VX152" s="18" t="s">
        <v>892</v>
      </c>
      <c r="VY152">
        <v>-8.4525939184072794</v>
      </c>
      <c r="VZ152">
        <v>-10.2378490192065</v>
      </c>
      <c r="WA152">
        <v>1.39675207307641</v>
      </c>
      <c r="WB152">
        <v>4.4620517095865804</v>
      </c>
      <c r="WC152" s="18" t="s">
        <v>892</v>
      </c>
    </row>
    <row r="153" spans="1:601" x14ac:dyDescent="0.2">
      <c r="A153" s="19">
        <v>41061</v>
      </c>
      <c r="B153">
        <v>-2.7044639963472599</v>
      </c>
      <c r="C153">
        <v>-8.0318379160636901</v>
      </c>
      <c r="D153" s="18" t="s">
        <v>892</v>
      </c>
      <c r="E153">
        <v>-5.4054054042875199</v>
      </c>
      <c r="F153" s="18" t="s">
        <v>892</v>
      </c>
      <c r="G153">
        <v>-1.6640253591267899</v>
      </c>
      <c r="H153">
        <v>7.4314574299465104</v>
      </c>
      <c r="I153">
        <v>0.408997955010171</v>
      </c>
      <c r="J153">
        <v>10.519673498064501</v>
      </c>
      <c r="K153">
        <v>4.5267489711934497</v>
      </c>
      <c r="L153">
        <v>-2.16736905566838</v>
      </c>
      <c r="M153">
        <v>-0.90556274256139402</v>
      </c>
      <c r="N153">
        <v>6.2064156197970703</v>
      </c>
      <c r="O153">
        <v>1.32325141869214</v>
      </c>
      <c r="P153">
        <v>-6.3098591520434804</v>
      </c>
      <c r="Q153">
        <v>-2.8250773987475801</v>
      </c>
      <c r="R153">
        <v>19.649615440774301</v>
      </c>
      <c r="S153">
        <v>-0.79652425778423697</v>
      </c>
      <c r="T153">
        <v>2.6022304832714198</v>
      </c>
      <c r="U153">
        <v>-7.5288184439823302</v>
      </c>
      <c r="V153">
        <v>-1.6743431892787899</v>
      </c>
      <c r="W153">
        <v>16.072408119797199</v>
      </c>
      <c r="X153">
        <v>8.0927518429306602</v>
      </c>
      <c r="Y153">
        <v>-1.56405490014904</v>
      </c>
      <c r="Z153">
        <v>17.221297836938401</v>
      </c>
      <c r="AA153">
        <v>11.008111237513599</v>
      </c>
      <c r="AB153">
        <v>3.3138401559507802</v>
      </c>
      <c r="AC153">
        <v>4.4180814072407104</v>
      </c>
      <c r="AD153">
        <v>18.040089087552499</v>
      </c>
      <c r="AE153">
        <v>-0.29634507817292199</v>
      </c>
      <c r="AF153">
        <v>4.0173724203964802</v>
      </c>
      <c r="AG153">
        <v>16.579536966441399</v>
      </c>
      <c r="AH153">
        <v>9.0625811486201098</v>
      </c>
      <c r="AI153">
        <v>1.0239140000000001E-9</v>
      </c>
      <c r="AJ153">
        <v>-9.1198150030187701</v>
      </c>
      <c r="AK153">
        <v>4.2883027984699202</v>
      </c>
      <c r="AL153">
        <v>0.81730769163559402</v>
      </c>
      <c r="AM153">
        <v>4.6891281695033999</v>
      </c>
      <c r="AN153">
        <v>-7.2354948796491403</v>
      </c>
      <c r="AO153">
        <v>5.9404398519465396</v>
      </c>
      <c r="AP153">
        <v>10.4712041861993</v>
      </c>
      <c r="AQ153">
        <v>9.1496232509118194</v>
      </c>
      <c r="AR153">
        <v>1.79656538745929</v>
      </c>
      <c r="AS153">
        <v>23.917828319882702</v>
      </c>
      <c r="AT153">
        <v>6.4899727715351103</v>
      </c>
      <c r="AU153">
        <v>8.6889460168392105</v>
      </c>
      <c r="AV153">
        <v>2.7960526315789198</v>
      </c>
      <c r="AW153">
        <v>6.9965232582740002</v>
      </c>
      <c r="AX153">
        <v>22.4964739063109</v>
      </c>
      <c r="AY153">
        <v>0.60240964039421896</v>
      </c>
      <c r="AZ153">
        <v>3.8090646100496799</v>
      </c>
      <c r="BA153">
        <v>7.78761062044111</v>
      </c>
      <c r="BB153">
        <v>-5.1054383998501596</v>
      </c>
      <c r="BC153">
        <v>1.2977649608242301</v>
      </c>
      <c r="BD153">
        <v>6.7721148213239797</v>
      </c>
      <c r="BE153">
        <v>13.684960798289399</v>
      </c>
      <c r="BF153">
        <v>10.6544293699226</v>
      </c>
      <c r="BG153">
        <v>17.293233082160398</v>
      </c>
      <c r="BH153">
        <v>3.1231903806617298</v>
      </c>
      <c r="BI153">
        <v>8.5604484829488996</v>
      </c>
      <c r="BJ153">
        <v>4.9354765668655904</v>
      </c>
      <c r="BK153">
        <v>-8.7303449876694703</v>
      </c>
      <c r="BL153">
        <v>4.06306852637959</v>
      </c>
      <c r="BM153">
        <v>0.63371356269346102</v>
      </c>
      <c r="BN153">
        <v>8.2852250851736393</v>
      </c>
      <c r="BO153">
        <v>8.1222056658220492</v>
      </c>
      <c r="BP153">
        <v>2.4864633309077</v>
      </c>
      <c r="BQ153">
        <v>11.705685619955</v>
      </c>
      <c r="BR153">
        <v>1.15074798718271</v>
      </c>
      <c r="BS153">
        <v>-1.1111111111111101</v>
      </c>
      <c r="BT153">
        <v>4.6709853392430798</v>
      </c>
      <c r="BU153">
        <v>5.7457922212232004</v>
      </c>
      <c r="BV153">
        <v>2.0505309410472101</v>
      </c>
      <c r="BW153">
        <v>-2.7116402117362299</v>
      </c>
      <c r="BX153">
        <v>6.8548387085945803</v>
      </c>
      <c r="BY153">
        <v>2.4557956777164098</v>
      </c>
      <c r="BZ153">
        <v>-3.7350893853979099</v>
      </c>
      <c r="CA153">
        <v>5.2848885217008403</v>
      </c>
      <c r="CB153">
        <v>-0.16038492578119801</v>
      </c>
      <c r="CC153">
        <v>0.69212537835197097</v>
      </c>
      <c r="CD153">
        <v>2.6481714999633699</v>
      </c>
      <c r="CE153">
        <v>12.842267643655999</v>
      </c>
      <c r="CF153">
        <v>6.4079743681025203</v>
      </c>
      <c r="CG153">
        <v>-0.33288948113627798</v>
      </c>
      <c r="CH153">
        <v>-0.188628402047952</v>
      </c>
      <c r="CI153">
        <v>-2.40898543173105</v>
      </c>
      <c r="CJ153">
        <v>-6.2962962969193503</v>
      </c>
      <c r="CK153">
        <v>-1.48631029952936</v>
      </c>
      <c r="CL153">
        <v>4.0451186291467396</v>
      </c>
      <c r="CM153">
        <v>13.130851792621</v>
      </c>
      <c r="CN153">
        <v>8.0357142846876304</v>
      </c>
      <c r="CO153">
        <v>8.6957678119078192</v>
      </c>
      <c r="CP153">
        <v>3.0099150133061001</v>
      </c>
      <c r="CQ153">
        <v>0.27272727272722502</v>
      </c>
      <c r="CR153">
        <v>6.5868263474153199</v>
      </c>
      <c r="CS153">
        <v>-4.1686631518598096</v>
      </c>
      <c r="CT153">
        <v>2.6257231868394002</v>
      </c>
      <c r="CU153">
        <v>5.0290135387951898</v>
      </c>
      <c r="CV153">
        <v>10.5853658536585</v>
      </c>
      <c r="CW153">
        <v>12.244897957468799</v>
      </c>
      <c r="CX153">
        <v>-0.14430014549414699</v>
      </c>
      <c r="CY153">
        <v>13.9042357263312</v>
      </c>
      <c r="CZ153">
        <v>6.1733128822814196</v>
      </c>
      <c r="DA153">
        <v>4.0245947447964197</v>
      </c>
      <c r="DB153">
        <v>12.3568414736287</v>
      </c>
      <c r="DC153">
        <v>-8.33775889472812</v>
      </c>
      <c r="DD153">
        <v>5.5249947225812797</v>
      </c>
      <c r="DE153">
        <v>15.012294551572399</v>
      </c>
      <c r="DF153">
        <v>-0.16872890984914701</v>
      </c>
      <c r="DG153">
        <v>5.9559775598558398</v>
      </c>
      <c r="DH153">
        <v>15.6770342462404</v>
      </c>
      <c r="DI153">
        <v>3.2967032949713402</v>
      </c>
      <c r="DJ153">
        <v>9.5844875354114301</v>
      </c>
      <c r="DK153">
        <v>12.9359543448523</v>
      </c>
      <c r="DL153">
        <v>3.8910505829113702</v>
      </c>
      <c r="DM153">
        <v>7.0440656159537403</v>
      </c>
      <c r="DN153">
        <v>0.55529847341122496</v>
      </c>
      <c r="DO153">
        <v>15.832575070822299</v>
      </c>
      <c r="DP153">
        <v>-1.26916975189028</v>
      </c>
      <c r="DQ153">
        <v>-1.85528756893605</v>
      </c>
      <c r="DR153">
        <v>8.0783353721522992</v>
      </c>
      <c r="DS153">
        <v>20.7455429512592</v>
      </c>
      <c r="DT153">
        <v>11.4588089830791</v>
      </c>
      <c r="DU153">
        <v>6.7053580670931598</v>
      </c>
      <c r="DV153">
        <v>2.8210116755492498</v>
      </c>
      <c r="DW153">
        <v>2.3901310731566201</v>
      </c>
      <c r="DX153">
        <v>11.0394443082983</v>
      </c>
      <c r="DY153">
        <v>1.60379156322437</v>
      </c>
      <c r="DZ153">
        <v>4.6651617745868901</v>
      </c>
      <c r="EA153">
        <v>-6.5573770497012296</v>
      </c>
      <c r="EB153">
        <v>1.2269938640929501</v>
      </c>
      <c r="EC153">
        <v>8.8811188799115897</v>
      </c>
      <c r="ED153">
        <v>5.9773828763721699</v>
      </c>
      <c r="EE153">
        <v>4.3763676148796504</v>
      </c>
      <c r="EF153">
        <v>9.4906166208534408</v>
      </c>
      <c r="EG153">
        <v>0.94339622594616901</v>
      </c>
      <c r="EH153">
        <v>5.6938000851365604</v>
      </c>
      <c r="EI153">
        <v>0.73090978905971904</v>
      </c>
      <c r="EJ153">
        <v>7.0720720720720598</v>
      </c>
      <c r="EK153">
        <v>33.855421686204302</v>
      </c>
      <c r="EL153">
        <v>-2.2408963585222499</v>
      </c>
      <c r="EM153">
        <v>13.9410187662279</v>
      </c>
      <c r="EN153">
        <v>9.1232830241352492</v>
      </c>
      <c r="EO153">
        <v>4.5208771413631998</v>
      </c>
      <c r="EP153">
        <v>4.1579713630067099</v>
      </c>
      <c r="EQ153">
        <v>0.55821371530184705</v>
      </c>
      <c r="ER153">
        <v>10.0211416508997</v>
      </c>
      <c r="ES153">
        <v>-0.26988818828743699</v>
      </c>
      <c r="ET153">
        <v>-25.892040256090102</v>
      </c>
      <c r="EU153">
        <v>7.35346358827318</v>
      </c>
      <c r="EV153">
        <v>7.6500000017564904</v>
      </c>
      <c r="EW153">
        <v>2.0329138417055201</v>
      </c>
      <c r="EX153">
        <v>12.8671953552711</v>
      </c>
      <c r="EY153">
        <v>17.214875098903502</v>
      </c>
      <c r="EZ153">
        <v>6.0249816330533204</v>
      </c>
      <c r="FA153">
        <v>-9.2504876004580208</v>
      </c>
      <c r="FB153">
        <v>8.63493872756227</v>
      </c>
      <c r="FC153">
        <v>3.0686491616577398</v>
      </c>
      <c r="FD153">
        <v>10.2935735408035</v>
      </c>
      <c r="FE153">
        <v>19.8136002741341</v>
      </c>
      <c r="FF153">
        <v>-4.2553191489362003</v>
      </c>
      <c r="FG153">
        <v>28.899637240769</v>
      </c>
      <c r="FH153">
        <v>7.0844686632809202</v>
      </c>
      <c r="FI153">
        <v>11.8475787469417</v>
      </c>
      <c r="FJ153">
        <v>23.118985126859101</v>
      </c>
      <c r="FK153">
        <v>10.652065702797501</v>
      </c>
      <c r="FL153">
        <v>-16.255693416969301</v>
      </c>
      <c r="FM153">
        <v>3.6809815953265002</v>
      </c>
      <c r="FN153">
        <v>9.6582466567607597</v>
      </c>
      <c r="FO153">
        <v>6.8427814229845803</v>
      </c>
      <c r="FP153">
        <v>-5.0648847565265003</v>
      </c>
      <c r="FQ153">
        <v>10.5116279060439</v>
      </c>
      <c r="FR153">
        <v>12.4252775389881</v>
      </c>
      <c r="FS153">
        <v>22.949199447166201</v>
      </c>
      <c r="FT153">
        <v>17.252169110159301</v>
      </c>
      <c r="FU153">
        <v>-5.4112916745234099</v>
      </c>
      <c r="FV153">
        <v>1.0697911360163099</v>
      </c>
      <c r="FW153">
        <v>9.0497494250103596</v>
      </c>
      <c r="FX153">
        <v>8.3005191574936603</v>
      </c>
      <c r="FY153">
        <v>4.4565217385179796</v>
      </c>
      <c r="FZ153">
        <v>-3.6802253899411701</v>
      </c>
      <c r="GA153">
        <v>10.9921082294961</v>
      </c>
      <c r="GB153">
        <v>-8.1922270620087492</v>
      </c>
      <c r="GC153">
        <v>3.48923533734005</v>
      </c>
      <c r="GD153">
        <v>9.3872229460049805</v>
      </c>
      <c r="GE153">
        <v>6.6582278478290098</v>
      </c>
      <c r="GF153">
        <v>6.4829192540911</v>
      </c>
      <c r="GG153">
        <v>3.9230769245252701</v>
      </c>
      <c r="GH153">
        <v>-1.9236374227103401</v>
      </c>
      <c r="GI153">
        <v>-2.1108179418703799</v>
      </c>
      <c r="GJ153">
        <v>12.4579639255837</v>
      </c>
      <c r="GK153">
        <v>1.4019686183792199</v>
      </c>
      <c r="GL153">
        <v>2.4489795928136502</v>
      </c>
      <c r="GM153">
        <v>22.847058823529501</v>
      </c>
      <c r="GN153">
        <v>5.5074257452986997</v>
      </c>
      <c r="GO153">
        <v>-1.40395660363244</v>
      </c>
      <c r="GP153">
        <v>21.5588058504392</v>
      </c>
      <c r="GQ153">
        <v>-8.3922261488289092</v>
      </c>
      <c r="GR153">
        <v>18.059135115546798</v>
      </c>
      <c r="GS153">
        <v>14.7864183989644</v>
      </c>
      <c r="GT153">
        <v>2.9710711493355002</v>
      </c>
      <c r="GU153">
        <v>22.1423220949094</v>
      </c>
      <c r="GV153">
        <v>11.093719428024301</v>
      </c>
      <c r="GW153">
        <v>-3.7719674261343599</v>
      </c>
      <c r="GX153">
        <v>5.29367280060504</v>
      </c>
      <c r="GY153">
        <v>21.695026178010401</v>
      </c>
      <c r="GZ153">
        <v>-6.8520226643826696</v>
      </c>
      <c r="HA153">
        <v>6.6966516724043004</v>
      </c>
      <c r="HB153">
        <v>6.2626848369933699</v>
      </c>
      <c r="HC153">
        <v>4.4321869151374003</v>
      </c>
      <c r="HD153">
        <v>0.923147936133484</v>
      </c>
      <c r="HE153">
        <v>5.02784228591306</v>
      </c>
      <c r="HF153">
        <v>9.3643371680191194</v>
      </c>
      <c r="HG153">
        <v>7.9600333041327502</v>
      </c>
      <c r="HH153">
        <v>8.2364208506343193</v>
      </c>
      <c r="HI153">
        <v>5.9377353739130898</v>
      </c>
      <c r="HJ153">
        <v>12.2710622703678</v>
      </c>
      <c r="HK153">
        <v>-1.7382261179616501</v>
      </c>
      <c r="HL153">
        <v>6.4548162850829502</v>
      </c>
      <c r="HM153">
        <v>2.6969481918866198</v>
      </c>
      <c r="HN153">
        <v>7.53110674435771</v>
      </c>
      <c r="HO153">
        <v>2.6870007243766398</v>
      </c>
      <c r="HP153">
        <v>1.33899412070586</v>
      </c>
      <c r="HQ153">
        <v>4.4782078253391902</v>
      </c>
      <c r="HR153">
        <v>7.78293466619062</v>
      </c>
      <c r="HS153">
        <v>11.439920554014</v>
      </c>
      <c r="HT153">
        <v>9.6146789006927893</v>
      </c>
      <c r="HU153">
        <v>-8.0508637148790303</v>
      </c>
      <c r="HV153">
        <v>4.8177887553945604</v>
      </c>
      <c r="HW153">
        <v>1.5635322619882399</v>
      </c>
      <c r="HX153">
        <v>9.8152424916274406</v>
      </c>
      <c r="HY153">
        <v>4.6488625108267003</v>
      </c>
      <c r="HZ153">
        <v>7.8465679699297102</v>
      </c>
      <c r="IA153">
        <v>7.5608152516312597</v>
      </c>
      <c r="IB153">
        <v>0.798990746136785</v>
      </c>
      <c r="IC153">
        <v>2.0758122748809802</v>
      </c>
      <c r="ID153" s="18" t="s">
        <v>892</v>
      </c>
      <c r="IE153">
        <v>10.787671232876701</v>
      </c>
      <c r="IF153">
        <v>-4.4814814818481299</v>
      </c>
      <c r="IG153" s="18" t="s">
        <v>892</v>
      </c>
      <c r="IH153" s="18" t="s">
        <v>892</v>
      </c>
      <c r="II153" s="18" t="s">
        <v>892</v>
      </c>
      <c r="IJ153" s="18" t="s">
        <v>892</v>
      </c>
      <c r="IK153">
        <v>-1.06666666824708</v>
      </c>
      <c r="IL153">
        <v>-3.7735849056603099</v>
      </c>
      <c r="IM153">
        <v>8.1233933164217103</v>
      </c>
      <c r="IN153">
        <v>-0.98732488147909003</v>
      </c>
      <c r="IO153">
        <v>3.2332563527591298</v>
      </c>
      <c r="IP153">
        <v>-19.433399602385698</v>
      </c>
      <c r="IQ153">
        <v>13.6341698841699</v>
      </c>
      <c r="IR153" s="18" t="s">
        <v>892</v>
      </c>
      <c r="IS153">
        <v>-4.55764074829899</v>
      </c>
      <c r="IT153" s="18" t="s">
        <v>892</v>
      </c>
      <c r="IU153">
        <v>1.73170731689576</v>
      </c>
      <c r="IV153" s="18" t="s">
        <v>892</v>
      </c>
      <c r="IW153" s="18" t="s">
        <v>892</v>
      </c>
      <c r="IX153">
        <v>9.4527363204151396</v>
      </c>
      <c r="IY153">
        <v>3.0795551776051</v>
      </c>
      <c r="IZ153">
        <v>-2.7710519235258899</v>
      </c>
      <c r="JA153" s="18" t="s">
        <v>892</v>
      </c>
      <c r="JB153" s="18" t="s">
        <v>892</v>
      </c>
      <c r="JC153">
        <v>4.0431266827158003</v>
      </c>
      <c r="JD153">
        <v>2.67288834917245</v>
      </c>
      <c r="JE153" s="18" t="s">
        <v>892</v>
      </c>
      <c r="JF153">
        <v>-5.2124055254304196</v>
      </c>
      <c r="JG153" s="18" t="s">
        <v>892</v>
      </c>
      <c r="JH153">
        <v>-3.9927404737972099</v>
      </c>
      <c r="JI153">
        <v>-1.25111706900547</v>
      </c>
      <c r="JJ153">
        <v>-0.97634247246987105</v>
      </c>
      <c r="JK153">
        <v>13.7077582082495</v>
      </c>
      <c r="JL153" s="18" t="s">
        <v>892</v>
      </c>
      <c r="JM153">
        <v>2.9374999999999698</v>
      </c>
      <c r="JN153">
        <v>9.5778043406198599</v>
      </c>
      <c r="JO153">
        <v>-11.927877944280301</v>
      </c>
      <c r="JP153">
        <v>5.2603036876356599</v>
      </c>
      <c r="JQ153">
        <v>18.5446009404451</v>
      </c>
      <c r="JR153" s="18" t="s">
        <v>892</v>
      </c>
      <c r="JS153">
        <v>4.0767386110206898</v>
      </c>
      <c r="JT153" s="18" t="s">
        <v>892</v>
      </c>
      <c r="JU153">
        <v>-7.88010789980284</v>
      </c>
      <c r="JV153">
        <v>3.45086271787194</v>
      </c>
      <c r="JW153">
        <v>-6.1043399999999996E-10</v>
      </c>
      <c r="JX153">
        <v>-3.5926012288662998</v>
      </c>
      <c r="JY153">
        <v>3.1496062985289401</v>
      </c>
      <c r="JZ153">
        <v>4.6684118676078699</v>
      </c>
      <c r="KA153">
        <v>-5.3152039565721001</v>
      </c>
      <c r="KB153">
        <v>7.7777777777777501</v>
      </c>
      <c r="KC153" s="18" t="s">
        <v>892</v>
      </c>
      <c r="KD153">
        <v>-12.3503465658475</v>
      </c>
      <c r="KE153">
        <v>7.7990615081510404</v>
      </c>
      <c r="KF153">
        <v>-1.5164423237147999</v>
      </c>
      <c r="KG153">
        <v>25.964149918722299</v>
      </c>
      <c r="KH153">
        <v>-6.0447310060019001E-2</v>
      </c>
      <c r="KI153">
        <v>8.2727272727887602</v>
      </c>
      <c r="KJ153">
        <v>-2.5993133888400499</v>
      </c>
      <c r="KK153">
        <v>3.4640522872910098</v>
      </c>
      <c r="KL153" s="18" t="s">
        <v>892</v>
      </c>
      <c r="KM153">
        <v>-7.0281382507120203</v>
      </c>
      <c r="KN153">
        <v>1.56798245746013</v>
      </c>
      <c r="KO153">
        <v>7.9115110609482704</v>
      </c>
      <c r="KP153">
        <v>3.4453496254809299</v>
      </c>
      <c r="KQ153">
        <v>2.6200873365985302</v>
      </c>
      <c r="KR153">
        <v>2.4322446146324501</v>
      </c>
      <c r="KS153">
        <v>1.3190594525538799</v>
      </c>
      <c r="KT153">
        <v>8.9279895742855508</v>
      </c>
      <c r="KU153" s="18" t="s">
        <v>892</v>
      </c>
      <c r="KV153">
        <v>6.4345991568938397</v>
      </c>
      <c r="KW153">
        <v>2.5813692481139001</v>
      </c>
      <c r="KX153" s="18" t="s">
        <v>892</v>
      </c>
      <c r="KY153" s="18" t="s">
        <v>892</v>
      </c>
      <c r="KZ153">
        <v>6.8044961845360499</v>
      </c>
      <c r="LA153">
        <v>-5.1178451210784104</v>
      </c>
      <c r="LB153">
        <v>8.0382775119617307</v>
      </c>
      <c r="LC153">
        <v>3.58432898143093</v>
      </c>
      <c r="LD153">
        <v>7.24299065420559</v>
      </c>
      <c r="LE153">
        <v>-10.7585703865791</v>
      </c>
      <c r="LF153">
        <v>10.041265475493599</v>
      </c>
      <c r="LG153" s="18" t="s">
        <v>892</v>
      </c>
      <c r="LH153">
        <v>9.6385542188902402</v>
      </c>
      <c r="LI153">
        <v>0.20811654398471499</v>
      </c>
      <c r="LJ153">
        <v>-0.28901734062589701</v>
      </c>
      <c r="LK153" s="18" t="s">
        <v>892</v>
      </c>
      <c r="LL153">
        <v>-0.171788509124426</v>
      </c>
      <c r="LM153">
        <v>10.915492957437101</v>
      </c>
      <c r="LN153" s="18" t="s">
        <v>892</v>
      </c>
      <c r="LO153">
        <v>-9.1517857137679908</v>
      </c>
      <c r="LP153">
        <v>-6.1672473867595796</v>
      </c>
      <c r="LQ153">
        <v>9.9242960434984493</v>
      </c>
      <c r="LR153">
        <v>-2.5717111773842598</v>
      </c>
      <c r="LS153">
        <v>3.2504780124239701</v>
      </c>
      <c r="LT153">
        <v>8.6689419786595501</v>
      </c>
      <c r="LU153" s="18" t="s">
        <v>892</v>
      </c>
      <c r="LV153">
        <v>-0.57061341065597404</v>
      </c>
      <c r="LW153">
        <v>15.2471709346861</v>
      </c>
      <c r="LX153">
        <v>0.63583815139298705</v>
      </c>
      <c r="LY153">
        <v>16.112704571489001</v>
      </c>
      <c r="LZ153">
        <v>4.8507462698684103</v>
      </c>
      <c r="MA153">
        <v>8.3333333357398907</v>
      </c>
      <c r="MB153">
        <v>-5.83016476522773</v>
      </c>
      <c r="MC153">
        <v>14.4444444462831</v>
      </c>
      <c r="MD153" s="18" t="s">
        <v>892</v>
      </c>
      <c r="ME153">
        <v>0.133226749921489</v>
      </c>
      <c r="MF153" s="18" t="s">
        <v>892</v>
      </c>
      <c r="MG153" s="18" t="s">
        <v>892</v>
      </c>
      <c r="MH153">
        <v>12.2689075602846</v>
      </c>
      <c r="MI153">
        <v>-6.6407050608882097</v>
      </c>
      <c r="MJ153" s="18" t="s">
        <v>892</v>
      </c>
      <c r="MK153">
        <v>1.88794153386709</v>
      </c>
      <c r="ML153">
        <v>1.90861769574813</v>
      </c>
      <c r="MM153">
        <v>2.6223776221980399</v>
      </c>
      <c r="MN153" s="18" t="s">
        <v>892</v>
      </c>
      <c r="MO153">
        <v>7.0815450640805198</v>
      </c>
      <c r="MP153">
        <v>-8.8796680496224596</v>
      </c>
      <c r="MQ153">
        <v>14.214260832713901</v>
      </c>
      <c r="MR153">
        <v>9.2262773725806095</v>
      </c>
      <c r="MS153">
        <v>1.5873015873016301</v>
      </c>
      <c r="MT153">
        <v>13.990498812804899</v>
      </c>
      <c r="MU153">
        <v>5.90452261307433</v>
      </c>
      <c r="MV153">
        <v>14.356312420884899</v>
      </c>
      <c r="MW153" s="18" t="s">
        <v>892</v>
      </c>
      <c r="MX153" s="18" t="s">
        <v>892</v>
      </c>
      <c r="MY153">
        <v>7.83537791797428</v>
      </c>
      <c r="MZ153">
        <v>3.5294117651647001</v>
      </c>
      <c r="NA153" s="18" t="s">
        <v>892</v>
      </c>
      <c r="NB153">
        <v>-20.714285713662498</v>
      </c>
      <c r="NC153">
        <v>-10.447761194280799</v>
      </c>
      <c r="ND153" s="18" t="s">
        <v>892</v>
      </c>
      <c r="NE153">
        <v>-4.3147208121826903</v>
      </c>
      <c r="NF153" s="18" t="s">
        <v>892</v>
      </c>
      <c r="NG153" s="18" t="s">
        <v>892</v>
      </c>
      <c r="NH153">
        <v>16.207349081706301</v>
      </c>
      <c r="NI153" s="18" t="s">
        <v>892</v>
      </c>
      <c r="NJ153">
        <v>-1.0636501776990399</v>
      </c>
      <c r="NK153">
        <v>-0.26250163953303002</v>
      </c>
      <c r="NL153">
        <v>14.2228922895134</v>
      </c>
      <c r="NM153">
        <v>-2.6218487400769299</v>
      </c>
      <c r="NN153">
        <v>5.7180270595353901</v>
      </c>
      <c r="NO153">
        <v>-10.552884615384601</v>
      </c>
      <c r="NP153" s="18" t="s">
        <v>892</v>
      </c>
      <c r="NQ153">
        <v>38.501971092658003</v>
      </c>
      <c r="NR153" s="18" t="s">
        <v>892</v>
      </c>
      <c r="NS153">
        <v>11.764705881537299</v>
      </c>
      <c r="NT153" s="18" t="s">
        <v>892</v>
      </c>
      <c r="NU153">
        <v>8.2423038736593401</v>
      </c>
      <c r="NV153">
        <v>-7.3597913172823999</v>
      </c>
      <c r="NW153">
        <v>-0.84615384623247802</v>
      </c>
      <c r="NX153">
        <v>3.7698412691894401</v>
      </c>
      <c r="NY153">
        <v>7.9026623019616604</v>
      </c>
      <c r="NZ153">
        <v>11.7413793093984</v>
      </c>
      <c r="OA153">
        <v>2.2511255635621699</v>
      </c>
      <c r="OB153">
        <v>7.0488640980156401</v>
      </c>
      <c r="OC153" s="18" t="s">
        <v>892</v>
      </c>
      <c r="OD153" s="18" t="s">
        <v>892</v>
      </c>
      <c r="OE153" s="18" t="s">
        <v>892</v>
      </c>
      <c r="OF153" s="18" t="s">
        <v>892</v>
      </c>
      <c r="OG153">
        <v>8.1264858131348596</v>
      </c>
      <c r="OH153">
        <v>1.65938864791417</v>
      </c>
      <c r="OI153">
        <v>-7.9930994814674499</v>
      </c>
      <c r="OJ153" s="18" t="s">
        <v>892</v>
      </c>
      <c r="OK153">
        <v>13.636363636363701</v>
      </c>
      <c r="OL153">
        <v>-4.2979942679718501</v>
      </c>
      <c r="OM153">
        <v>3.4984789206122402</v>
      </c>
      <c r="ON153">
        <v>8.9693154996066404</v>
      </c>
      <c r="OO153" s="18" t="s">
        <v>892</v>
      </c>
      <c r="OP153">
        <v>15.907274183485701</v>
      </c>
      <c r="OQ153">
        <v>2.3359840969582302</v>
      </c>
      <c r="OR153" s="18" t="s">
        <v>892</v>
      </c>
      <c r="OS153">
        <v>-4.8893647398168696</v>
      </c>
      <c r="OT153" s="18" t="s">
        <v>892</v>
      </c>
      <c r="OU153">
        <v>1.8518518518518801</v>
      </c>
      <c r="OV153">
        <v>2.80160091630741</v>
      </c>
      <c r="OW153">
        <v>-4.3062200943937103</v>
      </c>
      <c r="OX153" s="18" t="s">
        <v>892</v>
      </c>
      <c r="OY153">
        <v>-1.7359699665483199</v>
      </c>
      <c r="OZ153" s="18" t="s">
        <v>892</v>
      </c>
      <c r="PA153">
        <v>13.242009132420099</v>
      </c>
      <c r="PB153">
        <v>2.18749999987473</v>
      </c>
      <c r="PC153">
        <v>10.046323104824999</v>
      </c>
      <c r="PD153">
        <v>-0.84745762658391399</v>
      </c>
      <c r="PE153">
        <v>2.4324324324324098</v>
      </c>
      <c r="PF153">
        <v>5.4545454533071496</v>
      </c>
      <c r="PG153" s="18" t="s">
        <v>892</v>
      </c>
      <c r="PH153">
        <v>19.681799228672201</v>
      </c>
      <c r="PI153">
        <v>6.74547983365024</v>
      </c>
      <c r="PJ153">
        <v>11.602982294057499</v>
      </c>
      <c r="PK153" s="18" t="s">
        <v>892</v>
      </c>
      <c r="PL153">
        <v>8.9504710152343794</v>
      </c>
      <c r="PM153">
        <v>10.466067050326201</v>
      </c>
      <c r="PN153">
        <v>11.9402985074627</v>
      </c>
      <c r="PO153">
        <v>-3.7836240010092799</v>
      </c>
      <c r="PP153">
        <v>4.7406082308308202</v>
      </c>
      <c r="PQ153">
        <v>10.7855846527587</v>
      </c>
      <c r="PR153">
        <v>8.0332409972299708</v>
      </c>
      <c r="PS153">
        <v>12.2059758423395</v>
      </c>
      <c r="PT153">
        <v>6.4075952213178597</v>
      </c>
      <c r="PU153">
        <v>-8.0392156858261092</v>
      </c>
      <c r="PV153">
        <v>1.9543973930524301</v>
      </c>
      <c r="PW153">
        <v>8.7808838895665904</v>
      </c>
      <c r="PX153">
        <v>8.1025109995365607</v>
      </c>
      <c r="PY153">
        <v>-1.8854029999999998E-9</v>
      </c>
      <c r="PZ153" s="18" t="s">
        <v>892</v>
      </c>
      <c r="QA153">
        <v>-8.7962962962962497</v>
      </c>
      <c r="QB153">
        <v>5.2437902476788301</v>
      </c>
      <c r="QC153">
        <v>5.5183012012981898</v>
      </c>
      <c r="QD153">
        <v>7.5309306071064599</v>
      </c>
      <c r="QE153">
        <v>1.08303249097472</v>
      </c>
      <c r="QF153">
        <v>1.2142857135027301</v>
      </c>
      <c r="QG153">
        <v>38.474295192381902</v>
      </c>
      <c r="QH153">
        <v>-14.3333333333334</v>
      </c>
      <c r="QI153">
        <v>3.0891438656801098</v>
      </c>
      <c r="QJ153">
        <v>4.6142208774584397</v>
      </c>
      <c r="QK153">
        <v>-1.33928571593923</v>
      </c>
      <c r="QL153">
        <v>3.0429882457023298</v>
      </c>
      <c r="QM153">
        <v>2.3339317764013501</v>
      </c>
      <c r="QN153">
        <v>1.4404544544262701</v>
      </c>
      <c r="QO153" s="18" t="s">
        <v>892</v>
      </c>
      <c r="QP153" s="18" t="s">
        <v>892</v>
      </c>
      <c r="QQ153">
        <v>-3.9215686279131399</v>
      </c>
      <c r="QR153">
        <v>7.8891820565610402</v>
      </c>
      <c r="QS153">
        <v>2.9467907400798898</v>
      </c>
      <c r="QT153">
        <v>2.1255263690406898</v>
      </c>
      <c r="QU153">
        <v>2.1380846302638101</v>
      </c>
      <c r="QV153">
        <v>-0.76142132010906804</v>
      </c>
      <c r="QW153">
        <v>1.0784313741067899</v>
      </c>
      <c r="QX153">
        <v>-6.1826024472179002</v>
      </c>
      <c r="QY153">
        <v>2.77777778107049</v>
      </c>
      <c r="QZ153" s="18" t="s">
        <v>892</v>
      </c>
      <c r="RA153" s="18" t="s">
        <v>892</v>
      </c>
      <c r="RB153">
        <v>1.21608980531418</v>
      </c>
      <c r="RC153">
        <v>6.9416498993963804</v>
      </c>
      <c r="RD153">
        <v>1.8777891376064999</v>
      </c>
      <c r="RE153">
        <v>-1.41466780977144</v>
      </c>
      <c r="RF153">
        <v>6.5901148258216802</v>
      </c>
      <c r="RG153" s="18" t="s">
        <v>892</v>
      </c>
      <c r="RH153" s="18" t="s">
        <v>892</v>
      </c>
      <c r="RI153">
        <v>-4.6184738958295002</v>
      </c>
      <c r="RJ153">
        <v>6.9864213753833004</v>
      </c>
      <c r="RK153" s="18" t="s">
        <v>892</v>
      </c>
      <c r="RL153" s="18" t="s">
        <v>892</v>
      </c>
      <c r="RM153" s="18" t="s">
        <v>892</v>
      </c>
      <c r="RN153">
        <v>-3.2853621559494099</v>
      </c>
      <c r="RO153" s="18" t="s">
        <v>892</v>
      </c>
      <c r="RP153">
        <v>-5.0793650792246003</v>
      </c>
      <c r="RQ153" s="18" t="s">
        <v>892</v>
      </c>
      <c r="RR153">
        <v>17.1455340415731</v>
      </c>
      <c r="RS153">
        <v>0.23188405688598901</v>
      </c>
      <c r="RT153" s="18" t="s">
        <v>892</v>
      </c>
      <c r="RU153">
        <v>4.9257105933824699</v>
      </c>
      <c r="RV153">
        <v>13.8214726439746</v>
      </c>
      <c r="RW153">
        <v>-8.7170576298866909</v>
      </c>
      <c r="RX153">
        <v>-7.4999999991304502</v>
      </c>
      <c r="RY153">
        <v>18.029996486516598</v>
      </c>
      <c r="RZ153">
        <v>2.47649621484678</v>
      </c>
      <c r="SA153">
        <v>4.2871919389845701</v>
      </c>
      <c r="SB153">
        <v>2.4150268336315102</v>
      </c>
      <c r="SC153" s="18" t="s">
        <v>892</v>
      </c>
      <c r="SD153">
        <v>-3.73134328642886</v>
      </c>
      <c r="SE153">
        <v>2.6556776561605702</v>
      </c>
      <c r="SF153">
        <v>1.96841382407418</v>
      </c>
      <c r="SG153">
        <v>2.3157894735285098</v>
      </c>
      <c r="SH153" s="18" t="s">
        <v>892</v>
      </c>
      <c r="SI153" s="18" t="s">
        <v>892</v>
      </c>
      <c r="SJ153" s="18" t="s">
        <v>892</v>
      </c>
      <c r="SK153">
        <v>5.7648401843678299</v>
      </c>
      <c r="SL153" s="18" t="s">
        <v>892</v>
      </c>
      <c r="SM153">
        <v>6.2308478023099596</v>
      </c>
      <c r="SN153">
        <v>1.97833255046505</v>
      </c>
      <c r="SO153">
        <v>13.9384920622671</v>
      </c>
      <c r="SP153" s="18" t="s">
        <v>892</v>
      </c>
      <c r="SQ153">
        <v>-1.40449438255951</v>
      </c>
      <c r="SR153">
        <v>-2.5953389855928699</v>
      </c>
      <c r="SS153">
        <v>11.3642314758632</v>
      </c>
      <c r="ST153">
        <v>9.3858632667914108</v>
      </c>
      <c r="SU153" s="18" t="s">
        <v>892</v>
      </c>
      <c r="SV153">
        <v>5.1091500232233598</v>
      </c>
      <c r="SW153">
        <v>6.9133398266221198</v>
      </c>
      <c r="SX153">
        <v>-4.0783511182575296</v>
      </c>
      <c r="SY153">
        <v>-29.460580912863101</v>
      </c>
      <c r="SZ153">
        <v>3.0814294075962598</v>
      </c>
      <c r="TA153">
        <v>6.82196339434278</v>
      </c>
      <c r="TB153" s="18" t="s">
        <v>892</v>
      </c>
      <c r="TC153" s="18" t="s">
        <v>892</v>
      </c>
      <c r="TD153">
        <v>-10.5637982174943</v>
      </c>
      <c r="TE153">
        <v>13.4955752201557</v>
      </c>
      <c r="TF153" s="18" t="s">
        <v>892</v>
      </c>
      <c r="TG153">
        <v>2.0158827142334101</v>
      </c>
      <c r="TH153">
        <v>23.362235068840199</v>
      </c>
      <c r="TI153">
        <v>4.5412785453467404</v>
      </c>
      <c r="TJ153">
        <v>22.523844460590801</v>
      </c>
      <c r="TK153">
        <v>-1.9030627415997801</v>
      </c>
      <c r="TL153">
        <v>2.8295337423385201</v>
      </c>
      <c r="TM153">
        <v>-6.2538699690723103</v>
      </c>
      <c r="TN153">
        <v>-5.9616749454376201</v>
      </c>
      <c r="TO153" s="18" t="s">
        <v>892</v>
      </c>
      <c r="TP153">
        <v>2.75907590624593</v>
      </c>
      <c r="TQ153">
        <v>7.0621013677538897</v>
      </c>
      <c r="TR153">
        <v>-0.20790020790022501</v>
      </c>
      <c r="TS153">
        <v>-2.8193651281224898</v>
      </c>
      <c r="TT153" s="18" t="s">
        <v>892</v>
      </c>
      <c r="TU153">
        <v>3.4627092846270902</v>
      </c>
      <c r="TV153">
        <v>14.9425287370109</v>
      </c>
      <c r="TW153">
        <v>4.6040013372392803</v>
      </c>
      <c r="TX153">
        <v>11.353711791696</v>
      </c>
      <c r="TY153">
        <v>2.0756115612487802</v>
      </c>
      <c r="TZ153">
        <v>3.4612625517459299</v>
      </c>
      <c r="UA153">
        <v>-1.7167381974248701</v>
      </c>
      <c r="UB153">
        <v>-5.9999999999999698</v>
      </c>
      <c r="UC153">
        <v>17.284991566835298</v>
      </c>
      <c r="UD153">
        <v>-3.8950127700953399</v>
      </c>
      <c r="UE153" s="18" t="s">
        <v>892</v>
      </c>
      <c r="UF153" s="18" t="s">
        <v>892</v>
      </c>
      <c r="UG153">
        <v>-0.86355785798113405</v>
      </c>
      <c r="UH153">
        <v>-6.4649243450573204</v>
      </c>
      <c r="UI153">
        <v>-1.26182965191309</v>
      </c>
      <c r="UJ153">
        <v>15.5844155860363</v>
      </c>
      <c r="UK153">
        <v>11.3784135257486</v>
      </c>
      <c r="UL153">
        <v>-1.9253910950661299</v>
      </c>
      <c r="UM153" s="18" t="s">
        <v>892</v>
      </c>
      <c r="UN153">
        <v>3.0852994548197001</v>
      </c>
      <c r="UO153" s="18" t="s">
        <v>892</v>
      </c>
      <c r="UP153" s="18" t="s">
        <v>892</v>
      </c>
      <c r="UQ153" s="18" t="s">
        <v>892</v>
      </c>
      <c r="UR153" s="18" t="s">
        <v>892</v>
      </c>
      <c r="US153">
        <v>6.78571428722279</v>
      </c>
      <c r="UT153" s="18" t="s">
        <v>892</v>
      </c>
      <c r="UU153">
        <v>0.29120558995163798</v>
      </c>
      <c r="UV153">
        <v>1.06272140029171</v>
      </c>
      <c r="UW153">
        <v>6.9813176020305097</v>
      </c>
      <c r="UX153">
        <v>-1.78160223186967</v>
      </c>
      <c r="UY153">
        <v>14.1670626640541</v>
      </c>
      <c r="UZ153" s="18" t="s">
        <v>892</v>
      </c>
      <c r="VA153">
        <v>-5.6265306908113004</v>
      </c>
      <c r="VB153">
        <v>-6.3991874044982504</v>
      </c>
      <c r="VC153">
        <v>-2.0689655180063999</v>
      </c>
      <c r="VD153">
        <v>13.9931740598398</v>
      </c>
      <c r="VE153">
        <v>-0.30198384603158401</v>
      </c>
      <c r="VF153">
        <v>1.0972933431857601</v>
      </c>
      <c r="VG153" s="18" t="s">
        <v>892</v>
      </c>
      <c r="VH153">
        <v>-6.3257065948856503</v>
      </c>
      <c r="VI153" s="18" t="s">
        <v>892</v>
      </c>
      <c r="VJ153">
        <v>-3.6674816635600198</v>
      </c>
      <c r="VK153" s="18" t="s">
        <v>892</v>
      </c>
      <c r="VL153" s="18" t="s">
        <v>892</v>
      </c>
      <c r="VM153">
        <v>-0.12658227742071701</v>
      </c>
      <c r="VN153">
        <v>-4.4308490925442499</v>
      </c>
      <c r="VO153">
        <v>13.394415358091999</v>
      </c>
      <c r="VP153">
        <v>-2.0870909530599899</v>
      </c>
      <c r="VQ153" s="18" t="s">
        <v>892</v>
      </c>
      <c r="VR153" s="18" t="s">
        <v>892</v>
      </c>
      <c r="VS153">
        <v>2.2123134984127999</v>
      </c>
      <c r="VT153">
        <v>6.5236818588024299</v>
      </c>
      <c r="VU153" s="18" t="s">
        <v>892</v>
      </c>
      <c r="VV153">
        <v>-3.4090909090909101</v>
      </c>
      <c r="VW153">
        <v>0.59697377619505299</v>
      </c>
      <c r="VX153" s="18" t="s">
        <v>892</v>
      </c>
      <c r="VY153">
        <v>15.3162055304257</v>
      </c>
      <c r="VZ153">
        <v>-6.1349693249302204</v>
      </c>
      <c r="WA153">
        <v>1.9396551709455401</v>
      </c>
      <c r="WB153">
        <v>-17.0830341495273</v>
      </c>
      <c r="WC153" s="18" t="s">
        <v>892</v>
      </c>
    </row>
    <row r="154" spans="1:601" x14ac:dyDescent="0.2">
      <c r="A154" s="19">
        <v>41091</v>
      </c>
      <c r="B154">
        <v>8.8077695921400707</v>
      </c>
      <c r="C154">
        <v>-0.157356412273779</v>
      </c>
      <c r="D154" s="18" t="s">
        <v>892</v>
      </c>
      <c r="E154">
        <v>-4.8571428572744697</v>
      </c>
      <c r="F154" s="18" t="s">
        <v>892</v>
      </c>
      <c r="G154">
        <v>3.1426269149557702</v>
      </c>
      <c r="H154">
        <v>-2.1618819999999998E-9</v>
      </c>
      <c r="I154">
        <v>2.1724372029871399</v>
      </c>
      <c r="J154">
        <v>-2.8650254656931899</v>
      </c>
      <c r="K154">
        <v>0.78740157480314799</v>
      </c>
      <c r="L154">
        <v>2.6769230763704002</v>
      </c>
      <c r="M154">
        <v>-1.43603133159267</v>
      </c>
      <c r="N154">
        <v>4.5961917259553298</v>
      </c>
      <c r="O154">
        <v>3.3582089570490798</v>
      </c>
      <c r="P154">
        <v>-1.1425135295051201</v>
      </c>
      <c r="Q154">
        <v>7.5869498312290302</v>
      </c>
      <c r="R154">
        <v>1.1089367240753301</v>
      </c>
      <c r="S154">
        <v>12.7737226277372</v>
      </c>
      <c r="T154">
        <v>-1.26811594202902</v>
      </c>
      <c r="U154">
        <v>16.634203350729599</v>
      </c>
      <c r="V154">
        <v>1.9305019285986</v>
      </c>
      <c r="W154">
        <v>-10.1606805284221</v>
      </c>
      <c r="X154">
        <v>4.9580906366519102</v>
      </c>
      <c r="Y154">
        <v>10.7774798927614</v>
      </c>
      <c r="Z154">
        <v>-2.9098651525905601</v>
      </c>
      <c r="AA154">
        <v>2.4933668865324101</v>
      </c>
      <c r="AB154">
        <v>-0.31446540768003101</v>
      </c>
      <c r="AC154">
        <v>4.7012732615083097</v>
      </c>
      <c r="AD154">
        <v>-6.2893081772014803</v>
      </c>
      <c r="AE154">
        <v>7.1334214009369799</v>
      </c>
      <c r="AF154">
        <v>-7.1677105083236299</v>
      </c>
      <c r="AG154">
        <v>-14.798206278519601</v>
      </c>
      <c r="AH154">
        <v>2.3809523814176501</v>
      </c>
      <c r="AI154">
        <v>5.1231527078994201</v>
      </c>
      <c r="AJ154">
        <v>13.1997455441672</v>
      </c>
      <c r="AK154">
        <v>2.3938223938223802</v>
      </c>
      <c r="AL154">
        <v>4.7448736316677298</v>
      </c>
      <c r="AM154">
        <v>7.2660915726609998</v>
      </c>
      <c r="AN154">
        <v>3.6791758653387001</v>
      </c>
      <c r="AO154">
        <v>6.9735951239228804</v>
      </c>
      <c r="AP154">
        <v>-5.5292259067954497</v>
      </c>
      <c r="AQ154">
        <v>5.3254437890330797</v>
      </c>
      <c r="AR154">
        <v>-0.46716844028946702</v>
      </c>
      <c r="AS154">
        <v>-16.1240341481363</v>
      </c>
      <c r="AT154">
        <v>9.6636952996195493</v>
      </c>
      <c r="AU154">
        <v>-2.6490066216005599</v>
      </c>
      <c r="AV154">
        <v>3.27999999999999</v>
      </c>
      <c r="AW154">
        <v>8.4636983553951293</v>
      </c>
      <c r="AX154">
        <v>-19.2861255052572</v>
      </c>
      <c r="AY154">
        <v>-5.1646706598551102</v>
      </c>
      <c r="AZ154">
        <v>0.18578727414051399</v>
      </c>
      <c r="BA154">
        <v>1.0673234814275501</v>
      </c>
      <c r="BB154">
        <v>13.801169591828801</v>
      </c>
      <c r="BC154">
        <v>6.33451957317601</v>
      </c>
      <c r="BD154">
        <v>12.476681663557599</v>
      </c>
      <c r="BE154">
        <v>0.31347962382439798</v>
      </c>
      <c r="BF154">
        <v>3.67832672061934</v>
      </c>
      <c r="BG154">
        <v>3.9102564127887902</v>
      </c>
      <c r="BH154">
        <v>4.3557168776958299</v>
      </c>
      <c r="BI154">
        <v>1.1851851842744801</v>
      </c>
      <c r="BJ154">
        <v>6.4509169339964902</v>
      </c>
      <c r="BK154">
        <v>8.7426073544012706</v>
      </c>
      <c r="BL154">
        <v>-0.87412587412585296</v>
      </c>
      <c r="BM154">
        <v>6.4861460954246599</v>
      </c>
      <c r="BN154">
        <v>0.62519537355423305</v>
      </c>
      <c r="BO154">
        <v>7.7877325980672696</v>
      </c>
      <c r="BP154">
        <v>2.320359281594</v>
      </c>
      <c r="BQ154">
        <v>-3.9670658675735</v>
      </c>
      <c r="BR154">
        <v>9.9355328027614007</v>
      </c>
      <c r="BS154">
        <v>5.5243445692883597</v>
      </c>
      <c r="BT154">
        <v>4.885993485344E-2</v>
      </c>
      <c r="BU154">
        <v>1.7288693751887501</v>
      </c>
      <c r="BV154">
        <v>2.8704700394689202</v>
      </c>
      <c r="BW154">
        <v>-2.03942895831677</v>
      </c>
      <c r="BX154">
        <v>-3.18396226416225</v>
      </c>
      <c r="BY154">
        <v>6.8072866731836896</v>
      </c>
      <c r="BZ154">
        <v>7.3444884387611697</v>
      </c>
      <c r="CA154">
        <v>2.5098039240031502</v>
      </c>
      <c r="CB154">
        <v>4.0696117801497103</v>
      </c>
      <c r="CC154">
        <v>4.5278137124730797</v>
      </c>
      <c r="CD154">
        <v>10.565110567682501</v>
      </c>
      <c r="CE154">
        <v>5.6732740943267403</v>
      </c>
      <c r="CF154">
        <v>-1.43860823017727</v>
      </c>
      <c r="CG154">
        <v>-9.0180360704047207</v>
      </c>
      <c r="CH154">
        <v>18.5340172786177</v>
      </c>
      <c r="CI154">
        <v>11.2482662996467</v>
      </c>
      <c r="CJ154">
        <v>-1.6469038195473999</v>
      </c>
      <c r="CK154">
        <v>-10.111927544758499</v>
      </c>
      <c r="CL154">
        <v>-0.467289720497788</v>
      </c>
      <c r="CM154">
        <v>3.2700847787627598</v>
      </c>
      <c r="CN154">
        <v>-3.9256198339572301</v>
      </c>
      <c r="CO154">
        <v>-2.10608424336972</v>
      </c>
      <c r="CP154">
        <v>3.9418865436570099</v>
      </c>
      <c r="CQ154">
        <v>2.1078875793290899</v>
      </c>
      <c r="CR154">
        <v>-2.02247191005072</v>
      </c>
      <c r="CS154">
        <v>-0.74999999973239795</v>
      </c>
      <c r="CT154">
        <v>6.3096270616079098</v>
      </c>
      <c r="CU154">
        <v>9.2081031315676096</v>
      </c>
      <c r="CV154">
        <v>4.3670048522276099</v>
      </c>
      <c r="CW154">
        <v>-7.1022727280017097</v>
      </c>
      <c r="CX154">
        <v>6.7919075147312196</v>
      </c>
      <c r="CY154">
        <v>1.7380759913807799</v>
      </c>
      <c r="CZ154">
        <v>5.7782592995637296</v>
      </c>
      <c r="DA154">
        <v>5.7675085072963901</v>
      </c>
      <c r="DB154">
        <v>-0.53648068640167501</v>
      </c>
      <c r="DC154">
        <v>-2.7677139861107198</v>
      </c>
      <c r="DD154">
        <v>6.4676616945129997</v>
      </c>
      <c r="DE154">
        <v>-0.41633847192530399</v>
      </c>
      <c r="DF154">
        <v>10.1971830983356</v>
      </c>
      <c r="DG154">
        <v>2.2408129257564</v>
      </c>
      <c r="DH154">
        <v>-2.1727322097946602</v>
      </c>
      <c r="DI154">
        <v>6.9699192934346001</v>
      </c>
      <c r="DJ154">
        <v>3.3367037427376198</v>
      </c>
      <c r="DK154">
        <v>5.1656372833145401</v>
      </c>
      <c r="DL154">
        <v>-7.86516853796528</v>
      </c>
      <c r="DM154">
        <v>-8.1029647435897392</v>
      </c>
      <c r="DN154">
        <v>8.9277496552083306</v>
      </c>
      <c r="DO154">
        <v>0.15710919167915</v>
      </c>
      <c r="DP154">
        <v>2.8387787891183298</v>
      </c>
      <c r="DQ154">
        <v>8.0340264654883597</v>
      </c>
      <c r="DR154">
        <v>5.8040770097338203</v>
      </c>
      <c r="DS154">
        <v>-7.11409395693485</v>
      </c>
      <c r="DT154">
        <v>2.8876582278480898</v>
      </c>
      <c r="DU154">
        <v>7.6534576551121196</v>
      </c>
      <c r="DV154">
        <v>2.7909176908960598</v>
      </c>
      <c r="DW154">
        <v>2.3092369496093599</v>
      </c>
      <c r="DX154">
        <v>11.818588024271101</v>
      </c>
      <c r="DY154">
        <v>-12.719298244133901</v>
      </c>
      <c r="DZ154">
        <v>-1.5151887237478201</v>
      </c>
      <c r="EA154">
        <v>7.2439162441763498</v>
      </c>
      <c r="EB154">
        <v>5.4154447698752604</v>
      </c>
      <c r="EC154">
        <v>14.8362235084609</v>
      </c>
      <c r="ED154">
        <v>4.01422764092192</v>
      </c>
      <c r="EE154">
        <v>2.5963554265441302</v>
      </c>
      <c r="EF154">
        <v>5.7786483850616603</v>
      </c>
      <c r="EG154">
        <v>7.1651090338415804</v>
      </c>
      <c r="EH154">
        <v>7.86113327910269</v>
      </c>
      <c r="EI154">
        <v>11.705174717366001</v>
      </c>
      <c r="EJ154">
        <v>-3.1131678586453599</v>
      </c>
      <c r="EK154">
        <v>2.2502250205874001</v>
      </c>
      <c r="EL154">
        <v>10.219675263233</v>
      </c>
      <c r="EM154">
        <v>2.05882352837066</v>
      </c>
      <c r="EN154">
        <v>-0.54390054269546395</v>
      </c>
      <c r="EO154">
        <v>0.58916510865687499</v>
      </c>
      <c r="EP154">
        <v>-15.601374572353301</v>
      </c>
      <c r="EQ154">
        <v>0.55511498689031502</v>
      </c>
      <c r="ER154">
        <v>-2.0561106832357199</v>
      </c>
      <c r="ES154">
        <v>3.1701030942460799</v>
      </c>
      <c r="ET154">
        <v>20.370370373121201</v>
      </c>
      <c r="EU154">
        <v>-1.09199205687345</v>
      </c>
      <c r="EV154">
        <v>-0.74314909100642301</v>
      </c>
      <c r="EW154">
        <v>8.8235294131728796</v>
      </c>
      <c r="EX154">
        <v>-0.79168728189440396</v>
      </c>
      <c r="EY154">
        <v>-11.0221793635487</v>
      </c>
      <c r="EZ154">
        <v>7.0339570344975604</v>
      </c>
      <c r="FA154">
        <v>3.1624194036796101</v>
      </c>
      <c r="FB154">
        <v>2.6757607533805801</v>
      </c>
      <c r="FC154">
        <v>1.2379783098015</v>
      </c>
      <c r="FD154">
        <v>4.9638554217153601</v>
      </c>
      <c r="FE154">
        <v>0.57620282412398405</v>
      </c>
      <c r="FF154">
        <v>6.8571428571428497</v>
      </c>
      <c r="FG154">
        <v>-4.0337711088768202</v>
      </c>
      <c r="FH154">
        <v>7.7184054284305601</v>
      </c>
      <c r="FI154">
        <v>2.6206896538689501</v>
      </c>
      <c r="FJ154">
        <v>-3.54546471979083</v>
      </c>
      <c r="FK154">
        <v>4.0035987399956996</v>
      </c>
      <c r="FL154">
        <v>11.1965491386555</v>
      </c>
      <c r="FM154">
        <v>2.2592791821489202</v>
      </c>
      <c r="FN154">
        <v>3.3875338753387001</v>
      </c>
      <c r="FO154">
        <v>2.4663677128103001</v>
      </c>
      <c r="FP154">
        <v>0.94868917610335701</v>
      </c>
      <c r="FQ154">
        <v>7.0707070709647502</v>
      </c>
      <c r="FR154">
        <v>2.1838207350794998</v>
      </c>
      <c r="FS154">
        <v>-2.3954983935669198</v>
      </c>
      <c r="FT154">
        <v>-7.6028622554002903</v>
      </c>
      <c r="FU154">
        <v>8.2359192337459799</v>
      </c>
      <c r="FV154">
        <v>0.80645161290324696</v>
      </c>
      <c r="FW154">
        <v>-5.4965753417597503</v>
      </c>
      <c r="FX154">
        <v>1.86889818610505</v>
      </c>
      <c r="FY154">
        <v>9.1571279929815201</v>
      </c>
      <c r="FZ154">
        <v>8.7385740411238206</v>
      </c>
      <c r="GA154">
        <v>12.138141186955799</v>
      </c>
      <c r="GB154">
        <v>6.7451255914714503</v>
      </c>
      <c r="GC154">
        <v>5.0215208037123196</v>
      </c>
      <c r="GD154">
        <v>0.35756853156960799</v>
      </c>
      <c r="GE154">
        <v>4.7420452599257699</v>
      </c>
      <c r="GF154">
        <v>7.0725483065623402</v>
      </c>
      <c r="GG154">
        <v>-1.9245003712814901</v>
      </c>
      <c r="GH154">
        <v>4.2199108464171999</v>
      </c>
      <c r="GI154">
        <v>3.2345013484512499</v>
      </c>
      <c r="GJ154">
        <v>-6.0758461331325799</v>
      </c>
      <c r="GK154">
        <v>8.7662337662337606</v>
      </c>
      <c r="GL154">
        <v>-1.4844346028595401</v>
      </c>
      <c r="GM154">
        <v>-3.0401029614913502</v>
      </c>
      <c r="GN154">
        <v>5.1808406627383601</v>
      </c>
      <c r="GO154">
        <v>10.5501618131385</v>
      </c>
      <c r="GP154">
        <v>-0.54392615852967297</v>
      </c>
      <c r="GQ154">
        <v>6.9431051115096798</v>
      </c>
      <c r="GR154">
        <v>-8.4972462630104904</v>
      </c>
      <c r="GS154">
        <v>-5.0572519080126499</v>
      </c>
      <c r="GT154">
        <v>7.8208048595291597</v>
      </c>
      <c r="GU154">
        <v>2.8210474667988299</v>
      </c>
      <c r="GV154">
        <v>9.0348714342519703</v>
      </c>
      <c r="GW154">
        <v>8.6859688217658402</v>
      </c>
      <c r="GX154">
        <v>-9.02561647115159</v>
      </c>
      <c r="GY154">
        <v>-14.070736120236599</v>
      </c>
      <c r="GZ154">
        <v>15.1789503465838</v>
      </c>
      <c r="HA154">
        <v>1.9672131122229899</v>
      </c>
      <c r="HB154">
        <v>-3.3560709409593699</v>
      </c>
      <c r="HC154">
        <v>1.0327595793264499</v>
      </c>
      <c r="HD154">
        <v>5.2595472194892698</v>
      </c>
      <c r="HE154">
        <v>4.72440944877013</v>
      </c>
      <c r="HF154">
        <v>6.0434481195894598</v>
      </c>
      <c r="HG154">
        <v>4.8125867660153503</v>
      </c>
      <c r="HH154">
        <v>2.5028441406444601</v>
      </c>
      <c r="HI154">
        <v>0.73468420396742795</v>
      </c>
      <c r="HJ154">
        <v>4.6818923314554599</v>
      </c>
      <c r="HK154">
        <v>4.4753553069247296</v>
      </c>
      <c r="HL154">
        <v>6.8563432844801504</v>
      </c>
      <c r="HM154">
        <v>1.4858327583574999</v>
      </c>
      <c r="HN154">
        <v>3.9585870899031499</v>
      </c>
      <c r="HO154">
        <v>1.76803394621738</v>
      </c>
      <c r="HP154">
        <v>11.419056826410401</v>
      </c>
      <c r="HQ154">
        <v>5.9295774631634703</v>
      </c>
      <c r="HR154">
        <v>-2.4014574362371599</v>
      </c>
      <c r="HS154">
        <v>-4.8476207417197799</v>
      </c>
      <c r="HT154">
        <v>11.265483764391901</v>
      </c>
      <c r="HU154">
        <v>-8.5036119710929299</v>
      </c>
      <c r="HV154">
        <v>10.135533295098799</v>
      </c>
      <c r="HW154">
        <v>5.8326105809779296</v>
      </c>
      <c r="HX154">
        <v>4.6792849634364098</v>
      </c>
      <c r="HY154">
        <v>8.3175803390343397</v>
      </c>
      <c r="HZ154">
        <v>17.858479969943001</v>
      </c>
      <c r="IA154">
        <v>5.9290953528918298</v>
      </c>
      <c r="IB154">
        <v>2.2528160188894302</v>
      </c>
      <c r="IC154">
        <v>6.1892130843464797</v>
      </c>
      <c r="ID154" s="18" t="s">
        <v>892</v>
      </c>
      <c r="IE154">
        <v>10.394126738794499</v>
      </c>
      <c r="IF154">
        <v>-5.2345870482446504</v>
      </c>
      <c r="IG154" s="18" t="s">
        <v>892</v>
      </c>
      <c r="IH154" s="18" t="s">
        <v>892</v>
      </c>
      <c r="II154" s="18" t="s">
        <v>892</v>
      </c>
      <c r="IJ154" s="18" t="s">
        <v>892</v>
      </c>
      <c r="IK154">
        <v>6.4690026952223301</v>
      </c>
      <c r="IL154">
        <v>8.1699346405228699</v>
      </c>
      <c r="IM154">
        <v>-2.5202092242302099</v>
      </c>
      <c r="IN154">
        <v>-7.6943808122781601</v>
      </c>
      <c r="IO154">
        <v>8.7994034274898603</v>
      </c>
      <c r="IP154">
        <v>-10.6724244293646</v>
      </c>
      <c r="IQ154">
        <v>-4.2259503079209901</v>
      </c>
      <c r="IR154" s="18" t="s">
        <v>892</v>
      </c>
      <c r="IS154">
        <v>11.5569823426328</v>
      </c>
      <c r="IT154" s="18" t="s">
        <v>892</v>
      </c>
      <c r="IU154">
        <v>6.2095420774697496</v>
      </c>
      <c r="IV154" s="18" t="s">
        <v>892</v>
      </c>
      <c r="IW154" s="18" t="s">
        <v>892</v>
      </c>
      <c r="IX154">
        <v>-3.1818181810675301</v>
      </c>
      <c r="IY154">
        <v>-6.3900414939832304</v>
      </c>
      <c r="IZ154">
        <v>-13.807415604978299</v>
      </c>
      <c r="JA154" s="18" t="s">
        <v>892</v>
      </c>
      <c r="JB154" s="18" t="s">
        <v>892</v>
      </c>
      <c r="JC154">
        <v>9.8445595874772103</v>
      </c>
      <c r="JD154">
        <v>6.3099630987659898</v>
      </c>
      <c r="JE154" s="18" t="s">
        <v>892</v>
      </c>
      <c r="JF154">
        <v>-0.879846028068065</v>
      </c>
      <c r="JG154" s="18" t="s">
        <v>892</v>
      </c>
      <c r="JH154">
        <v>-7.43541272813109</v>
      </c>
      <c r="JI154">
        <v>-6.8778280574266599</v>
      </c>
      <c r="JJ154">
        <v>6.5604854013293004</v>
      </c>
      <c r="JK154">
        <v>-7.5973210530658504</v>
      </c>
      <c r="JL154" s="18" t="s">
        <v>892</v>
      </c>
      <c r="JM154">
        <v>4.3412264723740002</v>
      </c>
      <c r="JN154">
        <v>-4.5710267236291102</v>
      </c>
      <c r="JO154">
        <v>10.7086614171067</v>
      </c>
      <c r="JP154">
        <v>3.96702730551262</v>
      </c>
      <c r="JQ154">
        <v>-6.1386138621174799</v>
      </c>
      <c r="JR154" s="18" t="s">
        <v>892</v>
      </c>
      <c r="JS154">
        <v>-5.3763440863120104</v>
      </c>
      <c r="JT154" s="18" t="s">
        <v>892</v>
      </c>
      <c r="JU154">
        <v>15.296147210653499</v>
      </c>
      <c r="JV154">
        <v>14.793328502322399</v>
      </c>
      <c r="JW154">
        <v>-17.2523961671039</v>
      </c>
      <c r="JX154">
        <v>5.3908355808388801</v>
      </c>
      <c r="JY154">
        <v>3.7404580163137502</v>
      </c>
      <c r="JZ154">
        <v>6.5443934971241502</v>
      </c>
      <c r="KA154">
        <v>0.97911227211779905</v>
      </c>
      <c r="KB154">
        <v>4.4673539518900398</v>
      </c>
      <c r="KC154" s="18" t="s">
        <v>892</v>
      </c>
      <c r="KD154">
        <v>-5.6793673616103604</v>
      </c>
      <c r="KE154">
        <v>2.5498377369787399</v>
      </c>
      <c r="KF154">
        <v>16.418685122695599</v>
      </c>
      <c r="KG154">
        <v>-0.60370849305072505</v>
      </c>
      <c r="KH154">
        <v>-0.96774193577984202</v>
      </c>
      <c r="KI154">
        <v>3.0226700241915898</v>
      </c>
      <c r="KJ154">
        <v>-1.0574018142786099</v>
      </c>
      <c r="KK154">
        <v>3.2849020827187698</v>
      </c>
      <c r="KL154" s="18" t="s">
        <v>892</v>
      </c>
      <c r="KM154">
        <v>-5.0621890523936397</v>
      </c>
      <c r="KN154">
        <v>1.0934937117258201</v>
      </c>
      <c r="KO154">
        <v>-22.202918693645799</v>
      </c>
      <c r="KP154">
        <v>-1.34536505498169</v>
      </c>
      <c r="KQ154">
        <v>1.27659574569399</v>
      </c>
      <c r="KR154">
        <v>1.8317503363918</v>
      </c>
      <c r="KS154">
        <v>14.1509433963575</v>
      </c>
      <c r="KT154">
        <v>2.9015854024211101</v>
      </c>
      <c r="KU154" s="18" t="s">
        <v>892</v>
      </c>
      <c r="KV154">
        <v>-2.1803766128801199</v>
      </c>
      <c r="KW154">
        <v>-0.16411378460414699</v>
      </c>
      <c r="KX154" s="18" t="s">
        <v>892</v>
      </c>
      <c r="KY154" s="18" t="s">
        <v>892</v>
      </c>
      <c r="KZ154">
        <v>4.1533546323579298</v>
      </c>
      <c r="LA154">
        <v>-7.2410577929467301</v>
      </c>
      <c r="LB154">
        <v>0.531443755535843</v>
      </c>
      <c r="LC154">
        <v>4.9892703866544696</v>
      </c>
      <c r="LD154">
        <v>4.2070719568268098</v>
      </c>
      <c r="LE154">
        <v>10.3391908459338</v>
      </c>
      <c r="LF154">
        <v>11.708333333491799</v>
      </c>
      <c r="LG154" s="18" t="s">
        <v>892</v>
      </c>
      <c r="LH154">
        <v>1.0465724748862</v>
      </c>
      <c r="LI154">
        <v>-3.9460020778532501</v>
      </c>
      <c r="LJ154">
        <v>11.8840579685648</v>
      </c>
      <c r="LK154" s="18" t="s">
        <v>892</v>
      </c>
      <c r="LL154">
        <v>8.26003824070742</v>
      </c>
      <c r="LM154">
        <v>-1.2698412710910001</v>
      </c>
      <c r="LN154" s="18" t="s">
        <v>892</v>
      </c>
      <c r="LO154">
        <v>1.0992628985013999</v>
      </c>
      <c r="LP154">
        <v>1.11399925733384</v>
      </c>
      <c r="LQ154">
        <v>5.5487053008949703</v>
      </c>
      <c r="LR154">
        <v>11.979695431703799</v>
      </c>
      <c r="LS154">
        <v>-1.48148147936826</v>
      </c>
      <c r="LT154">
        <v>-6.2814070327702902</v>
      </c>
      <c r="LU154" s="18" t="s">
        <v>892</v>
      </c>
      <c r="LV154">
        <v>2.5824964129925698</v>
      </c>
      <c r="LW154">
        <v>5.2196382446126703</v>
      </c>
      <c r="LX154">
        <v>-0.40206777648138498</v>
      </c>
      <c r="LY154">
        <v>-2.19548511000376</v>
      </c>
      <c r="LZ154">
        <v>-2.4021352324768901</v>
      </c>
      <c r="MA154">
        <v>10.8801108811373</v>
      </c>
      <c r="MB154">
        <v>2.5572005392760802</v>
      </c>
      <c r="MC154">
        <v>4.2912621369644697</v>
      </c>
      <c r="MD154" s="18" t="s">
        <v>892</v>
      </c>
      <c r="ME154">
        <v>-0.98456625974020495</v>
      </c>
      <c r="MF154" s="18" t="s">
        <v>892</v>
      </c>
      <c r="MG154" s="18" t="s">
        <v>892</v>
      </c>
      <c r="MH154">
        <v>5.9880239511211899</v>
      </c>
      <c r="MI154">
        <v>0.109769483357969</v>
      </c>
      <c r="MJ154" s="18" t="s">
        <v>892</v>
      </c>
      <c r="MK154">
        <v>4.8416019153907399</v>
      </c>
      <c r="ML154">
        <v>-2.9511918255234502</v>
      </c>
      <c r="MM154">
        <v>11.328790459787101</v>
      </c>
      <c r="MN154" s="18" t="s">
        <v>892</v>
      </c>
      <c r="MO154">
        <v>4.2529503467928498</v>
      </c>
      <c r="MP154">
        <v>5.8287795986966504</v>
      </c>
      <c r="MQ154">
        <v>-6.0693641640576299</v>
      </c>
      <c r="MR154">
        <v>-4.3036621210312802</v>
      </c>
      <c r="MS154">
        <v>3.1249999999999298</v>
      </c>
      <c r="MT154">
        <v>1.1460720995545299</v>
      </c>
      <c r="MU154">
        <v>5.7532621582775798</v>
      </c>
      <c r="MV154">
        <v>-7.7227722780396402</v>
      </c>
      <c r="MW154" s="18" t="s">
        <v>892</v>
      </c>
      <c r="MX154" s="18" t="s">
        <v>892</v>
      </c>
      <c r="MY154">
        <v>11.1926605507708</v>
      </c>
      <c r="MZ154">
        <v>8.5561497332230694</v>
      </c>
      <c r="NA154" s="18" t="s">
        <v>892</v>
      </c>
      <c r="NB154">
        <v>-4.7619047625800901</v>
      </c>
      <c r="NC154">
        <v>-13.888888890015799</v>
      </c>
      <c r="ND154" s="18" t="s">
        <v>892</v>
      </c>
      <c r="NE154">
        <v>-1.06100795755967</v>
      </c>
      <c r="NF154" s="18" t="s">
        <v>892</v>
      </c>
      <c r="NG154" s="18" t="s">
        <v>892</v>
      </c>
      <c r="NH154">
        <v>-2.7667984180568399</v>
      </c>
      <c r="NI154" s="18" t="s">
        <v>892</v>
      </c>
      <c r="NJ154">
        <v>-5.8020477813812796</v>
      </c>
      <c r="NK154">
        <v>9.5012501624450501</v>
      </c>
      <c r="NL154">
        <v>-0.12010981539208899</v>
      </c>
      <c r="NM154">
        <v>5.5919917165255804</v>
      </c>
      <c r="NN154">
        <v>7.88604459197306</v>
      </c>
      <c r="NO154">
        <v>4.2136024997405901</v>
      </c>
      <c r="NP154" s="18" t="s">
        <v>892</v>
      </c>
      <c r="NQ154">
        <v>-4.4117647039153303</v>
      </c>
      <c r="NR154" s="18" t="s">
        <v>892</v>
      </c>
      <c r="NS154">
        <v>3.9821776651460401</v>
      </c>
      <c r="NT154" s="18" t="s">
        <v>892</v>
      </c>
      <c r="NU154">
        <v>-9.1743117663345003E-2</v>
      </c>
      <c r="NV154">
        <v>13.6363636371157</v>
      </c>
      <c r="NW154">
        <v>12.102404964123901</v>
      </c>
      <c r="NX154">
        <v>4.2543021024110699</v>
      </c>
      <c r="NY154">
        <v>4.9142857135589404</v>
      </c>
      <c r="NZ154">
        <v>4.6134855744494896</v>
      </c>
      <c r="OA154">
        <v>-15.1174168296365</v>
      </c>
      <c r="OB154">
        <v>3.0438675024458699</v>
      </c>
      <c r="OC154" s="18" t="s">
        <v>892</v>
      </c>
      <c r="OD154" s="18" t="s">
        <v>892</v>
      </c>
      <c r="OE154" s="18" t="s">
        <v>892</v>
      </c>
      <c r="OF154" s="18" t="s">
        <v>892</v>
      </c>
      <c r="OG154">
        <v>-2.3733881509678501</v>
      </c>
      <c r="OH154">
        <v>-0.34364261126193002</v>
      </c>
      <c r="OI154">
        <v>1.5624999988049799</v>
      </c>
      <c r="OJ154" s="18" t="s">
        <v>892</v>
      </c>
      <c r="OK154">
        <v>2.2222222222222099</v>
      </c>
      <c r="OL154">
        <v>11.0778443103525</v>
      </c>
      <c r="OM154">
        <v>6.0256141079992904</v>
      </c>
      <c r="ON154">
        <v>1.22743682310462</v>
      </c>
      <c r="OO154" s="18" t="s">
        <v>892</v>
      </c>
      <c r="OP154">
        <v>8.6245305211363394</v>
      </c>
      <c r="OQ154">
        <v>2.1369596908886699</v>
      </c>
      <c r="OR154" s="18" t="s">
        <v>892</v>
      </c>
      <c r="OS154">
        <v>-4.3151969950862998</v>
      </c>
      <c r="OT154" s="18" t="s">
        <v>892</v>
      </c>
      <c r="OU154">
        <v>-3.77622377622379</v>
      </c>
      <c r="OV154">
        <v>2.0578420458278002</v>
      </c>
      <c r="OW154">
        <v>-6.2499999998747997</v>
      </c>
      <c r="OX154" s="18" t="s">
        <v>892</v>
      </c>
      <c r="OY154">
        <v>-1.5856777489859599</v>
      </c>
      <c r="OZ154" s="18" t="s">
        <v>892</v>
      </c>
      <c r="PA154">
        <v>3.7750340550096699</v>
      </c>
      <c r="PB154">
        <v>1.8348623845208001</v>
      </c>
      <c r="PC154">
        <v>-2.6571954769697399</v>
      </c>
      <c r="PD154">
        <v>2.9380341890295099</v>
      </c>
      <c r="PE154">
        <v>-3.1662269129287899</v>
      </c>
      <c r="PF154">
        <v>13.9443436171325</v>
      </c>
      <c r="PG154" s="18" t="s">
        <v>892</v>
      </c>
      <c r="PH154">
        <v>5.73313039053662</v>
      </c>
      <c r="PI154">
        <v>2.7361563518524901</v>
      </c>
      <c r="PJ154">
        <v>-6.3256784987353001</v>
      </c>
      <c r="PK154" s="18" t="s">
        <v>892</v>
      </c>
      <c r="PL154">
        <v>3.0182926847611702</v>
      </c>
      <c r="PM154">
        <v>-3.8119911174948302</v>
      </c>
      <c r="PN154">
        <v>8.2352941176470296</v>
      </c>
      <c r="PO154">
        <v>6.9124423983749397</v>
      </c>
      <c r="PP154">
        <v>4.3552519227875202</v>
      </c>
      <c r="PQ154">
        <v>3.4636087061716601</v>
      </c>
      <c r="PR154">
        <v>33.397435897435798</v>
      </c>
      <c r="PS154">
        <v>6.8932955618508096</v>
      </c>
      <c r="PT154">
        <v>-10.2702702703087</v>
      </c>
      <c r="PU154">
        <v>3.1982942409005499</v>
      </c>
      <c r="PV154">
        <v>-2.7156549514658201</v>
      </c>
      <c r="PW154">
        <v>4.0093836634992996</v>
      </c>
      <c r="PX154">
        <v>-3.9041856581033101</v>
      </c>
      <c r="PY154">
        <v>6.6666666679675997</v>
      </c>
      <c r="PZ154" s="18" t="s">
        <v>892</v>
      </c>
      <c r="QA154">
        <v>10.1522842639594</v>
      </c>
      <c r="QB154">
        <v>6.0314685327653699</v>
      </c>
      <c r="QC154">
        <v>0.25155567200265699</v>
      </c>
      <c r="QD154">
        <v>26.763381690895699</v>
      </c>
      <c r="QE154">
        <v>2.1825396825396299</v>
      </c>
      <c r="QF154">
        <v>2.1171489043710698</v>
      </c>
      <c r="QG154">
        <v>6.2446535512091099</v>
      </c>
      <c r="QH154">
        <v>8.3234647267805197</v>
      </c>
      <c r="QI154">
        <v>4.4520547925817304</v>
      </c>
      <c r="QJ154">
        <v>7.0137382501807197</v>
      </c>
      <c r="QK154">
        <v>0.38009049884053497</v>
      </c>
      <c r="QL154">
        <v>-9.5312499993100808</v>
      </c>
      <c r="QM154">
        <v>3.0701754394608001</v>
      </c>
      <c r="QN154">
        <v>9.9999999994409006</v>
      </c>
      <c r="QO154" s="18" t="s">
        <v>892</v>
      </c>
      <c r="QP154" s="18" t="s">
        <v>892</v>
      </c>
      <c r="QQ154">
        <v>-12.244897957967501</v>
      </c>
      <c r="QR154">
        <v>6.1384201535808796</v>
      </c>
      <c r="QS154">
        <v>0.60261907397263204</v>
      </c>
      <c r="QT154">
        <v>-15.2955036312815</v>
      </c>
      <c r="QU154">
        <v>4.0122110757311296</v>
      </c>
      <c r="QV154">
        <v>4.8593350361119301</v>
      </c>
      <c r="QW154">
        <v>6.3045586801168803</v>
      </c>
      <c r="QX154">
        <v>4.13793103349271</v>
      </c>
      <c r="QY154">
        <v>5.8558558586179199</v>
      </c>
      <c r="QZ154" s="18" t="s">
        <v>892</v>
      </c>
      <c r="RA154" s="18" t="s">
        <v>892</v>
      </c>
      <c r="RB154">
        <v>9.0573012963416293</v>
      </c>
      <c r="RC154">
        <v>5.5503292568203699</v>
      </c>
      <c r="RD154">
        <v>5.3858967224973604</v>
      </c>
      <c r="RE154">
        <v>6.6232998193310504</v>
      </c>
      <c r="RF154">
        <v>21.779859483373301</v>
      </c>
      <c r="RG154" s="18" t="s">
        <v>892</v>
      </c>
      <c r="RH154" s="18" t="s">
        <v>892</v>
      </c>
      <c r="RI154">
        <v>0.63157894883889598</v>
      </c>
      <c r="RJ154">
        <v>8.2906857727737897</v>
      </c>
      <c r="RK154" s="18" t="s">
        <v>892</v>
      </c>
      <c r="RL154" s="18" t="s">
        <v>892</v>
      </c>
      <c r="RM154" s="18" t="s">
        <v>892</v>
      </c>
      <c r="RN154">
        <v>-0.68965517472575599</v>
      </c>
      <c r="RO154" s="18" t="s">
        <v>892</v>
      </c>
      <c r="RP154">
        <v>-1.33779264321224</v>
      </c>
      <c r="RQ154" s="18" t="s">
        <v>892</v>
      </c>
      <c r="RR154">
        <v>-3.0391895500251902</v>
      </c>
      <c r="RS154">
        <v>11.2203585894752</v>
      </c>
      <c r="RT154" s="18" t="s">
        <v>892</v>
      </c>
      <c r="RU154">
        <v>-0.47714329651182802</v>
      </c>
      <c r="RV154">
        <v>-1.2037962411773699</v>
      </c>
      <c r="RW154">
        <v>0.348984773294925</v>
      </c>
      <c r="RX154">
        <v>-7.1455016656896699</v>
      </c>
      <c r="RY154">
        <v>-3.8746438746438598</v>
      </c>
      <c r="RZ154">
        <v>-3.9158648454106402</v>
      </c>
      <c r="SA154">
        <v>4.9268292713677599</v>
      </c>
      <c r="SB154">
        <v>4.1921397379912602</v>
      </c>
      <c r="SC154" s="18" t="s">
        <v>892</v>
      </c>
      <c r="SD154">
        <v>11.8863049116461</v>
      </c>
      <c r="SE154">
        <v>-15.2007136493567</v>
      </c>
      <c r="SF154">
        <v>-6.3748597063434103</v>
      </c>
      <c r="SG154">
        <v>0.78189300465276701</v>
      </c>
      <c r="SH154" s="18" t="s">
        <v>892</v>
      </c>
      <c r="SI154" s="18" t="s">
        <v>892</v>
      </c>
      <c r="SJ154" s="18" t="s">
        <v>892</v>
      </c>
      <c r="SK154">
        <v>5.1807879088718201</v>
      </c>
      <c r="SL154" s="18" t="s">
        <v>892</v>
      </c>
      <c r="SM154">
        <v>-0.38461538454428501</v>
      </c>
      <c r="SN154">
        <v>3.9722863733370199</v>
      </c>
      <c r="SO154">
        <v>-2.9168480627656201</v>
      </c>
      <c r="SP154" s="18" t="s">
        <v>892</v>
      </c>
      <c r="SQ154">
        <v>8.5470085460864809</v>
      </c>
      <c r="SR154">
        <v>9.7335508424251298</v>
      </c>
      <c r="SS154">
        <v>-4.8553961931938101</v>
      </c>
      <c r="ST154">
        <v>3.8841807915560098</v>
      </c>
      <c r="SU154" s="18" t="s">
        <v>892</v>
      </c>
      <c r="SV154">
        <v>3.8444542642509498</v>
      </c>
      <c r="SW154">
        <v>2.1857923481275501</v>
      </c>
      <c r="SX154">
        <v>12.435233160621699</v>
      </c>
      <c r="SY154">
        <v>13.4117647058823</v>
      </c>
      <c r="SZ154">
        <v>0.30688792930324599</v>
      </c>
      <c r="TA154">
        <v>-2.99611715133811</v>
      </c>
      <c r="TB154" s="18" t="s">
        <v>892</v>
      </c>
      <c r="TC154" s="18" t="s">
        <v>892</v>
      </c>
      <c r="TD154">
        <v>14.731254151034101</v>
      </c>
      <c r="TE154">
        <v>-12.4756335312053</v>
      </c>
      <c r="TF154" s="18" t="s">
        <v>892</v>
      </c>
      <c r="TG154">
        <v>9.4011976028265405</v>
      </c>
      <c r="TH154">
        <v>4.02186645743752</v>
      </c>
      <c r="TI154">
        <v>7.5862068961748204</v>
      </c>
      <c r="TJ154">
        <v>-3.89221556866132</v>
      </c>
      <c r="TK154">
        <v>-8.79054258866325</v>
      </c>
      <c r="TL154">
        <v>2.48075278004054</v>
      </c>
      <c r="TM154">
        <v>10.5680317027012</v>
      </c>
      <c r="TN154">
        <v>-4.0805106938989297</v>
      </c>
      <c r="TO154" s="18" t="s">
        <v>892</v>
      </c>
      <c r="TP154">
        <v>5.3828365875602202</v>
      </c>
      <c r="TQ154">
        <v>5.1029283834209496</v>
      </c>
      <c r="TR154">
        <v>8.125</v>
      </c>
      <c r="TS154">
        <v>2.3399862359270802</v>
      </c>
      <c r="TT154" s="18" t="s">
        <v>892</v>
      </c>
      <c r="TU154">
        <v>-2.2788890395233099</v>
      </c>
      <c r="TV154">
        <v>1.00000000246359</v>
      </c>
      <c r="TW154">
        <v>6.5043156598133498</v>
      </c>
      <c r="TX154">
        <v>-4.7058823519372304</v>
      </c>
      <c r="TY154">
        <v>15.250544660485099</v>
      </c>
      <c r="TZ154">
        <v>5.7375628354406203</v>
      </c>
      <c r="UA154">
        <v>-10.0436681222708</v>
      </c>
      <c r="UB154">
        <v>3.64741641337385</v>
      </c>
      <c r="UC154">
        <v>-4.96046009966126</v>
      </c>
      <c r="UD154">
        <v>6.6024759284732299</v>
      </c>
      <c r="UE154" s="18" t="s">
        <v>892</v>
      </c>
      <c r="UF154" s="18" t="s">
        <v>892</v>
      </c>
      <c r="UG154">
        <v>2.49709640048588</v>
      </c>
      <c r="UH154">
        <v>4.4117647055289302</v>
      </c>
      <c r="UI154">
        <v>-2.2955299999999998E-9</v>
      </c>
      <c r="UJ154">
        <v>-1.1235955023971</v>
      </c>
      <c r="UK154">
        <v>2.1599532986220198</v>
      </c>
      <c r="UL154">
        <v>9.5705521472392796</v>
      </c>
      <c r="UM154" s="18" t="s">
        <v>892</v>
      </c>
      <c r="UN154">
        <v>-8.0985915495535998</v>
      </c>
      <c r="UO154" s="18" t="s">
        <v>892</v>
      </c>
      <c r="UP154" s="18" t="s">
        <v>892</v>
      </c>
      <c r="UQ154" s="18" t="s">
        <v>892</v>
      </c>
      <c r="UR154" s="18" t="s">
        <v>892</v>
      </c>
      <c r="US154">
        <v>3.2274247480959</v>
      </c>
      <c r="UT154" s="18" t="s">
        <v>892</v>
      </c>
      <c r="UU154">
        <v>-1.5679442513325501</v>
      </c>
      <c r="UV154">
        <v>2.8865979381443898</v>
      </c>
      <c r="UW154">
        <v>-1.4705882350947099</v>
      </c>
      <c r="UX154">
        <v>9.9580454097788298</v>
      </c>
      <c r="UY154">
        <v>-24.6496815299591</v>
      </c>
      <c r="UZ154" s="18" t="s">
        <v>892</v>
      </c>
      <c r="VA154">
        <v>25.196850390111099</v>
      </c>
      <c r="VB154">
        <v>-17.959848071492299</v>
      </c>
      <c r="VC154">
        <v>-7.0422535205178303</v>
      </c>
      <c r="VD154">
        <v>6.4935496875016199</v>
      </c>
      <c r="VE154">
        <v>0</v>
      </c>
      <c r="VF154">
        <v>2.7496382057196098</v>
      </c>
      <c r="VG154" s="18" t="s">
        <v>892</v>
      </c>
      <c r="VH154">
        <v>10.2011494252873</v>
      </c>
      <c r="VI154" s="18" t="s">
        <v>892</v>
      </c>
      <c r="VJ154">
        <v>-0.169204737124484</v>
      </c>
      <c r="VK154" s="18" t="s">
        <v>892</v>
      </c>
      <c r="VL154" s="18" t="s">
        <v>892</v>
      </c>
      <c r="VM154">
        <v>5.1964512014789097</v>
      </c>
      <c r="VN154">
        <v>16.120271580148501</v>
      </c>
      <c r="VO154">
        <v>-2.7702962689814199</v>
      </c>
      <c r="VP154">
        <v>3.5526315789187599</v>
      </c>
      <c r="VQ154" s="18" t="s">
        <v>892</v>
      </c>
      <c r="VR154" s="18" t="s">
        <v>892</v>
      </c>
      <c r="VS154">
        <v>5.8389261708265101</v>
      </c>
      <c r="VT154">
        <v>-8.3892617449664701</v>
      </c>
      <c r="VU154" s="18" t="s">
        <v>892</v>
      </c>
      <c r="VV154">
        <v>4.1176470588235103</v>
      </c>
      <c r="VW154">
        <v>0.678513731705222</v>
      </c>
      <c r="VX154" s="18" t="s">
        <v>892</v>
      </c>
      <c r="VY154">
        <v>3.6418166234160698</v>
      </c>
      <c r="VZ154">
        <v>5.0653594758978997</v>
      </c>
      <c r="WA154">
        <v>-6.3424947158899503</v>
      </c>
      <c r="WB154">
        <v>-19.403691435232901</v>
      </c>
      <c r="WC154" s="18" t="s">
        <v>892</v>
      </c>
    </row>
    <row r="155" spans="1:601" x14ac:dyDescent="0.2">
      <c r="A155" s="19">
        <v>41122</v>
      </c>
      <c r="B155">
        <v>-3.6934441360834298</v>
      </c>
      <c r="C155">
        <v>5.7525610717099802</v>
      </c>
      <c r="D155" s="18" t="s">
        <v>892</v>
      </c>
      <c r="E155">
        <v>1.2012012009041699</v>
      </c>
      <c r="F155" s="18" t="s">
        <v>892</v>
      </c>
      <c r="G155">
        <v>7.1093750010609904</v>
      </c>
      <c r="H155">
        <v>4.7011417048389701</v>
      </c>
      <c r="I155">
        <v>-8.6378737541528405</v>
      </c>
      <c r="J155">
        <v>1.7041730408875</v>
      </c>
      <c r="K155">
        <v>-4.1015624999999796</v>
      </c>
      <c r="L155">
        <v>7.2220557387814104</v>
      </c>
      <c r="M155">
        <v>10.3311258278145</v>
      </c>
      <c r="N155">
        <v>-3.6536456820091199</v>
      </c>
      <c r="O155">
        <v>-10.9025270764176</v>
      </c>
      <c r="P155">
        <v>4.6228710469315102</v>
      </c>
      <c r="Q155">
        <v>7.5811757952062697</v>
      </c>
      <c r="R155">
        <v>48.387096776744698</v>
      </c>
      <c r="S155">
        <v>3.8187702265372101</v>
      </c>
      <c r="T155">
        <v>5.1313642449202899</v>
      </c>
      <c r="U155">
        <v>5.8116232481365504</v>
      </c>
      <c r="V155">
        <v>-0.60606060538750395</v>
      </c>
      <c r="W155">
        <v>22.041031036882</v>
      </c>
      <c r="X155">
        <v>2.1792095281797099</v>
      </c>
      <c r="Y155">
        <v>3.6786060019361502</v>
      </c>
      <c r="Z155">
        <v>5.5555555555555598</v>
      </c>
      <c r="AA155">
        <v>4.7163120552326401</v>
      </c>
      <c r="AB155">
        <v>3.0599369089794499</v>
      </c>
      <c r="AC155">
        <v>0.93545369504208797</v>
      </c>
      <c r="AD155">
        <v>18.389261742737901</v>
      </c>
      <c r="AE155">
        <v>7.8452527758914998</v>
      </c>
      <c r="AF155">
        <v>3.2983508267028401</v>
      </c>
      <c r="AG155">
        <v>11.2781954873121</v>
      </c>
      <c r="AH155">
        <v>0.69767441874912794</v>
      </c>
      <c r="AI155">
        <v>-2.0618556715212302</v>
      </c>
      <c r="AJ155">
        <v>4.4254003930663597</v>
      </c>
      <c r="AK155">
        <v>-3.2428355957767301</v>
      </c>
      <c r="AL155">
        <v>-4.3933530618037997</v>
      </c>
      <c r="AM155">
        <v>1.3300340241261699</v>
      </c>
      <c r="AN155">
        <v>-2.2001419442220098</v>
      </c>
      <c r="AO155">
        <v>0.126582280056486</v>
      </c>
      <c r="AP155">
        <v>1.1560453805755899</v>
      </c>
      <c r="AQ155">
        <v>-0.280898877936542</v>
      </c>
      <c r="AR155">
        <v>3.9625777370442701</v>
      </c>
      <c r="AS155">
        <v>22.879377431906601</v>
      </c>
      <c r="AT155">
        <v>-6.8538703132810896</v>
      </c>
      <c r="AU155">
        <v>-0.87463556946746401</v>
      </c>
      <c r="AV155">
        <v>8.8303640588690495</v>
      </c>
      <c r="AW155">
        <v>4.6967455621301104</v>
      </c>
      <c r="AX155">
        <v>32.738944363895001</v>
      </c>
      <c r="AY155">
        <v>-0.55248618986296605</v>
      </c>
      <c r="AZ155">
        <v>-0.74177098027235999</v>
      </c>
      <c r="BA155">
        <v>13.4037367986314</v>
      </c>
      <c r="BB155">
        <v>1.38746145896984</v>
      </c>
      <c r="BC155">
        <v>1.9946452471339999</v>
      </c>
      <c r="BD155">
        <v>-4.2926829268292703</v>
      </c>
      <c r="BE155">
        <v>-11.375</v>
      </c>
      <c r="BF155">
        <v>3.0260869572686002</v>
      </c>
      <c r="BG155">
        <v>9.1918568804503895</v>
      </c>
      <c r="BH155">
        <v>0.347826086966041</v>
      </c>
      <c r="BI155">
        <v>3.8067349928314398</v>
      </c>
      <c r="BJ155">
        <v>4.7831374136029696</v>
      </c>
      <c r="BK155">
        <v>5.4741073546951098</v>
      </c>
      <c r="BL155">
        <v>-3.46854791299236</v>
      </c>
      <c r="BM155">
        <v>-0.59136605728254998</v>
      </c>
      <c r="BN155">
        <v>11.059335197266201</v>
      </c>
      <c r="BO155">
        <v>3.6764705859844602</v>
      </c>
      <c r="BP155">
        <v>2.9626920248653699</v>
      </c>
      <c r="BQ155">
        <v>11.7793728173516</v>
      </c>
      <c r="BR155">
        <v>-1.3797861318071101</v>
      </c>
      <c r="BS155">
        <v>3.3717834960070401</v>
      </c>
      <c r="BT155">
        <v>2.3441315318249298</v>
      </c>
      <c r="BU155">
        <v>12.721225860049699</v>
      </c>
      <c r="BV155">
        <v>-4.0111614928496699</v>
      </c>
      <c r="BW155">
        <v>6.8008327557567396</v>
      </c>
      <c r="BX155">
        <v>-3.6540803911884399</v>
      </c>
      <c r="BY155">
        <v>0.89766606798735704</v>
      </c>
      <c r="BZ155">
        <v>-2.1894336010823801</v>
      </c>
      <c r="CA155">
        <v>2.0657995408621899</v>
      </c>
      <c r="CB155">
        <v>0.54026241200695302</v>
      </c>
      <c r="CC155">
        <v>0.86633663131301397</v>
      </c>
      <c r="CD155">
        <v>14.444444445041</v>
      </c>
      <c r="CE155">
        <v>0.84087968952137904</v>
      </c>
      <c r="CF155">
        <v>9.0291921249151308</v>
      </c>
      <c r="CG155">
        <v>7.85609397951914</v>
      </c>
      <c r="CH155">
        <v>4.3616900125270401</v>
      </c>
      <c r="CI155">
        <v>2.8924074312245902</v>
      </c>
      <c r="CJ155">
        <v>10.046885464614</v>
      </c>
      <c r="CK155">
        <v>2.2335481933243502</v>
      </c>
      <c r="CL155">
        <v>3.0985915488484799</v>
      </c>
      <c r="CM155">
        <v>3.1078967940370199</v>
      </c>
      <c r="CN155">
        <v>3.2258064530097399</v>
      </c>
      <c r="CO155">
        <v>5.4980079681274896</v>
      </c>
      <c r="CP155">
        <v>14.2612272865056</v>
      </c>
      <c r="CQ155">
        <v>1.5982241953384999</v>
      </c>
      <c r="CR155">
        <v>0.97477064202895503</v>
      </c>
      <c r="CS155">
        <v>5.2896725463195802</v>
      </c>
      <c r="CT155">
        <v>4.6298184772256601</v>
      </c>
      <c r="CU155">
        <v>-2.2765598665938001</v>
      </c>
      <c r="CV155">
        <v>-2.4091293322062701</v>
      </c>
      <c r="CW155">
        <v>2.2629969420852301</v>
      </c>
      <c r="CX155">
        <v>3.0852503391938702</v>
      </c>
      <c r="CY155">
        <v>-4.8073102896739899</v>
      </c>
      <c r="CZ155">
        <v>-3.7281542549207698</v>
      </c>
      <c r="DA155">
        <v>-2.9127857752636999</v>
      </c>
      <c r="DB155">
        <v>4.5307443383796304</v>
      </c>
      <c r="DC155">
        <v>10.684273712247901</v>
      </c>
      <c r="DD155">
        <v>4.3925233653498301</v>
      </c>
      <c r="DE155">
        <v>6.0451977401130703</v>
      </c>
      <c r="DF155">
        <v>-1.53374233267268</v>
      </c>
      <c r="DG155">
        <v>-0.92779346339087998</v>
      </c>
      <c r="DH155">
        <v>16.879511383363699</v>
      </c>
      <c r="DI155">
        <v>11.8312757206358</v>
      </c>
      <c r="DJ155">
        <v>3.62035225044459</v>
      </c>
      <c r="DK155">
        <v>15.75013347552</v>
      </c>
      <c r="DL155">
        <v>0.93495935108760497</v>
      </c>
      <c r="DM155">
        <v>-8.2724795640326292</v>
      </c>
      <c r="DN155">
        <v>-2.1968736773873299</v>
      </c>
      <c r="DO155">
        <v>1.9210506269501599</v>
      </c>
      <c r="DP155">
        <v>4.8437499991360804</v>
      </c>
      <c r="DQ155">
        <v>-1.5748031508368801</v>
      </c>
      <c r="DR155">
        <v>-0.671021347120482</v>
      </c>
      <c r="DS155">
        <v>13.728323698832799</v>
      </c>
      <c r="DT155">
        <v>12.5336409073432</v>
      </c>
      <c r="DU155">
        <v>2.9411764695737701</v>
      </c>
      <c r="DV155">
        <v>2.7126494629020801</v>
      </c>
      <c r="DW155">
        <v>-4.3179587850181296</v>
      </c>
      <c r="DX155">
        <v>1.29870129780896</v>
      </c>
      <c r="DY155">
        <v>13.668341707194299</v>
      </c>
      <c r="DZ155">
        <v>4.1888804276453797</v>
      </c>
      <c r="EA155">
        <v>-6.4907651719258803</v>
      </c>
      <c r="EB155">
        <v>5.7121661740296101</v>
      </c>
      <c r="EC155">
        <v>2.2371364652928398</v>
      </c>
      <c r="ED155">
        <v>11.064973132279899</v>
      </c>
      <c r="EE155">
        <v>5.8157812008801804</v>
      </c>
      <c r="EF155">
        <v>5.6018518525485597</v>
      </c>
      <c r="EG155">
        <v>-1.88953488049868</v>
      </c>
      <c r="EH155">
        <v>5.8083610786845403</v>
      </c>
      <c r="EI155">
        <v>2.7179487178852</v>
      </c>
      <c r="EJ155">
        <v>10.3777681285281</v>
      </c>
      <c r="EK155">
        <v>1.4377934284340199</v>
      </c>
      <c r="EL155">
        <v>1.4731369126220499</v>
      </c>
      <c r="EM155">
        <v>5.3890489913035502</v>
      </c>
      <c r="EN155">
        <v>4.2031250016043398</v>
      </c>
      <c r="EO155">
        <v>-1.3142857135727799</v>
      </c>
      <c r="EP155">
        <v>11.0545602606902</v>
      </c>
      <c r="EQ155">
        <v>-2.2082018935704801</v>
      </c>
      <c r="ER155">
        <v>3.66882479888362</v>
      </c>
      <c r="ES155">
        <v>-5.7200263107101499</v>
      </c>
      <c r="ET155">
        <v>15.897435898835001</v>
      </c>
      <c r="EU155">
        <v>-4.9384325024572702</v>
      </c>
      <c r="EV155">
        <v>5.8961160494993798</v>
      </c>
      <c r="EW155">
        <v>3.1386224927580502</v>
      </c>
      <c r="EX155">
        <v>-2.1845386553731898</v>
      </c>
      <c r="EY155">
        <v>8.8110978649614999</v>
      </c>
      <c r="EZ155">
        <v>3.1078018781968799</v>
      </c>
      <c r="FA155">
        <v>9.6869220580712501</v>
      </c>
      <c r="FB155">
        <v>-2.0439448118063002</v>
      </c>
      <c r="FC155">
        <v>-0.65689742294084996</v>
      </c>
      <c r="FD155">
        <v>0.96418732880607605</v>
      </c>
      <c r="FE155">
        <v>32.855915209446501</v>
      </c>
      <c r="FF155">
        <v>-0.237670825906133</v>
      </c>
      <c r="FG155">
        <v>10.8504398831997</v>
      </c>
      <c r="FH155">
        <v>4.8818897657445497</v>
      </c>
      <c r="FI155">
        <v>-1.7977150542406599</v>
      </c>
      <c r="FJ155">
        <v>14.0683696468821</v>
      </c>
      <c r="FK155">
        <v>1.8166089973227699</v>
      </c>
      <c r="FL155">
        <v>-7.3199527748862101</v>
      </c>
      <c r="FM155">
        <v>-5.2077853777769203</v>
      </c>
      <c r="FN155">
        <v>4.2415214089520896</v>
      </c>
      <c r="FO155">
        <v>3.42815463075903</v>
      </c>
      <c r="FP155">
        <v>0.14147130023978199</v>
      </c>
      <c r="FQ155">
        <v>-3.69496855158659</v>
      </c>
      <c r="FR155">
        <v>13.027318346149199</v>
      </c>
      <c r="FS155">
        <v>9.7348048103273808</v>
      </c>
      <c r="FT155">
        <v>21.006776381559899</v>
      </c>
      <c r="FU155">
        <v>1.80003272718923</v>
      </c>
      <c r="FV155">
        <v>8.3000000000000007</v>
      </c>
      <c r="FW155">
        <v>0.942199674362176</v>
      </c>
      <c r="FX155">
        <v>-0.60240963817381799</v>
      </c>
      <c r="FY155">
        <v>-7.6739752141233204</v>
      </c>
      <c r="FZ155">
        <v>3.9172831206784098</v>
      </c>
      <c r="GA155">
        <v>0.113224639819798</v>
      </c>
      <c r="GB155">
        <v>-5.1176567375597299</v>
      </c>
      <c r="GC155">
        <v>5.4986338817541096</v>
      </c>
      <c r="GD155">
        <v>4.6318289804625898</v>
      </c>
      <c r="GE155">
        <v>-2.1026168437053201</v>
      </c>
      <c r="GF155">
        <v>0.78572701133112799</v>
      </c>
      <c r="GG155">
        <v>3.1698113195282298</v>
      </c>
      <c r="GH155">
        <v>3.1000364498175599</v>
      </c>
      <c r="GI155">
        <v>-3.2637075726389599</v>
      </c>
      <c r="GJ155">
        <v>0.11577424077284799</v>
      </c>
      <c r="GK155">
        <v>-3.9676616915422902</v>
      </c>
      <c r="GL155">
        <v>2.4755028361238298</v>
      </c>
      <c r="GM155">
        <v>14.545454545454501</v>
      </c>
      <c r="GN155">
        <v>10.9291201997552</v>
      </c>
      <c r="GO155">
        <v>-2.7517564361689102</v>
      </c>
      <c r="GP155">
        <v>14.534305601444601</v>
      </c>
      <c r="GQ155">
        <v>5.5906221838168504</v>
      </c>
      <c r="GR155">
        <v>12.639724852491799</v>
      </c>
      <c r="GS155">
        <v>15.6783919616124</v>
      </c>
      <c r="GT155">
        <v>-3.3802816901408499</v>
      </c>
      <c r="GU155">
        <v>5.46343790759125</v>
      </c>
      <c r="GV155">
        <v>-0.38765950711755498</v>
      </c>
      <c r="GW155">
        <v>1.80327868995942</v>
      </c>
      <c r="GX155">
        <v>-6.9256992417215102</v>
      </c>
      <c r="GY155">
        <v>6.9152542372881598</v>
      </c>
      <c r="GZ155">
        <v>-4.2004421518054302</v>
      </c>
      <c r="HA155">
        <v>5.4203031689611203</v>
      </c>
      <c r="HB155">
        <v>-2.0468661793186</v>
      </c>
      <c r="HC155">
        <v>2.8247966590283902</v>
      </c>
      <c r="HD155">
        <v>9.0810341075737497</v>
      </c>
      <c r="HE155">
        <v>3.6226930945712401</v>
      </c>
      <c r="HF155">
        <v>3.3562166260045601</v>
      </c>
      <c r="HG155">
        <v>-1.6123646452588001</v>
      </c>
      <c r="HH155">
        <v>7.6211616753195903</v>
      </c>
      <c r="HI155">
        <v>5.0116639437534696</v>
      </c>
      <c r="HJ155">
        <v>4.06732117750781</v>
      </c>
      <c r="HK155">
        <v>9.1461649782923509</v>
      </c>
      <c r="HL155">
        <v>-0.357759819660664</v>
      </c>
      <c r="HM155">
        <v>-1.8679161227636201</v>
      </c>
      <c r="HN155">
        <v>1.05448154520367</v>
      </c>
      <c r="HO155">
        <v>3.4051424629079299</v>
      </c>
      <c r="HP155">
        <v>1.06054762917451</v>
      </c>
      <c r="HQ155">
        <v>5.5843637795788004</v>
      </c>
      <c r="HR155">
        <v>-5.7421731569565297</v>
      </c>
      <c r="HS155">
        <v>3.51842793166646</v>
      </c>
      <c r="HT155">
        <v>-2.1363020894399001</v>
      </c>
      <c r="HU155">
        <v>3.2934807119628502</v>
      </c>
      <c r="HV155">
        <v>-0.16051364466055401</v>
      </c>
      <c r="HW155">
        <v>0.122925631392223</v>
      </c>
      <c r="HX155">
        <v>0.20091645133673</v>
      </c>
      <c r="HY155">
        <v>-1.83246073362646</v>
      </c>
      <c r="HZ155">
        <v>-4.6272765797093003</v>
      </c>
      <c r="IA155">
        <v>0.288517025105262</v>
      </c>
      <c r="IB155">
        <v>5.9159526735212697</v>
      </c>
      <c r="IC155">
        <v>-1.1656952554670099</v>
      </c>
      <c r="ID155" s="18" t="s">
        <v>892</v>
      </c>
      <c r="IE155">
        <v>-0.73503675183763695</v>
      </c>
      <c r="IF155">
        <v>4.7054009811136899</v>
      </c>
      <c r="IG155" s="18" t="s">
        <v>892</v>
      </c>
      <c r="IH155" s="18" t="s">
        <v>892</v>
      </c>
      <c r="II155" s="18" t="s">
        <v>892</v>
      </c>
      <c r="IJ155" s="18" t="s">
        <v>892</v>
      </c>
      <c r="IK155">
        <v>-2.27848101254602</v>
      </c>
      <c r="IL155">
        <v>-1.3293051359517101</v>
      </c>
      <c r="IM155">
        <v>-4.8780487802917802</v>
      </c>
      <c r="IN155">
        <v>-10.919708029452501</v>
      </c>
      <c r="IO155">
        <v>-0.89102124932720606</v>
      </c>
      <c r="IP155">
        <v>42.403314917127098</v>
      </c>
      <c r="IQ155">
        <v>4.9223946784922896</v>
      </c>
      <c r="IR155" s="18" t="s">
        <v>892</v>
      </c>
      <c r="IS155">
        <v>1.0071942440258199</v>
      </c>
      <c r="IT155" s="18" t="s">
        <v>892</v>
      </c>
      <c r="IU155">
        <v>2.77652370221666</v>
      </c>
      <c r="IV155" s="18" t="s">
        <v>892</v>
      </c>
      <c r="IW155" s="18" t="s">
        <v>892</v>
      </c>
      <c r="IX155">
        <v>0.46948356779372702</v>
      </c>
      <c r="IY155">
        <v>-1.06382978523091</v>
      </c>
      <c r="IZ155">
        <v>3.40288924452368</v>
      </c>
      <c r="JA155" s="18" t="s">
        <v>892</v>
      </c>
      <c r="JB155" s="18" t="s">
        <v>892</v>
      </c>
      <c r="JC155">
        <v>15.5660377374137</v>
      </c>
      <c r="JD155">
        <v>11.732037488008499</v>
      </c>
      <c r="JE155" s="18" t="s">
        <v>892</v>
      </c>
      <c r="JF155">
        <v>4.63245492474387</v>
      </c>
      <c r="JG155" s="18" t="s">
        <v>892</v>
      </c>
      <c r="JH155">
        <v>5.40237916016304</v>
      </c>
      <c r="JI155">
        <v>3.79008746227534</v>
      </c>
      <c r="JJ155">
        <v>6.9395017805485404</v>
      </c>
      <c r="JK155">
        <v>16.509387093653199</v>
      </c>
      <c r="JL155" s="18" t="s">
        <v>892</v>
      </c>
      <c r="JM155">
        <v>7.3319755600814496</v>
      </c>
      <c r="JN155">
        <v>1.7686072223457501</v>
      </c>
      <c r="JO155">
        <v>-2.1337126636012198</v>
      </c>
      <c r="JP155">
        <v>1.68483647175417</v>
      </c>
      <c r="JQ155">
        <v>5.2742616032659599</v>
      </c>
      <c r="JR155" s="18" t="s">
        <v>892</v>
      </c>
      <c r="JS155">
        <v>-7.4675324663177598</v>
      </c>
      <c r="JT155" s="18" t="s">
        <v>892</v>
      </c>
      <c r="JU155">
        <v>-1.8952618461381501</v>
      </c>
      <c r="JV155">
        <v>4.5483259645778604</v>
      </c>
      <c r="JW155">
        <v>4.6332046351907898</v>
      </c>
      <c r="JX155">
        <v>-3.0818414312186002</v>
      </c>
      <c r="JY155">
        <v>-4.1206769684549096</v>
      </c>
      <c r="JZ155">
        <v>5.3012519538265099</v>
      </c>
      <c r="KA155">
        <v>11.7647058808711</v>
      </c>
      <c r="KB155">
        <v>-8.2236842105263506</v>
      </c>
      <c r="KC155" s="18" t="s">
        <v>892</v>
      </c>
      <c r="KD155">
        <v>-13.490853658536601</v>
      </c>
      <c r="KE155">
        <v>9.05080973412473</v>
      </c>
      <c r="KF155">
        <v>2.54123941036561</v>
      </c>
      <c r="KG155">
        <v>6.16052060716203</v>
      </c>
      <c r="KH155">
        <v>-12.1539087949342</v>
      </c>
      <c r="KI155">
        <v>-2.4449877775515798</v>
      </c>
      <c r="KJ155">
        <v>0.20356234090157499</v>
      </c>
      <c r="KK155">
        <v>-3.9143730872995799</v>
      </c>
      <c r="KL155" s="18" t="s">
        <v>892</v>
      </c>
      <c r="KM155">
        <v>1.5328180243346301</v>
      </c>
      <c r="KN155">
        <v>-4.2725797734298396</v>
      </c>
      <c r="KO155">
        <v>18.803037068297002</v>
      </c>
      <c r="KP155">
        <v>0.99783801822386198</v>
      </c>
      <c r="KQ155">
        <v>7.98319327676169</v>
      </c>
      <c r="KR155">
        <v>7.5949367092295699</v>
      </c>
      <c r="KS155">
        <v>7.1239669426094201</v>
      </c>
      <c r="KT155">
        <v>2.2945689683758301</v>
      </c>
      <c r="KU155" s="18" t="s">
        <v>892</v>
      </c>
      <c r="KV155">
        <v>3.3434650432108399</v>
      </c>
      <c r="KW155">
        <v>1.0958904089068999</v>
      </c>
      <c r="KX155" s="18" t="s">
        <v>892</v>
      </c>
      <c r="KY155" s="18" t="s">
        <v>892</v>
      </c>
      <c r="KZ155">
        <v>1.56072179540103</v>
      </c>
      <c r="LA155">
        <v>20.928338758669302</v>
      </c>
      <c r="LB155">
        <v>7.0484581497797203</v>
      </c>
      <c r="LC155">
        <v>4.5477772094251199</v>
      </c>
      <c r="LD155">
        <v>-2.0979020979021001</v>
      </c>
      <c r="LE155">
        <v>2.5740740740740602</v>
      </c>
      <c r="LF155">
        <v>-3.2699241587111598</v>
      </c>
      <c r="LG155" s="18" t="s">
        <v>892</v>
      </c>
      <c r="LH155">
        <v>1.21698601685325</v>
      </c>
      <c r="LI155">
        <v>11.999999999749001</v>
      </c>
      <c r="LJ155">
        <v>2.2452504334896899</v>
      </c>
      <c r="LK155" s="18" t="s">
        <v>892</v>
      </c>
      <c r="LL155">
        <v>-3.0377958312226001</v>
      </c>
      <c r="LM155">
        <v>16.398713827341101</v>
      </c>
      <c r="LN155" s="18" t="s">
        <v>892</v>
      </c>
      <c r="LO155">
        <v>0.99009900923656702</v>
      </c>
      <c r="LP155">
        <v>14.0286448769739</v>
      </c>
      <c r="LQ155">
        <v>2.6635514009057699</v>
      </c>
      <c r="LR155">
        <v>0.39350842942202902</v>
      </c>
      <c r="LS155">
        <v>-1.31578947427478</v>
      </c>
      <c r="LT155">
        <v>7.7747989287213501</v>
      </c>
      <c r="LU155" s="18" t="s">
        <v>892</v>
      </c>
      <c r="LV155">
        <v>5.0349650344148502</v>
      </c>
      <c r="LW155">
        <v>-3.3767190578194399</v>
      </c>
      <c r="LX155">
        <v>-1.3264129182481501</v>
      </c>
      <c r="LY155">
        <v>6.8114817667547198</v>
      </c>
      <c r="LZ155">
        <v>4.0109389248843801</v>
      </c>
      <c r="MA155">
        <v>-3.1100428745132498</v>
      </c>
      <c r="MB155">
        <v>10.892388450162899</v>
      </c>
      <c r="MC155">
        <v>-1.0053993682359601</v>
      </c>
      <c r="MD155" s="18" t="s">
        <v>892</v>
      </c>
      <c r="ME155">
        <v>2.0424617051983098</v>
      </c>
      <c r="MF155" s="18" t="s">
        <v>892</v>
      </c>
      <c r="MG155" s="18" t="s">
        <v>892</v>
      </c>
      <c r="MH155">
        <v>4.1064284853670197</v>
      </c>
      <c r="MI155">
        <v>1.44736842007127</v>
      </c>
      <c r="MJ155" s="18" t="s">
        <v>892</v>
      </c>
      <c r="MK155">
        <v>1.1972633970890501</v>
      </c>
      <c r="ML155">
        <v>12.0175438594316</v>
      </c>
      <c r="MM155">
        <v>1.8362662565264201</v>
      </c>
      <c r="MN155" s="18" t="s">
        <v>892</v>
      </c>
      <c r="MO155">
        <v>0.64075181335883102</v>
      </c>
      <c r="MP155">
        <v>37.779690189129099</v>
      </c>
      <c r="MQ155">
        <v>9.5384615381803606</v>
      </c>
      <c r="MR155">
        <v>9.0782122913723295</v>
      </c>
      <c r="MS155">
        <v>3.4848484848485102</v>
      </c>
      <c r="MT155">
        <v>0.94767202060104205</v>
      </c>
      <c r="MU155">
        <v>3.0846887266187801</v>
      </c>
      <c r="MV155">
        <v>7.7253218927102001</v>
      </c>
      <c r="MW155" s="18" t="s">
        <v>892</v>
      </c>
      <c r="MX155" s="18" t="s">
        <v>892</v>
      </c>
      <c r="MY155">
        <v>1.2211221126965399</v>
      </c>
      <c r="MZ155">
        <v>0.49261083797220701</v>
      </c>
      <c r="NA155" s="18" t="s">
        <v>892</v>
      </c>
      <c r="NB155">
        <v>-18.2432432441821</v>
      </c>
      <c r="NC155">
        <v>1.9354838713018201</v>
      </c>
      <c r="ND155" s="18" t="s">
        <v>892</v>
      </c>
      <c r="NE155">
        <v>13.6729222520107</v>
      </c>
      <c r="NF155" s="18" t="s">
        <v>892</v>
      </c>
      <c r="NG155" s="18" t="s">
        <v>892</v>
      </c>
      <c r="NH155">
        <v>6.3879210235322503</v>
      </c>
      <c r="NI155" s="18" t="s">
        <v>892</v>
      </c>
      <c r="NJ155">
        <v>6.8840579719637001</v>
      </c>
      <c r="NK155">
        <v>3.4971758179335</v>
      </c>
      <c r="NL155">
        <v>2.7830269696090602</v>
      </c>
      <c r="NM155">
        <v>-0.83360575383747404</v>
      </c>
      <c r="NN155">
        <v>-8.1759369872537597</v>
      </c>
      <c r="NO155">
        <v>7.2982774252039899</v>
      </c>
      <c r="NP155" s="18" t="s">
        <v>892</v>
      </c>
      <c r="NQ155">
        <v>11.3647642674831</v>
      </c>
      <c r="NR155" s="18" t="s">
        <v>892</v>
      </c>
      <c r="NS155">
        <v>-3.8028923424082501</v>
      </c>
      <c r="NT155" s="18" t="s">
        <v>892</v>
      </c>
      <c r="NU155">
        <v>3.13050770029515</v>
      </c>
      <c r="NV155">
        <v>6.7610619444355802</v>
      </c>
      <c r="NW155">
        <v>3.46020761157197</v>
      </c>
      <c r="NX155">
        <v>2.3842274177621898</v>
      </c>
      <c r="NY155">
        <v>4.0522875827082601</v>
      </c>
      <c r="NZ155">
        <v>-8.5545722709187899</v>
      </c>
      <c r="OA155">
        <v>2.3631123906686202</v>
      </c>
      <c r="OB155">
        <v>4.5178106013477901</v>
      </c>
      <c r="OC155" s="18" t="s">
        <v>892</v>
      </c>
      <c r="OD155" s="18" t="s">
        <v>892</v>
      </c>
      <c r="OE155" s="18" t="s">
        <v>892</v>
      </c>
      <c r="OF155" s="18" t="s">
        <v>892</v>
      </c>
      <c r="OG155">
        <v>5.1875957120170799</v>
      </c>
      <c r="OH155">
        <v>-1.89655172236992</v>
      </c>
      <c r="OI155">
        <v>21.444099956230499</v>
      </c>
      <c r="OJ155" s="18" t="s">
        <v>892</v>
      </c>
      <c r="OK155">
        <v>-0.86956521739129899</v>
      </c>
      <c r="OL155">
        <v>-2.3360287506565198</v>
      </c>
      <c r="OM155">
        <v>-3.6633663394942202</v>
      </c>
      <c r="ON155">
        <v>-4.4935805991440398</v>
      </c>
      <c r="OO155" s="18" t="s">
        <v>892</v>
      </c>
      <c r="OP155">
        <v>2.5256511438561402</v>
      </c>
      <c r="OQ155">
        <v>9.5102232844234996E-2</v>
      </c>
      <c r="OR155" s="18" t="s">
        <v>892</v>
      </c>
      <c r="OS155">
        <v>4.1568627452185796</v>
      </c>
      <c r="OT155" s="18" t="s">
        <v>892</v>
      </c>
      <c r="OU155">
        <v>-4.3604651162791104</v>
      </c>
      <c r="OV155">
        <v>13.460490461009201</v>
      </c>
      <c r="OW155">
        <v>4.8000000002103898</v>
      </c>
      <c r="OX155" s="18" t="s">
        <v>892</v>
      </c>
      <c r="OY155">
        <v>-1.09147609084537</v>
      </c>
      <c r="OZ155" s="18" t="s">
        <v>892</v>
      </c>
      <c r="PA155">
        <v>-0.39798355001324798</v>
      </c>
      <c r="PB155">
        <v>1.3513513543572</v>
      </c>
      <c r="PC155">
        <v>11.5707628819645</v>
      </c>
      <c r="PD155">
        <v>-3.3212247051316499</v>
      </c>
      <c r="PE155">
        <v>3.5422343324250898</v>
      </c>
      <c r="PF155">
        <v>-1.17348362523781</v>
      </c>
      <c r="PG155" s="18" t="s">
        <v>892</v>
      </c>
      <c r="PH155">
        <v>-1.29558541236713</v>
      </c>
      <c r="PI155">
        <v>2.6268051366406202</v>
      </c>
      <c r="PJ155">
        <v>-4.0561622472471903</v>
      </c>
      <c r="PK155" s="18" t="s">
        <v>892</v>
      </c>
      <c r="PL155">
        <v>4.0544539807818998</v>
      </c>
      <c r="PM155">
        <v>8.4647941520962906</v>
      </c>
      <c r="PN155">
        <v>5.4347826086956799</v>
      </c>
      <c r="PO155">
        <v>-8.7643678153690292</v>
      </c>
      <c r="PP155">
        <v>-6.6284779048480198</v>
      </c>
      <c r="PQ155">
        <v>5.11196561830101</v>
      </c>
      <c r="PR155">
        <v>6.1989428159539202</v>
      </c>
      <c r="PS155">
        <v>9.7173144876325299</v>
      </c>
      <c r="PT155">
        <v>17.670682731739699</v>
      </c>
      <c r="PU155">
        <v>3.51239669397643</v>
      </c>
      <c r="PV155">
        <v>-6.4039408882514204</v>
      </c>
      <c r="PW155">
        <v>-0.41008816989346297</v>
      </c>
      <c r="PX155">
        <v>2.7812895061053</v>
      </c>
      <c r="PY155">
        <v>4.8850574714995698</v>
      </c>
      <c r="PZ155" s="18" t="s">
        <v>892</v>
      </c>
      <c r="QA155">
        <v>2.1505376344085798</v>
      </c>
      <c r="QB155">
        <v>3.7098103861792402</v>
      </c>
      <c r="QC155">
        <v>6.1014263075614101</v>
      </c>
      <c r="QD155">
        <v>-11.6022099448201</v>
      </c>
      <c r="QE155">
        <v>-4.6990291262135804</v>
      </c>
      <c r="QF155">
        <v>10.780926053507001</v>
      </c>
      <c r="QG155">
        <v>26.409017712486001</v>
      </c>
      <c r="QH155">
        <v>21.385114206814901</v>
      </c>
      <c r="QI155">
        <v>3.6065573772753798</v>
      </c>
      <c r="QJ155">
        <v>0.54054054054060197</v>
      </c>
      <c r="QK155">
        <v>11.4316624584677</v>
      </c>
      <c r="QL155">
        <v>2.9360967182097402</v>
      </c>
      <c r="QM155">
        <v>16.595744682686501</v>
      </c>
      <c r="QN155">
        <v>8.5909090926975509</v>
      </c>
      <c r="QO155" s="18" t="s">
        <v>892</v>
      </c>
      <c r="QP155" s="18" t="s">
        <v>892</v>
      </c>
      <c r="QQ155">
        <v>-6.9767441846108902</v>
      </c>
      <c r="QR155">
        <v>-2.2811059902673998</v>
      </c>
      <c r="QS155">
        <v>7.1305149188322501</v>
      </c>
      <c r="QT155">
        <v>14.5340751069745</v>
      </c>
      <c r="QU155">
        <v>2.2222222231000699</v>
      </c>
      <c r="QV155">
        <v>1.70731707458376</v>
      </c>
      <c r="QW155">
        <v>2.5547445257500199</v>
      </c>
      <c r="QX155">
        <v>1.91317145131615</v>
      </c>
      <c r="QY155">
        <v>4.2553191480054098</v>
      </c>
      <c r="QZ155" s="18" t="s">
        <v>892</v>
      </c>
      <c r="RA155" s="18" t="s">
        <v>892</v>
      </c>
      <c r="RB155">
        <v>-0.33898304829737003</v>
      </c>
      <c r="RC155">
        <v>-5.3475935828876997</v>
      </c>
      <c r="RD155">
        <v>5.7955742876924399</v>
      </c>
      <c r="RE155">
        <v>5.3244592323468298</v>
      </c>
      <c r="RF155">
        <v>-0.88461538475379498</v>
      </c>
      <c r="RG155" s="18" t="s">
        <v>892</v>
      </c>
      <c r="RH155" s="18" t="s">
        <v>892</v>
      </c>
      <c r="RI155">
        <v>-3.3472803353172602</v>
      </c>
      <c r="RJ155">
        <v>-2.1739130434782301</v>
      </c>
      <c r="RK155" s="18" t="s">
        <v>892</v>
      </c>
      <c r="RL155" s="18" t="s">
        <v>892</v>
      </c>
      <c r="RM155" s="18" t="s">
        <v>892</v>
      </c>
      <c r="RN155">
        <v>13.0401234565942</v>
      </c>
      <c r="RO155" s="18" t="s">
        <v>892</v>
      </c>
      <c r="RP155">
        <v>12.881355932991401</v>
      </c>
      <c r="RQ155" s="18" t="s">
        <v>892</v>
      </c>
      <c r="RR155">
        <v>7.64366236027392</v>
      </c>
      <c r="RS155">
        <v>-1.3393606624040799</v>
      </c>
      <c r="RT155" s="18" t="s">
        <v>892</v>
      </c>
      <c r="RU155">
        <v>-3.9127745140727401</v>
      </c>
      <c r="RV155">
        <v>4.9694189594792002</v>
      </c>
      <c r="RW155">
        <v>6.7024976277049397</v>
      </c>
      <c r="RX155">
        <v>16.028708131405502</v>
      </c>
      <c r="RY155">
        <v>-4.0308239478364296</v>
      </c>
      <c r="RZ155">
        <v>-1.0712622254592199</v>
      </c>
      <c r="SA155">
        <v>3.34728033648455</v>
      </c>
      <c r="SB155">
        <v>-2.2632020117351299</v>
      </c>
      <c r="SC155" s="18" t="s">
        <v>892</v>
      </c>
      <c r="SD155">
        <v>-0.76982294203040702</v>
      </c>
      <c r="SE155">
        <v>-1.9566589520377</v>
      </c>
      <c r="SF155">
        <v>2.4214816594641002</v>
      </c>
      <c r="SG155">
        <v>0.51041241491835998</v>
      </c>
      <c r="SH155" s="18" t="s">
        <v>892</v>
      </c>
      <c r="SI155" s="18" t="s">
        <v>892</v>
      </c>
      <c r="SJ155" s="18" t="s">
        <v>892</v>
      </c>
      <c r="SK155">
        <v>-1.6418676262065299</v>
      </c>
      <c r="SL155" s="18" t="s">
        <v>892</v>
      </c>
      <c r="SM155">
        <v>9.9420849420031701</v>
      </c>
      <c r="SN155">
        <v>0.75521990155562602</v>
      </c>
      <c r="SO155">
        <v>8.8789237663854408</v>
      </c>
      <c r="SP155" s="18" t="s">
        <v>892</v>
      </c>
      <c r="SQ155">
        <v>-10.5861767280711</v>
      </c>
      <c r="SR155">
        <v>2.6759167476300401</v>
      </c>
      <c r="SS155">
        <v>1.1491412320743499</v>
      </c>
      <c r="ST155">
        <v>-4.9966009497328203</v>
      </c>
      <c r="SU155" s="18" t="s">
        <v>892</v>
      </c>
      <c r="SV155">
        <v>1.3859389821722501</v>
      </c>
      <c r="SW155">
        <v>-2.5846702314586198</v>
      </c>
      <c r="SX155">
        <v>7.1564109514772998</v>
      </c>
      <c r="SY155">
        <v>9.5435684647302601</v>
      </c>
      <c r="SZ155">
        <v>-0.849858357227673</v>
      </c>
      <c r="TA155">
        <v>12.405269907893199</v>
      </c>
      <c r="TB155" s="18" t="s">
        <v>892</v>
      </c>
      <c r="TC155" s="18" t="s">
        <v>892</v>
      </c>
      <c r="TD155">
        <v>2.2556390984830301</v>
      </c>
      <c r="TE155">
        <v>-0.89086859439770905</v>
      </c>
      <c r="TF155" s="18" t="s">
        <v>892</v>
      </c>
      <c r="TG155">
        <v>-3.0651340991304301</v>
      </c>
      <c r="TH155">
        <v>13.8138138148348</v>
      </c>
      <c r="TI155">
        <v>-2.69230769015196</v>
      </c>
      <c r="TJ155">
        <v>8.2866043622579006</v>
      </c>
      <c r="TK155">
        <v>6.2146892655366797</v>
      </c>
      <c r="TL155">
        <v>2.0450751254457602</v>
      </c>
      <c r="TM155">
        <v>-4.4205495809289097</v>
      </c>
      <c r="TN155">
        <v>7.89473683941997</v>
      </c>
      <c r="TO155" s="18" t="s">
        <v>892</v>
      </c>
      <c r="TP155">
        <v>-10.3864439832361</v>
      </c>
      <c r="TQ155">
        <v>1.5172413790513399</v>
      </c>
      <c r="TR155">
        <v>-6.2620423892100296</v>
      </c>
      <c r="TS155">
        <v>6.1981618468828898</v>
      </c>
      <c r="TT155" s="18" t="s">
        <v>892</v>
      </c>
      <c r="TU155">
        <v>14.013709063214099</v>
      </c>
      <c r="TV155">
        <v>-12.8712871278229</v>
      </c>
      <c r="TW155">
        <v>0.41968162120444802</v>
      </c>
      <c r="TX155">
        <v>-9.8765432099495296</v>
      </c>
      <c r="TY155">
        <v>6.2041539441687101</v>
      </c>
      <c r="TZ155">
        <v>-1.96721311538796</v>
      </c>
      <c r="UA155">
        <v>4.4000000000000002E-14</v>
      </c>
      <c r="UB155">
        <v>0.52785923753662101</v>
      </c>
      <c r="UC155">
        <v>13.4644478072419</v>
      </c>
      <c r="UD155">
        <v>0.85483870967744102</v>
      </c>
      <c r="UE155" s="18" t="s">
        <v>892</v>
      </c>
      <c r="UF155" s="18" t="s">
        <v>892</v>
      </c>
      <c r="UG155">
        <v>2.3796033973072901</v>
      </c>
      <c r="UH155">
        <v>-4.0845070403169004</v>
      </c>
      <c r="UI155">
        <v>6.3897763557692304</v>
      </c>
      <c r="UJ155">
        <v>4.3181818182068898</v>
      </c>
      <c r="UK155">
        <v>-10.371428571089499</v>
      </c>
      <c r="UL155">
        <v>3.7513997760358002</v>
      </c>
      <c r="UM155" s="18" t="s">
        <v>892</v>
      </c>
      <c r="UN155">
        <v>0.383141763924644</v>
      </c>
      <c r="UO155" s="18" t="s">
        <v>892</v>
      </c>
      <c r="UP155" s="18" t="s">
        <v>892</v>
      </c>
      <c r="UQ155" s="18" t="s">
        <v>892</v>
      </c>
      <c r="UR155" s="18" t="s">
        <v>892</v>
      </c>
      <c r="US155">
        <v>-9.2823586582957809</v>
      </c>
      <c r="UT155" s="18" t="s">
        <v>892</v>
      </c>
      <c r="UU155">
        <v>-2.0648967562287601</v>
      </c>
      <c r="UV155">
        <v>-1.8036072144288799</v>
      </c>
      <c r="UW155">
        <v>3.26492537156693</v>
      </c>
      <c r="UX155">
        <v>-7.9452362252672701</v>
      </c>
      <c r="UY155">
        <v>4.7619047623867399</v>
      </c>
      <c r="UZ155" s="18" t="s">
        <v>892</v>
      </c>
      <c r="VA155">
        <v>7.4213836468761496</v>
      </c>
      <c r="VB155">
        <v>10.185185185170299</v>
      </c>
      <c r="VC155">
        <v>6.8181818190344901</v>
      </c>
      <c r="VD155">
        <v>0.99516633346183903</v>
      </c>
      <c r="VE155">
        <v>1.6739130434782099</v>
      </c>
      <c r="VF155">
        <v>-2.4647887312472698</v>
      </c>
      <c r="VG155" s="18" t="s">
        <v>892</v>
      </c>
      <c r="VH155">
        <v>-1.9556714471968799</v>
      </c>
      <c r="VI155" s="18" t="s">
        <v>892</v>
      </c>
      <c r="VJ155">
        <v>-3.8983050851461698</v>
      </c>
      <c r="VK155" s="18" t="s">
        <v>892</v>
      </c>
      <c r="VL155" s="18" t="s">
        <v>892</v>
      </c>
      <c r="VM155">
        <v>12.590361445197001</v>
      </c>
      <c r="VN155">
        <v>13.063815569394301</v>
      </c>
      <c r="VO155">
        <v>13.198875368817101</v>
      </c>
      <c r="VP155">
        <v>-1.60101651776275</v>
      </c>
      <c r="VQ155" s="18" t="s">
        <v>892</v>
      </c>
      <c r="VR155" s="18" t="s">
        <v>892</v>
      </c>
      <c r="VS155">
        <v>-0.110970196236471</v>
      </c>
      <c r="VT155">
        <v>8.6080586080586201</v>
      </c>
      <c r="VU155" s="18" t="s">
        <v>892</v>
      </c>
      <c r="VV155">
        <v>6.7921756714987902</v>
      </c>
      <c r="VW155">
        <v>-1.50834403205151</v>
      </c>
      <c r="VX155" s="18" t="s">
        <v>892</v>
      </c>
      <c r="VY155">
        <v>11.671932388826701</v>
      </c>
      <c r="VZ155">
        <v>5.87091757431517</v>
      </c>
      <c r="WA155">
        <v>5.8690744935053996</v>
      </c>
      <c r="WB155">
        <v>24.251321198597399</v>
      </c>
      <c r="WC155" s="18" t="s">
        <v>892</v>
      </c>
    </row>
    <row r="156" spans="1:601" x14ac:dyDescent="0.2">
      <c r="A156" s="19">
        <v>41153</v>
      </c>
      <c r="B156">
        <v>3.4313725487495499</v>
      </c>
      <c r="C156">
        <v>0.76219512195123695</v>
      </c>
      <c r="D156" s="18" t="s">
        <v>892</v>
      </c>
      <c r="E156">
        <v>10.8433734937932</v>
      </c>
      <c r="F156" s="18" t="s">
        <v>892</v>
      </c>
      <c r="G156">
        <v>13.343328336648</v>
      </c>
      <c r="H156">
        <v>7.5483870965133999</v>
      </c>
      <c r="I156">
        <v>10.3004291845493</v>
      </c>
      <c r="J156">
        <v>17.326411422448999</v>
      </c>
      <c r="K156">
        <v>-2.8897849462365501</v>
      </c>
      <c r="L156">
        <v>-0.44642857386576501</v>
      </c>
      <c r="M156">
        <v>4.8635824436536401</v>
      </c>
      <c r="N156">
        <v>15.174825175260899</v>
      </c>
      <c r="O156">
        <v>-0.50474459832020602</v>
      </c>
      <c r="P156">
        <v>8.3943701913012898</v>
      </c>
      <c r="Q156">
        <v>-3.22580645137253</v>
      </c>
      <c r="R156">
        <v>0.336053766679068</v>
      </c>
      <c r="S156">
        <v>4.3142305215711199</v>
      </c>
      <c r="T156">
        <v>2.3324851569126399</v>
      </c>
      <c r="U156">
        <v>5.0492219747907399</v>
      </c>
      <c r="V156">
        <v>1.6806722683184501</v>
      </c>
      <c r="W156">
        <v>2.4626209314402701</v>
      </c>
      <c r="X156">
        <v>-8.9276315792304999</v>
      </c>
      <c r="Y156">
        <v>5.8656575212866304</v>
      </c>
      <c r="Z156">
        <v>-2.0891364902506799</v>
      </c>
      <c r="AA156">
        <v>5.0650239554471401</v>
      </c>
      <c r="AB156">
        <v>-1.116138762162</v>
      </c>
      <c r="AC156">
        <v>-2.52100840336132</v>
      </c>
      <c r="AD156">
        <v>5.5396916021947202</v>
      </c>
      <c r="AE156">
        <v>0.83439400483920101</v>
      </c>
      <c r="AF156">
        <v>-4.3446777695227397</v>
      </c>
      <c r="AG156">
        <v>7.2902338381106899</v>
      </c>
      <c r="AH156">
        <v>5.3672316392481703</v>
      </c>
      <c r="AI156">
        <v>-0.384245917214321</v>
      </c>
      <c r="AJ156">
        <v>-0.58527290051911796</v>
      </c>
      <c r="AK156">
        <v>4.6997889890657598</v>
      </c>
      <c r="AL156">
        <v>13.964181994469801</v>
      </c>
      <c r="AM156">
        <v>4.5112781954887096</v>
      </c>
      <c r="AN156">
        <v>3.3552151740196701</v>
      </c>
      <c r="AO156">
        <v>-2.4554388214010001</v>
      </c>
      <c r="AP156">
        <v>0.74937551868976604</v>
      </c>
      <c r="AQ156">
        <v>5.8823529412534103</v>
      </c>
      <c r="AR156">
        <v>0.22842639473734699</v>
      </c>
      <c r="AS156">
        <v>2.42811501597446</v>
      </c>
      <c r="AT156">
        <v>2.18503936900178</v>
      </c>
      <c r="AU156">
        <v>4.5231071791021398</v>
      </c>
      <c r="AV156">
        <v>6.6330209084354701</v>
      </c>
      <c r="AW156">
        <v>-1.9935344827586401</v>
      </c>
      <c r="AX156">
        <v>12.6218851570481</v>
      </c>
      <c r="AY156">
        <v>12.652068125899699</v>
      </c>
      <c r="AZ156">
        <v>1.54025670632429</v>
      </c>
      <c r="BA156">
        <v>8.8235294112706004</v>
      </c>
      <c r="BB156">
        <v>1.38107416958415</v>
      </c>
      <c r="BC156">
        <v>3.9540649865369</v>
      </c>
      <c r="BD156">
        <v>8.09426229508197</v>
      </c>
      <c r="BE156">
        <v>4.1229909154437703</v>
      </c>
      <c r="BF156">
        <v>6.2733129871786799</v>
      </c>
      <c r="BG156">
        <v>6.6285714276571799</v>
      </c>
      <c r="BH156">
        <v>-4.3849658304969799</v>
      </c>
      <c r="BI156">
        <v>0.420757365053959</v>
      </c>
      <c r="BJ156">
        <v>1.2130698488910501</v>
      </c>
      <c r="BK156">
        <v>2.34090909167681</v>
      </c>
      <c r="BL156">
        <v>2.6796589524969998</v>
      </c>
      <c r="BM156">
        <v>6.9300911857416398</v>
      </c>
      <c r="BN156">
        <v>-4.6434494195687899</v>
      </c>
      <c r="BO156">
        <v>-3.6645962760607098</v>
      </c>
      <c r="BP156">
        <v>-0.18214936268795601</v>
      </c>
      <c r="BQ156">
        <v>7.8891258015816303</v>
      </c>
      <c r="BR156">
        <v>1.3088079213474899</v>
      </c>
      <c r="BS156">
        <v>6.0498220640568903</v>
      </c>
      <c r="BT156">
        <v>-6.8669527896995399</v>
      </c>
      <c r="BU156">
        <v>1.2262262235821499</v>
      </c>
      <c r="BV156">
        <v>-3.27749453750907</v>
      </c>
      <c r="BW156">
        <v>7.7081532799877897</v>
      </c>
      <c r="BX156">
        <v>-1.68175938004238</v>
      </c>
      <c r="BY156">
        <v>-0.62724014298053399</v>
      </c>
      <c r="BZ156">
        <v>13.704653718678101</v>
      </c>
      <c r="CA156">
        <v>2.1674140508484201</v>
      </c>
      <c r="CB156">
        <v>-4.2857142829295398</v>
      </c>
      <c r="CC156">
        <v>2.8100183281051199</v>
      </c>
      <c r="CD156">
        <v>3.15270935959964</v>
      </c>
      <c r="CE156">
        <v>-2.75552707465563</v>
      </c>
      <c r="CF156">
        <v>12.3948220064725</v>
      </c>
      <c r="CG156">
        <v>-0.76177285199032796</v>
      </c>
      <c r="CH156">
        <v>-3.9309892989735502</v>
      </c>
      <c r="CI156">
        <v>5.5373803451766799</v>
      </c>
      <c r="CJ156">
        <v>-2.9143897990043999</v>
      </c>
      <c r="CK156">
        <v>-12.5459626419928</v>
      </c>
      <c r="CL156">
        <v>6.3927781869773899</v>
      </c>
      <c r="CM156">
        <v>4.83063895372897</v>
      </c>
      <c r="CN156">
        <v>1.00292519919376</v>
      </c>
      <c r="CO156">
        <v>-3.2282282282282502</v>
      </c>
      <c r="CP156">
        <v>-3.98572278372056</v>
      </c>
      <c r="CQ156">
        <v>3.5479632063075002</v>
      </c>
      <c r="CR156">
        <v>0.74455899164227501</v>
      </c>
      <c r="CS156">
        <v>6.9722557287909002</v>
      </c>
      <c r="CT156">
        <v>0.98231826856287596</v>
      </c>
      <c r="CU156">
        <v>7.2111207651282898</v>
      </c>
      <c r="CV156">
        <v>6.9534984789222198</v>
      </c>
      <c r="CW156">
        <v>3.4793041379758098</v>
      </c>
      <c r="CX156">
        <v>7.2389666297221202</v>
      </c>
      <c r="CY156">
        <v>-4.8373644708868602</v>
      </c>
      <c r="CZ156">
        <v>-7.1377588127131006E-2</v>
      </c>
      <c r="DA156">
        <v>0.140400138887564</v>
      </c>
      <c r="DB156">
        <v>11.6788321165689</v>
      </c>
      <c r="DC156">
        <v>11.5277000547387</v>
      </c>
      <c r="DD156">
        <v>9.1237579056341591</v>
      </c>
      <c r="DE156">
        <v>8.9764288020665308</v>
      </c>
      <c r="DF156">
        <v>0.99320439205830002</v>
      </c>
      <c r="DG156">
        <v>-7.3565076804544898</v>
      </c>
      <c r="DH156">
        <v>7.9892499408000104</v>
      </c>
      <c r="DI156">
        <v>1.6282006767207999</v>
      </c>
      <c r="DJ156">
        <v>6.38095237993599</v>
      </c>
      <c r="DK156">
        <v>3.4195933459572299</v>
      </c>
      <c r="DL156">
        <v>9.5510204083505599</v>
      </c>
      <c r="DM156">
        <v>-0.15459626590557099</v>
      </c>
      <c r="DN156">
        <v>-2.0532173750665E-2</v>
      </c>
      <c r="DO156">
        <v>2.8059236157509599</v>
      </c>
      <c r="DP156">
        <v>1.74129353440475</v>
      </c>
      <c r="DQ156">
        <v>3.3989266558034399</v>
      </c>
      <c r="DR156">
        <v>2.4115973437541598</v>
      </c>
      <c r="DS156">
        <v>5.8284217409489099</v>
      </c>
      <c r="DT156">
        <v>5.3770949720670203</v>
      </c>
      <c r="DU156">
        <v>8.7794432553254893</v>
      </c>
      <c r="DV156">
        <v>5.5835240287520396</v>
      </c>
      <c r="DW156">
        <v>10.1273967330949</v>
      </c>
      <c r="DX156">
        <v>10.220440881652801</v>
      </c>
      <c r="DY156">
        <v>13.9759036138597</v>
      </c>
      <c r="DZ156">
        <v>0.94271210995644505</v>
      </c>
      <c r="EA156">
        <v>0.79140757578863796</v>
      </c>
      <c r="EB156">
        <v>-0.13990905769067899</v>
      </c>
      <c r="EC156">
        <v>0.38706110153665602</v>
      </c>
      <c r="ED156">
        <v>6.7378252193432502</v>
      </c>
      <c r="EE156">
        <v>-2.2235311441613801</v>
      </c>
      <c r="EF156">
        <v>6.4175824179915102</v>
      </c>
      <c r="EG156">
        <v>5.4401582596971698</v>
      </c>
      <c r="EH156">
        <v>2.6306559108321799</v>
      </c>
      <c r="EI156">
        <v>2.9955067376301998</v>
      </c>
      <c r="EJ156">
        <v>5.5533359968038498</v>
      </c>
      <c r="EK156">
        <v>11.462686567185299</v>
      </c>
      <c r="EL156">
        <v>3.0981067112895402</v>
      </c>
      <c r="EM156">
        <v>2.2708391039165199</v>
      </c>
      <c r="EN156">
        <v>5.6600910459561904</v>
      </c>
      <c r="EO156">
        <v>-2.0202020203842501</v>
      </c>
      <c r="EP156">
        <v>1.4850566175806299</v>
      </c>
      <c r="EQ156">
        <v>-3.7007240565800101</v>
      </c>
      <c r="ER156">
        <v>1.5773470149691899</v>
      </c>
      <c r="ES156">
        <v>4.3010752695983498</v>
      </c>
      <c r="ET156">
        <v>-10.1073345247571</v>
      </c>
      <c r="EU156">
        <v>7.33452593932582</v>
      </c>
      <c r="EV156">
        <v>15.2466367705608</v>
      </c>
      <c r="EW156">
        <v>2.8085106364622998</v>
      </c>
      <c r="EX156">
        <v>14.0387203684362</v>
      </c>
      <c r="EY156">
        <v>4.9145515218930198</v>
      </c>
      <c r="EZ156">
        <v>3.1081509690020801</v>
      </c>
      <c r="FA156">
        <v>17.084468664701301</v>
      </c>
      <c r="FB156">
        <v>-2.14858917857658</v>
      </c>
      <c r="FC156">
        <v>-2.0008043434546501</v>
      </c>
      <c r="FD156">
        <v>-8.8287396949118992</v>
      </c>
      <c r="FE156">
        <v>24.536178107106299</v>
      </c>
      <c r="FF156">
        <v>10.830324909747199</v>
      </c>
      <c r="FG156">
        <v>2.09854014773572</v>
      </c>
      <c r="FH156">
        <v>7.9109062955063498</v>
      </c>
      <c r="FI156">
        <v>12.3720136521138</v>
      </c>
      <c r="FJ156">
        <v>6.2206776715898897</v>
      </c>
      <c r="FK156">
        <v>4.74137931008178</v>
      </c>
      <c r="FL156">
        <v>-10.185522005269</v>
      </c>
      <c r="FM156">
        <v>-0.33500837711236697</v>
      </c>
      <c r="FN156">
        <v>2.2321428571428399</v>
      </c>
      <c r="FO156">
        <v>-4.0701754375980697</v>
      </c>
      <c r="FP156">
        <v>-3.1925641548243702</v>
      </c>
      <c r="FQ156">
        <v>6.3011456622636501</v>
      </c>
      <c r="FR156">
        <v>3.9912058201386502</v>
      </c>
      <c r="FS156">
        <v>16.817087847479399</v>
      </c>
      <c r="FT156">
        <v>-1.4987510386179299</v>
      </c>
      <c r="FU156">
        <v>3.9400846637185301</v>
      </c>
      <c r="FV156">
        <v>-4.1993539455469104</v>
      </c>
      <c r="FW156">
        <v>0.14313830647527701</v>
      </c>
      <c r="FX156">
        <v>-4.0141998917963404</v>
      </c>
      <c r="FY156">
        <v>6.2980030735755097</v>
      </c>
      <c r="FZ156">
        <v>7.2361973203785901</v>
      </c>
      <c r="GA156">
        <v>13.550323177294199</v>
      </c>
      <c r="GB156">
        <v>-0.76721883043269201</v>
      </c>
      <c r="GC156">
        <v>-0.45841519408210701</v>
      </c>
      <c r="GD156">
        <v>1.1008294371242</v>
      </c>
      <c r="GE156">
        <v>1.92621993964515</v>
      </c>
      <c r="GF156">
        <v>4.9072817719155299</v>
      </c>
      <c r="GG156">
        <v>-1.4430014390635599</v>
      </c>
      <c r="GH156">
        <v>-0.88963024624286702</v>
      </c>
      <c r="GI156">
        <v>5.2884615400472699</v>
      </c>
      <c r="GJ156">
        <v>-3.0847953201285701</v>
      </c>
      <c r="GK156">
        <v>5.7697283311771699</v>
      </c>
      <c r="GL156">
        <v>-4.2639593915127101</v>
      </c>
      <c r="GM156">
        <v>8.3582647718773995</v>
      </c>
      <c r="GN156">
        <v>-0.25273799385547902</v>
      </c>
      <c r="GO156">
        <v>6.7796610156171999</v>
      </c>
      <c r="GP156">
        <v>9.2789598092193106</v>
      </c>
      <c r="GQ156">
        <v>-2.4295811815739299</v>
      </c>
      <c r="GR156">
        <v>8.1761006296019492</v>
      </c>
      <c r="GS156">
        <v>2.1595416492843098</v>
      </c>
      <c r="GT156">
        <v>5.5474452554745</v>
      </c>
      <c r="GU156">
        <v>11.5562225797512</v>
      </c>
      <c r="GV156">
        <v>9.2171923514285901</v>
      </c>
      <c r="GW156">
        <v>-4.2117930194007904</v>
      </c>
      <c r="GX156">
        <v>3.6213287710294302</v>
      </c>
      <c r="GY156">
        <v>14.84375</v>
      </c>
      <c r="GZ156">
        <v>-3.5590833440020799</v>
      </c>
      <c r="HA156">
        <v>2.3601398607212101</v>
      </c>
      <c r="HB156">
        <v>3.2299192529740202</v>
      </c>
      <c r="HC156">
        <v>3.0779095883410199</v>
      </c>
      <c r="HD156">
        <v>-5.8372520946673196</v>
      </c>
      <c r="HE156">
        <v>-18.273691186801699</v>
      </c>
      <c r="HF156">
        <v>2.2205615472109499</v>
      </c>
      <c r="HG156">
        <v>-4.3759398500231699</v>
      </c>
      <c r="HH156">
        <v>7.9137529133833002</v>
      </c>
      <c r="HI156">
        <v>-1.2555140820717301</v>
      </c>
      <c r="HJ156">
        <v>-0.496240599154885</v>
      </c>
      <c r="HK156">
        <v>3.9651707970529202</v>
      </c>
      <c r="HL156">
        <v>-0.57395143536541604</v>
      </c>
      <c r="HM156">
        <v>-0.868055555579339</v>
      </c>
      <c r="HN156">
        <v>1.36101582696853</v>
      </c>
      <c r="HO156">
        <v>0.88676671034280097</v>
      </c>
      <c r="HP156">
        <v>6.9681677007863003</v>
      </c>
      <c r="HQ156">
        <v>-6.9978566725826002E-2</v>
      </c>
      <c r="HR156">
        <v>6.2419443932977501</v>
      </c>
      <c r="HS156">
        <v>4.6358824589251197</v>
      </c>
      <c r="HT156">
        <v>2.7248800131693098</v>
      </c>
      <c r="HU156">
        <v>-6.5921787718433702</v>
      </c>
      <c r="HV156">
        <v>-1.45161290336222</v>
      </c>
      <c r="HW156">
        <v>0.56414542380032195</v>
      </c>
      <c r="HX156">
        <v>-0.18577942877786599</v>
      </c>
      <c r="HY156">
        <v>1.94862710467232</v>
      </c>
      <c r="HZ156">
        <v>-7.3719376396102003</v>
      </c>
      <c r="IA156">
        <v>1.8550724620235199</v>
      </c>
      <c r="IB156">
        <v>-9.4427244590528208</v>
      </c>
      <c r="IC156">
        <v>-0.58675607574837396</v>
      </c>
      <c r="ID156" s="18" t="s">
        <v>892</v>
      </c>
      <c r="IE156">
        <v>1.5569709837225401</v>
      </c>
      <c r="IF156">
        <v>6.90202300607843</v>
      </c>
      <c r="IG156" s="18" t="s">
        <v>892</v>
      </c>
      <c r="IH156" s="18" t="s">
        <v>892</v>
      </c>
      <c r="II156" s="18" t="s">
        <v>892</v>
      </c>
      <c r="IJ156" s="18" t="s">
        <v>892</v>
      </c>
      <c r="IK156">
        <v>2.8871391085747402</v>
      </c>
      <c r="IL156">
        <v>10.430980637101801</v>
      </c>
      <c r="IM156">
        <v>1.4200298949563299</v>
      </c>
      <c r="IN156">
        <v>-1.1475409822417</v>
      </c>
      <c r="IO156">
        <v>0.13986013976943201</v>
      </c>
      <c r="IP156">
        <v>4.0100882723834097</v>
      </c>
      <c r="IQ156">
        <v>6.3157894736842302</v>
      </c>
      <c r="IR156" s="18" t="s">
        <v>892</v>
      </c>
      <c r="IS156">
        <v>2.04888569422637</v>
      </c>
      <c r="IT156" s="18" t="s">
        <v>892</v>
      </c>
      <c r="IU156">
        <v>4.3692583459379799</v>
      </c>
      <c r="IV156" s="18" t="s">
        <v>892</v>
      </c>
      <c r="IW156" s="18" t="s">
        <v>892</v>
      </c>
      <c r="IX156">
        <v>8.0587730950950807</v>
      </c>
      <c r="IY156">
        <v>0.27002700582190498</v>
      </c>
      <c r="IZ156">
        <v>1.0671688641851</v>
      </c>
      <c r="JA156" s="18" t="s">
        <v>892</v>
      </c>
      <c r="JB156" s="18" t="s">
        <v>892</v>
      </c>
      <c r="JC156">
        <v>6.2903225797758902</v>
      </c>
      <c r="JD156">
        <v>-1.9765287217721299</v>
      </c>
      <c r="JE156" s="18" t="s">
        <v>892</v>
      </c>
      <c r="JF156">
        <v>9.9295376448509405</v>
      </c>
      <c r="JG156" s="18" t="s">
        <v>892</v>
      </c>
      <c r="JH156">
        <v>0.98231827220078805</v>
      </c>
      <c r="JI156">
        <v>8.5308056867866409</v>
      </c>
      <c r="JJ156">
        <v>3.8307126108585901</v>
      </c>
      <c r="JK156">
        <v>8.0597014903996094</v>
      </c>
      <c r="JL156" s="18" t="s">
        <v>892</v>
      </c>
      <c r="JM156">
        <v>2.4184782608695201</v>
      </c>
      <c r="JN156">
        <v>4.3165467625644496</v>
      </c>
      <c r="JO156">
        <v>8.6029411783447305</v>
      </c>
      <c r="JP156">
        <v>2.7640671273445401</v>
      </c>
      <c r="JQ156">
        <v>3.3604888000502702</v>
      </c>
      <c r="JR156" s="18" t="s">
        <v>892</v>
      </c>
      <c r="JS156">
        <v>7.59046778294978</v>
      </c>
      <c r="JT156" s="18" t="s">
        <v>892</v>
      </c>
      <c r="JU156">
        <v>14.513228871628</v>
      </c>
      <c r="JV156">
        <v>-2.6960784300568701</v>
      </c>
      <c r="JW156">
        <v>3.3088235280585701</v>
      </c>
      <c r="JX156">
        <v>9.1879778542792305</v>
      </c>
      <c r="JY156">
        <v>4.7546012271197897</v>
      </c>
      <c r="JZ156">
        <v>-0.37807183272639</v>
      </c>
      <c r="KA156">
        <v>2.7397260262954899</v>
      </c>
      <c r="KB156">
        <v>-1.7730496453900899</v>
      </c>
      <c r="KC156" s="18" t="s">
        <v>892</v>
      </c>
      <c r="KD156">
        <v>8.9721254355400504</v>
      </c>
      <c r="KE156">
        <v>-9.1968911915673104</v>
      </c>
      <c r="KF156">
        <v>2.4743777441365902</v>
      </c>
      <c r="KG156">
        <v>11.2426035503664</v>
      </c>
      <c r="KH156">
        <v>-4.7114252072499196</v>
      </c>
      <c r="KI156">
        <v>1.68208578664619</v>
      </c>
      <c r="KJ156">
        <v>8.2858622492372191</v>
      </c>
      <c r="KK156">
        <v>-0.89285714227097501</v>
      </c>
      <c r="KL156" s="18" t="s">
        <v>892</v>
      </c>
      <c r="KM156">
        <v>-5.05517064576643</v>
      </c>
      <c r="KN156">
        <v>9.2528735633728108</v>
      </c>
      <c r="KO156">
        <v>-14.7426470581069</v>
      </c>
      <c r="KP156">
        <v>6.0218978117196196</v>
      </c>
      <c r="KQ156">
        <v>43.749999995914003</v>
      </c>
      <c r="KR156">
        <v>15.825545171895101</v>
      </c>
      <c r="KS156">
        <v>25.189973402874202</v>
      </c>
      <c r="KT156">
        <v>7.9705882353039197</v>
      </c>
      <c r="KU156" s="18" t="s">
        <v>892</v>
      </c>
      <c r="KV156">
        <v>22.673267328932798</v>
      </c>
      <c r="KW156">
        <v>3.67567567486768</v>
      </c>
      <c r="KX156" s="18" t="s">
        <v>892</v>
      </c>
      <c r="KY156" s="18" t="s">
        <v>892</v>
      </c>
      <c r="KZ156">
        <v>-3.65329512917882</v>
      </c>
      <c r="LA156">
        <v>14.405594404245999</v>
      </c>
      <c r="LB156">
        <v>-3.7656903765690601</v>
      </c>
      <c r="LC156">
        <v>2.2710799706947302</v>
      </c>
      <c r="LD156">
        <v>4.8543689320389003</v>
      </c>
      <c r="LE156">
        <v>-2.3718993300742102</v>
      </c>
      <c r="LF156">
        <v>-2.5467974024218698</v>
      </c>
      <c r="LG156" s="18" t="s">
        <v>892</v>
      </c>
      <c r="LH156">
        <v>3.2947232946976399</v>
      </c>
      <c r="LI156">
        <v>6.3106796128974398</v>
      </c>
      <c r="LJ156">
        <v>2.6072329684776001</v>
      </c>
      <c r="LK156" s="18" t="s">
        <v>892</v>
      </c>
      <c r="LL156">
        <v>13.577981652135801</v>
      </c>
      <c r="LM156">
        <v>-7.6086956509798398</v>
      </c>
      <c r="LN156" s="18" t="s">
        <v>892</v>
      </c>
      <c r="LO156">
        <v>0.98039215541481095</v>
      </c>
      <c r="LP156">
        <v>2.01954397394142</v>
      </c>
      <c r="LQ156">
        <v>4.6000686577021304</v>
      </c>
      <c r="LR156">
        <v>4.9142327311061802</v>
      </c>
      <c r="LS156">
        <v>6.6731141190245999</v>
      </c>
      <c r="LT156">
        <v>-1.69278996878407</v>
      </c>
      <c r="LU156" s="18" t="s">
        <v>892</v>
      </c>
      <c r="LV156">
        <v>5.5999999990080704</v>
      </c>
      <c r="LW156">
        <v>-6.9469366836675004</v>
      </c>
      <c r="LX156">
        <v>6.9145845410754498</v>
      </c>
      <c r="LY156">
        <v>7.5499198376213199</v>
      </c>
      <c r="LZ156">
        <v>-2.0372010624046499</v>
      </c>
      <c r="MA156">
        <v>-1.0065258267964401</v>
      </c>
      <c r="MB156">
        <v>5.7007125907584397</v>
      </c>
      <c r="MC156">
        <v>9.3077370543129092</v>
      </c>
      <c r="MD156" s="18" t="s">
        <v>892</v>
      </c>
      <c r="ME156">
        <v>2.9287598950583602</v>
      </c>
      <c r="MF156" s="18" t="s">
        <v>892</v>
      </c>
      <c r="MG156" s="18" t="s">
        <v>892</v>
      </c>
      <c r="MH156">
        <v>7.1109788770955804</v>
      </c>
      <c r="MI156">
        <v>-6.9197396938613904</v>
      </c>
      <c r="MJ156" s="18" t="s">
        <v>892</v>
      </c>
      <c r="MK156">
        <v>-3.2276330704018501</v>
      </c>
      <c r="ML156">
        <v>1.95007800327449</v>
      </c>
      <c r="MM156">
        <v>6.2787136259861098</v>
      </c>
      <c r="MN156" s="18" t="s">
        <v>892</v>
      </c>
      <c r="MO156">
        <v>1.14991482276947</v>
      </c>
      <c r="MP156">
        <v>-0.189513579377143</v>
      </c>
      <c r="MQ156">
        <v>2.89017340963535</v>
      </c>
      <c r="MR156">
        <v>17.510330577650102</v>
      </c>
      <c r="MS156">
        <v>-0.29154518950438302</v>
      </c>
      <c r="MT156">
        <v>7.1538436207340403</v>
      </c>
      <c r="MU156">
        <v>6.8814855268634298</v>
      </c>
      <c r="MV156">
        <v>6.2626262634398699</v>
      </c>
      <c r="MW156" s="18" t="s">
        <v>892</v>
      </c>
      <c r="MX156" s="18" t="s">
        <v>892</v>
      </c>
      <c r="MY156">
        <v>3.4572733182421498</v>
      </c>
      <c r="MZ156">
        <v>3.15985129875531</v>
      </c>
      <c r="NA156" s="18" t="s">
        <v>892</v>
      </c>
      <c r="NB156">
        <v>4.6228710443583001</v>
      </c>
      <c r="NC156">
        <v>7.6433121033628399</v>
      </c>
      <c r="ND156" s="18" t="s">
        <v>892</v>
      </c>
      <c r="NE156">
        <v>3.0952380952380598</v>
      </c>
      <c r="NF156" s="18" t="s">
        <v>892</v>
      </c>
      <c r="NG156" s="18" t="s">
        <v>892</v>
      </c>
      <c r="NH156">
        <v>15.646258503613399</v>
      </c>
      <c r="NI156" s="18" t="s">
        <v>892</v>
      </c>
      <c r="NJ156">
        <v>16.823242867536202</v>
      </c>
      <c r="NK156">
        <v>6.2434110359438799</v>
      </c>
      <c r="NL156">
        <v>11.3559322036235</v>
      </c>
      <c r="NM156">
        <v>3.17065072989213</v>
      </c>
      <c r="NN156">
        <v>-3.4184335791040699</v>
      </c>
      <c r="NO156">
        <v>4.7280587854725997</v>
      </c>
      <c r="NP156" s="18" t="s">
        <v>892</v>
      </c>
      <c r="NQ156">
        <v>3.8116591940029698</v>
      </c>
      <c r="NR156" s="18" t="s">
        <v>892</v>
      </c>
      <c r="NS156">
        <v>3.7921348309808001</v>
      </c>
      <c r="NT156" s="18" t="s">
        <v>892</v>
      </c>
      <c r="NU156">
        <v>15.808823526935999</v>
      </c>
      <c r="NV156">
        <v>7.8015369196991999</v>
      </c>
      <c r="NW156">
        <v>8.7635869583667407</v>
      </c>
      <c r="NX156">
        <v>4.1666666676695403</v>
      </c>
      <c r="NY156">
        <v>6.3675213705000298</v>
      </c>
      <c r="NZ156">
        <v>15.701576193991301</v>
      </c>
      <c r="OA156">
        <v>5.9921725650884996</v>
      </c>
      <c r="OB156">
        <v>-4.9627791575048903</v>
      </c>
      <c r="OC156" s="18" t="s">
        <v>892</v>
      </c>
      <c r="OD156" s="18" t="s">
        <v>892</v>
      </c>
      <c r="OE156" s="18" t="s">
        <v>892</v>
      </c>
      <c r="OF156" s="18" t="s">
        <v>892</v>
      </c>
      <c r="OG156">
        <v>6.8682820146124</v>
      </c>
      <c r="OH156">
        <v>2.7678571430180399</v>
      </c>
      <c r="OI156">
        <v>1.5325670484776599</v>
      </c>
      <c r="OJ156" s="18" t="s">
        <v>892</v>
      </c>
      <c r="OK156">
        <v>-4.8245614035088202</v>
      </c>
      <c r="OL156">
        <v>-1.84842883727075</v>
      </c>
      <c r="OM156">
        <v>10.688591983207701</v>
      </c>
      <c r="ON156">
        <v>3.1770045385778798</v>
      </c>
      <c r="OO156" s="18" t="s">
        <v>892</v>
      </c>
      <c r="OP156">
        <v>17.669753088309498</v>
      </c>
      <c r="OQ156">
        <v>4.7008547018706901</v>
      </c>
      <c r="OR156" s="18" t="s">
        <v>892</v>
      </c>
      <c r="OS156">
        <v>-3.06084359787907</v>
      </c>
      <c r="OT156" s="18" t="s">
        <v>892</v>
      </c>
      <c r="OU156">
        <v>2.2611232676878399</v>
      </c>
      <c r="OV156">
        <v>5.5486264618897598</v>
      </c>
      <c r="OW156">
        <v>-1.45051194526243</v>
      </c>
      <c r="OX156" s="18" t="s">
        <v>892</v>
      </c>
      <c r="OY156">
        <v>-1.4801350291079101</v>
      </c>
      <c r="OZ156" s="18" t="s">
        <v>892</v>
      </c>
      <c r="PA156">
        <v>2.3280706449023199</v>
      </c>
      <c r="PB156">
        <v>6.0240963855110197</v>
      </c>
      <c r="PC156">
        <v>0.54931335748034105</v>
      </c>
      <c r="PD156">
        <v>6.7427949949118604</v>
      </c>
      <c r="PE156">
        <v>0.77519379844956904</v>
      </c>
      <c r="PF156">
        <v>-1.50643659226506</v>
      </c>
      <c r="PG156" s="18" t="s">
        <v>892</v>
      </c>
      <c r="PH156">
        <v>7.5845410616630202</v>
      </c>
      <c r="PI156">
        <v>1.2500000009449701</v>
      </c>
      <c r="PJ156">
        <v>7.9121943784305104</v>
      </c>
      <c r="PK156" s="18" t="s">
        <v>892</v>
      </c>
      <c r="PL156">
        <v>7.9545454563538804</v>
      </c>
      <c r="PM156">
        <v>6.2700391893420804</v>
      </c>
      <c r="PN156">
        <v>2.9106029106029201</v>
      </c>
      <c r="PO156">
        <v>5.60983296759259</v>
      </c>
      <c r="PP156">
        <v>9.8230088509390505</v>
      </c>
      <c r="PQ156">
        <v>5.8823529406620203</v>
      </c>
      <c r="PR156">
        <v>-2.7777777777777302</v>
      </c>
      <c r="PS156">
        <v>4.6917919709821296</v>
      </c>
      <c r="PT156">
        <v>8.2830025894389703</v>
      </c>
      <c r="PU156">
        <v>2.20440881913833</v>
      </c>
      <c r="PV156">
        <v>5.9622195987285602</v>
      </c>
      <c r="PW156">
        <v>2.8332126985766402</v>
      </c>
      <c r="PX156">
        <v>3.7191093694813202</v>
      </c>
      <c r="PY156">
        <v>-0.34293552727180399</v>
      </c>
      <c r="PZ156" s="18" t="s">
        <v>892</v>
      </c>
      <c r="QA156">
        <v>8.14132104454686</v>
      </c>
      <c r="QB156">
        <v>5.7211925882239401</v>
      </c>
      <c r="QC156">
        <v>0.48059149711903199</v>
      </c>
      <c r="QD156">
        <v>15.5315801310935</v>
      </c>
      <c r="QE156">
        <v>3.5964674351930399</v>
      </c>
      <c r="QF156">
        <v>12.123115577410299</v>
      </c>
      <c r="QG156">
        <v>-7.3650793643500903</v>
      </c>
      <c r="QH156">
        <v>-4.0145474891592903</v>
      </c>
      <c r="QI156">
        <v>10.847067502405199</v>
      </c>
      <c r="QJ156">
        <v>7.8750848608282897</v>
      </c>
      <c r="QK156">
        <v>13.2947570570671</v>
      </c>
      <c r="QL156">
        <v>-6.8795651423207396</v>
      </c>
      <c r="QM156">
        <v>-0.72992700778479203</v>
      </c>
      <c r="QN156">
        <v>7.7691412878706299</v>
      </c>
      <c r="QO156" s="18" t="s">
        <v>892</v>
      </c>
      <c r="QP156" s="18" t="s">
        <v>892</v>
      </c>
      <c r="QQ156">
        <v>12.6582278479974</v>
      </c>
      <c r="QR156">
        <v>7.6629722327799401</v>
      </c>
      <c r="QS156">
        <v>8.3058305838024502</v>
      </c>
      <c r="QT156">
        <v>4.6506863354626597</v>
      </c>
      <c r="QU156">
        <v>4.5267489683293602</v>
      </c>
      <c r="QV156">
        <v>-0.49504950640032502</v>
      </c>
      <c r="QW156">
        <v>7.5072993333268299</v>
      </c>
      <c r="QX156">
        <v>-2.9905178717066101</v>
      </c>
      <c r="QY156">
        <v>5.3924914677216904</v>
      </c>
      <c r="QZ156" s="18" t="s">
        <v>892</v>
      </c>
      <c r="RA156" s="18" t="s">
        <v>892</v>
      </c>
      <c r="RB156">
        <v>7.2961373400146199</v>
      </c>
      <c r="RC156">
        <v>8.9118198874296795</v>
      </c>
      <c r="RD156">
        <v>3.52112675988421</v>
      </c>
      <c r="RE156">
        <v>4.4847837688471799</v>
      </c>
      <c r="RF156">
        <v>9.9999999998572306</v>
      </c>
      <c r="RG156" s="18" t="s">
        <v>892</v>
      </c>
      <c r="RH156" s="18" t="s">
        <v>892</v>
      </c>
      <c r="RI156">
        <v>2.16383307417341</v>
      </c>
      <c r="RJ156">
        <v>5.8992805755395903</v>
      </c>
      <c r="RK156" s="18" t="s">
        <v>892</v>
      </c>
      <c r="RL156" s="18" t="s">
        <v>892</v>
      </c>
      <c r="RM156" s="18" t="s">
        <v>892</v>
      </c>
      <c r="RN156">
        <v>-11.4128566516181</v>
      </c>
      <c r="RO156" s="18" t="s">
        <v>892</v>
      </c>
      <c r="RP156">
        <v>36.636636637057499</v>
      </c>
      <c r="RQ156" s="18" t="s">
        <v>892</v>
      </c>
      <c r="RR156">
        <v>-5.7277651826703604</v>
      </c>
      <c r="RS156">
        <v>4.2450295544075098</v>
      </c>
      <c r="RT156" s="18" t="s">
        <v>892</v>
      </c>
      <c r="RU156">
        <v>2.23149783251213</v>
      </c>
      <c r="RV156">
        <v>11.5255501679991</v>
      </c>
      <c r="RW156">
        <v>4.3337174431660603</v>
      </c>
      <c r="RX156">
        <v>22.711267606273001</v>
      </c>
      <c r="RY156">
        <v>0.18433179723507101</v>
      </c>
      <c r="RZ156">
        <v>2.1251751511149002</v>
      </c>
      <c r="SA156">
        <v>-10.4203935616263</v>
      </c>
      <c r="SB156">
        <v>-2.3396880415944499</v>
      </c>
      <c r="SC156" s="18" t="s">
        <v>892</v>
      </c>
      <c r="SD156">
        <v>1.8749999970733</v>
      </c>
      <c r="SE156">
        <v>11.7024414226026</v>
      </c>
      <c r="SF156">
        <v>12.046204621828499</v>
      </c>
      <c r="SG156">
        <v>15.346534652084999</v>
      </c>
      <c r="SH156" s="18" t="s">
        <v>892</v>
      </c>
      <c r="SI156" s="18" t="s">
        <v>892</v>
      </c>
      <c r="SJ156" s="18" t="s">
        <v>892</v>
      </c>
      <c r="SK156">
        <v>3.1997422337780801</v>
      </c>
      <c r="SL156" s="18" t="s">
        <v>892</v>
      </c>
      <c r="SM156">
        <v>3.8903625081747202</v>
      </c>
      <c r="SN156">
        <v>-8.5814360758616601</v>
      </c>
      <c r="SO156">
        <v>13.722198909869499</v>
      </c>
      <c r="SP156" s="18" t="s">
        <v>892</v>
      </c>
      <c r="SQ156">
        <v>2.0608439658598598</v>
      </c>
      <c r="SR156">
        <v>9.9999999977036698</v>
      </c>
      <c r="SS156">
        <v>5.7198968938342096</v>
      </c>
      <c r="ST156">
        <v>4.7636103163364503</v>
      </c>
      <c r="SU156" s="18" t="s">
        <v>892</v>
      </c>
      <c r="SV156">
        <v>3.0161427357689301</v>
      </c>
      <c r="SW156">
        <v>12.8110599092331</v>
      </c>
      <c r="SX156">
        <v>-2.9917250159133801</v>
      </c>
      <c r="SY156">
        <v>34.608030592734202</v>
      </c>
      <c r="SZ156">
        <v>-1.0305736850495399</v>
      </c>
      <c r="TA156">
        <v>5.2277432712215299</v>
      </c>
      <c r="TB156" s="18" t="s">
        <v>892</v>
      </c>
      <c r="TC156" s="18" t="s">
        <v>892</v>
      </c>
      <c r="TD156">
        <v>-0.85082246326523303</v>
      </c>
      <c r="TE156">
        <v>15.5210643031686</v>
      </c>
      <c r="TF156" s="18" t="s">
        <v>892</v>
      </c>
      <c r="TG156">
        <v>-8.5321699999999995E-10</v>
      </c>
      <c r="TH156">
        <v>1.8385830593463</v>
      </c>
      <c r="TI156">
        <v>3.6303630371493201</v>
      </c>
      <c r="TJ156">
        <v>5.9263521274047504</v>
      </c>
      <c r="TK156">
        <v>15.550618851158401</v>
      </c>
      <c r="TL156">
        <v>8.4249084255251496</v>
      </c>
      <c r="TM156">
        <v>4.9844236765877099</v>
      </c>
      <c r="TN156">
        <v>-24.623493975765101</v>
      </c>
      <c r="TO156" s="18" t="s">
        <v>892</v>
      </c>
      <c r="TP156">
        <v>-5.6213833038439098</v>
      </c>
      <c r="TQ156">
        <v>11.051403030287601</v>
      </c>
      <c r="TR156">
        <v>13.003095975232201</v>
      </c>
      <c r="TS156">
        <v>5.6203605513708297</v>
      </c>
      <c r="TT156" s="18" t="s">
        <v>892</v>
      </c>
      <c r="TU156">
        <v>18.006993006993</v>
      </c>
      <c r="TV156">
        <v>16.867469881008802</v>
      </c>
      <c r="TW156">
        <v>3.7787356328566402</v>
      </c>
      <c r="TX156">
        <v>13.4259259296611</v>
      </c>
      <c r="TY156">
        <v>0.77984403015725101</v>
      </c>
      <c r="TZ156">
        <v>-5.5303412323697696</v>
      </c>
      <c r="UA156">
        <v>5.3658536585366399</v>
      </c>
      <c r="UB156">
        <v>-2.46334310850439</v>
      </c>
      <c r="UC156">
        <v>13.5298057572421</v>
      </c>
      <c r="UD156">
        <v>-1.63934426229509</v>
      </c>
      <c r="UE156" s="18" t="s">
        <v>892</v>
      </c>
      <c r="UF156" s="18" t="s">
        <v>892</v>
      </c>
      <c r="UG156">
        <v>-3.0555555540068302</v>
      </c>
      <c r="UH156">
        <v>2.8806584371513102</v>
      </c>
      <c r="UI156">
        <v>9.7264437702446696</v>
      </c>
      <c r="UJ156">
        <v>-0.21276595677641699</v>
      </c>
      <c r="UK156">
        <v>3.3722029618986</v>
      </c>
      <c r="UL156">
        <v>10.381593714927099</v>
      </c>
      <c r="UM156" s="18" t="s">
        <v>892</v>
      </c>
      <c r="UN156">
        <v>10.2857142862788</v>
      </c>
      <c r="UO156" s="18" t="s">
        <v>892</v>
      </c>
      <c r="UP156" s="18" t="s">
        <v>892</v>
      </c>
      <c r="UQ156" s="18" t="s">
        <v>892</v>
      </c>
      <c r="UR156" s="18" t="s">
        <v>892</v>
      </c>
      <c r="US156">
        <v>-7.23147819974358</v>
      </c>
      <c r="UT156" s="18" t="s">
        <v>892</v>
      </c>
      <c r="UU156">
        <v>0.33505939731637302</v>
      </c>
      <c r="UV156">
        <v>-3.9536327882426701</v>
      </c>
      <c r="UW156">
        <v>15.847063171229101</v>
      </c>
      <c r="UX156">
        <v>7.7769625834318798</v>
      </c>
      <c r="UY156">
        <v>20.845839016594201</v>
      </c>
      <c r="UZ156" s="18" t="s">
        <v>892</v>
      </c>
      <c r="VA156">
        <v>10.2639296187592</v>
      </c>
      <c r="VB156">
        <v>0.30303030286342703</v>
      </c>
      <c r="VC156">
        <v>5.7142857132344496</v>
      </c>
      <c r="VD156">
        <v>2.92364462166901</v>
      </c>
      <c r="VE156">
        <v>-0.35663338088440799</v>
      </c>
      <c r="VF156">
        <v>-0.71942446134086702</v>
      </c>
      <c r="VG156" s="18" t="s">
        <v>892</v>
      </c>
      <c r="VH156">
        <v>-0.39999999999998898</v>
      </c>
      <c r="VI156" s="18" t="s">
        <v>892</v>
      </c>
      <c r="VJ156">
        <v>6.4343163546583</v>
      </c>
      <c r="VK156" s="18" t="s">
        <v>892</v>
      </c>
      <c r="VL156" s="18" t="s">
        <v>892</v>
      </c>
      <c r="VM156">
        <v>4.8119469028892201</v>
      </c>
      <c r="VN156">
        <v>9.0718562862929701</v>
      </c>
      <c r="VO156">
        <v>17.191458560488101</v>
      </c>
      <c r="VP156">
        <v>4.2124542113673602</v>
      </c>
      <c r="VQ156" s="18" t="s">
        <v>892</v>
      </c>
      <c r="VR156" s="18" t="s">
        <v>892</v>
      </c>
      <c r="VS156">
        <v>-3.97648151212376</v>
      </c>
      <c r="VT156">
        <v>-5.6343252248309899</v>
      </c>
      <c r="VU156" s="18" t="s">
        <v>892</v>
      </c>
      <c r="VV156">
        <v>1.42045454545459</v>
      </c>
      <c r="VW156">
        <v>2.8599605540230901</v>
      </c>
      <c r="VX156" s="18" t="s">
        <v>892</v>
      </c>
      <c r="VY156">
        <v>3.1001890342172902</v>
      </c>
      <c r="VZ156">
        <v>3.4048852746765501</v>
      </c>
      <c r="WA156">
        <v>6.88172043101076</v>
      </c>
      <c r="WB156">
        <v>-6.6876665844371397</v>
      </c>
      <c r="WC156" s="18" t="s">
        <v>892</v>
      </c>
    </row>
    <row r="157" spans="1:601" x14ac:dyDescent="0.2">
      <c r="A157" s="19">
        <v>41183</v>
      </c>
      <c r="B157">
        <v>1.1058451822806099</v>
      </c>
      <c r="C157">
        <v>7.7912254160363199</v>
      </c>
      <c r="D157" s="18" t="s">
        <v>892</v>
      </c>
      <c r="E157">
        <v>1.6304347842250699</v>
      </c>
      <c r="F157" s="18" t="s">
        <v>892</v>
      </c>
      <c r="G157">
        <v>-3.5714285735584199</v>
      </c>
      <c r="H157">
        <v>4.8147140149710896</v>
      </c>
      <c r="I157">
        <v>5.7068741893644601</v>
      </c>
      <c r="J157">
        <v>-4.4800884946102899</v>
      </c>
      <c r="K157">
        <v>-0.76124567474049598</v>
      </c>
      <c r="L157">
        <v>10.369955159973699</v>
      </c>
      <c r="M157">
        <v>-2.0927601809954299</v>
      </c>
      <c r="N157">
        <v>-4.7358834262303704</v>
      </c>
      <c r="O157">
        <v>-2.11038961098948</v>
      </c>
      <c r="P157">
        <v>6.0555555560395602</v>
      </c>
      <c r="Q157">
        <v>-5.8333333356733297</v>
      </c>
      <c r="R157">
        <v>-10.1435406714183</v>
      </c>
      <c r="S157">
        <v>4.75308641975312</v>
      </c>
      <c r="T157">
        <v>-6.7965188561955898</v>
      </c>
      <c r="U157">
        <v>6.1366384518714199</v>
      </c>
      <c r="V157">
        <v>9.0909090896246898</v>
      </c>
      <c r="W157">
        <v>5.5793991430269898</v>
      </c>
      <c r="X157">
        <v>3.96813689461661</v>
      </c>
      <c r="Y157">
        <v>-10.9025915996426</v>
      </c>
      <c r="Z157">
        <v>8.2503556187766307</v>
      </c>
      <c r="AA157">
        <v>-6.5146580427533005E-2</v>
      </c>
      <c r="AB157">
        <v>-1.1287370328950199</v>
      </c>
      <c r="AC157">
        <v>1.24521072796937</v>
      </c>
      <c r="AD157">
        <v>3.4090909077266098</v>
      </c>
      <c r="AE157">
        <v>-0.93969144408516703</v>
      </c>
      <c r="AF157">
        <v>9.5760787261417395</v>
      </c>
      <c r="AG157">
        <v>-8.9102564115446601</v>
      </c>
      <c r="AH157">
        <v>0.625558534302328</v>
      </c>
      <c r="AI157">
        <v>4.4024923924583996</v>
      </c>
      <c r="AJ157">
        <v>-5.5038335177938498</v>
      </c>
      <c r="AK157">
        <v>4.8186148772443804</v>
      </c>
      <c r="AL157">
        <v>2.3147164988951601</v>
      </c>
      <c r="AM157">
        <v>2.0431654676259301</v>
      </c>
      <c r="AN157">
        <v>5.5045871572143596</v>
      </c>
      <c r="AO157">
        <v>5.5810899543037804</v>
      </c>
      <c r="AP157">
        <v>2.8925619820602</v>
      </c>
      <c r="AQ157">
        <v>3.6155202825811599</v>
      </c>
      <c r="AR157">
        <v>-2.2537351204891198</v>
      </c>
      <c r="AS157">
        <v>2.7448533998751801</v>
      </c>
      <c r="AT157">
        <v>-7.2625698316395999</v>
      </c>
      <c r="AU157">
        <v>-2.4459078077513898</v>
      </c>
      <c r="AV157">
        <v>5.2062204192021602</v>
      </c>
      <c r="AW157">
        <v>-3.4267912772585198</v>
      </c>
      <c r="AX157">
        <v>5.72390572341628</v>
      </c>
      <c r="AY157">
        <v>6.4074874006712799</v>
      </c>
      <c r="AZ157">
        <v>3.65433233745898</v>
      </c>
      <c r="BA157">
        <v>4.8121292009029002</v>
      </c>
      <c r="BB157">
        <v>2.9263370341164201</v>
      </c>
      <c r="BC157">
        <v>7.2558373092911301</v>
      </c>
      <c r="BD157">
        <v>11.753554502369701</v>
      </c>
      <c r="BE157">
        <v>8.2550335570469997</v>
      </c>
      <c r="BF157">
        <v>-0.86151882411439296</v>
      </c>
      <c r="BG157">
        <v>5.2250803858410197</v>
      </c>
      <c r="BH157">
        <v>-4.34782608753678</v>
      </c>
      <c r="BI157">
        <v>-5.4469273732042502</v>
      </c>
      <c r="BJ157">
        <v>-2.62903537368837</v>
      </c>
      <c r="BK157">
        <v>2.9980013334806301</v>
      </c>
      <c r="BL157">
        <v>2.2743146898891502</v>
      </c>
      <c r="BM157">
        <v>-5.9693007383552503</v>
      </c>
      <c r="BN157">
        <v>3.36231884057971</v>
      </c>
      <c r="BO157">
        <v>12.0889748553001</v>
      </c>
      <c r="BP157">
        <v>3.3576642306641702</v>
      </c>
      <c r="BQ157">
        <v>0.39525691865935902</v>
      </c>
      <c r="BR157">
        <v>-6.3896648041542399</v>
      </c>
      <c r="BS157">
        <v>-7.1308724832214896</v>
      </c>
      <c r="BT157">
        <v>1.33128520225299</v>
      </c>
      <c r="BU157">
        <v>6.5018541430429</v>
      </c>
      <c r="BV157">
        <v>-14.909638554216899</v>
      </c>
      <c r="BW157">
        <v>8.1795817969783293</v>
      </c>
      <c r="BX157">
        <v>-2.3421052638792399</v>
      </c>
      <c r="BY157">
        <v>-7.5743913433406798</v>
      </c>
      <c r="BZ157">
        <v>10.044043398721699</v>
      </c>
      <c r="CA157">
        <v>-3.26462150792345</v>
      </c>
      <c r="CB157">
        <v>2.71855010697502</v>
      </c>
      <c r="CC157">
        <v>-4.0166369557598101</v>
      </c>
      <c r="CD157">
        <v>-14.0401146147387</v>
      </c>
      <c r="CE157">
        <v>4.0197693574958802</v>
      </c>
      <c r="CF157">
        <v>11.575007198387601</v>
      </c>
      <c r="CG157">
        <v>-0.41870202472927798</v>
      </c>
      <c r="CH157">
        <v>-3.8502648980986698</v>
      </c>
      <c r="CI157">
        <v>-4.5579793349271096</v>
      </c>
      <c r="CJ157">
        <v>-0.56285178240156297</v>
      </c>
      <c r="CK157">
        <v>-18.079381095340299</v>
      </c>
      <c r="CL157">
        <v>-1.36796536953776</v>
      </c>
      <c r="CM157">
        <v>3.5432348080919298</v>
      </c>
      <c r="CN157">
        <v>0.70335126170961704</v>
      </c>
      <c r="CO157">
        <v>7.4476338246702598</v>
      </c>
      <c r="CP157">
        <v>15.4894671635185</v>
      </c>
      <c r="CQ157">
        <v>-7.6353637901861102</v>
      </c>
      <c r="CR157">
        <v>-6.0830017036859498</v>
      </c>
      <c r="CS157">
        <v>0.81190798415951004</v>
      </c>
      <c r="CT157">
        <v>-3.40466926042851</v>
      </c>
      <c r="CU157">
        <v>-0.32414910808936698</v>
      </c>
      <c r="CV157">
        <v>-7.6798049573343903</v>
      </c>
      <c r="CW157">
        <v>1.85337542013153</v>
      </c>
      <c r="CX157">
        <v>1.5773946806146899</v>
      </c>
      <c r="CY157">
        <v>-1.6213847490462101</v>
      </c>
      <c r="CZ157">
        <v>4.53571428490143</v>
      </c>
      <c r="DA157">
        <v>-5.0297932016465801</v>
      </c>
      <c r="DB157">
        <v>-2.1475256756594501</v>
      </c>
      <c r="DC157">
        <v>8.3291520349714396</v>
      </c>
      <c r="DD157">
        <v>5.3807947041927902</v>
      </c>
      <c r="DE157">
        <v>7.6543209876543097</v>
      </c>
      <c r="DF157">
        <v>2.07039337325527</v>
      </c>
      <c r="DG157">
        <v>2.0942408377622002</v>
      </c>
      <c r="DH157">
        <v>10.972850680222299</v>
      </c>
      <c r="DI157">
        <v>3.9849388127539198</v>
      </c>
      <c r="DJ157">
        <v>0.35810206055482102</v>
      </c>
      <c r="DK157">
        <v>4.7363717611415401</v>
      </c>
      <c r="DL157">
        <v>-4.3591654256240497</v>
      </c>
      <c r="DM157">
        <v>-9.0400190566936693</v>
      </c>
      <c r="DN157">
        <v>4.76190475974101</v>
      </c>
      <c r="DO157">
        <v>1.5921152413748401</v>
      </c>
      <c r="DP157">
        <v>-6.1124694368002999</v>
      </c>
      <c r="DQ157">
        <v>6.1418685124290402</v>
      </c>
      <c r="DR157">
        <v>3.5851303094313698</v>
      </c>
      <c r="DS157">
        <v>5.3836633643134002</v>
      </c>
      <c r="DT157">
        <v>2.1868787276341899</v>
      </c>
      <c r="DU157">
        <v>8.6942257216006595</v>
      </c>
      <c r="DV157">
        <v>-7.88903337578164</v>
      </c>
      <c r="DW157">
        <v>5.16475812070074</v>
      </c>
      <c r="DX157">
        <v>-9.497070000000001E-10</v>
      </c>
      <c r="DY157">
        <v>13.7420718827327</v>
      </c>
      <c r="DZ157">
        <v>4.0229885069444702</v>
      </c>
      <c r="EA157">
        <v>3.1968592281883801</v>
      </c>
      <c r="EB157">
        <v>-1.7338003510833999</v>
      </c>
      <c r="EC157">
        <v>6.2517212888084002</v>
      </c>
      <c r="ED157">
        <v>2.7083333369690501</v>
      </c>
      <c r="EE157">
        <v>-2.22629706088627</v>
      </c>
      <c r="EF157">
        <v>-0.123915736202884</v>
      </c>
      <c r="EG157">
        <v>3.7054409016775902</v>
      </c>
      <c r="EH157">
        <v>2.0505809978151199</v>
      </c>
      <c r="EI157">
        <v>-0.452415576945842</v>
      </c>
      <c r="EJ157">
        <v>4.0836702319136098</v>
      </c>
      <c r="EK157">
        <v>-2.9994643823004399</v>
      </c>
      <c r="EL157">
        <v>6.0934891485378504</v>
      </c>
      <c r="EM157">
        <v>-5.0636339031637601</v>
      </c>
      <c r="EN157">
        <v>1.2638230628009699</v>
      </c>
      <c r="EO157">
        <v>-0.17673048545621101</v>
      </c>
      <c r="EP157">
        <v>-0.53045546266942101</v>
      </c>
      <c r="EQ157">
        <v>-2.5898078572096601</v>
      </c>
      <c r="ER157">
        <v>1.5341440618681801</v>
      </c>
      <c r="ES157">
        <v>2.10051546312955</v>
      </c>
      <c r="ET157">
        <v>3.38308457560368</v>
      </c>
      <c r="EU157">
        <v>-4.2666666657168699</v>
      </c>
      <c r="EV157">
        <v>7.3929961120489596</v>
      </c>
      <c r="EW157">
        <v>4.4701986760514503</v>
      </c>
      <c r="EX157">
        <v>8.6699954614604806</v>
      </c>
      <c r="EY157">
        <v>-2.0722891566265602</v>
      </c>
      <c r="EZ157">
        <v>-1.63670102529976</v>
      </c>
      <c r="FA157">
        <v>5.8878287164075198</v>
      </c>
      <c r="FB157">
        <v>2.3544973557353899</v>
      </c>
      <c r="FC157">
        <v>0.77972709551656905</v>
      </c>
      <c r="FD157">
        <v>-8.3723902846964204</v>
      </c>
      <c r="FE157">
        <v>8.1564245810688405</v>
      </c>
      <c r="FF157">
        <v>-3.09446254071658</v>
      </c>
      <c r="FG157">
        <v>12.0643431643618</v>
      </c>
      <c r="FH157">
        <v>1.3523131654296701</v>
      </c>
      <c r="FI157">
        <v>-1.5034168575231901</v>
      </c>
      <c r="FJ157">
        <v>6.6059967991739503</v>
      </c>
      <c r="FK157">
        <v>2.0576131701529801</v>
      </c>
      <c r="FL157">
        <v>6.3183475093075501</v>
      </c>
      <c r="FM157">
        <v>4.4257703089937204</v>
      </c>
      <c r="FN157">
        <v>5.8640049906425702</v>
      </c>
      <c r="FO157">
        <v>-0.51207022898513999</v>
      </c>
      <c r="FP157">
        <v>-1.0123147571640201</v>
      </c>
      <c r="FQ157">
        <v>-7.2363356429232297</v>
      </c>
      <c r="FR157">
        <v>10.8472922425099</v>
      </c>
      <c r="FS157">
        <v>4.4939479792619297</v>
      </c>
      <c r="FT157">
        <v>4.7337278079083704</v>
      </c>
      <c r="FU157">
        <v>2.96052631409913</v>
      </c>
      <c r="FV157">
        <v>-9.4412331406551306</v>
      </c>
      <c r="FW157">
        <v>9.6837591537607004</v>
      </c>
      <c r="FX157">
        <v>-4.2674253210249198</v>
      </c>
      <c r="FY157">
        <v>-3.27552986629488</v>
      </c>
      <c r="FZ157">
        <v>-2.6199543020560001</v>
      </c>
      <c r="GA157">
        <v>-4.02520837373965</v>
      </c>
      <c r="GB157">
        <v>7.9775083453996798</v>
      </c>
      <c r="GC157">
        <v>0.62499999946059603</v>
      </c>
      <c r="GD157">
        <v>4.05405405701151</v>
      </c>
      <c r="GE157">
        <v>-4.9020730721411097</v>
      </c>
      <c r="GF157">
        <v>2.5328734630505298</v>
      </c>
      <c r="GG157">
        <v>3.4407027817798999</v>
      </c>
      <c r="GH157">
        <v>5.1893408105231398</v>
      </c>
      <c r="GI157">
        <v>6.3926940632082596</v>
      </c>
      <c r="GJ157">
        <v>3.0170463113573698</v>
      </c>
      <c r="GK157">
        <v>-0.57485322896283497</v>
      </c>
      <c r="GL157">
        <v>3.4464475102164802</v>
      </c>
      <c r="GM157">
        <v>4.5921317787297902</v>
      </c>
      <c r="GN157">
        <v>2.3648648674502701</v>
      </c>
      <c r="GO157">
        <v>-4.87528344797279</v>
      </c>
      <c r="GP157">
        <v>4.9486208774416998</v>
      </c>
      <c r="GQ157">
        <v>7.0921985823839497</v>
      </c>
      <c r="GR157">
        <v>5.37790697759515</v>
      </c>
      <c r="GS157">
        <v>5.8239861945698497</v>
      </c>
      <c r="GT157">
        <v>1.17565698478559</v>
      </c>
      <c r="GU157">
        <v>1.8731242900377401</v>
      </c>
      <c r="GV157">
        <v>0.53868023203140802</v>
      </c>
      <c r="GW157">
        <v>13.609715243995399</v>
      </c>
      <c r="GX157">
        <v>4.73307649972483</v>
      </c>
      <c r="GY157">
        <v>13.0952380952381</v>
      </c>
      <c r="GZ157">
        <v>-4.3541749634939704</v>
      </c>
      <c r="HA157">
        <v>-2.0068317683535</v>
      </c>
      <c r="HB157">
        <v>-4.5560587323786796</v>
      </c>
      <c r="HC157">
        <v>-5.6505961623336098</v>
      </c>
      <c r="HD157">
        <v>4.7334708491543598</v>
      </c>
      <c r="HE157">
        <v>11.1291303490261</v>
      </c>
      <c r="HF157">
        <v>-8.0000000003103207</v>
      </c>
      <c r="HG157">
        <v>-3.4596634686241399</v>
      </c>
      <c r="HH157">
        <v>3.3156928389307398</v>
      </c>
      <c r="HI157">
        <v>1.5578465080742701</v>
      </c>
      <c r="HJ157">
        <v>-2.50868973837408</v>
      </c>
      <c r="HK157">
        <v>-9.0194562556412006E-2</v>
      </c>
      <c r="HL157">
        <v>2.6198934274577002</v>
      </c>
      <c r="HM157">
        <v>-2.8721541153178398</v>
      </c>
      <c r="HN157">
        <v>1.8108651888773399</v>
      </c>
      <c r="HO157">
        <v>-4.7329276538237401</v>
      </c>
      <c r="HP157">
        <v>1.97786245603717</v>
      </c>
      <c r="HQ157">
        <v>0.56994818645561596</v>
      </c>
      <c r="HR157">
        <v>7.6083188908145196</v>
      </c>
      <c r="HS157">
        <v>7.1692585397770801</v>
      </c>
      <c r="HT157">
        <v>2.2155237356681798</v>
      </c>
      <c r="HU157">
        <v>0.76555023919802101</v>
      </c>
      <c r="HV157">
        <v>1.2002182190695001</v>
      </c>
      <c r="HW157">
        <v>2.0880947419911</v>
      </c>
      <c r="HX157">
        <v>-2.62267343493368</v>
      </c>
      <c r="HY157">
        <v>-2.6064291905745698</v>
      </c>
      <c r="HZ157">
        <v>2.0678047633350598</v>
      </c>
      <c r="IA157">
        <v>1.9351166775503701</v>
      </c>
      <c r="IB157">
        <v>7.1794871798495503</v>
      </c>
      <c r="IC157">
        <v>-0.33726812595392702</v>
      </c>
      <c r="ID157" s="18" t="s">
        <v>892</v>
      </c>
      <c r="IE157">
        <v>-6.4111498257839701</v>
      </c>
      <c r="IF157">
        <v>15.807050093253901</v>
      </c>
      <c r="IG157" s="18" t="s">
        <v>892</v>
      </c>
      <c r="IH157" s="18" t="s">
        <v>892</v>
      </c>
      <c r="II157" s="18" t="s">
        <v>892</v>
      </c>
      <c r="IJ157" s="18" t="s">
        <v>892</v>
      </c>
      <c r="IK157">
        <v>3.3163265286282799</v>
      </c>
      <c r="IL157">
        <v>-1.4705882352941599</v>
      </c>
      <c r="IM157">
        <v>3.83198231192234</v>
      </c>
      <c r="IN157">
        <v>-8.25870646601002</v>
      </c>
      <c r="IO157">
        <v>1.4664804463691199</v>
      </c>
      <c r="IP157">
        <v>-19.180407371484002</v>
      </c>
      <c r="IQ157">
        <v>1.48514851485149</v>
      </c>
      <c r="IR157" s="18" t="s">
        <v>892</v>
      </c>
      <c r="IS157">
        <v>12.433955617989801</v>
      </c>
      <c r="IT157" s="18" t="s">
        <v>892</v>
      </c>
      <c r="IU157">
        <v>4.3366251641947704</v>
      </c>
      <c r="IV157" s="18" t="s">
        <v>892</v>
      </c>
      <c r="IW157" s="18" t="s">
        <v>892</v>
      </c>
      <c r="IX157">
        <v>-2.68456375744903</v>
      </c>
      <c r="IY157">
        <v>-1.8850987449213099</v>
      </c>
      <c r="IZ157">
        <v>11.5217391301522</v>
      </c>
      <c r="JA157" s="18" t="s">
        <v>892</v>
      </c>
      <c r="JB157" s="18" t="s">
        <v>892</v>
      </c>
      <c r="JC157">
        <v>7.8002626385037104</v>
      </c>
      <c r="JD157">
        <v>-2.7410207935187798</v>
      </c>
      <c r="JE157" s="18" t="s">
        <v>892</v>
      </c>
      <c r="JF157">
        <v>-2.6551936080992</v>
      </c>
      <c r="JG157" s="18" t="s">
        <v>892</v>
      </c>
      <c r="JH157">
        <v>9.7924773012101305</v>
      </c>
      <c r="JI157">
        <v>21.9213973813706</v>
      </c>
      <c r="JJ157">
        <v>15.4986305776807</v>
      </c>
      <c r="JK157">
        <v>12.523020258664801</v>
      </c>
      <c r="JL157" s="18" t="s">
        <v>892</v>
      </c>
      <c r="JM157">
        <v>-0.23879013000791499</v>
      </c>
      <c r="JN157">
        <v>1.23368E-9</v>
      </c>
      <c r="JO157">
        <v>-2.3019634414150798</v>
      </c>
      <c r="JP157">
        <v>4.5029803503011703</v>
      </c>
      <c r="JQ157">
        <v>-7.3891625624200596</v>
      </c>
      <c r="JR157" s="18" t="s">
        <v>892</v>
      </c>
      <c r="JS157">
        <v>-5.9885151753455803</v>
      </c>
      <c r="JT157" s="18" t="s">
        <v>892</v>
      </c>
      <c r="JU157">
        <v>4.6657694048959799</v>
      </c>
      <c r="JV157">
        <v>-9.1309823673599002</v>
      </c>
      <c r="JW157">
        <v>8.5409252680387606</v>
      </c>
      <c r="JX157">
        <v>7.4852106732100401</v>
      </c>
      <c r="JY157">
        <v>1.7569546126103399</v>
      </c>
      <c r="JZ157">
        <v>5.2561669848862698</v>
      </c>
      <c r="KA157">
        <v>1.0374812567755001</v>
      </c>
      <c r="KB157">
        <v>0.72202166064980799</v>
      </c>
      <c r="KC157" s="18" t="s">
        <v>892</v>
      </c>
      <c r="KD157">
        <v>-8.1534772182253903</v>
      </c>
      <c r="KE157">
        <v>7.7032810271263203</v>
      </c>
      <c r="KF157">
        <v>-0.385769395630842</v>
      </c>
      <c r="KG157">
        <v>9.23252279737574</v>
      </c>
      <c r="KH157">
        <v>1.35970333796147</v>
      </c>
      <c r="KI157">
        <v>6.4516129022857696</v>
      </c>
      <c r="KJ157">
        <v>-6.73296270161</v>
      </c>
      <c r="KK157">
        <v>6.4350062944162997E-2</v>
      </c>
      <c r="KL157" s="18" t="s">
        <v>892</v>
      </c>
      <c r="KM157">
        <v>-1.59459459592317</v>
      </c>
      <c r="KN157">
        <v>-1.4729089955250201</v>
      </c>
      <c r="KO157">
        <v>-4.3122037235277001E-2</v>
      </c>
      <c r="KP157">
        <v>2.4878735731236801</v>
      </c>
      <c r="KQ157">
        <v>1.90217391240315</v>
      </c>
      <c r="KR157">
        <v>17.250991473372402</v>
      </c>
      <c r="KS157">
        <v>8.2802547765105494</v>
      </c>
      <c r="KT157">
        <v>8.1449196408921001</v>
      </c>
      <c r="KU157" s="18" t="s">
        <v>892</v>
      </c>
      <c r="KV157">
        <v>1.61420500238709</v>
      </c>
      <c r="KW157">
        <v>1.30344108367457</v>
      </c>
      <c r="KX157" s="18" t="s">
        <v>892</v>
      </c>
      <c r="KY157" s="18" t="s">
        <v>892</v>
      </c>
      <c r="KZ157">
        <v>-1.65427509482499</v>
      </c>
      <c r="LA157">
        <v>-3.7897310511286002</v>
      </c>
      <c r="LB157">
        <v>0.86956521739129899</v>
      </c>
      <c r="LC157">
        <v>0.87408457415603102</v>
      </c>
      <c r="LD157">
        <v>-5.3240740740741304</v>
      </c>
      <c r="LE157">
        <v>-6.8991097922849001</v>
      </c>
      <c r="LF157">
        <v>-4.6125702324378199</v>
      </c>
      <c r="LG157" s="18" t="s">
        <v>892</v>
      </c>
      <c r="LH157">
        <v>2.6164963868071398</v>
      </c>
      <c r="LI157">
        <v>-2.51141552720091</v>
      </c>
      <c r="LJ157">
        <v>5.90163934385268</v>
      </c>
      <c r="LK157" s="18" t="s">
        <v>892</v>
      </c>
      <c r="LL157">
        <v>4.2003231022825096</v>
      </c>
      <c r="LM157">
        <v>4.1176470601253596</v>
      </c>
      <c r="LN157" s="18" t="s">
        <v>892</v>
      </c>
      <c r="LO157">
        <v>6.0679611661021502</v>
      </c>
      <c r="LP157">
        <v>-10.823754789272099</v>
      </c>
      <c r="LQ157">
        <v>2.9646646979728701</v>
      </c>
      <c r="LR157">
        <v>0.66283694108757396</v>
      </c>
      <c r="LS157">
        <v>-1.90389845899955</v>
      </c>
      <c r="LT157">
        <v>3.3191910595345102</v>
      </c>
      <c r="LU157" s="18" t="s">
        <v>892</v>
      </c>
      <c r="LV157">
        <v>0.37878787997056601</v>
      </c>
      <c r="LW157">
        <v>1.41873278334288</v>
      </c>
      <c r="LX157">
        <v>8.9673913068190103</v>
      </c>
      <c r="LY157">
        <v>-1.9514839402831701</v>
      </c>
      <c r="LZ157">
        <v>11.6636528018165</v>
      </c>
      <c r="MA157">
        <v>-10.592178771205001</v>
      </c>
      <c r="MB157">
        <v>2.9213483143268699</v>
      </c>
      <c r="MC157">
        <v>9.4553840680618606</v>
      </c>
      <c r="MD157" s="18" t="s">
        <v>892</v>
      </c>
      <c r="ME157">
        <v>2.5634452017131E-2</v>
      </c>
      <c r="MF157" s="18" t="s">
        <v>892</v>
      </c>
      <c r="MG157" s="18" t="s">
        <v>892</v>
      </c>
      <c r="MH157">
        <v>3.6111111092918899</v>
      </c>
      <c r="MI157">
        <v>2.5868096007880501</v>
      </c>
      <c r="MJ157" s="18" t="s">
        <v>892</v>
      </c>
      <c r="MK157">
        <v>5.8513751277389003E-2</v>
      </c>
      <c r="ML157">
        <v>9.6659015531021009</v>
      </c>
      <c r="MM157">
        <v>6.9164265127432198</v>
      </c>
      <c r="MN157" s="18" t="s">
        <v>892</v>
      </c>
      <c r="MO157">
        <v>-5.0526315773751902</v>
      </c>
      <c r="MP157">
        <v>15.6962025324884</v>
      </c>
      <c r="MQ157">
        <v>0.25280898781210298</v>
      </c>
      <c r="MR157">
        <v>-3.73626373687997</v>
      </c>
      <c r="MS157">
        <v>0.58479532163744397</v>
      </c>
      <c r="MT157">
        <v>-2.8880157163036699</v>
      </c>
      <c r="MU157">
        <v>0.715380686886813</v>
      </c>
      <c r="MV157">
        <v>-2.8517110265249399</v>
      </c>
      <c r="MW157" s="18" t="s">
        <v>892</v>
      </c>
      <c r="MX157" s="18" t="s">
        <v>892</v>
      </c>
      <c r="MY157">
        <v>1.07371794676747</v>
      </c>
      <c r="MZ157">
        <v>14.594594592879499</v>
      </c>
      <c r="NA157" s="18" t="s">
        <v>892</v>
      </c>
      <c r="NB157">
        <v>2.21068E-10</v>
      </c>
      <c r="NC157">
        <v>-2.9585798810332502</v>
      </c>
      <c r="ND157" s="18" t="s">
        <v>892</v>
      </c>
      <c r="NE157">
        <v>-7.1593533487298</v>
      </c>
      <c r="NF157" s="18" t="s">
        <v>892</v>
      </c>
      <c r="NG157" s="18" t="s">
        <v>892</v>
      </c>
      <c r="NH157">
        <v>-5.4411764700591299</v>
      </c>
      <c r="NI157" s="18" t="s">
        <v>892</v>
      </c>
      <c r="NJ157">
        <v>2.4274013408811501</v>
      </c>
      <c r="NK157">
        <v>7.5633958109782498</v>
      </c>
      <c r="NL157">
        <v>3.4855403363099202</v>
      </c>
      <c r="NM157">
        <v>4.2316975042454796</v>
      </c>
      <c r="NN157">
        <v>2.4193548380088798</v>
      </c>
      <c r="NO157">
        <v>-0.49545829892643201</v>
      </c>
      <c r="NP157" s="18" t="s">
        <v>892</v>
      </c>
      <c r="NQ157">
        <v>-3.2397408225156501</v>
      </c>
      <c r="NR157" s="18" t="s">
        <v>892</v>
      </c>
      <c r="NS157">
        <v>1.67794316733694</v>
      </c>
      <c r="NT157" s="18" t="s">
        <v>892</v>
      </c>
      <c r="NU157">
        <v>8.2539682537238406</v>
      </c>
      <c r="NV157">
        <v>-1.2397334581952399</v>
      </c>
      <c r="NW157">
        <v>-0.81199250630120701</v>
      </c>
      <c r="NX157">
        <v>-1.0549450540706</v>
      </c>
      <c r="NY157">
        <v>-2.5110486136876702</v>
      </c>
      <c r="NZ157">
        <v>15.8823529384761</v>
      </c>
      <c r="OA157">
        <v>-22.157772622085801</v>
      </c>
      <c r="OB157">
        <v>0.17406440297154099</v>
      </c>
      <c r="OC157" s="18" t="s">
        <v>892</v>
      </c>
      <c r="OD157" s="18" t="s">
        <v>892</v>
      </c>
      <c r="OE157" s="18" t="s">
        <v>892</v>
      </c>
      <c r="OF157" s="18" t="s">
        <v>892</v>
      </c>
      <c r="OG157">
        <v>1.3296965573625299</v>
      </c>
      <c r="OH157">
        <v>-8.6880971293601006E-2</v>
      </c>
      <c r="OI157">
        <v>1.38364780063931</v>
      </c>
      <c r="OJ157" s="18" t="s">
        <v>892</v>
      </c>
      <c r="OK157">
        <v>1.3824884792626999</v>
      </c>
      <c r="OL157">
        <v>2.3540489670248901</v>
      </c>
      <c r="OM157">
        <v>5.4005371653327501</v>
      </c>
      <c r="ON157">
        <v>-7.1114369501466701</v>
      </c>
      <c r="OO157" s="18" t="s">
        <v>892</v>
      </c>
      <c r="OP157">
        <v>5.44262295065296</v>
      </c>
      <c r="OQ157">
        <v>9.5238095219597696</v>
      </c>
      <c r="OR157" s="18" t="s">
        <v>892</v>
      </c>
      <c r="OS157">
        <v>3.96611474700559</v>
      </c>
      <c r="OT157" s="18" t="s">
        <v>892</v>
      </c>
      <c r="OU157">
        <v>7.48930099857348</v>
      </c>
      <c r="OV157">
        <v>-1.5701668303160901</v>
      </c>
      <c r="OW157">
        <v>1.4718614715260501</v>
      </c>
      <c r="OX157" s="18" t="s">
        <v>892</v>
      </c>
      <c r="OY157">
        <v>4.9024775938572702</v>
      </c>
      <c r="OZ157" s="18" t="s">
        <v>892</v>
      </c>
      <c r="PA157">
        <v>-4.7071129707113402</v>
      </c>
      <c r="PB157">
        <v>-1.0946239999999999E-9</v>
      </c>
      <c r="PC157">
        <v>-0.62080953618420798</v>
      </c>
      <c r="PD157">
        <v>-0.96790626626846998</v>
      </c>
      <c r="PE157">
        <v>-4.6153846153846398</v>
      </c>
      <c r="PF157">
        <v>11.790878751546099</v>
      </c>
      <c r="PG157" s="18" t="s">
        <v>892</v>
      </c>
      <c r="PH157">
        <v>-3.2779524000748999</v>
      </c>
      <c r="PI157">
        <v>-5.66562763905356</v>
      </c>
      <c r="PJ157">
        <v>-2.35426008997297</v>
      </c>
      <c r="PK157" s="18" t="s">
        <v>892</v>
      </c>
      <c r="PL157">
        <v>-1.8289473677957</v>
      </c>
      <c r="PM157">
        <v>2.3131076108464699</v>
      </c>
      <c r="PN157">
        <v>14.6801346801346</v>
      </c>
      <c r="PO157">
        <v>14.8313936138027</v>
      </c>
      <c r="PP157">
        <v>5.1571313448116802</v>
      </c>
      <c r="PQ157">
        <v>-1.15226337745604</v>
      </c>
      <c r="PR157">
        <v>5.0952380952380896</v>
      </c>
      <c r="PS157">
        <v>17.422434367541801</v>
      </c>
      <c r="PT157">
        <v>3.58565737120129</v>
      </c>
      <c r="PU157">
        <v>16.078431372655299</v>
      </c>
      <c r="PV157">
        <v>8.91364902322311</v>
      </c>
      <c r="PW157">
        <v>9.1402714933587408</v>
      </c>
      <c r="PX157">
        <v>-2.71290398837347</v>
      </c>
      <c r="PY157">
        <v>1.78940123750881</v>
      </c>
      <c r="PZ157" s="18" t="s">
        <v>892</v>
      </c>
      <c r="QA157">
        <v>8.3806818181817899</v>
      </c>
      <c r="QB157">
        <v>-0.45731707308217501</v>
      </c>
      <c r="QC157">
        <v>0.29433406822971803</v>
      </c>
      <c r="QD157">
        <v>4.1245136187466196</v>
      </c>
      <c r="QE157">
        <v>-6.7928286852589901</v>
      </c>
      <c r="QF157">
        <v>1.06442576920462</v>
      </c>
      <c r="QG157">
        <v>9.9383139124302495</v>
      </c>
      <c r="QH157">
        <v>-1.4573010784036E-2</v>
      </c>
      <c r="QI157">
        <v>6.08695652210245</v>
      </c>
      <c r="QJ157">
        <v>4.8458149779735598</v>
      </c>
      <c r="QK157">
        <v>1.2721893482089599</v>
      </c>
      <c r="QL157">
        <v>7.0047427932090596</v>
      </c>
      <c r="QM157">
        <v>-0.735294118828</v>
      </c>
      <c r="QN157">
        <v>-2.13946117241654</v>
      </c>
      <c r="QO157" s="18" t="s">
        <v>892</v>
      </c>
      <c r="QP157" s="18" t="s">
        <v>892</v>
      </c>
      <c r="QQ157">
        <v>52.8089887625407</v>
      </c>
      <c r="QR157">
        <v>-2.5902147429095801</v>
      </c>
      <c r="QS157">
        <v>10.6348400184658</v>
      </c>
      <c r="QT157">
        <v>3.7783868455898402</v>
      </c>
      <c r="QU157">
        <v>0.43307086589548</v>
      </c>
      <c r="QV157">
        <v>4.3551721291693397</v>
      </c>
      <c r="QW157">
        <v>-1.3684392886544099</v>
      </c>
      <c r="QX157">
        <v>-1.8045112788373301</v>
      </c>
      <c r="QY157">
        <v>3.2383419667877602</v>
      </c>
      <c r="QZ157" s="18" t="s">
        <v>892</v>
      </c>
      <c r="RA157" s="18" t="s">
        <v>892</v>
      </c>
      <c r="RB157">
        <v>5.4400000003553197</v>
      </c>
      <c r="RC157">
        <v>7.6658053402239403</v>
      </c>
      <c r="RD157">
        <v>3.98445092283584</v>
      </c>
      <c r="RE157">
        <v>1.58405723048807</v>
      </c>
      <c r="RF157">
        <v>1.2463343097916599</v>
      </c>
      <c r="RG157" s="18" t="s">
        <v>892</v>
      </c>
      <c r="RH157" s="18" t="s">
        <v>892</v>
      </c>
      <c r="RI157">
        <v>-1.01577696131648</v>
      </c>
      <c r="RJ157">
        <v>8.0615942028984904</v>
      </c>
      <c r="RK157" s="18" t="s">
        <v>892</v>
      </c>
      <c r="RL157" s="18" t="s">
        <v>892</v>
      </c>
      <c r="RM157" s="18" t="s">
        <v>892</v>
      </c>
      <c r="RN157">
        <v>-10.128055879854999</v>
      </c>
      <c r="RO157" s="18" t="s">
        <v>892</v>
      </c>
      <c r="RP157">
        <v>8.2809202489033709</v>
      </c>
      <c r="RQ157" s="18" t="s">
        <v>892</v>
      </c>
      <c r="RR157">
        <v>1.7528735645055999</v>
      </c>
      <c r="RS157">
        <v>15.8762886594827</v>
      </c>
      <c r="RT157" s="18" t="s">
        <v>892</v>
      </c>
      <c r="RU157">
        <v>-0.98932160986289197</v>
      </c>
      <c r="RV157">
        <v>9.8327759169935405</v>
      </c>
      <c r="RW157">
        <v>8.9337175763391397</v>
      </c>
      <c r="RX157">
        <v>5.2510760390600302</v>
      </c>
      <c r="RY157">
        <v>0.122661760196241</v>
      </c>
      <c r="RZ157">
        <v>2.1038188877431101</v>
      </c>
      <c r="SA157">
        <v>6.3404892633972798</v>
      </c>
      <c r="SB157">
        <v>4.8802129547471402</v>
      </c>
      <c r="SC157" s="18" t="s">
        <v>892</v>
      </c>
      <c r="SD157">
        <v>-0.76687116349821705</v>
      </c>
      <c r="SE157">
        <v>10.749506898857399</v>
      </c>
      <c r="SF157">
        <v>-5.8278981696844099</v>
      </c>
      <c r="SG157">
        <v>5.9227467790073502</v>
      </c>
      <c r="SH157" s="18" t="s">
        <v>892</v>
      </c>
      <c r="SI157" s="18" t="s">
        <v>892</v>
      </c>
      <c r="SJ157" s="18" t="s">
        <v>892</v>
      </c>
      <c r="SK157">
        <v>5.4192229043359204</v>
      </c>
      <c r="SL157">
        <v>3.45744680858899</v>
      </c>
      <c r="SM157">
        <v>0.93617021168364001</v>
      </c>
      <c r="SN157">
        <v>6.0823754783521498</v>
      </c>
      <c r="SO157">
        <v>-4.4649446494964398</v>
      </c>
      <c r="SP157" s="18" t="s">
        <v>892</v>
      </c>
      <c r="SQ157">
        <v>-4.80769230422941</v>
      </c>
      <c r="SR157">
        <v>-0.77985739774547602</v>
      </c>
      <c r="SS157">
        <v>-3.03030303453742</v>
      </c>
      <c r="ST157">
        <v>6.0170940164737203</v>
      </c>
      <c r="SU157" s="18" t="s">
        <v>892</v>
      </c>
      <c r="SV157">
        <v>-9.2371134020618406</v>
      </c>
      <c r="SW157">
        <v>2.2875817018279898</v>
      </c>
      <c r="SX157">
        <v>1.4829396325458699</v>
      </c>
      <c r="SY157">
        <v>7.0312499999999796</v>
      </c>
      <c r="SZ157">
        <v>1.5156774270417701</v>
      </c>
      <c r="TA157">
        <v>7.2306935563207801</v>
      </c>
      <c r="TB157" s="18" t="s">
        <v>892</v>
      </c>
      <c r="TC157" s="18" t="s">
        <v>892</v>
      </c>
      <c r="TD157">
        <v>3.2036613262276199</v>
      </c>
      <c r="TE157">
        <v>1.15163147692667</v>
      </c>
      <c r="TF157" s="18" t="s">
        <v>892</v>
      </c>
      <c r="TG157">
        <v>-5.8742E-11</v>
      </c>
      <c r="TH157">
        <v>-0.20505809990329901</v>
      </c>
      <c r="TI157">
        <v>8.91719745228683</v>
      </c>
      <c r="TJ157">
        <v>9.8316132525845497</v>
      </c>
      <c r="TK157">
        <v>-1.34578412524029</v>
      </c>
      <c r="TL157">
        <v>2.51501501557303</v>
      </c>
      <c r="TM157">
        <v>3.5608308618906301</v>
      </c>
      <c r="TN157">
        <v>16.4835164847625</v>
      </c>
      <c r="TO157" s="18" t="s">
        <v>892</v>
      </c>
      <c r="TP157">
        <v>12.7445255474679</v>
      </c>
      <c r="TQ157">
        <v>13.165058154465999</v>
      </c>
      <c r="TR157">
        <v>5.8447488584474598</v>
      </c>
      <c r="TS157">
        <v>-2.3694779123055798</v>
      </c>
      <c r="TT157" s="18" t="s">
        <v>892</v>
      </c>
      <c r="TU157">
        <v>-8.7523672126897196</v>
      </c>
      <c r="TV157">
        <v>-6.1855670109372198</v>
      </c>
      <c r="TW157">
        <v>3.41963173333522</v>
      </c>
      <c r="TX157">
        <v>3.2653061217886798</v>
      </c>
      <c r="TY157">
        <v>4.2261904787005404</v>
      </c>
      <c r="TZ157">
        <v>-7.4733096074280496</v>
      </c>
      <c r="UA157">
        <v>-4.3981481481481799</v>
      </c>
      <c r="UB157">
        <v>-1.38304269392666</v>
      </c>
      <c r="UC157">
        <v>11.8584070803273</v>
      </c>
      <c r="UD157">
        <v>-2.9833333333333201</v>
      </c>
      <c r="UE157" s="18" t="s">
        <v>892</v>
      </c>
      <c r="UF157" s="18" t="s">
        <v>892</v>
      </c>
      <c r="UG157">
        <v>1.8911174795560399</v>
      </c>
      <c r="UH157">
        <v>-0.66666666825934096</v>
      </c>
      <c r="UI157">
        <v>0.831024929972624</v>
      </c>
      <c r="UJ157">
        <v>3.4115138586523299</v>
      </c>
      <c r="UK157">
        <v>0.80129728671112199</v>
      </c>
      <c r="UL157">
        <v>1.16929334011182</v>
      </c>
      <c r="UM157" s="18" t="s">
        <v>892</v>
      </c>
      <c r="UN157">
        <v>-10.017271155414299</v>
      </c>
      <c r="UO157" s="18" t="s">
        <v>892</v>
      </c>
      <c r="UP157" s="18" t="s">
        <v>892</v>
      </c>
      <c r="UQ157" s="18" t="s">
        <v>892</v>
      </c>
      <c r="UR157" s="18" t="s">
        <v>892</v>
      </c>
      <c r="US157">
        <v>-6.8016813167477697</v>
      </c>
      <c r="UT157" s="18" t="s">
        <v>892</v>
      </c>
      <c r="UU157">
        <v>3.0358225560057E-2</v>
      </c>
      <c r="UV157">
        <v>1.4224129347813399</v>
      </c>
      <c r="UW157">
        <v>-0.39619651301641101</v>
      </c>
      <c r="UX157">
        <v>5.4458815535734599</v>
      </c>
      <c r="UY157">
        <v>6.8864303475037802</v>
      </c>
      <c r="UZ157" s="18" t="s">
        <v>892</v>
      </c>
      <c r="VA157">
        <v>5.58510638512222</v>
      </c>
      <c r="VB157">
        <v>7.9154078578589404</v>
      </c>
      <c r="VC157">
        <v>3.71621621854892</v>
      </c>
      <c r="VD157">
        <v>5.3502482080437499</v>
      </c>
      <c r="VE157">
        <v>0.214745884037226</v>
      </c>
      <c r="VF157">
        <v>1.9565217383934499</v>
      </c>
      <c r="VG157" s="18" t="s">
        <v>892</v>
      </c>
      <c r="VH157">
        <v>2.5435073627844398</v>
      </c>
      <c r="VI157" s="18" t="s">
        <v>892</v>
      </c>
      <c r="VJ157">
        <v>-3.27455919689117</v>
      </c>
      <c r="VK157" s="18" t="s">
        <v>892</v>
      </c>
      <c r="VL157" s="18" t="s">
        <v>892</v>
      </c>
      <c r="VM157">
        <v>-7.2295514500931697</v>
      </c>
      <c r="VN157">
        <v>-3.4586878946567201</v>
      </c>
      <c r="VO157">
        <v>15.194564543700601</v>
      </c>
      <c r="VP157">
        <v>6.2515691692300903</v>
      </c>
      <c r="VQ157" s="18" t="s">
        <v>892</v>
      </c>
      <c r="VR157" s="18" t="s">
        <v>892</v>
      </c>
      <c r="VS157">
        <v>-3.8833387034736502</v>
      </c>
      <c r="VT157">
        <v>5.2231718898385804</v>
      </c>
      <c r="VU157" s="18" t="s">
        <v>892</v>
      </c>
      <c r="VV157">
        <v>-7.2829131652661401</v>
      </c>
      <c r="VW157">
        <v>0.25567273907003402</v>
      </c>
      <c r="VX157" s="18" t="s">
        <v>892</v>
      </c>
      <c r="VY157">
        <v>7.0773744039399</v>
      </c>
      <c r="VZ157">
        <v>0.21474588437568901</v>
      </c>
      <c r="WA157">
        <v>5.0301810849764399</v>
      </c>
      <c r="WB157">
        <v>-1.4801350301851799</v>
      </c>
      <c r="WC157" s="18" t="s">
        <v>892</v>
      </c>
    </row>
    <row r="158" spans="1:601" x14ac:dyDescent="0.2">
      <c r="A158" s="19">
        <v>41214</v>
      </c>
      <c r="B158">
        <v>1.07052896616746</v>
      </c>
      <c r="C158">
        <v>7.0285316631871799</v>
      </c>
      <c r="D158" s="18" t="s">
        <v>892</v>
      </c>
      <c r="E158">
        <v>5.0802139015755099</v>
      </c>
      <c r="F158" s="18" t="s">
        <v>892</v>
      </c>
      <c r="G158">
        <v>-5.6184331127134497</v>
      </c>
      <c r="H158">
        <v>2.55344417939896</v>
      </c>
      <c r="I158">
        <v>-5.0640634533251996</v>
      </c>
      <c r="J158">
        <v>3.4685367691055</v>
      </c>
      <c r="K158">
        <v>-14.5617667356798</v>
      </c>
      <c r="L158">
        <v>0.48086416560568801</v>
      </c>
      <c r="M158">
        <v>15.33527696793</v>
      </c>
      <c r="N158">
        <v>-6.5124771767374998</v>
      </c>
      <c r="O158">
        <v>7.6748034732810204</v>
      </c>
      <c r="P158">
        <v>11.5343915317917</v>
      </c>
      <c r="Q158">
        <v>7.6809453441301496</v>
      </c>
      <c r="R158">
        <v>14.943760041146801</v>
      </c>
      <c r="S158">
        <v>1.45687645687649</v>
      </c>
      <c r="T158">
        <v>6.15044247787604</v>
      </c>
      <c r="U158">
        <v>-11.0031437563479</v>
      </c>
      <c r="V158">
        <v>7.7960402145905698</v>
      </c>
      <c r="W158">
        <v>-8.1103000804457306</v>
      </c>
      <c r="X158">
        <v>0.65433854844512096</v>
      </c>
      <c r="Y158">
        <v>3.0442804428044901</v>
      </c>
      <c r="Z158">
        <v>7.9552925706771704</v>
      </c>
      <c r="AA158">
        <v>2.8431372558571599</v>
      </c>
      <c r="AB158">
        <v>0.49337033738838798</v>
      </c>
      <c r="AC158">
        <v>2.80373831775709</v>
      </c>
      <c r="AD158">
        <v>8.7143625572638506</v>
      </c>
      <c r="AE158">
        <v>2.8212290498164498</v>
      </c>
      <c r="AF158">
        <v>-2.7632039166991</v>
      </c>
      <c r="AG158">
        <v>0.21459227470352901</v>
      </c>
      <c r="AH158">
        <v>1.08167770295804</v>
      </c>
      <c r="AI158">
        <v>4.0874524690245098</v>
      </c>
      <c r="AJ158">
        <v>11.690386293275401</v>
      </c>
      <c r="AK158">
        <v>2.8431885574742499</v>
      </c>
      <c r="AL158">
        <v>3.3100328966971602</v>
      </c>
      <c r="AM158">
        <v>-2.40127196852126</v>
      </c>
      <c r="AN158">
        <v>6.8804275247897202</v>
      </c>
      <c r="AO158">
        <v>-0.185299569693231</v>
      </c>
      <c r="AP158">
        <v>-4.3831168822276103</v>
      </c>
      <c r="AQ158">
        <v>3.3508972583904799</v>
      </c>
      <c r="AR158">
        <v>0.490322584255032</v>
      </c>
      <c r="AS158">
        <v>-0.333535476046043</v>
      </c>
      <c r="AT158">
        <v>3.77895164486752</v>
      </c>
      <c r="AU158">
        <v>2.7210884352663101</v>
      </c>
      <c r="AV158">
        <v>0.25789813023850999</v>
      </c>
      <c r="AW158">
        <v>6.5486388730249496</v>
      </c>
      <c r="AX158">
        <v>-3.0034130974097102</v>
      </c>
      <c r="AY158">
        <v>-7.9333333322283499</v>
      </c>
      <c r="AZ158">
        <v>2.5355871888999002</v>
      </c>
      <c r="BA158">
        <v>0.12499999884023601</v>
      </c>
      <c r="BB158">
        <v>4.3287937728295303</v>
      </c>
      <c r="BC158">
        <v>-0.12925969535346701</v>
      </c>
      <c r="BD158">
        <v>16.158397815202601</v>
      </c>
      <c r="BE158">
        <v>6.3682219419924504</v>
      </c>
      <c r="BF158">
        <v>-3.2082129424848997E-2</v>
      </c>
      <c r="BG158">
        <v>6.0918946822193103</v>
      </c>
      <c r="BH158">
        <v>-2.1804966670685899</v>
      </c>
      <c r="BI158">
        <v>-1.94244604602433</v>
      </c>
      <c r="BJ158">
        <v>-1.22457041246922</v>
      </c>
      <c r="BK158">
        <v>11.886610114617</v>
      </c>
      <c r="BL158">
        <v>3.54651162790696</v>
      </c>
      <c r="BM158">
        <v>-0.970285023520712</v>
      </c>
      <c r="BN158">
        <v>2.4322803024231101</v>
      </c>
      <c r="BO158">
        <v>4.21599768985803</v>
      </c>
      <c r="BP158">
        <v>9.3045680974257508</v>
      </c>
      <c r="BQ158">
        <v>5.0000000000662403</v>
      </c>
      <c r="BR158">
        <v>4.8303834833801602</v>
      </c>
      <c r="BS158">
        <v>3.9320822162645102</v>
      </c>
      <c r="BT158">
        <v>3.7600267379679599</v>
      </c>
      <c r="BU158">
        <v>3.9238721795462199</v>
      </c>
      <c r="BV158">
        <v>8.5470085470152002E-2</v>
      </c>
      <c r="BW158">
        <v>2.7984009133919199</v>
      </c>
      <c r="BX158">
        <v>1.2263396434818199</v>
      </c>
      <c r="BY158">
        <v>1.16107197021591</v>
      </c>
      <c r="BZ158">
        <v>14.1026924243591</v>
      </c>
      <c r="CA158">
        <v>0.15232292477720399</v>
      </c>
      <c r="CB158">
        <v>15.4203197523836</v>
      </c>
      <c r="CC158">
        <v>7.6052796979774397</v>
      </c>
      <c r="CD158">
        <v>4.6276595745551097</v>
      </c>
      <c r="CE158">
        <v>3.5736677115987701</v>
      </c>
      <c r="CF158">
        <v>18.620508785733001</v>
      </c>
      <c r="CG158">
        <v>-2.9432375623804199</v>
      </c>
      <c r="CH158">
        <v>5.5108656501380704</v>
      </c>
      <c r="CI158">
        <v>5.9303458351189997</v>
      </c>
      <c r="CJ158">
        <v>-1.3116801997805501</v>
      </c>
      <c r="CK158">
        <v>-13.260219341333</v>
      </c>
      <c r="CL158">
        <v>4.7627385758962903</v>
      </c>
      <c r="CM158">
        <v>-1.62878109966033</v>
      </c>
      <c r="CN158">
        <v>2.92313982042594</v>
      </c>
      <c r="CO158">
        <v>6.4074874010078897</v>
      </c>
      <c r="CP158">
        <v>0.84993359808767099</v>
      </c>
      <c r="CQ158">
        <v>0.904568068747169</v>
      </c>
      <c r="CR158">
        <v>6.0049019610120702</v>
      </c>
      <c r="CS158">
        <v>13.068648750245901</v>
      </c>
      <c r="CT158">
        <v>10.266535045746799</v>
      </c>
      <c r="CU158">
        <v>-0.48582996075241502</v>
      </c>
      <c r="CV158">
        <v>3.0052264808362499</v>
      </c>
      <c r="CW158">
        <v>0.950118763952434</v>
      </c>
      <c r="CX158">
        <v>-2.8106151976112099</v>
      </c>
      <c r="CY158">
        <v>-4.7219770527448901</v>
      </c>
      <c r="CZ158">
        <v>-1.9211324546470601</v>
      </c>
      <c r="DA158">
        <v>-6.8783068782266401</v>
      </c>
      <c r="DB158">
        <v>-6.7561092485788601</v>
      </c>
      <c r="DC158">
        <v>0.68838916957061402</v>
      </c>
      <c r="DD158">
        <v>7.2917653069374504</v>
      </c>
      <c r="DE158">
        <v>6.1481136469492297</v>
      </c>
      <c r="DF158">
        <v>4.5774647897106204</v>
      </c>
      <c r="DG158">
        <v>5.3586497865048397</v>
      </c>
      <c r="DH158">
        <v>10.9980039912513</v>
      </c>
      <c r="DI158">
        <v>4.8459467527667703</v>
      </c>
      <c r="DJ158">
        <v>3.1390134524087698</v>
      </c>
      <c r="DK158">
        <v>5.7118499551870796</v>
      </c>
      <c r="DL158">
        <v>5.76323987446556</v>
      </c>
      <c r="DM158">
        <v>10.057925223802</v>
      </c>
      <c r="DN158">
        <v>-1.4184397159848601</v>
      </c>
      <c r="DO158">
        <v>9.3023255804733296</v>
      </c>
      <c r="DP158">
        <v>1.97916666635256</v>
      </c>
      <c r="DQ158">
        <v>6.9958847723030804</v>
      </c>
      <c r="DR158">
        <v>6.6205660134618096</v>
      </c>
      <c r="DS158">
        <v>3.8885664520501599</v>
      </c>
      <c r="DT158">
        <v>4.8200514138816901</v>
      </c>
      <c r="DU158">
        <v>6.6676610988438698</v>
      </c>
      <c r="DV158">
        <v>8.3024118745879996</v>
      </c>
      <c r="DW158">
        <v>-3.12950837851659</v>
      </c>
      <c r="DX158">
        <v>-2.3701002734902401</v>
      </c>
      <c r="DY158">
        <v>-2.4572496055075801</v>
      </c>
      <c r="DZ158">
        <v>-1.2474012479872101</v>
      </c>
      <c r="EA158">
        <v>7.2237196732588496</v>
      </c>
      <c r="EB158">
        <v>6.63129973616374</v>
      </c>
      <c r="EC158">
        <v>2.7950310572079098</v>
      </c>
      <c r="ED158">
        <v>3.2423208181846102</v>
      </c>
      <c r="EE158">
        <v>1.9761606022584499</v>
      </c>
      <c r="EF158">
        <v>1.74057190027777</v>
      </c>
      <c r="EG158">
        <v>7.6957494391810997</v>
      </c>
      <c r="EH158">
        <v>-0.30354131457978001</v>
      </c>
      <c r="EI158">
        <v>2.9317526447239199</v>
      </c>
      <c r="EJ158">
        <v>5.7299270072992803</v>
      </c>
      <c r="EK158">
        <v>25.691806838455701</v>
      </c>
      <c r="EL158">
        <v>-0.31397174437143299</v>
      </c>
      <c r="EM158">
        <v>-20.947488582905802</v>
      </c>
      <c r="EN158">
        <v>-8.2415223926681094</v>
      </c>
      <c r="EO158">
        <v>2.9550132321286098</v>
      </c>
      <c r="EP158">
        <v>11.543355755959499</v>
      </c>
      <c r="EQ158">
        <v>6.1643835596709096</v>
      </c>
      <c r="ER158">
        <v>0.94907829893016205</v>
      </c>
      <c r="ES158">
        <v>10.684828793728</v>
      </c>
      <c r="ET158">
        <v>21.660305341239901</v>
      </c>
      <c r="EU158">
        <v>-0.354609929284111</v>
      </c>
      <c r="EV158">
        <v>5.1282051276624099</v>
      </c>
      <c r="EW158">
        <v>5.01960784337279</v>
      </c>
      <c r="EX158">
        <v>-0.70715474465733397</v>
      </c>
      <c r="EY158">
        <v>-1.07843137254897</v>
      </c>
      <c r="EZ158">
        <v>4.7024951999426801</v>
      </c>
      <c r="FA158">
        <v>3.45185754977051</v>
      </c>
      <c r="FB158">
        <v>1.11427830930935</v>
      </c>
      <c r="FC158">
        <v>0.26721479958891098</v>
      </c>
      <c r="FD158">
        <v>-6.5342214056615902</v>
      </c>
      <c r="FE158">
        <v>-1.95121951125068</v>
      </c>
      <c r="FF158">
        <v>6.0179977502812498</v>
      </c>
      <c r="FG158">
        <v>4.0322580651701996</v>
      </c>
      <c r="FH158">
        <v>-2.14979195501834</v>
      </c>
      <c r="FI158">
        <v>1.5917602975731799</v>
      </c>
      <c r="FJ158">
        <v>3.1951913951281199</v>
      </c>
      <c r="FK158">
        <v>7.0554649299285197</v>
      </c>
      <c r="FL158">
        <v>9.0035126650549007</v>
      </c>
      <c r="FM158">
        <v>0.757985922823323</v>
      </c>
      <c r="FN158">
        <v>6.7216981132075704</v>
      </c>
      <c r="FO158">
        <v>4.9490538572248601</v>
      </c>
      <c r="FP158">
        <v>2.6842105263570799</v>
      </c>
      <c r="FQ158">
        <v>-8.2034455160239994E-2</v>
      </c>
      <c r="FR158">
        <v>0.99386144499658002</v>
      </c>
      <c r="FS158">
        <v>13.112760003399</v>
      </c>
      <c r="FT158">
        <v>3.5199999962391799</v>
      </c>
      <c r="FU158">
        <v>2.3150249653691302</v>
      </c>
      <c r="FV158">
        <v>-9.4147582697200498</v>
      </c>
      <c r="FW158">
        <v>3.55146333518619</v>
      </c>
      <c r="FX158">
        <v>-3.8520354791925802</v>
      </c>
      <c r="FY158">
        <v>1.4866204178607001</v>
      </c>
      <c r="FZ158">
        <v>7.4882995319348797</v>
      </c>
      <c r="GA158">
        <v>-6.3155686132496403</v>
      </c>
      <c r="GB158">
        <v>10.8600227570796</v>
      </c>
      <c r="GC158">
        <v>2.6366559472712301</v>
      </c>
      <c r="GD158">
        <v>2.7699265125746799</v>
      </c>
      <c r="GE158">
        <v>5.3406785654475799</v>
      </c>
      <c r="GF158">
        <v>6.80286436198387</v>
      </c>
      <c r="GG158">
        <v>2.43769949171597</v>
      </c>
      <c r="GH158">
        <v>3.8909475914234499</v>
      </c>
      <c r="GI158">
        <v>4.7677261607805397</v>
      </c>
      <c r="GJ158">
        <v>9.4385520791707006E-2</v>
      </c>
      <c r="GK158">
        <v>5.9683313032886396</v>
      </c>
      <c r="GL158">
        <v>0.102406555646506</v>
      </c>
      <c r="GM158">
        <v>2.51343387068819</v>
      </c>
      <c r="GN158">
        <v>6.2861869318679302</v>
      </c>
      <c r="GO158">
        <v>6.4230995883793698</v>
      </c>
      <c r="GP158">
        <v>9.0112958518085993</v>
      </c>
      <c r="GQ158">
        <v>17.419884963159301</v>
      </c>
      <c r="GR158">
        <v>0.76071922632141598</v>
      </c>
      <c r="GS158">
        <v>3.43839541707578</v>
      </c>
      <c r="GT158">
        <v>4.9012933968686001</v>
      </c>
      <c r="GU158">
        <v>7.9236370166782901</v>
      </c>
      <c r="GV158">
        <v>2.8085735436582402</v>
      </c>
      <c r="GW158">
        <v>5.8693244748374802</v>
      </c>
      <c r="GX158">
        <v>-10.557563242127101</v>
      </c>
      <c r="GY158">
        <v>-4.4999999999999902</v>
      </c>
      <c r="GZ158">
        <v>4.4554455445543901</v>
      </c>
      <c r="HA158">
        <v>3.3202271738645801</v>
      </c>
      <c r="HB158">
        <v>5.9503424664855604</v>
      </c>
      <c r="HC158">
        <v>1.5792320195837699</v>
      </c>
      <c r="HD158">
        <v>12.454479240745901</v>
      </c>
      <c r="HE158">
        <v>-5.52818828606393</v>
      </c>
      <c r="HF158">
        <v>-4.0770101928023497</v>
      </c>
      <c r="HG158">
        <v>5.1887550168016698</v>
      </c>
      <c r="HH158">
        <v>4.7474324053177899</v>
      </c>
      <c r="HI158">
        <v>-1.27271963658299</v>
      </c>
      <c r="HJ158">
        <v>1.67471333808817</v>
      </c>
      <c r="HK158">
        <v>2.4018595041322301</v>
      </c>
      <c r="HL158">
        <v>4.1961138786790597</v>
      </c>
      <c r="HM158">
        <v>-4.7453954510680498</v>
      </c>
      <c r="HN158">
        <v>4.3258426958681504</v>
      </c>
      <c r="HO158">
        <v>-2.67041461838045</v>
      </c>
      <c r="HP158">
        <v>6.6998400571813796</v>
      </c>
      <c r="HQ158">
        <v>-1.3208515010983199</v>
      </c>
      <c r="HR158">
        <v>-1.55926809864758</v>
      </c>
      <c r="HS158">
        <v>4.2674950938321503</v>
      </c>
      <c r="HT158">
        <v>-0.99495313855433298</v>
      </c>
      <c r="HU158">
        <v>12.234293812967</v>
      </c>
      <c r="HV158">
        <v>-1.9375672769197601</v>
      </c>
      <c r="HW158">
        <v>6.0683065642659804</v>
      </c>
      <c r="HX158">
        <v>1.6446804857906301</v>
      </c>
      <c r="HY158">
        <v>1.59433126605939</v>
      </c>
      <c r="HZ158">
        <v>6.9650876709796998</v>
      </c>
      <c r="IA158">
        <v>1.16472545693123</v>
      </c>
      <c r="IB158">
        <v>7.3089065400272704</v>
      </c>
      <c r="IC158">
        <v>1.67644593561906</v>
      </c>
      <c r="ID158" s="18" t="s">
        <v>892</v>
      </c>
      <c r="IE158">
        <v>5.6133828996282897</v>
      </c>
      <c r="IF158">
        <v>2.3674242409927002</v>
      </c>
      <c r="IG158" s="18" t="s">
        <v>892</v>
      </c>
      <c r="IH158" s="18" t="s">
        <v>892</v>
      </c>
      <c r="II158" s="18" t="s">
        <v>892</v>
      </c>
      <c r="IJ158" s="18" t="s">
        <v>892</v>
      </c>
      <c r="IK158">
        <v>0.99255583275741399</v>
      </c>
      <c r="IL158">
        <v>7.1428571428571601</v>
      </c>
      <c r="IM158">
        <v>4.8463356970296099</v>
      </c>
      <c r="IN158">
        <v>12.2504047485616</v>
      </c>
      <c r="IO158">
        <v>5.7519057499473103</v>
      </c>
      <c r="IP158">
        <v>-13.96875</v>
      </c>
      <c r="IQ158">
        <v>7.8564500484966002</v>
      </c>
      <c r="IR158" s="18" t="s">
        <v>892</v>
      </c>
      <c r="IS158">
        <v>3.9987503905532198</v>
      </c>
      <c r="IT158" s="18" t="s">
        <v>892</v>
      </c>
      <c r="IU158">
        <v>2.28677379341817</v>
      </c>
      <c r="IV158" s="18" t="s">
        <v>892</v>
      </c>
      <c r="IW158" s="18" t="s">
        <v>892</v>
      </c>
      <c r="IX158">
        <v>-4.2857142855076296</v>
      </c>
      <c r="IY158">
        <v>-4.6112115736978296</v>
      </c>
      <c r="IZ158">
        <v>-3.8293216600173299</v>
      </c>
      <c r="JA158" s="18" t="s">
        <v>892</v>
      </c>
      <c r="JB158" s="18" t="s">
        <v>892</v>
      </c>
      <c r="JC158">
        <v>-5.3698435275945897</v>
      </c>
      <c r="JD158">
        <v>11.4091790544063</v>
      </c>
      <c r="JE158" s="18" t="s">
        <v>892</v>
      </c>
      <c r="JF158">
        <v>1.251877641153E-2</v>
      </c>
      <c r="JG158" s="18" t="s">
        <v>892</v>
      </c>
      <c r="JH158">
        <v>-3.2047477758632499</v>
      </c>
      <c r="JI158">
        <v>4.3916486690687604</v>
      </c>
      <c r="JJ158">
        <v>5.70175438520097</v>
      </c>
      <c r="JK158">
        <v>0.57708161352927301</v>
      </c>
      <c r="JL158" s="18" t="s">
        <v>892</v>
      </c>
      <c r="JM158">
        <v>8.1897694142591693</v>
      </c>
      <c r="JN158">
        <v>3.6170212727864199</v>
      </c>
      <c r="JO158">
        <v>9.4378903525985898</v>
      </c>
      <c r="JP158">
        <v>2.67281105990789</v>
      </c>
      <c r="JQ158">
        <v>-2.3060796648167701</v>
      </c>
      <c r="JR158" s="18" t="s">
        <v>892</v>
      </c>
      <c r="JS158">
        <v>-0.86805555591715799</v>
      </c>
      <c r="JT158" s="18" t="s">
        <v>892</v>
      </c>
      <c r="JU158">
        <v>16.652136007956202</v>
      </c>
      <c r="JV158">
        <v>5.53570261683514</v>
      </c>
      <c r="JW158">
        <v>2.2727272741326998</v>
      </c>
      <c r="JX158">
        <v>3.9106145257894198</v>
      </c>
      <c r="JY158">
        <v>-0.85592011275327196</v>
      </c>
      <c r="JZ158">
        <v>-3.9461883397997899</v>
      </c>
      <c r="KA158">
        <v>11.867364748132299</v>
      </c>
      <c r="KB158">
        <v>-1.78571428571428</v>
      </c>
      <c r="KC158" s="18" t="s">
        <v>892</v>
      </c>
      <c r="KD158">
        <v>-5.4195804195803801</v>
      </c>
      <c r="KE158">
        <v>7.6159707254161297</v>
      </c>
      <c r="KF158">
        <v>7.5577226449303501</v>
      </c>
      <c r="KG158">
        <v>-5.64599930421394</v>
      </c>
      <c r="KH158">
        <v>13.132530119839499</v>
      </c>
      <c r="KI158">
        <v>4.37842064290375</v>
      </c>
      <c r="KJ158">
        <v>11.719549639753801</v>
      </c>
      <c r="KK158">
        <v>-1.6717157846144599</v>
      </c>
      <c r="KL158" s="18" t="s">
        <v>892</v>
      </c>
      <c r="KM158">
        <v>8.6808857507967296</v>
      </c>
      <c r="KN158">
        <v>6.4702788018394104</v>
      </c>
      <c r="KO158">
        <v>-0.85106382948052495</v>
      </c>
      <c r="KP158">
        <v>0.95048290677981495</v>
      </c>
      <c r="KQ158">
        <v>-5.0295857989507704</v>
      </c>
      <c r="KR158">
        <v>2.3178807936913701</v>
      </c>
      <c r="KS158">
        <v>8.5542168646917105</v>
      </c>
      <c r="KT158">
        <v>5.1619699769672698</v>
      </c>
      <c r="KU158" s="18" t="s">
        <v>892</v>
      </c>
      <c r="KV158">
        <v>0.87025316288169596</v>
      </c>
      <c r="KW158">
        <v>5.7142857132556699</v>
      </c>
      <c r="KX158" s="18" t="s">
        <v>892</v>
      </c>
      <c r="KY158" s="18" t="s">
        <v>892</v>
      </c>
      <c r="KZ158">
        <v>-1.6643996424463801</v>
      </c>
      <c r="LA158">
        <v>5.7692307672315897</v>
      </c>
      <c r="LB158">
        <v>-4.8717948717949104</v>
      </c>
      <c r="LC158">
        <v>2.0408163269677302</v>
      </c>
      <c r="LD158">
        <v>-4.6116504854368996</v>
      </c>
      <c r="LE158">
        <v>4.7412945111154903</v>
      </c>
      <c r="LF158">
        <v>-5.2502386468722202</v>
      </c>
      <c r="LG158" s="18" t="s">
        <v>892</v>
      </c>
      <c r="LH158">
        <v>-0.12297097701317</v>
      </c>
      <c r="LI158">
        <v>9.6306685360053201</v>
      </c>
      <c r="LJ158">
        <v>2.98165137753446</v>
      </c>
      <c r="LK158" s="18" t="s">
        <v>892</v>
      </c>
      <c r="LL158">
        <v>10.434108527581699</v>
      </c>
      <c r="LM158">
        <v>15.819209041493099</v>
      </c>
      <c r="LN158" s="18" t="s">
        <v>892</v>
      </c>
      <c r="LO158">
        <v>-4.6511627909122604</v>
      </c>
      <c r="LP158">
        <v>-0.89433587280556304</v>
      </c>
      <c r="LQ158">
        <v>3.1300419497176701</v>
      </c>
      <c r="LR158">
        <v>8.7719298242048307</v>
      </c>
      <c r="LS158">
        <v>9.4288304633491897</v>
      </c>
      <c r="LT158">
        <v>-7.0719602981402696</v>
      </c>
      <c r="LU158" s="18" t="s">
        <v>892</v>
      </c>
      <c r="LV158">
        <v>-1.3836477985658</v>
      </c>
      <c r="LW158">
        <v>-1.57610949791018</v>
      </c>
      <c r="LX158">
        <v>3.4739454086172099</v>
      </c>
      <c r="LY158">
        <v>-1.84573002921142</v>
      </c>
      <c r="LZ158">
        <v>7.8422739380487698</v>
      </c>
      <c r="MA158">
        <v>5.3184985944915804</v>
      </c>
      <c r="MB158">
        <v>-1.4084507046925101</v>
      </c>
      <c r="MC158">
        <v>2.6418152361986902</v>
      </c>
      <c r="MD158" s="18" t="s">
        <v>892</v>
      </c>
      <c r="ME158">
        <v>6.4690721637118598</v>
      </c>
      <c r="MF158" s="18" t="s">
        <v>892</v>
      </c>
      <c r="MG158" s="18" t="s">
        <v>892</v>
      </c>
      <c r="MH158">
        <v>5.2533333355059302</v>
      </c>
      <c r="MI158">
        <v>0.87956698455562399</v>
      </c>
      <c r="MJ158" s="18" t="s">
        <v>892</v>
      </c>
      <c r="MK158">
        <v>1.7008797653522001</v>
      </c>
      <c r="ML158">
        <v>4.11751098653124</v>
      </c>
      <c r="MM158">
        <v>6.8823125677174996E-2</v>
      </c>
      <c r="MN158" s="18" t="s">
        <v>892</v>
      </c>
      <c r="MO158">
        <v>-0.70329670419941903</v>
      </c>
      <c r="MP158">
        <v>33.297297296823601</v>
      </c>
      <c r="MQ158">
        <v>-2.1097046407470801</v>
      </c>
      <c r="MR158">
        <v>4.9368541916451303</v>
      </c>
      <c r="MS158">
        <v>1.8922852983987599</v>
      </c>
      <c r="MT158">
        <v>3.9094650238437501</v>
      </c>
      <c r="MU158">
        <v>3.4836065571348702</v>
      </c>
      <c r="MV158">
        <v>2.5357607289912401</v>
      </c>
      <c r="MW158" s="18" t="s">
        <v>892</v>
      </c>
      <c r="MX158" s="18" t="s">
        <v>892</v>
      </c>
      <c r="MY158">
        <v>3.7578616356814099</v>
      </c>
      <c r="MZ158">
        <v>8.7117212260320809</v>
      </c>
      <c r="NA158" s="18" t="s">
        <v>892</v>
      </c>
      <c r="NB158">
        <v>14.131274132042799</v>
      </c>
      <c r="NC158">
        <v>-10.6707317067135</v>
      </c>
      <c r="ND158" s="18" t="s">
        <v>892</v>
      </c>
      <c r="NE158">
        <v>-7.8431372549019702</v>
      </c>
      <c r="NF158" s="18" t="s">
        <v>892</v>
      </c>
      <c r="NG158" s="18" t="s">
        <v>892</v>
      </c>
      <c r="NH158">
        <v>1.9190871380226699</v>
      </c>
      <c r="NI158" s="18" t="s">
        <v>892</v>
      </c>
      <c r="NJ158">
        <v>2.11623983984604</v>
      </c>
      <c r="NK158">
        <v>-0.102228582818731</v>
      </c>
      <c r="NL158">
        <v>5.9800176322632597</v>
      </c>
      <c r="NM158">
        <v>5.2639679853398302</v>
      </c>
      <c r="NN158">
        <v>-3.1367284193773801</v>
      </c>
      <c r="NO158">
        <v>-10.649895178197101</v>
      </c>
      <c r="NP158" s="18" t="s">
        <v>892</v>
      </c>
      <c r="NQ158">
        <v>9.5617529889473296</v>
      </c>
      <c r="NR158" s="18" t="s">
        <v>892</v>
      </c>
      <c r="NS158">
        <v>7.5291622475092099</v>
      </c>
      <c r="NT158" s="18" t="s">
        <v>892</v>
      </c>
      <c r="NU158">
        <v>-4.8925129718195404</v>
      </c>
      <c r="NV158">
        <v>3.6068111461180501</v>
      </c>
      <c r="NW158">
        <v>-0.56925996219974195</v>
      </c>
      <c r="NX158">
        <v>-0.57471264291292201</v>
      </c>
      <c r="NY158">
        <v>3.2723577228045002</v>
      </c>
      <c r="NZ158">
        <v>10.003794109203101</v>
      </c>
      <c r="OA158">
        <v>-6.57142857285662</v>
      </c>
      <c r="OB158">
        <v>-4.2648917325369302</v>
      </c>
      <c r="OC158" s="18" t="s">
        <v>892</v>
      </c>
      <c r="OD158" s="18" t="s">
        <v>892</v>
      </c>
      <c r="OE158" s="18" t="s">
        <v>892</v>
      </c>
      <c r="OF158" s="18" t="s">
        <v>892</v>
      </c>
      <c r="OG158">
        <v>4.1471571897645703</v>
      </c>
      <c r="OH158">
        <v>6.7067927748051002</v>
      </c>
      <c r="OI158">
        <v>1.74999999919661</v>
      </c>
      <c r="OJ158" s="18" t="s">
        <v>892</v>
      </c>
      <c r="OK158">
        <v>5.5045871559633097</v>
      </c>
      <c r="OL158">
        <v>2.1978022002581801</v>
      </c>
      <c r="OM158">
        <v>3.97111913260126</v>
      </c>
      <c r="ON158">
        <v>1.9669551534224901</v>
      </c>
      <c r="OO158" s="18" t="s">
        <v>892</v>
      </c>
      <c r="OP158">
        <v>12.815656561805501</v>
      </c>
      <c r="OQ158">
        <v>-0.12345679079274199</v>
      </c>
      <c r="OR158" s="18" t="s">
        <v>892</v>
      </c>
      <c r="OS158">
        <v>5.7890855462146904</v>
      </c>
      <c r="OT158" s="18" t="s">
        <v>892</v>
      </c>
      <c r="OU158">
        <v>-4.7757077625570803</v>
      </c>
      <c r="OV158">
        <v>-4.5764362213374401</v>
      </c>
      <c r="OW158">
        <v>-6.7636986285212002</v>
      </c>
      <c r="OX158" s="18" t="s">
        <v>892</v>
      </c>
      <c r="OY158">
        <v>15.0263157885274</v>
      </c>
      <c r="OZ158" s="18" t="s">
        <v>892</v>
      </c>
      <c r="PA158">
        <v>4.2896174863387397</v>
      </c>
      <c r="PB158">
        <v>-4.2979942690750299</v>
      </c>
      <c r="PC158">
        <v>6.2689585418210099</v>
      </c>
      <c r="PD158">
        <v>3.62429811183349</v>
      </c>
      <c r="PE158">
        <v>0.53475935828874999</v>
      </c>
      <c r="PF158">
        <v>7.54527162801371</v>
      </c>
      <c r="PG158" s="18" t="s">
        <v>892</v>
      </c>
      <c r="PH158">
        <v>-3.55515040911436</v>
      </c>
      <c r="PI158">
        <v>7.2668810282481102</v>
      </c>
      <c r="PJ158">
        <v>-3.2221206562676099</v>
      </c>
      <c r="PK158" s="18" t="s">
        <v>892</v>
      </c>
      <c r="PL158">
        <v>-2.62948207230093</v>
      </c>
      <c r="PM158">
        <v>-2.2253416632611298</v>
      </c>
      <c r="PN158">
        <v>0.77704894907599797</v>
      </c>
      <c r="PO158">
        <v>3.87113535944528</v>
      </c>
      <c r="PP158">
        <v>-4.0675364528631404</v>
      </c>
      <c r="PQ158">
        <v>0.33388981711805998</v>
      </c>
      <c r="PR158">
        <v>10.1056499770326</v>
      </c>
      <c r="PS158">
        <v>2.5745257452574499</v>
      </c>
      <c r="PT158">
        <v>-5.8456741999616799</v>
      </c>
      <c r="PU158">
        <v>10.8291032168305</v>
      </c>
      <c r="PV158">
        <v>-1.8964633494470799</v>
      </c>
      <c r="PW158">
        <v>5.9076462890359496</v>
      </c>
      <c r="PX158">
        <v>5.50990816615551</v>
      </c>
      <c r="PY158">
        <v>1.0040160659299899</v>
      </c>
      <c r="PZ158" s="18" t="s">
        <v>892</v>
      </c>
      <c r="QA158">
        <v>7.8636959370904203</v>
      </c>
      <c r="QB158">
        <v>1.66919575217288</v>
      </c>
      <c r="QC158">
        <v>1.8525289467314501</v>
      </c>
      <c r="QD158">
        <v>-8.4326135516778802</v>
      </c>
      <c r="QE158">
        <v>2.4068157614483399</v>
      </c>
      <c r="QF158">
        <v>-10.639470781678201</v>
      </c>
      <c r="QG158">
        <v>-5.3970223322218098</v>
      </c>
      <c r="QH158">
        <v>0.46525152660654701</v>
      </c>
      <c r="QI158">
        <v>3.9473684217335498</v>
      </c>
      <c r="QJ158">
        <v>-2.38386308068459</v>
      </c>
      <c r="QK158">
        <v>10.2941176446101</v>
      </c>
      <c r="QL158">
        <v>-2.6359973132989301</v>
      </c>
      <c r="QM158">
        <v>1.7100371743624401</v>
      </c>
      <c r="QN158">
        <v>-7.5294117661335296</v>
      </c>
      <c r="QO158" s="18" t="s">
        <v>892</v>
      </c>
      <c r="QP158" s="18" t="s">
        <v>892</v>
      </c>
      <c r="QQ158">
        <v>8.82352941150282</v>
      </c>
      <c r="QR158">
        <v>-1.5180055408405799</v>
      </c>
      <c r="QS158">
        <v>-1.1966126672599</v>
      </c>
      <c r="QT158">
        <v>15.884680609084</v>
      </c>
      <c r="QU158">
        <v>12.490180674987901</v>
      </c>
      <c r="QV158">
        <v>-5.3164556966342804</v>
      </c>
      <c r="QW158">
        <v>1.41608391592816</v>
      </c>
      <c r="QX158">
        <v>3.54182366246931</v>
      </c>
      <c r="QY158">
        <v>1.6129032250778299</v>
      </c>
      <c r="QZ158" s="18" t="s">
        <v>892</v>
      </c>
      <c r="RA158" s="18" t="s">
        <v>892</v>
      </c>
      <c r="RB158">
        <v>4.6636085615066696</v>
      </c>
      <c r="RC158">
        <v>15.5896607431341</v>
      </c>
      <c r="RD158">
        <v>-3.6245353147794299</v>
      </c>
      <c r="RE158">
        <v>-4.8048048067561497</v>
      </c>
      <c r="RF158">
        <v>-1.60714285501692</v>
      </c>
      <c r="RG158" s="18" t="s">
        <v>892</v>
      </c>
      <c r="RH158" s="18" t="s">
        <v>892</v>
      </c>
      <c r="RI158">
        <v>9.2364265622724808</v>
      </c>
      <c r="RJ158">
        <v>-1.4166666666666701</v>
      </c>
      <c r="RK158" s="18" t="s">
        <v>892</v>
      </c>
      <c r="RL158" s="18" t="s">
        <v>892</v>
      </c>
      <c r="RM158" s="18" t="s">
        <v>892</v>
      </c>
      <c r="RN158">
        <v>2.59133390019108</v>
      </c>
      <c r="RO158" s="18" t="s">
        <v>892</v>
      </c>
      <c r="RP158" s="18" t="s">
        <v>892</v>
      </c>
      <c r="RQ158" s="18" t="s">
        <v>892</v>
      </c>
      <c r="RR158">
        <v>-2.3433088645993099</v>
      </c>
      <c r="RS158">
        <v>-3.7868780280536001</v>
      </c>
      <c r="RT158" s="18" t="s">
        <v>892</v>
      </c>
      <c r="RU158">
        <v>-0.50568900129781502</v>
      </c>
      <c r="RV158">
        <v>-5.3078556249242697</v>
      </c>
      <c r="RW158">
        <v>1.7460317453933401</v>
      </c>
      <c r="RX158">
        <v>1.07526881657349</v>
      </c>
      <c r="RY158">
        <v>-14.3507281553398</v>
      </c>
      <c r="RZ158">
        <v>3.26206744442166</v>
      </c>
      <c r="SA158">
        <v>-2.5439407953850499</v>
      </c>
      <c r="SB158">
        <v>4.80607082630695</v>
      </c>
      <c r="SC158" s="18" t="s">
        <v>892</v>
      </c>
      <c r="SD158">
        <v>3.7547892704751198</v>
      </c>
      <c r="SE158">
        <v>-3.2200357798564001</v>
      </c>
      <c r="SF158">
        <v>7.7186258207051699</v>
      </c>
      <c r="SG158">
        <v>-2.19868861516616</v>
      </c>
      <c r="SH158" s="18" t="s">
        <v>892</v>
      </c>
      <c r="SI158" s="18" t="s">
        <v>892</v>
      </c>
      <c r="SJ158" s="18" t="s">
        <v>892</v>
      </c>
      <c r="SK158">
        <v>-0.24154589300472401</v>
      </c>
      <c r="SL158">
        <v>4.7803617563900502</v>
      </c>
      <c r="SM158">
        <v>8.6882453171840393</v>
      </c>
      <c r="SN158">
        <v>14.1814257211576</v>
      </c>
      <c r="SO158">
        <v>9.3076923075312301</v>
      </c>
      <c r="SP158" s="18" t="s">
        <v>892</v>
      </c>
      <c r="SQ158">
        <v>-7.5396825409053596</v>
      </c>
      <c r="SR158">
        <v>4.6305283528795398</v>
      </c>
      <c r="SS158">
        <v>4.7020427874251602</v>
      </c>
      <c r="ST158">
        <v>4.4336569580659697</v>
      </c>
      <c r="SU158" s="18" t="s">
        <v>892</v>
      </c>
      <c r="SV158">
        <v>5.1214128035320003</v>
      </c>
      <c r="SW158">
        <v>-8.0799999986213003</v>
      </c>
      <c r="SX158">
        <v>6.9229802739037396</v>
      </c>
      <c r="SY158">
        <v>-13.421926910299</v>
      </c>
      <c r="SZ158">
        <v>-1.3493593388348</v>
      </c>
      <c r="TA158">
        <v>3.5598705501617101</v>
      </c>
      <c r="TB158" s="18" t="s">
        <v>892</v>
      </c>
      <c r="TC158" s="18" t="s">
        <v>892</v>
      </c>
      <c r="TD158">
        <v>8.6035669792396998</v>
      </c>
      <c r="TE158">
        <v>16.030534352185001</v>
      </c>
      <c r="TF158" s="18" t="s">
        <v>892</v>
      </c>
      <c r="TG158">
        <v>2.4858757057909302</v>
      </c>
      <c r="TH158">
        <v>-0.37288135925340798</v>
      </c>
      <c r="TI158">
        <v>2.0088626278408599</v>
      </c>
      <c r="TJ158">
        <v>-1.33531157404541</v>
      </c>
      <c r="TK158">
        <v>9.9999999999999893</v>
      </c>
      <c r="TL158">
        <v>3.3058852009689299</v>
      </c>
      <c r="TM158">
        <v>0.28851702036489801</v>
      </c>
      <c r="TN158">
        <v>9.0677966080990196</v>
      </c>
      <c r="TO158" s="18" t="s">
        <v>892</v>
      </c>
      <c r="TP158">
        <v>4.8089420320940999</v>
      </c>
      <c r="TQ158">
        <v>16.428099535221001</v>
      </c>
      <c r="TR158">
        <v>0.94339622641512699</v>
      </c>
      <c r="TS158">
        <v>1.8129673252804499</v>
      </c>
      <c r="TT158" s="18" t="s">
        <v>892</v>
      </c>
      <c r="TU158">
        <v>-0.423039375203416</v>
      </c>
      <c r="TV158">
        <v>19.1489361691564</v>
      </c>
      <c r="TW158">
        <v>-2.5959978366236398</v>
      </c>
      <c r="TX158">
        <v>13.2530120455882</v>
      </c>
      <c r="TY158">
        <v>-0.16987542311831499</v>
      </c>
      <c r="TZ158">
        <v>3.96611474614632</v>
      </c>
      <c r="UA158">
        <v>-0.72992700729926896</v>
      </c>
      <c r="UB158">
        <v>2.26438188494491</v>
      </c>
      <c r="UC158">
        <v>2.3072889372396599</v>
      </c>
      <c r="UD158">
        <v>-2.17577522700017</v>
      </c>
      <c r="UE158" s="18" t="s">
        <v>892</v>
      </c>
      <c r="UF158" s="18" t="s">
        <v>892</v>
      </c>
      <c r="UG158">
        <v>5.8558558572072297</v>
      </c>
      <c r="UH158">
        <v>-10.321715815580699</v>
      </c>
      <c r="UI158">
        <v>-1.37741046799796</v>
      </c>
      <c r="UJ158">
        <v>11.514522820340201</v>
      </c>
      <c r="UK158">
        <v>-2.3384615365805801</v>
      </c>
      <c r="UL158">
        <v>1.68902136115257</v>
      </c>
      <c r="UM158" s="18" t="s">
        <v>892</v>
      </c>
      <c r="UN158">
        <v>1.95312500383262</v>
      </c>
      <c r="UO158" s="18" t="s">
        <v>892</v>
      </c>
      <c r="UP158" s="18" t="s">
        <v>892</v>
      </c>
      <c r="UQ158" s="18" t="s">
        <v>892</v>
      </c>
      <c r="UR158" s="18" t="s">
        <v>892</v>
      </c>
      <c r="US158">
        <v>7.7784443103866296</v>
      </c>
      <c r="UT158" s="18" t="s">
        <v>892</v>
      </c>
      <c r="UU158">
        <v>5.2786788559882298</v>
      </c>
      <c r="UV158">
        <v>-2.14895490478898</v>
      </c>
      <c r="UW158">
        <v>1.73775671434428</v>
      </c>
      <c r="UX158">
        <v>5.0262565649862099</v>
      </c>
      <c r="UY158">
        <v>3.0171523049730999</v>
      </c>
      <c r="UZ158" s="18" t="s">
        <v>892</v>
      </c>
      <c r="VA158">
        <v>0.25012506378032601</v>
      </c>
      <c r="VB158">
        <v>-1.6901408473182999</v>
      </c>
      <c r="VC158">
        <v>-2.9126213595528898</v>
      </c>
      <c r="VD158">
        <v>-4.5720361510858201</v>
      </c>
      <c r="VE158">
        <v>1.1428571428571099</v>
      </c>
      <c r="VF158">
        <v>1.36592379612881</v>
      </c>
      <c r="VG158" s="18" t="s">
        <v>892</v>
      </c>
      <c r="VH158">
        <v>-1.8324607329843201</v>
      </c>
      <c r="VI158" s="18" t="s">
        <v>892</v>
      </c>
      <c r="VJ158">
        <v>12.9533678756114</v>
      </c>
      <c r="VK158" s="18" t="s">
        <v>892</v>
      </c>
      <c r="VL158" s="18" t="s">
        <v>892</v>
      </c>
      <c r="VM158">
        <v>-7.1225071220813803</v>
      </c>
      <c r="VN158">
        <v>10.0307778377307</v>
      </c>
      <c r="VO158">
        <v>5.1014810748796897</v>
      </c>
      <c r="VP158">
        <v>5.3352219093801203</v>
      </c>
      <c r="VQ158" s="18" t="s">
        <v>892</v>
      </c>
      <c r="VR158" s="18" t="s">
        <v>892</v>
      </c>
      <c r="VS158">
        <v>-0.53646270048129896</v>
      </c>
      <c r="VT158">
        <v>1.7272727272727799</v>
      </c>
      <c r="VU158" s="18" t="s">
        <v>892</v>
      </c>
      <c r="VV158">
        <v>4.3478260869565899</v>
      </c>
      <c r="VW158">
        <v>-0.98412698640918395</v>
      </c>
      <c r="VX158" s="18" t="s">
        <v>892</v>
      </c>
      <c r="VY158">
        <v>12.044817928842001</v>
      </c>
      <c r="VZ158">
        <v>3.3037300181481202</v>
      </c>
      <c r="WA158">
        <v>2.4714828896900101</v>
      </c>
      <c r="WB158">
        <v>8.0948698117508506</v>
      </c>
      <c r="WC158" s="18" t="s">
        <v>892</v>
      </c>
    </row>
    <row r="159" spans="1:601" x14ac:dyDescent="0.2">
      <c r="A159" s="19">
        <v>41244</v>
      </c>
      <c r="B159">
        <v>-6.2305295955575497</v>
      </c>
      <c r="C159">
        <v>5.2665799739921804</v>
      </c>
      <c r="D159" s="18" t="s">
        <v>892</v>
      </c>
      <c r="E159">
        <v>5.5979643777842796</v>
      </c>
      <c r="F159" s="18" t="s">
        <v>892</v>
      </c>
      <c r="G159">
        <v>1.60000000096876</v>
      </c>
      <c r="H159">
        <v>-5.7903878110310003E-2</v>
      </c>
      <c r="I159">
        <v>5.7840616966581004</v>
      </c>
      <c r="J159">
        <v>-3.16907858576764</v>
      </c>
      <c r="K159">
        <v>0.96930533117933804</v>
      </c>
      <c r="L159">
        <v>-2.1249359958896701</v>
      </c>
      <c r="M159">
        <v>6.3700707785642203</v>
      </c>
      <c r="N159">
        <v>7.7473958326351697</v>
      </c>
      <c r="O159">
        <v>8.9337175795381807</v>
      </c>
      <c r="P159">
        <v>4.0796963937850697</v>
      </c>
      <c r="Q159">
        <v>3.2510288056482901</v>
      </c>
      <c r="R159">
        <v>-7.9683131414731996</v>
      </c>
      <c r="S159">
        <v>-2.0677771395749298</v>
      </c>
      <c r="T159">
        <v>-0.95873280533559402</v>
      </c>
      <c r="U159">
        <v>14.0655105971382</v>
      </c>
      <c r="V159">
        <v>-1.42302716583217</v>
      </c>
      <c r="W159">
        <v>11.0326566639209</v>
      </c>
      <c r="X159">
        <v>5.9920859242318603</v>
      </c>
      <c r="Y159">
        <v>10.564010743061701</v>
      </c>
      <c r="Z159">
        <v>7.00365408038979</v>
      </c>
      <c r="AA159">
        <v>5.2589942960701501</v>
      </c>
      <c r="AB159">
        <v>2.36268794260952</v>
      </c>
      <c r="AC159">
        <v>2.1818181818182198</v>
      </c>
      <c r="AD159">
        <v>7.6694705591946697</v>
      </c>
      <c r="AE159">
        <v>-1.64357511353095</v>
      </c>
      <c r="AF159">
        <v>2.19424460472348</v>
      </c>
      <c r="AG159">
        <v>-2.4982155606477301</v>
      </c>
      <c r="AH159">
        <v>4.9137366254842201</v>
      </c>
      <c r="AI159">
        <v>8.7671232873631109</v>
      </c>
      <c r="AJ159">
        <v>5.7989858267207799</v>
      </c>
      <c r="AK159">
        <v>1.8317503392129899</v>
      </c>
      <c r="AL159">
        <v>-2.6069651741181299</v>
      </c>
      <c r="AM159">
        <v>1.0837727006443201</v>
      </c>
      <c r="AN159">
        <v>2.0000000009026802</v>
      </c>
      <c r="AO159">
        <v>1.6033396622098901</v>
      </c>
      <c r="AP159">
        <v>0.84889643336276699</v>
      </c>
      <c r="AQ159">
        <v>2.0008336793619201</v>
      </c>
      <c r="AR159">
        <v>-1.8233179268642501</v>
      </c>
      <c r="AS159">
        <v>15.850319440219</v>
      </c>
      <c r="AT159">
        <v>4.5223179336405499</v>
      </c>
      <c r="AU159">
        <v>0.47303689611795102</v>
      </c>
      <c r="AV159">
        <v>0.96463022508039797</v>
      </c>
      <c r="AW159">
        <v>7.6826871538323998</v>
      </c>
      <c r="AX159">
        <v>9.6425211656216803</v>
      </c>
      <c r="AY159">
        <v>3.83779869666325</v>
      </c>
      <c r="AZ159">
        <v>5.2060737531546097</v>
      </c>
      <c r="BA159">
        <v>-0.12484394444043399</v>
      </c>
      <c r="BB159">
        <v>2.5641025630940999</v>
      </c>
      <c r="BC159">
        <v>-0.10589481121871</v>
      </c>
      <c r="BD159">
        <v>11.5987460815047</v>
      </c>
      <c r="BE159">
        <v>9.5435684647302796</v>
      </c>
      <c r="BF159">
        <v>-5.5519897326441097</v>
      </c>
      <c r="BG159">
        <v>8.10218978032613</v>
      </c>
      <c r="BH159">
        <v>-0.657671796521897</v>
      </c>
      <c r="BI159">
        <v>0.46939036735655898</v>
      </c>
      <c r="BJ159">
        <v>11.1977604467644</v>
      </c>
      <c r="BK159">
        <v>4.9424184258170003</v>
      </c>
      <c r="BL159">
        <v>-1.90903986524421</v>
      </c>
      <c r="BM159">
        <v>2.4494794850766999</v>
      </c>
      <c r="BN159">
        <v>1.31111718109802</v>
      </c>
      <c r="BO159">
        <v>0.831255196485436</v>
      </c>
      <c r="BP159">
        <v>0.291262134053483</v>
      </c>
      <c r="BQ159">
        <v>5.6390977447984003</v>
      </c>
      <c r="BR159">
        <v>-3.2711924018197598</v>
      </c>
      <c r="BS159">
        <v>0.68787618228720604</v>
      </c>
      <c r="BT159">
        <v>2.6252214527298801</v>
      </c>
      <c r="BU159">
        <v>8.5914537657783896</v>
      </c>
      <c r="BV159">
        <v>-6.8317677198975204</v>
      </c>
      <c r="BW159">
        <v>6.3888888900173004</v>
      </c>
      <c r="BX159">
        <v>17.987885171438599</v>
      </c>
      <c r="BY159">
        <v>-1.9436345985593499</v>
      </c>
      <c r="BZ159">
        <v>8.2456140339425907</v>
      </c>
      <c r="CA159">
        <v>3.3460076041193201</v>
      </c>
      <c r="CB159">
        <v>3.0384271646743501</v>
      </c>
      <c r="CC159">
        <v>3.73831775729521</v>
      </c>
      <c r="CD159">
        <v>-2.7452974071229201</v>
      </c>
      <c r="CE159">
        <v>2.6029055690072598</v>
      </c>
      <c r="CF159">
        <v>6.2347999115631296</v>
      </c>
      <c r="CG159">
        <v>2.1660649817609698</v>
      </c>
      <c r="CH159">
        <v>13.2111970869367</v>
      </c>
      <c r="CI159">
        <v>4.0349465430775204</v>
      </c>
      <c r="CJ159">
        <v>0.75949367177015104</v>
      </c>
      <c r="CK159">
        <v>-14.574712644472299</v>
      </c>
      <c r="CL159">
        <v>0.518134716405805</v>
      </c>
      <c r="CM159">
        <v>-0.45487627445904799</v>
      </c>
      <c r="CN159">
        <v>4.1708043695181098</v>
      </c>
      <c r="CO159">
        <v>7.2632974178739698</v>
      </c>
      <c r="CP159">
        <v>1.8962338700624799</v>
      </c>
      <c r="CQ159">
        <v>-1.25504258180185</v>
      </c>
      <c r="CR159">
        <v>1.7919075150733701</v>
      </c>
      <c r="CS159">
        <v>-0.29529635198071202</v>
      </c>
      <c r="CT159">
        <v>-0.80572963314764501</v>
      </c>
      <c r="CU159">
        <v>3.3360455671675302</v>
      </c>
      <c r="CV159">
        <v>-1.73361522198728</v>
      </c>
      <c r="CW159">
        <v>3.3529411769766599</v>
      </c>
      <c r="CX159">
        <v>-0.57093211048808701</v>
      </c>
      <c r="CY159">
        <v>3.98332561511865</v>
      </c>
      <c r="CZ159">
        <v>8.1443298958565808</v>
      </c>
      <c r="DA159">
        <v>-0.92803030240751205</v>
      </c>
      <c r="DB159">
        <v>17.677286740188102</v>
      </c>
      <c r="DC159">
        <v>1.4585232452071699</v>
      </c>
      <c r="DD159">
        <v>4.1127189644044604</v>
      </c>
      <c r="DE159">
        <v>7.29015534959776</v>
      </c>
      <c r="DF159">
        <v>-2.54930254832398</v>
      </c>
      <c r="DG159">
        <v>-4.96595914992941</v>
      </c>
      <c r="DH159">
        <v>1.9241143676100201</v>
      </c>
      <c r="DI159">
        <v>6.4194008545686696</v>
      </c>
      <c r="DJ159">
        <v>-2.4347826081842299</v>
      </c>
      <c r="DK159">
        <v>-2.09677419295517</v>
      </c>
      <c r="DL159">
        <v>2.65095729171605</v>
      </c>
      <c r="DM159">
        <v>9.5095693779904096</v>
      </c>
      <c r="DN159">
        <v>4.3588658502508899</v>
      </c>
      <c r="DO159">
        <v>-6.8634176898596994E-2</v>
      </c>
      <c r="DP159">
        <v>2.8600612867481798</v>
      </c>
      <c r="DQ159">
        <v>1.5384615379388</v>
      </c>
      <c r="DR159">
        <v>-0.46841220294542302</v>
      </c>
      <c r="DS159">
        <v>3.5195530732148299</v>
      </c>
      <c r="DT159">
        <v>-1.17404922540959</v>
      </c>
      <c r="DU159">
        <v>0.111872464356866</v>
      </c>
      <c r="DV159">
        <v>0.22391859359851601</v>
      </c>
      <c r="DW159">
        <v>-0.97376560666335699</v>
      </c>
      <c r="DX159">
        <v>3.1746031743745</v>
      </c>
      <c r="DY159">
        <v>-2.9169121979699</v>
      </c>
      <c r="DZ159">
        <v>-0.49122806911232603</v>
      </c>
      <c r="EA159">
        <v>4.0723981898785002</v>
      </c>
      <c r="EB159">
        <v>2.6202321717342199</v>
      </c>
      <c r="EC159">
        <v>0.17623363552083901</v>
      </c>
      <c r="ED159">
        <v>-2.93631502247595</v>
      </c>
      <c r="EE159">
        <v>3.3528145186096698</v>
      </c>
      <c r="EF159">
        <v>-0.85539714970834801</v>
      </c>
      <c r="EG159">
        <v>0.91400083309973701</v>
      </c>
      <c r="EH159">
        <v>4.7023004068876597</v>
      </c>
      <c r="EI159">
        <v>-3.1906614801922499</v>
      </c>
      <c r="EJ159">
        <v>4.5167021213774197</v>
      </c>
      <c r="EK159">
        <v>12.8858191236327</v>
      </c>
      <c r="EL159">
        <v>5.3543307107796601</v>
      </c>
      <c r="EM159">
        <v>1.7328519842069401</v>
      </c>
      <c r="EN159">
        <v>-2.5728988013323901</v>
      </c>
      <c r="EO159">
        <v>-1.42795944733345</v>
      </c>
      <c r="EP159">
        <v>5.0195567145932198</v>
      </c>
      <c r="EQ159">
        <v>4.9999999978756797</v>
      </c>
      <c r="ER159">
        <v>-4.2376731860207997</v>
      </c>
      <c r="ES159">
        <v>3.3984419100659502</v>
      </c>
      <c r="ET159">
        <v>14.745098040150101</v>
      </c>
      <c r="EU159">
        <v>8.8967971527257497</v>
      </c>
      <c r="EV159">
        <v>9.9254742544663106</v>
      </c>
      <c r="EW159">
        <v>4.7692923624651096</v>
      </c>
      <c r="EX159">
        <v>13.7829911997504</v>
      </c>
      <c r="EY159">
        <v>0.99108027750245398</v>
      </c>
      <c r="EZ159">
        <v>2.9330889115889902</v>
      </c>
      <c r="FA159">
        <v>6.6666666683371503</v>
      </c>
      <c r="FB159">
        <v>0.92260379246609203</v>
      </c>
      <c r="FC159">
        <v>3.8847888478885002</v>
      </c>
      <c r="FD159">
        <v>2.4573043367115002</v>
      </c>
      <c r="FE159">
        <v>4.3746783341965099</v>
      </c>
      <c r="FF159">
        <v>-5.7824933687002602</v>
      </c>
      <c r="FG159">
        <v>6.5116279068299097</v>
      </c>
      <c r="FH159">
        <v>-0.21261516670840799</v>
      </c>
      <c r="FI159">
        <v>0.95238095356875396</v>
      </c>
      <c r="FJ159">
        <v>6.6830165542611804</v>
      </c>
      <c r="FK159">
        <v>3.6190476184689402</v>
      </c>
      <c r="FL159">
        <v>3.9518317509059</v>
      </c>
      <c r="FM159">
        <v>3.4927458369864701</v>
      </c>
      <c r="FN159">
        <v>-4.3646408839779003</v>
      </c>
      <c r="FO159">
        <v>0.55478502226122794</v>
      </c>
      <c r="FP159">
        <v>2.3167606388195798</v>
      </c>
      <c r="FQ159">
        <v>1.9704433499662599</v>
      </c>
      <c r="FR159">
        <v>2.18523878381276</v>
      </c>
      <c r="FS159">
        <v>3.0540918362441198</v>
      </c>
      <c r="FT159">
        <v>0.46367851743918098</v>
      </c>
      <c r="FU159">
        <v>-0.42886719776521498</v>
      </c>
      <c r="FV159">
        <v>6.46067415730331</v>
      </c>
      <c r="FW159">
        <v>4.4972798023778804</v>
      </c>
      <c r="FX159">
        <v>-4.1576171264446904</v>
      </c>
      <c r="FY159">
        <v>4.0039062502983196</v>
      </c>
      <c r="FZ159">
        <v>3.2656023216115502</v>
      </c>
      <c r="GA159">
        <v>10.5487122063188</v>
      </c>
      <c r="GB159">
        <v>6.9511658595474701</v>
      </c>
      <c r="GC159">
        <v>4.0100250637555597</v>
      </c>
      <c r="GD159">
        <v>0.88008800823258204</v>
      </c>
      <c r="GE159">
        <v>0.436480586745569</v>
      </c>
      <c r="GF159">
        <v>-0.473279432665064</v>
      </c>
      <c r="GG159">
        <v>-0.28368794358105698</v>
      </c>
      <c r="GH159">
        <v>-1.17197452583734</v>
      </c>
      <c r="GI159">
        <v>4.0256709465990204</v>
      </c>
      <c r="GJ159">
        <v>5.9985261605952402</v>
      </c>
      <c r="GK159">
        <v>-3.18390804597697</v>
      </c>
      <c r="GL159">
        <v>12.415101092967801</v>
      </c>
      <c r="GM159">
        <v>3.14507947243832</v>
      </c>
      <c r="GN159">
        <v>-7.7821011806045004E-2</v>
      </c>
      <c r="GO159">
        <v>3.8205980065076299</v>
      </c>
      <c r="GP159">
        <v>-0.83828152108930098</v>
      </c>
      <c r="GQ159">
        <v>-6.9979006115394995E-2</v>
      </c>
      <c r="GR159">
        <v>7.6870281393199598</v>
      </c>
      <c r="GS159">
        <v>5.6588840492098704</v>
      </c>
      <c r="GT159">
        <v>10.3179753406878</v>
      </c>
      <c r="GU159">
        <v>9.4876660843933994E-2</v>
      </c>
      <c r="GV159">
        <v>3.3644859817995001</v>
      </c>
      <c r="GW159">
        <v>-1.7782426777698901</v>
      </c>
      <c r="GX159">
        <v>9.3217893217892893</v>
      </c>
      <c r="GY159">
        <v>9.8167539267016295</v>
      </c>
      <c r="GZ159">
        <v>8.7941021590310005</v>
      </c>
      <c r="HA159">
        <v>2.9175475690388102</v>
      </c>
      <c r="HB159">
        <v>2.3838383841649802</v>
      </c>
      <c r="HC159">
        <v>1.2139282281503001</v>
      </c>
      <c r="HD159">
        <v>1.46188008891006</v>
      </c>
      <c r="HE159">
        <v>13.9436075702986</v>
      </c>
      <c r="HF159">
        <v>1.4757969299058</v>
      </c>
      <c r="HG159">
        <v>-4.6731826517200004</v>
      </c>
      <c r="HH159">
        <v>4.8524262118290604</v>
      </c>
      <c r="HI159">
        <v>-1.5755329026835001</v>
      </c>
      <c r="HJ159">
        <v>-2.4484344854889399</v>
      </c>
      <c r="HK159">
        <v>3.6569987389659202</v>
      </c>
      <c r="HL159">
        <v>-1.5397419874507901</v>
      </c>
      <c r="HM159">
        <v>3.7467214225262002E-2</v>
      </c>
      <c r="HN159">
        <v>-3.7695207297709001</v>
      </c>
      <c r="HO159">
        <v>0.36101083164818998</v>
      </c>
      <c r="HP159">
        <v>1.0826115932629901</v>
      </c>
      <c r="HQ159">
        <v>2.9188833474589102</v>
      </c>
      <c r="HR159">
        <v>13.512203006303601</v>
      </c>
      <c r="HS159">
        <v>1.44268464637507</v>
      </c>
      <c r="HT159">
        <v>3.97611418677339</v>
      </c>
      <c r="HU159">
        <v>-4.7558922552018599</v>
      </c>
      <c r="HV159">
        <v>0.60373216410059005</v>
      </c>
      <c r="HW159">
        <v>0.52707235409006403</v>
      </c>
      <c r="HX159">
        <v>-1.9214562620089299</v>
      </c>
      <c r="HY159">
        <v>0.174367916450513</v>
      </c>
      <c r="HZ159">
        <v>-8.3263945856770993E-2</v>
      </c>
      <c r="IA159">
        <v>0.87719298084771902</v>
      </c>
      <c r="IB159">
        <v>2.8910303912406299</v>
      </c>
      <c r="IC159">
        <v>-1.7312448487641801</v>
      </c>
      <c r="ID159" s="18" t="s">
        <v>892</v>
      </c>
      <c r="IE159">
        <v>-3.6254839845124902</v>
      </c>
      <c r="IF159">
        <v>0.89423373365964398</v>
      </c>
      <c r="IG159" s="18" t="s">
        <v>892</v>
      </c>
      <c r="IH159" s="18" t="s">
        <v>892</v>
      </c>
      <c r="II159" s="18" t="s">
        <v>892</v>
      </c>
      <c r="IJ159" s="18" t="s">
        <v>892</v>
      </c>
      <c r="IK159">
        <v>-0.245700244927127</v>
      </c>
      <c r="IL159">
        <v>-0.58201058201055</v>
      </c>
      <c r="IM159">
        <v>6.5163472385065102</v>
      </c>
      <c r="IN159">
        <v>11.041666668267199</v>
      </c>
      <c r="IO159">
        <v>3.99737876931805</v>
      </c>
      <c r="IP159">
        <v>15.728296403923</v>
      </c>
      <c r="IQ159">
        <v>3.4172661870503598</v>
      </c>
      <c r="IR159" s="18" t="s">
        <v>892</v>
      </c>
      <c r="IS159">
        <v>3.4244517876064</v>
      </c>
      <c r="IT159" s="18" t="s">
        <v>892</v>
      </c>
      <c r="IU159">
        <v>11.4199395786174</v>
      </c>
      <c r="IV159" s="18" t="s">
        <v>892</v>
      </c>
      <c r="IW159" s="18" t="s">
        <v>892</v>
      </c>
      <c r="IX159">
        <v>0.24875621984952201</v>
      </c>
      <c r="IY159">
        <v>0.56872037792534702</v>
      </c>
      <c r="IZ159">
        <v>6.7121729233853102</v>
      </c>
      <c r="JA159" s="18" t="s">
        <v>892</v>
      </c>
      <c r="JB159" s="18" t="s">
        <v>892</v>
      </c>
      <c r="JC159">
        <v>3.83314543586819</v>
      </c>
      <c r="JD159">
        <v>-5.3669857848239904</v>
      </c>
      <c r="JE159" s="18" t="s">
        <v>892</v>
      </c>
      <c r="JF159">
        <v>4.3685066977373204</v>
      </c>
      <c r="JG159" s="18" t="s">
        <v>892</v>
      </c>
      <c r="JH159">
        <v>2.0232985917558701</v>
      </c>
      <c r="JI159">
        <v>-1.5862068964375</v>
      </c>
      <c r="JJ159">
        <v>2.4377593339199599</v>
      </c>
      <c r="JK159">
        <v>7.8688524599374698</v>
      </c>
      <c r="JL159" s="18" t="s">
        <v>892</v>
      </c>
      <c r="JM159">
        <v>4.4830965213130902</v>
      </c>
      <c r="JN159">
        <v>3.4907597542416502</v>
      </c>
      <c r="JO159">
        <v>2.15599239002198</v>
      </c>
      <c r="JP159">
        <v>-2.3339317773788699</v>
      </c>
      <c r="JQ159">
        <v>7.8326180265946501</v>
      </c>
      <c r="JR159" s="18" t="s">
        <v>892</v>
      </c>
      <c r="JS159">
        <v>2.1789733330604699</v>
      </c>
      <c r="JT159" s="18" t="s">
        <v>892</v>
      </c>
      <c r="JU159">
        <v>2.4850523167513301</v>
      </c>
      <c r="JV159">
        <v>2.16393442438287</v>
      </c>
      <c r="JW159">
        <v>1.5873015900347101</v>
      </c>
      <c r="JX159">
        <v>2.0967741914643199</v>
      </c>
      <c r="JY159">
        <v>10.0719424474017</v>
      </c>
      <c r="JZ159">
        <v>1.2885154061623301</v>
      </c>
      <c r="KA159">
        <v>6.5522620914992196</v>
      </c>
      <c r="KB159">
        <v>6.1818181818181799</v>
      </c>
      <c r="KC159" s="18" t="s">
        <v>892</v>
      </c>
      <c r="KD159">
        <v>3.51201478743068</v>
      </c>
      <c r="KE159">
        <v>9.0816326543874393</v>
      </c>
      <c r="KF159">
        <v>-2.1333333338898699</v>
      </c>
      <c r="KG159">
        <v>-1.5418502212276799</v>
      </c>
      <c r="KH159">
        <v>2.6837060677661801</v>
      </c>
      <c r="KI159">
        <v>-1.2734082385927801</v>
      </c>
      <c r="KJ159">
        <v>3.8937242320128602</v>
      </c>
      <c r="KK159">
        <v>2.4832214759045801</v>
      </c>
      <c r="KL159" s="18" t="s">
        <v>892</v>
      </c>
      <c r="KM159">
        <v>22.150000003174501</v>
      </c>
      <c r="KN159">
        <v>0.19762845744486501</v>
      </c>
      <c r="KO159">
        <v>11.158798283180101</v>
      </c>
      <c r="KP159">
        <v>4.0242976463780398</v>
      </c>
      <c r="KQ159">
        <v>14.018691590232599</v>
      </c>
      <c r="KR159">
        <v>-5.4091539529871504</v>
      </c>
      <c r="KS159">
        <v>-0.11098779142363301</v>
      </c>
      <c r="KT159">
        <v>5.5597295287961801</v>
      </c>
      <c r="KU159" s="18" t="s">
        <v>892</v>
      </c>
      <c r="KV159">
        <v>-0.86274509868706795</v>
      </c>
      <c r="KW159">
        <v>3.6855036853924701</v>
      </c>
      <c r="KX159" s="18" t="s">
        <v>892</v>
      </c>
      <c r="KY159" s="18" t="s">
        <v>892</v>
      </c>
      <c r="KZ159">
        <v>0.79549863981667202</v>
      </c>
      <c r="LA159">
        <v>0.60606060654167004</v>
      </c>
      <c r="LB159">
        <v>2.6954177897573501</v>
      </c>
      <c r="LC159">
        <v>-0.20689655079799699</v>
      </c>
      <c r="LD159">
        <v>9.6692111959287601</v>
      </c>
      <c r="LE159">
        <v>4.6393688955672197</v>
      </c>
      <c r="LF159">
        <v>0.74841680999155902</v>
      </c>
      <c r="LG159" s="18" t="s">
        <v>892</v>
      </c>
      <c r="LH159">
        <v>0.51711400938649899</v>
      </c>
      <c r="LI159">
        <v>0.426439232833076</v>
      </c>
      <c r="LJ159">
        <v>4.6770601325869103</v>
      </c>
      <c r="LK159" s="18" t="s">
        <v>892</v>
      </c>
      <c r="LL159">
        <v>-5.5875333416685402</v>
      </c>
      <c r="LM159">
        <v>9.0243902436835306</v>
      </c>
      <c r="LN159" s="18" t="s">
        <v>892</v>
      </c>
      <c r="LO159">
        <v>5.3658536572865003</v>
      </c>
      <c r="LP159">
        <v>3.2085561497325901</v>
      </c>
      <c r="LQ159">
        <v>8.0517313318626993</v>
      </c>
      <c r="LR159">
        <v>2.6209677435146599</v>
      </c>
      <c r="LS159">
        <v>5.0538525267296297</v>
      </c>
      <c r="LT159">
        <v>-4.1388518026430496</v>
      </c>
      <c r="LU159" s="18" t="s">
        <v>892</v>
      </c>
      <c r="LV159">
        <v>-1.7857142858852699</v>
      </c>
      <c r="LW159">
        <v>2.2615535881664401</v>
      </c>
      <c r="LX159">
        <v>0.479616306637487</v>
      </c>
      <c r="LY159">
        <v>4.6870614649596103</v>
      </c>
      <c r="LZ159">
        <v>7.38150737934349</v>
      </c>
      <c r="MA159">
        <v>-3.9586719290259</v>
      </c>
      <c r="MB159">
        <v>8.1318681327099593</v>
      </c>
      <c r="MC159">
        <v>-0.66319279861581903</v>
      </c>
      <c r="MD159" s="18" t="s">
        <v>892</v>
      </c>
      <c r="ME159">
        <v>5.5434519477406896</v>
      </c>
      <c r="MF159" s="18" t="s">
        <v>892</v>
      </c>
      <c r="MG159" s="18" t="s">
        <v>892</v>
      </c>
      <c r="MH159">
        <v>10.7170002505631</v>
      </c>
      <c r="MI159">
        <v>0.53655264814933501</v>
      </c>
      <c r="MJ159" s="18" t="s">
        <v>892</v>
      </c>
      <c r="MK159">
        <v>-0.173010380875671</v>
      </c>
      <c r="ML159">
        <v>-5.3543656963072301</v>
      </c>
      <c r="MM159">
        <v>3.2324621726728999</v>
      </c>
      <c r="MN159" s="18" t="s">
        <v>892</v>
      </c>
      <c r="MO159">
        <v>1.0475328611308401</v>
      </c>
      <c r="MP159">
        <v>0.97323601038168395</v>
      </c>
      <c r="MQ159">
        <v>6.0344827580784504</v>
      </c>
      <c r="MR159">
        <v>8.3150984692902004</v>
      </c>
      <c r="MS159">
        <v>-0.57142857142860004</v>
      </c>
      <c r="MT159">
        <v>7.92079207861436</v>
      </c>
      <c r="MU159">
        <v>4.5544554470709802</v>
      </c>
      <c r="MV159">
        <v>6.2143310089172603</v>
      </c>
      <c r="MW159" s="18" t="s">
        <v>892</v>
      </c>
      <c r="MX159" s="18" t="s">
        <v>892</v>
      </c>
      <c r="MY159">
        <v>1.5305349282140901</v>
      </c>
      <c r="MZ159">
        <v>7.7221952412516197</v>
      </c>
      <c r="NA159" s="18" t="s">
        <v>892</v>
      </c>
      <c r="NB159">
        <v>17.253044655330299</v>
      </c>
      <c r="NC159">
        <v>-1.02389078351993</v>
      </c>
      <c r="ND159" s="18" t="s">
        <v>892</v>
      </c>
      <c r="NE159">
        <v>-0.26595744680854</v>
      </c>
      <c r="NF159" s="18" t="s">
        <v>892</v>
      </c>
      <c r="NG159" s="18" t="s">
        <v>892</v>
      </c>
      <c r="NH159">
        <v>-0.55979643690317005</v>
      </c>
      <c r="NI159" s="18" t="s">
        <v>892</v>
      </c>
      <c r="NJ159">
        <v>-0.28532812690697001</v>
      </c>
      <c r="NK159">
        <v>10.1923864078073</v>
      </c>
      <c r="NL159">
        <v>7.8192153061659804</v>
      </c>
      <c r="NM159">
        <v>0.59950285203980203</v>
      </c>
      <c r="NN159">
        <v>10.697475394704099</v>
      </c>
      <c r="NO159">
        <v>4.8803378695448503</v>
      </c>
      <c r="NP159" s="18" t="s">
        <v>892</v>
      </c>
      <c r="NQ159">
        <v>3.43434343435072</v>
      </c>
      <c r="NR159" s="18" t="s">
        <v>892</v>
      </c>
      <c r="NS159">
        <v>4.4625246527400897</v>
      </c>
      <c r="NT159" s="18" t="s">
        <v>892</v>
      </c>
      <c r="NU159">
        <v>4.3647700719659603</v>
      </c>
      <c r="NV159">
        <v>-0.98610488532428997</v>
      </c>
      <c r="NW159">
        <v>-4.89821882943298</v>
      </c>
      <c r="NX159">
        <v>2.2232103143839899</v>
      </c>
      <c r="NY159">
        <v>2.93249360464924</v>
      </c>
      <c r="NZ159">
        <v>4.6217521249040798</v>
      </c>
      <c r="OA159">
        <v>5.9633027517957098</v>
      </c>
      <c r="OB159">
        <v>0.65359477193049897</v>
      </c>
      <c r="OC159" s="18" t="s">
        <v>892</v>
      </c>
      <c r="OD159" s="18" t="s">
        <v>892</v>
      </c>
      <c r="OE159" s="18" t="s">
        <v>892</v>
      </c>
      <c r="OF159" s="18" t="s">
        <v>892</v>
      </c>
      <c r="OG159">
        <v>2.3603082842597298</v>
      </c>
      <c r="OH159">
        <v>8.0580177678135995E-2</v>
      </c>
      <c r="OI159">
        <v>2.2972972973073</v>
      </c>
      <c r="OJ159" s="18" t="s">
        <v>892</v>
      </c>
      <c r="OK159">
        <v>8.2608695652173907</v>
      </c>
      <c r="OL159">
        <v>-1.43369175433675</v>
      </c>
      <c r="OM159">
        <v>-3.12499999934795</v>
      </c>
      <c r="ON159">
        <v>4.7067901234568303</v>
      </c>
      <c r="OO159" s="18" t="s">
        <v>892</v>
      </c>
      <c r="OP159">
        <v>6.3234471190150696</v>
      </c>
      <c r="OQ159">
        <v>2.0601565716785699</v>
      </c>
      <c r="OR159" s="18" t="s">
        <v>892</v>
      </c>
      <c r="OS159">
        <v>3.4425674256024301</v>
      </c>
      <c r="OT159" s="18" t="s">
        <v>892</v>
      </c>
      <c r="OU159">
        <v>-3.52112676056338</v>
      </c>
      <c r="OV159">
        <v>11.6326530622551</v>
      </c>
      <c r="OW159">
        <v>6.4279155189639301</v>
      </c>
      <c r="OX159" s="18" t="s">
        <v>892</v>
      </c>
      <c r="OY159">
        <v>4.2095630266158999</v>
      </c>
      <c r="OZ159" s="18" t="s">
        <v>892</v>
      </c>
      <c r="PA159">
        <v>13.209136681780601</v>
      </c>
      <c r="PB159">
        <v>-0.29940119958310502</v>
      </c>
      <c r="PC159">
        <v>6.80304472018822</v>
      </c>
      <c r="PD159">
        <v>9.2610837424295305</v>
      </c>
      <c r="PE159">
        <v>4.7872340425532602</v>
      </c>
      <c r="PF159">
        <v>0.77174929920982305</v>
      </c>
      <c r="PG159" s="18" t="s">
        <v>892</v>
      </c>
      <c r="PH159">
        <v>3.9544101391141702</v>
      </c>
      <c r="PI159">
        <v>2.33812949670458</v>
      </c>
      <c r="PJ159">
        <v>6.25737898433034</v>
      </c>
      <c r="PK159" s="18" t="s">
        <v>892</v>
      </c>
      <c r="PL159">
        <v>-16.966721222139199</v>
      </c>
      <c r="PM159">
        <v>8.4792310354257996</v>
      </c>
      <c r="PN159">
        <v>3.0393325387366299</v>
      </c>
      <c r="PO159">
        <v>-1.97598799280603</v>
      </c>
      <c r="PP159">
        <v>-1.84000000057262</v>
      </c>
      <c r="PQ159">
        <v>-5.4908485870870303</v>
      </c>
      <c r="PR159">
        <v>-1.9607843137254499</v>
      </c>
      <c r="PS159">
        <v>-10.039630118890299</v>
      </c>
      <c r="PT159">
        <v>1.32450331143446</v>
      </c>
      <c r="PU159">
        <v>4.8854961841215498</v>
      </c>
      <c r="PV159">
        <v>0.52246603974766004</v>
      </c>
      <c r="PW159">
        <v>4.0776699034544004</v>
      </c>
      <c r="PX159">
        <v>5.2221713231762603</v>
      </c>
      <c r="PY159">
        <v>0.86149768157690598</v>
      </c>
      <c r="PZ159" s="18" t="s">
        <v>892</v>
      </c>
      <c r="QA159">
        <v>-0.91130012150669704</v>
      </c>
      <c r="QB159">
        <v>3.4328358199543101</v>
      </c>
      <c r="QC159">
        <v>9.6805073571726705</v>
      </c>
      <c r="QD159">
        <v>11.404270200719701</v>
      </c>
      <c r="QE159">
        <v>-5.5740432612312896</v>
      </c>
      <c r="QF159">
        <v>0.92535471802797098</v>
      </c>
      <c r="QG159">
        <v>2.0327868846092199</v>
      </c>
      <c r="QH159">
        <v>1.67872648335741</v>
      </c>
      <c r="QI159">
        <v>5.6962025322527801</v>
      </c>
      <c r="QJ159">
        <v>-0.56355666875382804</v>
      </c>
      <c r="QK159">
        <v>2.6666666679039399</v>
      </c>
      <c r="QL159">
        <v>0.70701844912051104</v>
      </c>
      <c r="QM159">
        <v>-0.150150149203854</v>
      </c>
      <c r="QN159">
        <v>-0.25445292574931599</v>
      </c>
      <c r="QO159" s="18" t="s">
        <v>892</v>
      </c>
      <c r="QP159" s="18" t="s">
        <v>892</v>
      </c>
      <c r="QQ159">
        <v>-2.7027027026282102</v>
      </c>
      <c r="QR159">
        <v>-2.0027002721398799</v>
      </c>
      <c r="QS159">
        <v>4.6953605374479199</v>
      </c>
      <c r="QT159">
        <v>9.17073170754961</v>
      </c>
      <c r="QU159">
        <v>-2.2346368716012499</v>
      </c>
      <c r="QV159">
        <v>19.518716578479498</v>
      </c>
      <c r="QW159">
        <v>7.7400448207469896</v>
      </c>
      <c r="QX159">
        <v>7.1324599723284097</v>
      </c>
      <c r="QY159">
        <v>3.2356532362840098</v>
      </c>
      <c r="QZ159" s="18" t="s">
        <v>892</v>
      </c>
      <c r="RA159" s="18" t="s">
        <v>892</v>
      </c>
      <c r="RB159">
        <v>-3.94448502422807</v>
      </c>
      <c r="RC159">
        <v>6.9881201956674301</v>
      </c>
      <c r="RD159">
        <v>-5.4966248805173903</v>
      </c>
      <c r="RE159">
        <v>-0.105152470197556</v>
      </c>
      <c r="RF159">
        <v>-4.6823956440425398</v>
      </c>
      <c r="RG159" s="18" t="s">
        <v>892</v>
      </c>
      <c r="RH159" s="18" t="s">
        <v>892</v>
      </c>
      <c r="RI159">
        <v>5.5247524738965001</v>
      </c>
      <c r="RJ159">
        <v>3.5502958579881798</v>
      </c>
      <c r="RK159" s="18" t="s">
        <v>892</v>
      </c>
      <c r="RL159" s="18" t="s">
        <v>892</v>
      </c>
      <c r="RM159" s="18" t="s">
        <v>892</v>
      </c>
      <c r="RN159">
        <v>-2.9399585903919601</v>
      </c>
      <c r="RO159" s="18" t="s">
        <v>892</v>
      </c>
      <c r="RP159" s="18" t="s">
        <v>892</v>
      </c>
      <c r="RQ159" s="18" t="s">
        <v>892</v>
      </c>
      <c r="RR159">
        <v>-9.94507083020547</v>
      </c>
      <c r="RS159">
        <v>-1.4187643024471699</v>
      </c>
      <c r="RT159" s="18" t="s">
        <v>892</v>
      </c>
      <c r="RU159">
        <v>8.6404066062540501</v>
      </c>
      <c r="RV159">
        <v>8.0717488795625698</v>
      </c>
      <c r="RW159">
        <v>5.4602184080715599</v>
      </c>
      <c r="RX159">
        <v>6.2234042547522099</v>
      </c>
      <c r="RY159">
        <v>3.1094572280044401</v>
      </c>
      <c r="RZ159">
        <v>-0.53361792909277805</v>
      </c>
      <c r="SA159">
        <v>15.7212944926861</v>
      </c>
      <c r="SB159">
        <v>-3.7811745776347498</v>
      </c>
      <c r="SC159" s="18" t="s">
        <v>892</v>
      </c>
      <c r="SD159">
        <v>7.6070901029086304</v>
      </c>
      <c r="SE159">
        <v>0.64695009216466604</v>
      </c>
      <c r="SF159">
        <v>15.137043187846499</v>
      </c>
      <c r="SG159">
        <v>3.0848329043527101</v>
      </c>
      <c r="SH159" s="18" t="s">
        <v>892</v>
      </c>
      <c r="SI159" s="18" t="s">
        <v>892</v>
      </c>
      <c r="SJ159" s="18" t="s">
        <v>892</v>
      </c>
      <c r="SK159">
        <v>1.98547215585012</v>
      </c>
      <c r="SL159">
        <v>6.7324291011825501</v>
      </c>
      <c r="SM159">
        <v>3.2915360499488302</v>
      </c>
      <c r="SN159">
        <v>3.2193158954514098</v>
      </c>
      <c r="SO159">
        <v>9.4336804878898395</v>
      </c>
      <c r="SP159" s="18" t="s">
        <v>892</v>
      </c>
      <c r="SQ159">
        <v>3.8412017171630901</v>
      </c>
      <c r="SR159">
        <v>6.4301075300071</v>
      </c>
      <c r="SS159">
        <v>6.6959131820806697</v>
      </c>
      <c r="ST159">
        <v>-1.9212891203276801</v>
      </c>
      <c r="SU159" s="18" t="s">
        <v>892</v>
      </c>
      <c r="SV159">
        <v>-0.20999580008397301</v>
      </c>
      <c r="SW159">
        <v>0.95735422032483497</v>
      </c>
      <c r="SX159">
        <v>2.9259694477086402</v>
      </c>
      <c r="SY159">
        <v>25.095932463545701</v>
      </c>
      <c r="SZ159">
        <v>2.9885057466388298</v>
      </c>
      <c r="TA159">
        <v>3.6160714285714501</v>
      </c>
      <c r="TB159" s="18" t="s">
        <v>892</v>
      </c>
      <c r="TC159" s="18" t="s">
        <v>892</v>
      </c>
      <c r="TD159">
        <v>-1.0770059234104901</v>
      </c>
      <c r="TE159">
        <v>1.9736842101033301</v>
      </c>
      <c r="TF159" s="18" t="s">
        <v>892</v>
      </c>
      <c r="TG159">
        <v>1.76405733150204</v>
      </c>
      <c r="TH159">
        <v>-8.4849285435742399</v>
      </c>
      <c r="TI159">
        <v>2.1240823248247702</v>
      </c>
      <c r="TJ159">
        <v>5.1074792791901702</v>
      </c>
      <c r="TK159">
        <v>2.7525252525252499</v>
      </c>
      <c r="TL159">
        <v>-0.77364904731880302</v>
      </c>
      <c r="TM159">
        <v>3.5673187571001699</v>
      </c>
      <c r="TN159">
        <v>-4.1295507258856796</v>
      </c>
      <c r="TO159" s="18" t="s">
        <v>892</v>
      </c>
      <c r="TP159">
        <v>-1.04166666902786</v>
      </c>
      <c r="TQ159">
        <v>-2.5534329485503702</v>
      </c>
      <c r="TR159">
        <v>3.7383177570093502</v>
      </c>
      <c r="TS159">
        <v>3.0181087405556001E-2</v>
      </c>
      <c r="TT159" s="18" t="s">
        <v>892</v>
      </c>
      <c r="TU159">
        <v>2.6143790849673101</v>
      </c>
      <c r="TV159">
        <v>1.7857142852385499</v>
      </c>
      <c r="TW159">
        <v>-5.5524709154485999E-2</v>
      </c>
      <c r="TX159">
        <v>7.9566786499906996</v>
      </c>
      <c r="TY159">
        <v>0.34032898478568702</v>
      </c>
      <c r="TZ159">
        <v>7.2222222224984201</v>
      </c>
      <c r="UA159">
        <v>5.8823529411764701</v>
      </c>
      <c r="UB159">
        <v>5.5056852184321299</v>
      </c>
      <c r="UC159">
        <v>6.4069707860969496</v>
      </c>
      <c r="UD159">
        <v>7.3555166374780701</v>
      </c>
      <c r="UE159" s="18" t="s">
        <v>892</v>
      </c>
      <c r="UF159" s="18" t="s">
        <v>892</v>
      </c>
      <c r="UG159">
        <v>-6.3829787229155901</v>
      </c>
      <c r="UH159">
        <v>8.8191330358254891</v>
      </c>
      <c r="UI159">
        <v>4.1899441332928804</v>
      </c>
      <c r="UJ159">
        <v>12.558139534049401</v>
      </c>
      <c r="UK159">
        <v>1.85885318354</v>
      </c>
      <c r="UL159">
        <v>6.5950170981924598</v>
      </c>
      <c r="UM159" s="18" t="s">
        <v>892</v>
      </c>
      <c r="UN159">
        <v>0.76628352650569598</v>
      </c>
      <c r="UO159" s="18" t="s">
        <v>892</v>
      </c>
      <c r="UP159" s="18" t="s">
        <v>892</v>
      </c>
      <c r="UQ159" s="18" t="s">
        <v>892</v>
      </c>
      <c r="UR159" s="18" t="s">
        <v>892</v>
      </c>
      <c r="US159">
        <v>0.76066790062201395</v>
      </c>
      <c r="UT159" s="18" t="s">
        <v>892</v>
      </c>
      <c r="UU159">
        <v>0.224089633786861</v>
      </c>
      <c r="UV159">
        <v>5.1373954599761102</v>
      </c>
      <c r="UW159">
        <v>2.7950310548947801</v>
      </c>
      <c r="UX159">
        <v>-0.93877550959834399</v>
      </c>
      <c r="UY159">
        <v>12.758274825894</v>
      </c>
      <c r="UZ159" s="18" t="s">
        <v>892</v>
      </c>
      <c r="VA159">
        <v>-2.1956087822397001</v>
      </c>
      <c r="VB159">
        <v>7.5644699143964802</v>
      </c>
      <c r="VC159">
        <v>8.1632653078952409</v>
      </c>
      <c r="VD159">
        <v>6.1281337041739299</v>
      </c>
      <c r="VE159">
        <v>5.0988700564971197</v>
      </c>
      <c r="VF159">
        <v>7.0921986676953E-2</v>
      </c>
      <c r="VG159" s="18" t="s">
        <v>892</v>
      </c>
      <c r="VH159">
        <v>3.7333333333333698</v>
      </c>
      <c r="VI159" s="18" t="s">
        <v>892</v>
      </c>
      <c r="VJ159">
        <v>3.44036697218877</v>
      </c>
      <c r="VK159" s="18" t="s">
        <v>892</v>
      </c>
      <c r="VL159" s="18" t="s">
        <v>892</v>
      </c>
      <c r="VM159">
        <v>1.2269938630235599</v>
      </c>
      <c r="VN159">
        <v>0.71201525623314499</v>
      </c>
      <c r="VO159">
        <v>11.2473903956329</v>
      </c>
      <c r="VP159">
        <v>-2.5100851630506198</v>
      </c>
      <c r="VQ159" s="18" t="s">
        <v>892</v>
      </c>
      <c r="VR159" s="18" t="s">
        <v>892</v>
      </c>
      <c r="VS159">
        <v>-1.6180684289489899</v>
      </c>
      <c r="VT159">
        <v>3.6639857015192199</v>
      </c>
      <c r="VU159" s="18" t="s">
        <v>892</v>
      </c>
      <c r="VV159">
        <v>3.3333333333333002</v>
      </c>
      <c r="VW159">
        <v>-0.17633857248231499</v>
      </c>
      <c r="VX159" s="18" t="s">
        <v>892</v>
      </c>
      <c r="VY159">
        <v>3.7812500001539902</v>
      </c>
      <c r="VZ159">
        <v>7.9779917444619901</v>
      </c>
      <c r="WA159">
        <v>2.4118738388798899</v>
      </c>
      <c r="WB159">
        <v>4.2928690649620203</v>
      </c>
      <c r="WC159" s="18" t="s">
        <v>892</v>
      </c>
    </row>
    <row r="160" spans="1:601" x14ac:dyDescent="0.2">
      <c r="A160" s="19">
        <v>41275</v>
      </c>
      <c r="B160">
        <v>5.2823920254732002</v>
      </c>
      <c r="C160">
        <v>-5.2501544163063896</v>
      </c>
      <c r="D160" s="18" t="s">
        <v>892</v>
      </c>
      <c r="E160">
        <v>5.5421686754398198</v>
      </c>
      <c r="F160" s="18" t="s">
        <v>892</v>
      </c>
      <c r="G160">
        <v>1.6463851124603801</v>
      </c>
      <c r="H160">
        <v>14.542294321220499</v>
      </c>
      <c r="I160">
        <v>8.1409477521264204</v>
      </c>
      <c r="J160">
        <v>1.92962542651243</v>
      </c>
      <c r="K160">
        <v>8.1600000000000605</v>
      </c>
      <c r="L160">
        <v>-0.68009416703449499</v>
      </c>
      <c r="M160">
        <v>9.1254752851711594</v>
      </c>
      <c r="N160">
        <v>6.8882175202644698</v>
      </c>
      <c r="O160">
        <v>4.8500881832790803</v>
      </c>
      <c r="P160">
        <v>6.6545123058393996</v>
      </c>
      <c r="Q160">
        <v>5.4869137756666104</v>
      </c>
      <c r="R160">
        <v>-0.10126582157034</v>
      </c>
      <c r="S160">
        <v>-1.46627565982407</v>
      </c>
      <c r="T160">
        <v>-4.6717171717171802</v>
      </c>
      <c r="U160">
        <v>0.73198198313273399</v>
      </c>
      <c r="V160">
        <v>6.6272965898395997</v>
      </c>
      <c r="W160">
        <v>22.019077902770501</v>
      </c>
      <c r="X160">
        <v>-4.7866666677671699</v>
      </c>
      <c r="Y160">
        <v>0.97165991902834503</v>
      </c>
      <c r="Z160">
        <v>4.1548093340921604</v>
      </c>
      <c r="AA160">
        <v>7.9925650552456604</v>
      </c>
      <c r="AB160">
        <v>4.9760191854757698</v>
      </c>
      <c r="AC160">
        <v>2.2000000000000001E-14</v>
      </c>
      <c r="AD160">
        <v>11.2132352934937</v>
      </c>
      <c r="AE160">
        <v>7.3884822544807696</v>
      </c>
      <c r="AF160">
        <v>-5.0686378030992296</v>
      </c>
      <c r="AG160">
        <v>7.17423133130597</v>
      </c>
      <c r="AH160">
        <v>8.8676103265583599</v>
      </c>
      <c r="AI160">
        <v>3.0226700259700801</v>
      </c>
      <c r="AJ160">
        <v>9.1679980332060502</v>
      </c>
      <c r="AK160">
        <v>-3.23117921385739</v>
      </c>
      <c r="AL160">
        <v>9.1131998361795503</v>
      </c>
      <c r="AM160">
        <v>-4.1727035641843004</v>
      </c>
      <c r="AN160">
        <v>-3.3088235285660499</v>
      </c>
      <c r="AO160">
        <v>-1.29071911562718</v>
      </c>
      <c r="AP160">
        <v>0.50505050528710804</v>
      </c>
      <c r="AQ160">
        <v>5.0265631410370704</v>
      </c>
      <c r="AR160">
        <v>13.7849856130925</v>
      </c>
      <c r="AS160">
        <v>-7.1953781512605</v>
      </c>
      <c r="AT160">
        <v>7.6980708009461596</v>
      </c>
      <c r="AU160">
        <v>1.78907721155415</v>
      </c>
      <c r="AV160">
        <v>4.9681528662420602</v>
      </c>
      <c r="AW160">
        <v>8.4785133565621091</v>
      </c>
      <c r="AX160">
        <v>16.1518661519438</v>
      </c>
      <c r="AY160">
        <v>12.5523012565443</v>
      </c>
      <c r="AZ160">
        <v>-0.61855670084687298</v>
      </c>
      <c r="BA160">
        <v>5.3125000026217304</v>
      </c>
      <c r="BB160">
        <v>-10.8181818174174</v>
      </c>
      <c r="BC160">
        <v>-1.6489988229986801</v>
      </c>
      <c r="BD160">
        <v>2.7036516853933299</v>
      </c>
      <c r="BE160">
        <v>15.097402597402599</v>
      </c>
      <c r="BF160">
        <v>9.6500169890060707</v>
      </c>
      <c r="BG160">
        <v>9.4080576173770201</v>
      </c>
      <c r="BH160">
        <v>3.04955527342632</v>
      </c>
      <c r="BI160">
        <v>8.6859688202048506</v>
      </c>
      <c r="BJ160">
        <v>9.8363603657726202</v>
      </c>
      <c r="BK160">
        <v>6.76968525104986</v>
      </c>
      <c r="BL160">
        <v>8.2999427590154706</v>
      </c>
      <c r="BM160">
        <v>4.7220561835702899</v>
      </c>
      <c r="BN160">
        <v>9.4095443515772601</v>
      </c>
      <c r="BO160">
        <v>-4.3418521537703896</v>
      </c>
      <c r="BP160">
        <v>0.32268473778505102</v>
      </c>
      <c r="BQ160">
        <v>14.768683271071099</v>
      </c>
      <c r="BR160">
        <v>12.509090908527501</v>
      </c>
      <c r="BS160">
        <v>-2.5619128949616301</v>
      </c>
      <c r="BT160">
        <v>5.4470795146251696</v>
      </c>
      <c r="BU160">
        <v>2.60254007886072</v>
      </c>
      <c r="BV160">
        <v>9.3492208982585403</v>
      </c>
      <c r="BW160">
        <v>-6.7885117493675997</v>
      </c>
      <c r="BX160">
        <v>-6.6517857138742</v>
      </c>
      <c r="BY160">
        <v>12.289395441619799</v>
      </c>
      <c r="BZ160">
        <v>3.8897893044852498</v>
      </c>
      <c r="CA160">
        <v>6.9168506266743099</v>
      </c>
      <c r="CB160">
        <v>8.2827406783395006</v>
      </c>
      <c r="CC160">
        <v>11.6554054044658</v>
      </c>
      <c r="CD160">
        <v>10.193413487803401</v>
      </c>
      <c r="CE160">
        <v>-6.84365781710913</v>
      </c>
      <c r="CF160">
        <v>3.1633714880333001</v>
      </c>
      <c r="CG160">
        <v>-2.4028268542667801</v>
      </c>
      <c r="CH160">
        <v>1.2966127248969801</v>
      </c>
      <c r="CI160">
        <v>6.6408839769930701</v>
      </c>
      <c r="CJ160">
        <v>13.316582914974701</v>
      </c>
      <c r="CK160">
        <v>11.571582346061</v>
      </c>
      <c r="CL160">
        <v>2.2613900915592802</v>
      </c>
      <c r="CM160">
        <v>10.985194664392401</v>
      </c>
      <c r="CN160">
        <v>0.19065777060658401</v>
      </c>
      <c r="CO160">
        <v>11.8286445012789</v>
      </c>
      <c r="CP160">
        <v>8.4517963265756002</v>
      </c>
      <c r="CQ160">
        <v>4.1534271448025599</v>
      </c>
      <c r="CR160">
        <v>2.15786484848037</v>
      </c>
      <c r="CS160">
        <v>16.352866512229301</v>
      </c>
      <c r="CT160">
        <v>6.1371841170257504</v>
      </c>
      <c r="CU160">
        <v>18.110236221595201</v>
      </c>
      <c r="CV160">
        <v>11.8760757314974</v>
      </c>
      <c r="CW160">
        <v>5.9760956162152397</v>
      </c>
      <c r="CX160">
        <v>-3.5076769443062399</v>
      </c>
      <c r="CY160">
        <v>4.3207126918975298</v>
      </c>
      <c r="CZ160">
        <v>6.6094693350600098</v>
      </c>
      <c r="DA160">
        <v>-0.72643853803331404</v>
      </c>
      <c r="DB160">
        <v>3.71179039003193</v>
      </c>
      <c r="DC160">
        <v>20.844564239861199</v>
      </c>
      <c r="DD160">
        <v>-0.29261155702357</v>
      </c>
      <c r="DE160">
        <v>5.4017857142856904</v>
      </c>
      <c r="DF160">
        <v>7.0088845015143999</v>
      </c>
      <c r="DG160">
        <v>1.9040126951220799</v>
      </c>
      <c r="DH160">
        <v>17.413549751764801</v>
      </c>
      <c r="DI160">
        <v>-1.68900804499979</v>
      </c>
      <c r="DJ160">
        <v>7.3975044561068097</v>
      </c>
      <c r="DK160">
        <v>12.685337727779499</v>
      </c>
      <c r="DL160">
        <v>-6.1334289825724397</v>
      </c>
      <c r="DM160">
        <v>3.7247405789186501</v>
      </c>
      <c r="DN160">
        <v>0.64882400504258098</v>
      </c>
      <c r="DO160">
        <v>4.6703296699062102</v>
      </c>
      <c r="DP160">
        <v>5.6603773600047802</v>
      </c>
      <c r="DQ160">
        <v>2.2727272716723999</v>
      </c>
      <c r="DR160">
        <v>5.0440448886693003</v>
      </c>
      <c r="DS160">
        <v>28.332433890159901</v>
      </c>
      <c r="DT160">
        <v>7.2383436582980103</v>
      </c>
      <c r="DU160">
        <v>-4.2743399901186203</v>
      </c>
      <c r="DV160">
        <v>7.5724794447930703</v>
      </c>
      <c r="DW160">
        <v>-1.63118926355762</v>
      </c>
      <c r="DX160">
        <v>15.384615385553801</v>
      </c>
      <c r="DY160">
        <v>15.9635811820344</v>
      </c>
      <c r="DZ160">
        <v>1.89525207215961</v>
      </c>
      <c r="EA160">
        <v>-1.3526570052740501</v>
      </c>
      <c r="EB160">
        <v>4.4764059461571897</v>
      </c>
      <c r="EC160">
        <v>15.657200302345201</v>
      </c>
      <c r="ED160">
        <v>2.62446158615972</v>
      </c>
      <c r="EE160">
        <v>6.0416666666666599</v>
      </c>
      <c r="EF160">
        <v>8.6688578474921396</v>
      </c>
      <c r="EG160">
        <v>-2.0172910643606698</v>
      </c>
      <c r="EH160">
        <v>-3.5218093695368302</v>
      </c>
      <c r="EI160">
        <v>4.5498392290484997</v>
      </c>
      <c r="EJ160">
        <v>1.55172413793103</v>
      </c>
      <c r="EK160">
        <v>11.0325047780075</v>
      </c>
      <c r="EL160">
        <v>5.9043348251233096</v>
      </c>
      <c r="EM160">
        <v>-9.1199432230881996</v>
      </c>
      <c r="EN160">
        <v>-11.3156209983559</v>
      </c>
      <c r="EO160">
        <v>7.1997682181579101</v>
      </c>
      <c r="EP160">
        <v>-5.7417752943009903</v>
      </c>
      <c r="EQ160">
        <v>13.6712749599931</v>
      </c>
      <c r="ER160">
        <v>1.02876738638975</v>
      </c>
      <c r="ES160">
        <v>-1.3867656695731401</v>
      </c>
      <c r="ET160">
        <v>-1.5037593981989299</v>
      </c>
      <c r="EU160">
        <v>3.9869281024452499</v>
      </c>
      <c r="EV160">
        <v>5.7935285058941002</v>
      </c>
      <c r="EW160">
        <v>4.8824593124457696</v>
      </c>
      <c r="EX160">
        <v>11.369060361227</v>
      </c>
      <c r="EY160">
        <v>4.8086359175662201</v>
      </c>
      <c r="EZ160">
        <v>0.80142475609790198</v>
      </c>
      <c r="FA160">
        <v>14.7103658544198</v>
      </c>
      <c r="FB160">
        <v>2.4631792776676402</v>
      </c>
      <c r="FC160">
        <v>6.7587567834238396</v>
      </c>
      <c r="FD160">
        <v>0.27581244910763703</v>
      </c>
      <c r="FE160">
        <v>19.658119660416801</v>
      </c>
      <c r="FF160">
        <v>5.9684684684685196</v>
      </c>
      <c r="FG160">
        <v>2.6928675418289099</v>
      </c>
      <c r="FH160">
        <v>8.5227272731408306</v>
      </c>
      <c r="FI160">
        <v>8.0493000608114809</v>
      </c>
      <c r="FJ160">
        <v>6.6162281844011099</v>
      </c>
      <c r="FK160">
        <v>-0.47794117829407201</v>
      </c>
      <c r="FL160">
        <v>8.4189916782444705</v>
      </c>
      <c r="FM160">
        <v>5.0882658347465703</v>
      </c>
      <c r="FN160">
        <v>10.6874638937031</v>
      </c>
      <c r="FO160">
        <v>7.3710640655585404</v>
      </c>
      <c r="FP160">
        <v>2.2743212106103301</v>
      </c>
      <c r="FQ160">
        <v>12.962962960830501</v>
      </c>
      <c r="FR160">
        <v>5.4949723821471999</v>
      </c>
      <c r="FS160">
        <v>7.8159240312404297</v>
      </c>
      <c r="FT160">
        <v>15.538461538539</v>
      </c>
      <c r="FU160">
        <v>1.6634486856935899</v>
      </c>
      <c r="FV160">
        <v>18.7335092348285</v>
      </c>
      <c r="FW160">
        <v>3.7429053558404299</v>
      </c>
      <c r="FX160">
        <v>11.4276464891351</v>
      </c>
      <c r="FY160">
        <v>3.0046948369075999</v>
      </c>
      <c r="FZ160">
        <v>4.9332396345245897</v>
      </c>
      <c r="GA160">
        <v>8.5899513795055995</v>
      </c>
      <c r="GB160">
        <v>1.6728369661376901</v>
      </c>
      <c r="GC160">
        <v>4.1867469870257201</v>
      </c>
      <c r="GD160">
        <v>0.81788440567476195</v>
      </c>
      <c r="GE160">
        <v>5.4437328462162</v>
      </c>
      <c r="GF160">
        <v>2.6154150952727702</v>
      </c>
      <c r="GG160">
        <v>-1.63584637255072</v>
      </c>
      <c r="GH160">
        <v>8.3268883733045502</v>
      </c>
      <c r="GI160">
        <v>1.6825574846819999</v>
      </c>
      <c r="GJ160">
        <v>4.35205784210331</v>
      </c>
      <c r="GK160">
        <v>-2.7899798171673198</v>
      </c>
      <c r="GL160">
        <v>10.661764705188199</v>
      </c>
      <c r="GM160">
        <v>6.2183004386789902</v>
      </c>
      <c r="GN160">
        <v>7.0093457921785101</v>
      </c>
      <c r="GO160">
        <v>4.1066666656255597</v>
      </c>
      <c r="GP160">
        <v>8.5123869907203904</v>
      </c>
      <c r="GQ160">
        <v>4.8319327719605702</v>
      </c>
      <c r="GR160">
        <v>2.3581899304323102</v>
      </c>
      <c r="GS160">
        <v>2.1722846444964099</v>
      </c>
      <c r="GT160">
        <v>6.2352941176471202</v>
      </c>
      <c r="GU160">
        <v>-2.1800947863656801</v>
      </c>
      <c r="GV160">
        <v>1.09890110075275</v>
      </c>
      <c r="GW160">
        <v>13.5466345478848</v>
      </c>
      <c r="GX160">
        <v>-0.395987328405489</v>
      </c>
      <c r="GY160">
        <v>0.245467180402614</v>
      </c>
      <c r="GZ160">
        <v>3.7633107454017298</v>
      </c>
      <c r="HA160">
        <v>7.5595727178444401</v>
      </c>
      <c r="HB160">
        <v>-1.2233622720322399</v>
      </c>
      <c r="HC160">
        <v>-0.95739084584659495</v>
      </c>
      <c r="HD160">
        <v>2.3162502259157902</v>
      </c>
      <c r="HE160">
        <v>17.3050847438037</v>
      </c>
      <c r="HF160">
        <v>5.34031413710452</v>
      </c>
      <c r="HG160">
        <v>5.1906440258244997</v>
      </c>
      <c r="HH160">
        <v>0.52480915880741597</v>
      </c>
      <c r="HI160">
        <v>9.8752354051416606</v>
      </c>
      <c r="HJ160">
        <v>-2.7989047785885699</v>
      </c>
      <c r="HK160">
        <v>1.97627039108044</v>
      </c>
      <c r="HL160">
        <v>8.4953508009608907</v>
      </c>
      <c r="HM160">
        <v>8.2771535566167103</v>
      </c>
      <c r="HN160">
        <v>5.0363738111367304</v>
      </c>
      <c r="HO160">
        <v>4.6762589934921603</v>
      </c>
      <c r="HP160">
        <v>-0.57670127041987695</v>
      </c>
      <c r="HQ160">
        <v>2.3583696488610699</v>
      </c>
      <c r="HR160">
        <v>1.3811761355546399</v>
      </c>
      <c r="HS160">
        <v>10.789921164159001</v>
      </c>
      <c r="HT160">
        <v>0.65835551149140403</v>
      </c>
      <c r="HU160">
        <v>5.8108705280882003</v>
      </c>
      <c r="HV160">
        <v>10.310965631005599</v>
      </c>
      <c r="HW160">
        <v>4.2897998095005097</v>
      </c>
      <c r="HX160">
        <v>4.9321189187194996</v>
      </c>
      <c r="HY160">
        <v>7.9199303714454503</v>
      </c>
      <c r="HZ160">
        <v>15.2083333317462</v>
      </c>
      <c r="IA160">
        <v>9.4565217402557096</v>
      </c>
      <c r="IB160">
        <v>3.6023057627442998E-2</v>
      </c>
      <c r="IC160">
        <v>7.2147651021822199</v>
      </c>
      <c r="ID160" s="18" t="s">
        <v>892</v>
      </c>
      <c r="IE160">
        <v>6.4645726807889297</v>
      </c>
      <c r="IF160">
        <v>7.1210268951799698</v>
      </c>
      <c r="IG160" s="18" t="s">
        <v>892</v>
      </c>
      <c r="IH160" s="18" t="s">
        <v>892</v>
      </c>
      <c r="II160" s="18" t="s">
        <v>892</v>
      </c>
      <c r="IJ160" s="18" t="s">
        <v>892</v>
      </c>
      <c r="IK160">
        <v>0.24630541841943501</v>
      </c>
      <c r="IL160">
        <v>5.5880787653006303</v>
      </c>
      <c r="IM160">
        <v>-3.3022862001665301</v>
      </c>
      <c r="IN160">
        <v>8.5582335119073196</v>
      </c>
      <c r="IO160">
        <v>-0.12602394493831401</v>
      </c>
      <c r="IP160">
        <v>4.1431261770244596</v>
      </c>
      <c r="IQ160">
        <v>4.08695652173909</v>
      </c>
      <c r="IR160" s="18" t="s">
        <v>892</v>
      </c>
      <c r="IS160">
        <v>5.8088875969462404</v>
      </c>
      <c r="IT160" s="18" t="s">
        <v>892</v>
      </c>
      <c r="IU160">
        <v>-2.4945770074323099</v>
      </c>
      <c r="IV160" s="18" t="s">
        <v>892</v>
      </c>
      <c r="IW160" s="18" t="s">
        <v>892</v>
      </c>
      <c r="IX160">
        <v>1.4888337453253599</v>
      </c>
      <c r="IY160">
        <v>2.2620169646931698</v>
      </c>
      <c r="IZ160">
        <v>-16.337953091345199</v>
      </c>
      <c r="JA160" s="18" t="s">
        <v>892</v>
      </c>
      <c r="JB160" s="18" t="s">
        <v>892</v>
      </c>
      <c r="JC160">
        <v>3.11255881261323</v>
      </c>
      <c r="JD160">
        <v>4.9969343960244403</v>
      </c>
      <c r="JE160" s="18" t="s">
        <v>892</v>
      </c>
      <c r="JF160">
        <v>-8.0115135531605794</v>
      </c>
      <c r="JG160" s="18" t="s">
        <v>892</v>
      </c>
      <c r="JH160">
        <v>-1.1418269242394099</v>
      </c>
      <c r="JI160">
        <v>10.581639805618201</v>
      </c>
      <c r="JJ160">
        <v>-10.0000000014719</v>
      </c>
      <c r="JK160">
        <v>8.1306990855529904</v>
      </c>
      <c r="JL160" s="18" t="s">
        <v>892</v>
      </c>
      <c r="JM160">
        <v>1.4067995310668799</v>
      </c>
      <c r="JN160">
        <v>2.6455026453609598</v>
      </c>
      <c r="JO160">
        <v>1.3656114226442899</v>
      </c>
      <c r="JP160">
        <v>11.213235294117601</v>
      </c>
      <c r="JQ160">
        <v>-7.4626865672899898</v>
      </c>
      <c r="JR160" s="18" t="s">
        <v>892</v>
      </c>
      <c r="JS160">
        <v>4.1777777765956499</v>
      </c>
      <c r="JT160" s="18" t="s">
        <v>892</v>
      </c>
      <c r="JU160">
        <v>7.07383773933035</v>
      </c>
      <c r="JV160">
        <v>-0.89858793262530601</v>
      </c>
      <c r="JW160">
        <v>16.249999998369301</v>
      </c>
      <c r="JX160">
        <v>-5.8978409692559399</v>
      </c>
      <c r="JY160">
        <v>12.679738565586399</v>
      </c>
      <c r="JZ160">
        <v>-3.92699115137412</v>
      </c>
      <c r="KA160">
        <v>8.0527086403242993</v>
      </c>
      <c r="KB160">
        <v>0.68493150684931803</v>
      </c>
      <c r="KC160" s="18" t="s">
        <v>892</v>
      </c>
      <c r="KD160">
        <v>9.4642857142856407</v>
      </c>
      <c r="KE160">
        <v>19.550982227233501</v>
      </c>
      <c r="KF160">
        <v>22.220708446202199</v>
      </c>
      <c r="KG160">
        <v>4.4369873235480703</v>
      </c>
      <c r="KH160">
        <v>-5.7249533299787796</v>
      </c>
      <c r="KI160">
        <v>2.8072837625821698</v>
      </c>
      <c r="KJ160">
        <v>-0.44091710628002501</v>
      </c>
      <c r="KK160">
        <v>0.78585461696973902</v>
      </c>
      <c r="KL160" s="18" t="s">
        <v>892</v>
      </c>
      <c r="KM160">
        <v>8.4731887034593196</v>
      </c>
      <c r="KN160">
        <v>3.8461538461487299</v>
      </c>
      <c r="KO160">
        <v>6.1776061771442903</v>
      </c>
      <c r="KP160">
        <v>3.9708029179324802</v>
      </c>
      <c r="KQ160">
        <v>4.0983606567194499</v>
      </c>
      <c r="KR160">
        <v>8.3088954011586704</v>
      </c>
      <c r="KS160">
        <v>13.6111111136213</v>
      </c>
      <c r="KT160">
        <v>9.8695136411748106</v>
      </c>
      <c r="KU160" s="18" t="s">
        <v>892</v>
      </c>
      <c r="KV160">
        <v>4.0348101278665496</v>
      </c>
      <c r="KW160">
        <v>8.8151658767794192</v>
      </c>
      <c r="KX160" s="18" t="s">
        <v>892</v>
      </c>
      <c r="KY160" s="18" t="s">
        <v>892</v>
      </c>
      <c r="KZ160">
        <v>0.51973051135849602</v>
      </c>
      <c r="LA160">
        <v>5.0602409630327703</v>
      </c>
      <c r="LB160">
        <v>0.61242344706917695</v>
      </c>
      <c r="LC160">
        <v>3.87007602342393</v>
      </c>
      <c r="LD160">
        <v>11.832946635730799</v>
      </c>
      <c r="LE160">
        <v>5.7081313947226597</v>
      </c>
      <c r="LF160">
        <v>-4.99999999803011</v>
      </c>
      <c r="LG160" s="18" t="s">
        <v>892</v>
      </c>
      <c r="LH160">
        <v>3.8706516392476198</v>
      </c>
      <c r="LI160">
        <v>-6.7091295137374596</v>
      </c>
      <c r="LJ160">
        <v>9.3617021297243603</v>
      </c>
      <c r="LK160" s="18" t="s">
        <v>892</v>
      </c>
      <c r="LL160">
        <v>12.416356875165199</v>
      </c>
      <c r="LM160">
        <v>16.331096194623701</v>
      </c>
      <c r="LN160" s="18" t="s">
        <v>892</v>
      </c>
      <c r="LO160">
        <v>15.740740739735401</v>
      </c>
      <c r="LP160">
        <v>1.4572538860103701</v>
      </c>
      <c r="LQ160">
        <v>2.9922779931713199</v>
      </c>
      <c r="LR160">
        <v>4.00785854339287</v>
      </c>
      <c r="LS160">
        <v>3.6277602498573098</v>
      </c>
      <c r="LT160">
        <v>16.713091921335501</v>
      </c>
      <c r="LU160" s="18" t="s">
        <v>892</v>
      </c>
      <c r="LV160">
        <v>7.7922077925802302</v>
      </c>
      <c r="LW160">
        <v>7.7197802174019197</v>
      </c>
      <c r="LX160">
        <v>14.7494033407493</v>
      </c>
      <c r="LY160">
        <v>11.9075550617935</v>
      </c>
      <c r="LZ160">
        <v>9.0448625198273902</v>
      </c>
      <c r="MA160">
        <v>13.6105403112629</v>
      </c>
      <c r="MB160">
        <v>3.6585365852362899</v>
      </c>
      <c r="MC160">
        <v>5.0866316973980501</v>
      </c>
      <c r="MD160" s="18" t="s">
        <v>892</v>
      </c>
      <c r="ME160">
        <v>2.38532110050966</v>
      </c>
      <c r="MF160" s="18" t="s">
        <v>892</v>
      </c>
      <c r="MG160" s="18" t="s">
        <v>892</v>
      </c>
      <c r="MH160">
        <v>-6.75057208273304</v>
      </c>
      <c r="MI160">
        <v>3.5356904606792998</v>
      </c>
      <c r="MJ160" s="18" t="s">
        <v>892</v>
      </c>
      <c r="MK160">
        <v>0.80878105345354401</v>
      </c>
      <c r="ML160">
        <v>18.262910795776602</v>
      </c>
      <c r="MM160">
        <v>4.9966688888431401</v>
      </c>
      <c r="MN160" s="18" t="s">
        <v>892</v>
      </c>
      <c r="MO160">
        <v>1.23845980574342</v>
      </c>
      <c r="MP160">
        <v>9.2369477898613699</v>
      </c>
      <c r="MQ160">
        <v>-6.1517615154774798</v>
      </c>
      <c r="MR160">
        <v>-1.0101010097027501</v>
      </c>
      <c r="MS160">
        <v>1.7241379310345</v>
      </c>
      <c r="MT160">
        <v>20.454356090034</v>
      </c>
      <c r="MU160">
        <v>1.18371212261643</v>
      </c>
      <c r="MV160">
        <v>-9.1343283583735992</v>
      </c>
      <c r="MW160" s="18" t="s">
        <v>892</v>
      </c>
      <c r="MX160" s="18" t="s">
        <v>892</v>
      </c>
      <c r="MY160">
        <v>-6.2537313450237901</v>
      </c>
      <c r="MZ160">
        <v>-7.2137060397496198</v>
      </c>
      <c r="NA160" s="18" t="s">
        <v>892</v>
      </c>
      <c r="NB160">
        <v>22.100403923584501</v>
      </c>
      <c r="NC160">
        <v>4.1379310350611904</v>
      </c>
      <c r="ND160" s="18" t="s">
        <v>892</v>
      </c>
      <c r="NE160">
        <v>6.6666666666666696</v>
      </c>
      <c r="NF160" s="18" t="s">
        <v>892</v>
      </c>
      <c r="NG160" s="18" t="s">
        <v>892</v>
      </c>
      <c r="NH160">
        <v>20.266120777868402</v>
      </c>
      <c r="NI160" s="18" t="s">
        <v>892</v>
      </c>
      <c r="NJ160">
        <v>15.1506024093959</v>
      </c>
      <c r="NK160">
        <v>2.6560178288240799</v>
      </c>
      <c r="NL160">
        <v>2.7645621706554402</v>
      </c>
      <c r="NM160">
        <v>2.0494186024515999</v>
      </c>
      <c r="NN160">
        <v>-2.47390800173262</v>
      </c>
      <c r="NO160">
        <v>4.4295302013422901</v>
      </c>
      <c r="NP160" s="18" t="s">
        <v>892</v>
      </c>
      <c r="NQ160">
        <v>6.8359374983694599</v>
      </c>
      <c r="NR160" s="18" t="s">
        <v>892</v>
      </c>
      <c r="NS160">
        <v>9.3462355428471309</v>
      </c>
      <c r="NT160" s="18" t="s">
        <v>892</v>
      </c>
      <c r="NU160">
        <v>11.575802837633701</v>
      </c>
      <c r="NV160">
        <v>-6.1415421758776896</v>
      </c>
      <c r="NW160">
        <v>9.2307692300690896</v>
      </c>
      <c r="NX160">
        <v>8.3079599828149497</v>
      </c>
      <c r="NY160">
        <v>8.22179732289041</v>
      </c>
      <c r="NZ160">
        <v>6.5934065957975703</v>
      </c>
      <c r="OA160">
        <v>-11.6883116874042</v>
      </c>
      <c r="OB160">
        <v>2.5046382188150802</v>
      </c>
      <c r="OC160" s="18" t="s">
        <v>892</v>
      </c>
      <c r="OD160" s="18" t="s">
        <v>892</v>
      </c>
      <c r="OE160" s="18" t="s">
        <v>892</v>
      </c>
      <c r="OF160" s="18" t="s">
        <v>892</v>
      </c>
      <c r="OG160">
        <v>4.8627451000219803</v>
      </c>
      <c r="OH160">
        <v>12.6409017699382</v>
      </c>
      <c r="OI160">
        <v>2.6780353058571098</v>
      </c>
      <c r="OJ160" s="18" t="s">
        <v>892</v>
      </c>
      <c r="OK160">
        <v>5.6224899598393199</v>
      </c>
      <c r="OL160">
        <v>-2.8181818175170701</v>
      </c>
      <c r="OM160">
        <v>8.8709677423511692</v>
      </c>
      <c r="ON160">
        <v>8.0324244657331807</v>
      </c>
      <c r="OO160" s="18" t="s">
        <v>892</v>
      </c>
      <c r="OP160">
        <v>-0.57894736936596802</v>
      </c>
      <c r="OQ160">
        <v>-2.4626564381322402</v>
      </c>
      <c r="OR160" s="18" t="s">
        <v>892</v>
      </c>
      <c r="OS160">
        <v>7.2260273969771296</v>
      </c>
      <c r="OT160" s="18" t="s">
        <v>892</v>
      </c>
      <c r="OU160">
        <v>8.7591240875912106</v>
      </c>
      <c r="OV160">
        <v>8.0438756867908801</v>
      </c>
      <c r="OW160">
        <v>-2.4158757562474502</v>
      </c>
      <c r="OX160" s="18" t="s">
        <v>892</v>
      </c>
      <c r="OY160">
        <v>13.633369923598201</v>
      </c>
      <c r="OZ160" s="18" t="s">
        <v>892</v>
      </c>
      <c r="PA160">
        <v>9.0158130752891097</v>
      </c>
      <c r="PB160">
        <v>16.741741742813399</v>
      </c>
      <c r="PC160">
        <v>6.6815144756282798</v>
      </c>
      <c r="PD160">
        <v>4.1478809729436996</v>
      </c>
      <c r="PE160">
        <v>5.5837563451776697</v>
      </c>
      <c r="PF160">
        <v>9.8398700372227292</v>
      </c>
      <c r="PG160" s="18" t="s">
        <v>892</v>
      </c>
      <c r="PH160">
        <v>21.178637201949499</v>
      </c>
      <c r="PI160">
        <v>8.7287639127295709</v>
      </c>
      <c r="PJ160">
        <v>0.35296965939855002</v>
      </c>
      <c r="PK160" s="18" t="s">
        <v>892</v>
      </c>
      <c r="PL160">
        <v>7.0630749034129403</v>
      </c>
      <c r="PM160">
        <v>11.898734176545</v>
      </c>
      <c r="PN160">
        <v>8.5020242914979303</v>
      </c>
      <c r="PO160">
        <v>4.9502424096067097</v>
      </c>
      <c r="PP160">
        <v>9.0464547692242299</v>
      </c>
      <c r="PQ160">
        <v>4.3133802828657402</v>
      </c>
      <c r="PR160">
        <v>-1.27659574468084</v>
      </c>
      <c r="PS160">
        <v>1.4684287812041199</v>
      </c>
      <c r="PT160">
        <v>10.7026143809088</v>
      </c>
      <c r="PU160">
        <v>2.4745269292339298</v>
      </c>
      <c r="PV160">
        <v>1.9230769215504899</v>
      </c>
      <c r="PW160">
        <v>0.84803256558725304</v>
      </c>
      <c r="PX160">
        <v>1.1041322262665101</v>
      </c>
      <c r="PY160">
        <v>5.9789750324178002</v>
      </c>
      <c r="PZ160" s="18" t="s">
        <v>892</v>
      </c>
      <c r="QA160">
        <v>4.7210300429185503</v>
      </c>
      <c r="QB160">
        <v>7.2150072142641104</v>
      </c>
      <c r="QC160">
        <v>1.2219070475733</v>
      </c>
      <c r="QD160">
        <v>-4.9696509857181104</v>
      </c>
      <c r="QE160">
        <v>5.2863436123348402</v>
      </c>
      <c r="QF160">
        <v>9.4743276259579208</v>
      </c>
      <c r="QG160">
        <v>25.964010284074298</v>
      </c>
      <c r="QH160">
        <v>11.99829205807</v>
      </c>
      <c r="QI160">
        <v>-1.55688622641281</v>
      </c>
      <c r="QJ160">
        <v>8.1863979848866499</v>
      </c>
      <c r="QK160">
        <v>12.727272725460899</v>
      </c>
      <c r="QL160">
        <v>7.2773972609153903</v>
      </c>
      <c r="QM160">
        <v>-1.50375939900695</v>
      </c>
      <c r="QN160">
        <v>1.7431972781920499</v>
      </c>
      <c r="QO160" s="18" t="s">
        <v>892</v>
      </c>
      <c r="QP160" s="18" t="s">
        <v>892</v>
      </c>
      <c r="QQ160">
        <v>12.4999999999881</v>
      </c>
      <c r="QR160">
        <v>2.9276693447141602</v>
      </c>
      <c r="QS160">
        <v>0.373731981521708</v>
      </c>
      <c r="QT160">
        <v>-1.5341078327525199</v>
      </c>
      <c r="QU160">
        <v>13.3214285711678</v>
      </c>
      <c r="QV160">
        <v>20.357941832884599</v>
      </c>
      <c r="QW160">
        <v>-2.2400000002867202</v>
      </c>
      <c r="QX160">
        <v>5.7065217398460302</v>
      </c>
      <c r="QY160">
        <v>-4.1395623898354597</v>
      </c>
      <c r="QZ160" s="18" t="s">
        <v>892</v>
      </c>
      <c r="RA160" s="18" t="s">
        <v>892</v>
      </c>
      <c r="RB160">
        <v>5.7034220541382501</v>
      </c>
      <c r="RC160">
        <v>21.619856303069898</v>
      </c>
      <c r="RD160">
        <v>11.0269707786903</v>
      </c>
      <c r="RE160">
        <v>14.684210525073601</v>
      </c>
      <c r="RF160">
        <v>5.1789794343362701</v>
      </c>
      <c r="RG160" s="18" t="s">
        <v>892</v>
      </c>
      <c r="RH160" s="18" t="s">
        <v>892</v>
      </c>
      <c r="RI160">
        <v>-1.2197410394300401</v>
      </c>
      <c r="RJ160">
        <v>7.4285714285714501</v>
      </c>
      <c r="RK160" s="18" t="s">
        <v>892</v>
      </c>
      <c r="RL160" s="18" t="s">
        <v>892</v>
      </c>
      <c r="RM160" s="18" t="s">
        <v>892</v>
      </c>
      <c r="RN160">
        <v>10.836177474979401</v>
      </c>
      <c r="RO160" s="18" t="s">
        <v>892</v>
      </c>
      <c r="RP160">
        <v>12.847965739830499</v>
      </c>
      <c r="RQ160" s="18" t="s">
        <v>892</v>
      </c>
      <c r="RR160">
        <v>-2.9855537736417199</v>
      </c>
      <c r="RS160">
        <v>7.4744661075865997</v>
      </c>
      <c r="RT160" s="18" t="s">
        <v>892</v>
      </c>
      <c r="RU160">
        <v>0.57017543908395296</v>
      </c>
      <c r="RV160">
        <v>3.9419087133013102</v>
      </c>
      <c r="RW160">
        <v>-6.7061143975183697</v>
      </c>
      <c r="RX160">
        <v>5.1577366041906503</v>
      </c>
      <c r="RY160">
        <v>1.1802575107295701</v>
      </c>
      <c r="RZ160">
        <v>1.33047210184822</v>
      </c>
      <c r="SA160">
        <v>3.8655462154243598</v>
      </c>
      <c r="SB160">
        <v>3.9297658862876799</v>
      </c>
      <c r="SC160" s="18" t="s">
        <v>892</v>
      </c>
      <c r="SD160">
        <v>-3.2258064537887599</v>
      </c>
      <c r="SE160">
        <v>8.9072543606966192</v>
      </c>
      <c r="SF160">
        <v>0.450856627325047</v>
      </c>
      <c r="SG160">
        <v>3.1587697433647799</v>
      </c>
      <c r="SH160" s="18" t="s">
        <v>892</v>
      </c>
      <c r="SI160" s="18" t="s">
        <v>892</v>
      </c>
      <c r="SJ160" s="18" t="s">
        <v>892</v>
      </c>
      <c r="SK160">
        <v>2.4691358033509299</v>
      </c>
      <c r="SL160">
        <v>3.0036968585664701</v>
      </c>
      <c r="SM160">
        <v>8.3459787551160698</v>
      </c>
      <c r="SN160">
        <v>0.35087719187125699</v>
      </c>
      <c r="SO160">
        <v>-5.1849405558146202</v>
      </c>
      <c r="SP160" s="18" t="s">
        <v>892</v>
      </c>
      <c r="SQ160">
        <v>-0.41330853372347798</v>
      </c>
      <c r="SR160">
        <v>-3.3340068699502901</v>
      </c>
      <c r="SS160">
        <v>4.8582557888450504</v>
      </c>
      <c r="ST160">
        <v>-1.7219589265465201</v>
      </c>
      <c r="SU160" s="18" t="s">
        <v>892</v>
      </c>
      <c r="SV160">
        <v>2.0202020202020599</v>
      </c>
      <c r="SW160">
        <v>-0.86206896893486995</v>
      </c>
      <c r="SX160">
        <v>-1.3015184381778699</v>
      </c>
      <c r="SY160">
        <v>-9.8159509202453794</v>
      </c>
      <c r="SZ160">
        <v>-0.65848214193536803</v>
      </c>
      <c r="TA160">
        <v>4.9978457561395997</v>
      </c>
      <c r="TB160" s="18" t="s">
        <v>892</v>
      </c>
      <c r="TC160" s="18" t="s">
        <v>892</v>
      </c>
      <c r="TD160">
        <v>5.8791507897795396</v>
      </c>
      <c r="TE160">
        <v>8.3870967758561203</v>
      </c>
      <c r="TF160" s="18" t="s">
        <v>892</v>
      </c>
      <c r="TG160">
        <v>1.6251354273190599</v>
      </c>
      <c r="TH160">
        <v>10.2389078512838</v>
      </c>
      <c r="TI160">
        <v>6.4748201443287599</v>
      </c>
      <c r="TJ160">
        <v>7.35009671234448</v>
      </c>
      <c r="TK160">
        <v>10.297370361268101</v>
      </c>
      <c r="TL160">
        <v>4.2055522734398396</v>
      </c>
      <c r="TM160">
        <v>6.1111111120050596</v>
      </c>
      <c r="TN160">
        <v>10.685154975102201</v>
      </c>
      <c r="TO160" s="18" t="s">
        <v>892</v>
      </c>
      <c r="TP160">
        <v>8.6340852134549504</v>
      </c>
      <c r="TQ160">
        <v>3.0667701846409701</v>
      </c>
      <c r="TR160">
        <v>-3.6855036855037202</v>
      </c>
      <c r="TS160">
        <v>5.5516443722798803</v>
      </c>
      <c r="TT160" s="18" t="s">
        <v>892</v>
      </c>
      <c r="TU160">
        <v>28.247497721177702</v>
      </c>
      <c r="TV160">
        <v>25.438596490979801</v>
      </c>
      <c r="TW160">
        <v>-2.33333333312854</v>
      </c>
      <c r="TX160">
        <v>10.6122448979597</v>
      </c>
      <c r="TY160">
        <v>3.7309214234710901</v>
      </c>
      <c r="TZ160">
        <v>1.89982728962179</v>
      </c>
      <c r="UA160">
        <v>7.1759259259259096</v>
      </c>
      <c r="UB160">
        <v>2.6091888825864999</v>
      </c>
      <c r="UC160">
        <v>4.8169556832692297</v>
      </c>
      <c r="UD160">
        <v>8.4828711256118101</v>
      </c>
      <c r="UE160" s="18" t="s">
        <v>892</v>
      </c>
      <c r="UF160" s="18" t="s">
        <v>892</v>
      </c>
      <c r="UG160">
        <v>4.14772727201842</v>
      </c>
      <c r="UH160">
        <v>3.8461538469191501</v>
      </c>
      <c r="UI160">
        <v>16.085790885321501</v>
      </c>
      <c r="UJ160">
        <v>2.0661157031943902</v>
      </c>
      <c r="UK160">
        <v>15.218063717288199</v>
      </c>
      <c r="UL160">
        <v>-0.96241979835015601</v>
      </c>
      <c r="UM160" s="18" t="s">
        <v>892</v>
      </c>
      <c r="UN160">
        <v>17.870722432923699</v>
      </c>
      <c r="UO160" s="18" t="s">
        <v>892</v>
      </c>
      <c r="UP160" s="18" t="s">
        <v>892</v>
      </c>
      <c r="UQ160" s="18" t="s">
        <v>892</v>
      </c>
      <c r="UR160" s="18" t="s">
        <v>892</v>
      </c>
      <c r="US160">
        <v>8.1200515570193801</v>
      </c>
      <c r="UT160" s="18" t="s">
        <v>892</v>
      </c>
      <c r="UU160">
        <v>8.3007266628967002</v>
      </c>
      <c r="UV160">
        <v>-0.90909090909093704</v>
      </c>
      <c r="UW160">
        <v>-13.7462235651629</v>
      </c>
      <c r="UX160">
        <v>-9.2707045849193995E-2</v>
      </c>
      <c r="UY160">
        <v>6.8979528565880699</v>
      </c>
      <c r="UZ160" s="18" t="s">
        <v>892</v>
      </c>
      <c r="VA160">
        <v>14.3877551003118</v>
      </c>
      <c r="VB160">
        <v>4.7416089519635403</v>
      </c>
      <c r="VC160">
        <v>-1.25786163502311</v>
      </c>
      <c r="VD160">
        <v>-1.7287234040049599</v>
      </c>
      <c r="VE160">
        <v>15.575863459212499</v>
      </c>
      <c r="VF160">
        <v>-2.1970233875793599</v>
      </c>
      <c r="VG160" s="18" t="s">
        <v>892</v>
      </c>
      <c r="VH160">
        <v>6.9408740359897099</v>
      </c>
      <c r="VI160" s="18" t="s">
        <v>892</v>
      </c>
      <c r="VJ160">
        <v>0.36954915019229401</v>
      </c>
      <c r="VK160" s="18" t="s">
        <v>892</v>
      </c>
      <c r="VL160" s="18" t="s">
        <v>892</v>
      </c>
      <c r="VM160">
        <v>3.9999999997753202</v>
      </c>
      <c r="VN160">
        <v>6.0472162620443202</v>
      </c>
      <c r="VO160">
        <v>6.8442184024388304</v>
      </c>
      <c r="VP160">
        <v>10.620689655493701</v>
      </c>
      <c r="VQ160" s="18" t="s">
        <v>892</v>
      </c>
      <c r="VR160" s="18" t="s">
        <v>892</v>
      </c>
      <c r="VS160">
        <v>4.0945691285723802</v>
      </c>
      <c r="VT160">
        <v>5.4310344827586299</v>
      </c>
      <c r="VU160" s="18" t="s">
        <v>892</v>
      </c>
      <c r="VV160">
        <v>4.0322580645160997</v>
      </c>
      <c r="VW160">
        <v>9.7799903649948607</v>
      </c>
      <c r="VX160" s="18" t="s">
        <v>892</v>
      </c>
      <c r="VY160">
        <v>4.0650406503619498</v>
      </c>
      <c r="VZ160">
        <v>5.4458598731167402</v>
      </c>
      <c r="WA160">
        <v>-1.8115942058441601</v>
      </c>
      <c r="WB160">
        <v>12.7143837183656</v>
      </c>
      <c r="WC160" s="18" t="s">
        <v>892</v>
      </c>
    </row>
    <row r="161" spans="1:601" x14ac:dyDescent="0.2">
      <c r="A161" s="19">
        <v>41306</v>
      </c>
      <c r="B161">
        <v>5.9987819728418499</v>
      </c>
      <c r="C161">
        <v>0.37128712871279401</v>
      </c>
      <c r="D161" s="18" t="s">
        <v>892</v>
      </c>
      <c r="E161">
        <v>8.0645161287097995</v>
      </c>
      <c r="F161" s="18" t="s">
        <v>892</v>
      </c>
      <c r="G161">
        <v>-0.27700831089646499</v>
      </c>
      <c r="H161">
        <v>4.7141424285863902</v>
      </c>
      <c r="I161">
        <v>7.9757975797579697</v>
      </c>
      <c r="J161">
        <v>3.41756044226014</v>
      </c>
      <c r="K161">
        <v>-6.7615658362989004</v>
      </c>
      <c r="L161">
        <v>-2.6991614267131401</v>
      </c>
      <c r="M161">
        <v>8.8518843120070105</v>
      </c>
      <c r="N161">
        <v>7.5603217161588097</v>
      </c>
      <c r="O161">
        <v>1.00586755971419</v>
      </c>
      <c r="P161">
        <v>3.1197301859382698</v>
      </c>
      <c r="Q161">
        <v>7.9167186150525604</v>
      </c>
      <c r="R161">
        <v>-22.4651162807946</v>
      </c>
      <c r="S161">
        <v>-0.78124999999998901</v>
      </c>
      <c r="T161">
        <v>-3.4424853064651502</v>
      </c>
      <c r="U161">
        <v>-1.28571428497171</v>
      </c>
      <c r="V161">
        <v>-1.3956310676208199</v>
      </c>
      <c r="W161">
        <v>-17.3384516958726</v>
      </c>
      <c r="X161">
        <v>3.3260333981858201</v>
      </c>
      <c r="Y161">
        <v>9.4325153374233093</v>
      </c>
      <c r="Z161">
        <v>3.3080260303686999</v>
      </c>
      <c r="AA161">
        <v>3.2357906563585299</v>
      </c>
      <c r="AB161">
        <v>1.88078703745527</v>
      </c>
      <c r="AC161">
        <v>0.70984915705412099</v>
      </c>
      <c r="AD161">
        <v>-24.680000001083201</v>
      </c>
      <c r="AE161">
        <v>5.1214294719081703</v>
      </c>
      <c r="AF161">
        <v>3.6114121056974001E-2</v>
      </c>
      <c r="AG161">
        <v>-21.5128383070445</v>
      </c>
      <c r="AH161">
        <v>3.3849129613866999</v>
      </c>
      <c r="AI161">
        <v>1.20385232916558</v>
      </c>
      <c r="AJ161">
        <v>10.4886363649856</v>
      </c>
      <c r="AK161">
        <v>6.8760611205433504</v>
      </c>
      <c r="AL161">
        <v>-0.80014548354431203</v>
      </c>
      <c r="AM161">
        <v>4.56607196855159</v>
      </c>
      <c r="AN161">
        <v>-2.8693528710874401</v>
      </c>
      <c r="AO161">
        <v>2.72445820436849</v>
      </c>
      <c r="AP161">
        <v>-2.11864406624573</v>
      </c>
      <c r="AQ161">
        <v>-1.75233644933025</v>
      </c>
      <c r="AR161">
        <v>4.9884526581194004</v>
      </c>
      <c r="AS161">
        <v>-1.19435396308363</v>
      </c>
      <c r="AT161">
        <v>-4.0958000686967404</v>
      </c>
      <c r="AU161">
        <v>5.3211009168040899</v>
      </c>
      <c r="AV161">
        <v>-0.53222945002956401</v>
      </c>
      <c r="AW161">
        <v>0.805249030718724</v>
      </c>
      <c r="AX161">
        <v>-16.747095620741799</v>
      </c>
      <c r="AY161">
        <v>-14.981949460768901</v>
      </c>
      <c r="AZ161">
        <v>-2.57101389136559</v>
      </c>
      <c r="BA161">
        <v>5.6680161938158902</v>
      </c>
      <c r="BB161">
        <v>-2.5525525535025602</v>
      </c>
      <c r="BC161">
        <v>0.52023121466382405</v>
      </c>
      <c r="BD161">
        <v>1.71165240289666</v>
      </c>
      <c r="BE161">
        <v>8.7272727272726307</v>
      </c>
      <c r="BF161">
        <v>6.4796071206792103</v>
      </c>
      <c r="BG161">
        <v>5.5645487656708301</v>
      </c>
      <c r="BH161">
        <v>-1.1599511609484601</v>
      </c>
      <c r="BI161">
        <v>-0.80753701369702402</v>
      </c>
      <c r="BJ161">
        <v>8.1354806558641997</v>
      </c>
      <c r="BK161">
        <v>-6.0918060928607201</v>
      </c>
      <c r="BL161">
        <v>9.1295116772822897</v>
      </c>
      <c r="BM161">
        <v>-7.29465824194844</v>
      </c>
      <c r="BN161">
        <v>3.2456356036390002</v>
      </c>
      <c r="BO161">
        <v>2.2852183977883498</v>
      </c>
      <c r="BP161">
        <v>6.8479999991915701</v>
      </c>
      <c r="BQ161">
        <v>2.5746652914032402</v>
      </c>
      <c r="BR161">
        <v>10.8991825608884</v>
      </c>
      <c r="BS161">
        <v>-10.7452339688042</v>
      </c>
      <c r="BT161">
        <v>9.7923562142927505</v>
      </c>
      <c r="BU161">
        <v>-8.0289040536609395</v>
      </c>
      <c r="BV161">
        <v>-12.3344370860927</v>
      </c>
      <c r="BW161">
        <v>1.98347107546033</v>
      </c>
      <c r="BX161">
        <v>-1.8816594846639001</v>
      </c>
      <c r="BY161">
        <v>13.3992805776757</v>
      </c>
      <c r="BZ161">
        <v>-8.8138138133476804</v>
      </c>
      <c r="CA161">
        <v>-2.4827586194236502</v>
      </c>
      <c r="CB161">
        <v>5.4401582565275097</v>
      </c>
      <c r="CC161">
        <v>8.5478887736542699</v>
      </c>
      <c r="CD161">
        <v>0.47258979190116801</v>
      </c>
      <c r="CE161">
        <v>0.90766823161194699</v>
      </c>
      <c r="CF161">
        <v>0.63213703099511698</v>
      </c>
      <c r="CG161">
        <v>9.19282511355404</v>
      </c>
      <c r="CH161">
        <v>-4.6384720327421602</v>
      </c>
      <c r="CI161">
        <v>3.98520953247148</v>
      </c>
      <c r="CJ161">
        <v>10.3658536559425</v>
      </c>
      <c r="CK161">
        <v>-38.6096759065803</v>
      </c>
      <c r="CL161">
        <v>-1.1310389386995201</v>
      </c>
      <c r="CM161">
        <v>9.0968586372854592</v>
      </c>
      <c r="CN161">
        <v>-5.5045871566655604</v>
      </c>
      <c r="CO161">
        <v>7.9883381924198398</v>
      </c>
      <c r="CP161">
        <v>-2.8385295495685701</v>
      </c>
      <c r="CQ161">
        <v>-3.22721325774096</v>
      </c>
      <c r="CR161">
        <v>-6.6701406977834301</v>
      </c>
      <c r="CS161">
        <v>2.1115322143120401</v>
      </c>
      <c r="CT161">
        <v>-0.59271803695963798</v>
      </c>
      <c r="CU161">
        <v>14.002932553209</v>
      </c>
      <c r="CV161">
        <v>12.2155688622755</v>
      </c>
      <c r="CW161">
        <v>-3.0949839910457899</v>
      </c>
      <c r="CX161">
        <v>12.593369153088201</v>
      </c>
      <c r="CY161">
        <v>-1.4437367306812201</v>
      </c>
      <c r="CZ161">
        <v>7.9326923095697204</v>
      </c>
      <c r="DA161">
        <v>2.0396270405500099</v>
      </c>
      <c r="DB161">
        <v>-1.41570141392378</v>
      </c>
      <c r="DC161">
        <v>-8.4912536445706603</v>
      </c>
      <c r="DD161">
        <v>-2.5735294126732899</v>
      </c>
      <c r="DE161">
        <v>2.3434171282488401</v>
      </c>
      <c r="DF161">
        <v>8.1252837040500108</v>
      </c>
      <c r="DG161">
        <v>-1.3619480009554701</v>
      </c>
      <c r="DH161">
        <v>-13.652378155419701</v>
      </c>
      <c r="DI161">
        <v>-3.9310716200325202</v>
      </c>
      <c r="DJ161">
        <v>1.9801980199303499</v>
      </c>
      <c r="DK161">
        <v>10.3299856524992</v>
      </c>
      <c r="DL161">
        <v>-3.4220532298953401</v>
      </c>
      <c r="DM161">
        <v>0.72107848259998997</v>
      </c>
      <c r="DN161">
        <v>3.1854838694802301</v>
      </c>
      <c r="DO161">
        <v>6.0264900661843601</v>
      </c>
      <c r="DP161">
        <v>5.3953488363497799</v>
      </c>
      <c r="DQ161">
        <v>7.3964497053992604</v>
      </c>
      <c r="DR161">
        <v>10.395584176499399</v>
      </c>
      <c r="DS161">
        <v>-18.200924757686298</v>
      </c>
      <c r="DT161">
        <v>-5.6134259259259496</v>
      </c>
      <c r="DU161">
        <v>-1.5251798558924301</v>
      </c>
      <c r="DV161">
        <v>6.18802062545483</v>
      </c>
      <c r="DW161">
        <v>5.5078683848925198</v>
      </c>
      <c r="DX161">
        <v>10.1390024534427</v>
      </c>
      <c r="DY161">
        <v>-5.1493445058194602</v>
      </c>
      <c r="DZ161">
        <v>3.65591397805562</v>
      </c>
      <c r="EA161">
        <v>-0.94250706908122195</v>
      </c>
      <c r="EB161">
        <v>4.1153546380509498</v>
      </c>
      <c r="EC161">
        <v>-0.98016867786099304</v>
      </c>
      <c r="ED161">
        <v>5.9862610415833499</v>
      </c>
      <c r="EE161">
        <v>3.8348082595870201</v>
      </c>
      <c r="EF161">
        <v>8.4674329496170504</v>
      </c>
      <c r="EG161">
        <v>5.5555555568984198</v>
      </c>
      <c r="EH161">
        <v>1.97126628933375</v>
      </c>
      <c r="EI161">
        <v>3.76575468844216</v>
      </c>
      <c r="EJ161">
        <v>4.6480296396093097</v>
      </c>
      <c r="EK161">
        <v>-3.5641547882936702</v>
      </c>
      <c r="EL161">
        <v>5.5013927591768699</v>
      </c>
      <c r="EM161">
        <v>-2.10486031528175</v>
      </c>
      <c r="EN161">
        <v>0.124555158121087</v>
      </c>
      <c r="EO161">
        <v>7.2252010713032</v>
      </c>
      <c r="EP161">
        <v>-3.1537242473111702</v>
      </c>
      <c r="EQ161">
        <v>12.7965492457935</v>
      </c>
      <c r="ER161">
        <v>-0.24029574870441101</v>
      </c>
      <c r="ES161">
        <v>-3.2160587076418299</v>
      </c>
      <c r="ET161">
        <v>-10.7395498408564</v>
      </c>
      <c r="EU161">
        <v>6.0240963859383498</v>
      </c>
      <c r="EV161">
        <v>-11.935834692553099</v>
      </c>
      <c r="EW161">
        <v>2.02054794560771</v>
      </c>
      <c r="EX161">
        <v>1.8773047266412299</v>
      </c>
      <c r="EY161">
        <v>-7.8765545831414503</v>
      </c>
      <c r="EZ161">
        <v>2.3637936009850602</v>
      </c>
      <c r="FA161">
        <v>1.4740353888973201</v>
      </c>
      <c r="FB161">
        <v>6.4137758897488997</v>
      </c>
      <c r="FC161">
        <v>0.73260073260070802</v>
      </c>
      <c r="FD161">
        <v>-12.7894674968076</v>
      </c>
      <c r="FE161">
        <v>-7.2404019604366496</v>
      </c>
      <c r="FF161">
        <v>-1.2722646310432499</v>
      </c>
      <c r="FG161">
        <v>-12.842105263010801</v>
      </c>
      <c r="FH161">
        <v>12.945838836133801</v>
      </c>
      <c r="FI161">
        <v>2.20986984874434</v>
      </c>
      <c r="FJ161">
        <v>-4.5349434737924001</v>
      </c>
      <c r="FK161">
        <v>1.51124216562544</v>
      </c>
      <c r="FL161">
        <v>-1.5603900960397299</v>
      </c>
      <c r="FM161">
        <v>9.2682926803893793</v>
      </c>
      <c r="FN161">
        <v>2.8287061288632298</v>
      </c>
      <c r="FO161">
        <v>5.6068601581084101</v>
      </c>
      <c r="FP161">
        <v>3.2013969708088301</v>
      </c>
      <c r="FQ161">
        <v>12.981132073402099</v>
      </c>
      <c r="FR161">
        <v>-17.783711616276001</v>
      </c>
      <c r="FS161">
        <v>2.5028227319177501</v>
      </c>
      <c r="FT161">
        <v>-18.491803278706101</v>
      </c>
      <c r="FU161">
        <v>8.6033841247145998E-2</v>
      </c>
      <c r="FV161">
        <v>-12.9237288135593</v>
      </c>
      <c r="FW161">
        <v>1.2848274858995301</v>
      </c>
      <c r="FX161">
        <v>-3.2437171243853502</v>
      </c>
      <c r="FY161">
        <v>-0.26200873629419502</v>
      </c>
      <c r="FZ161">
        <v>-4.4985445889788096</v>
      </c>
      <c r="GA161">
        <v>9.4392523355439693</v>
      </c>
      <c r="GB161">
        <v>-6.3576158914431904</v>
      </c>
      <c r="GC161">
        <v>-2.6896942228627498</v>
      </c>
      <c r="GD161">
        <v>-9.1098386241005898</v>
      </c>
      <c r="GE161">
        <v>9.1957811457015008</v>
      </c>
      <c r="GF161">
        <v>10.2776706497731</v>
      </c>
      <c r="GG161">
        <v>4.1399000710874398</v>
      </c>
      <c r="GH161">
        <v>6.2793007187398997</v>
      </c>
      <c r="GI161">
        <v>-0.106269925785096</v>
      </c>
      <c r="GJ161">
        <v>-7.1503404937055803</v>
      </c>
      <c r="GK161">
        <v>4.0574506283662197</v>
      </c>
      <c r="GL161">
        <v>6.8054443542704899</v>
      </c>
      <c r="GM161">
        <v>-10.7784431137725</v>
      </c>
      <c r="GN161">
        <v>2.6049204069635801</v>
      </c>
      <c r="GO161">
        <v>8.1313131307722699</v>
      </c>
      <c r="GP161">
        <v>-9.5667680698554793</v>
      </c>
      <c r="GQ161">
        <v>-2.0156046832527101</v>
      </c>
      <c r="GR161">
        <v>-13.3750000002567</v>
      </c>
      <c r="GS161">
        <v>-3.0601092875903402</v>
      </c>
      <c r="GT161">
        <v>6.8809926677946702</v>
      </c>
      <c r="GU161">
        <v>-2.28462636743616</v>
      </c>
      <c r="GV161">
        <v>0.23784355245128899</v>
      </c>
      <c r="GW161">
        <v>8.3622593884005791</v>
      </c>
      <c r="GX161">
        <v>2.6435246995994799</v>
      </c>
      <c r="GY161">
        <v>-6.8796068796069196</v>
      </c>
      <c r="GZ161">
        <v>3.9021615472127502</v>
      </c>
      <c r="HA161">
        <v>-2.5455927070054201</v>
      </c>
      <c r="HB161">
        <v>3.1042128638465898</v>
      </c>
      <c r="HC161">
        <v>0.32292787860033201</v>
      </c>
      <c r="HD161">
        <v>3.4955208164605001</v>
      </c>
      <c r="HE161">
        <v>9.6404085630272807</v>
      </c>
      <c r="HF161">
        <v>-7.9032799721420597</v>
      </c>
      <c r="HG161">
        <v>5.4821867309386096</v>
      </c>
      <c r="HH161">
        <v>0.67307692189826396</v>
      </c>
      <c r="HI161">
        <v>-3.6417376038021798</v>
      </c>
      <c r="HJ161">
        <v>5.1120550738525701</v>
      </c>
      <c r="HK161">
        <v>-2.1025451862781499</v>
      </c>
      <c r="HL161">
        <v>3.9660509572104501</v>
      </c>
      <c r="HM161">
        <v>4.1265577616358602</v>
      </c>
      <c r="HN161">
        <v>7.4711323979798703</v>
      </c>
      <c r="HO161">
        <v>-1.45027624295562</v>
      </c>
      <c r="HP161">
        <v>-0.216738916064496</v>
      </c>
      <c r="HQ161">
        <v>-3.0383592854428199</v>
      </c>
      <c r="HR161">
        <v>0.99828864803188599</v>
      </c>
      <c r="HS161">
        <v>1.9941430757251399</v>
      </c>
      <c r="HT161">
        <v>-0.71135430989257598</v>
      </c>
      <c r="HU161">
        <v>6.1185953619283602</v>
      </c>
      <c r="HV161">
        <v>-1.2376237620285699</v>
      </c>
      <c r="HW161">
        <v>2.7354260125382401</v>
      </c>
      <c r="HX161">
        <v>-0.80626184263771195</v>
      </c>
      <c r="HY161">
        <v>5.2629018910836702</v>
      </c>
      <c r="HZ161">
        <v>-3.0410812752988798</v>
      </c>
      <c r="IA161">
        <v>6.1295106292053703</v>
      </c>
      <c r="IB161">
        <v>-5.8529621697599099</v>
      </c>
      <c r="IC161">
        <v>1.7871017860266101</v>
      </c>
      <c r="ID161" s="18" t="s">
        <v>892</v>
      </c>
      <c r="IE161">
        <v>-4.1229909154437996</v>
      </c>
      <c r="IF161">
        <v>-1.44766146864476</v>
      </c>
      <c r="IG161" s="18" t="s">
        <v>892</v>
      </c>
      <c r="IH161" s="18" t="s">
        <v>892</v>
      </c>
      <c r="II161" s="18" t="s">
        <v>892</v>
      </c>
      <c r="IJ161" s="18" t="s">
        <v>892</v>
      </c>
      <c r="IK161">
        <v>5.4054054077990097</v>
      </c>
      <c r="IL161">
        <v>15.184275184275201</v>
      </c>
      <c r="IM161">
        <v>11.225402501967899</v>
      </c>
      <c r="IN161">
        <v>11.5291588299051</v>
      </c>
      <c r="IO161">
        <v>7.9545454523365597</v>
      </c>
      <c r="IP161">
        <v>6.4718162839248796</v>
      </c>
      <c r="IQ161">
        <v>5.8196721311475796</v>
      </c>
      <c r="IR161" s="18" t="s">
        <v>892</v>
      </c>
      <c r="IS161">
        <v>-9.8625707355438195</v>
      </c>
      <c r="IT161" s="18" t="s">
        <v>892</v>
      </c>
      <c r="IU161">
        <v>-4.9963262314426302</v>
      </c>
      <c r="IV161" s="18" t="s">
        <v>892</v>
      </c>
      <c r="IW161" s="18" t="s">
        <v>892</v>
      </c>
      <c r="IX161">
        <v>22.7722772255946</v>
      </c>
      <c r="IY161">
        <v>-4.58958517022349</v>
      </c>
      <c r="IZ161">
        <v>-3.60278534562896</v>
      </c>
      <c r="JA161" s="18" t="s">
        <v>892</v>
      </c>
      <c r="JB161" s="18" t="s">
        <v>892</v>
      </c>
      <c r="JC161">
        <v>1.1859086167411099</v>
      </c>
      <c r="JD161">
        <v>6.3898704354633704</v>
      </c>
      <c r="JE161" s="18" t="s">
        <v>892</v>
      </c>
      <c r="JF161">
        <v>-3.9026226634858898</v>
      </c>
      <c r="JG161" s="18" t="s">
        <v>892</v>
      </c>
      <c r="JH161">
        <v>2.1122510563410501</v>
      </c>
      <c r="JI161">
        <v>-9.0741876150181007</v>
      </c>
      <c r="JJ161">
        <v>16.044260026513498</v>
      </c>
      <c r="JK161">
        <v>11.8620689656869</v>
      </c>
      <c r="JL161" s="18" t="s">
        <v>892</v>
      </c>
      <c r="JM161">
        <v>8.7665406427221502</v>
      </c>
      <c r="JN161">
        <v>3.0907920157110298</v>
      </c>
      <c r="JO161">
        <v>9.2316855247540008</v>
      </c>
      <c r="JP161">
        <v>4.9423393739703503</v>
      </c>
      <c r="JQ161">
        <v>15.624999999290999</v>
      </c>
      <c r="JR161" s="18" t="s">
        <v>892</v>
      </c>
      <c r="JS161">
        <v>-12.6506024099894</v>
      </c>
      <c r="JT161" s="18" t="s">
        <v>892</v>
      </c>
      <c r="JU161">
        <v>5.3106212407271398</v>
      </c>
      <c r="JV161">
        <v>0.25445292820840398</v>
      </c>
      <c r="JW161">
        <v>11.842105262549101</v>
      </c>
      <c r="JX161">
        <v>-0.82047916309651003</v>
      </c>
      <c r="JY161">
        <v>-4.6766743626413598</v>
      </c>
      <c r="JZ161">
        <v>7.87372330468403</v>
      </c>
      <c r="KA161">
        <v>7.8075351785825298</v>
      </c>
      <c r="KB161">
        <v>11.0726643598616</v>
      </c>
      <c r="KC161" s="18" t="s">
        <v>892</v>
      </c>
      <c r="KD161">
        <v>4.4319097502014504</v>
      </c>
      <c r="KE161">
        <v>-2.4749121961771001</v>
      </c>
      <c r="KF161">
        <v>18.869687060093501</v>
      </c>
      <c r="KG161">
        <v>-10.156521738117499</v>
      </c>
      <c r="KH161">
        <v>-4.91266375362129</v>
      </c>
      <c r="KI161">
        <v>7.9193664512454696</v>
      </c>
      <c r="KJ161">
        <v>3.08351177776232</v>
      </c>
      <c r="KK161">
        <v>-3.27763496346885</v>
      </c>
      <c r="KL161" s="18" t="s">
        <v>892</v>
      </c>
      <c r="KM161">
        <v>22.049335861353999</v>
      </c>
      <c r="KN161">
        <v>4.6641791050204402</v>
      </c>
      <c r="KO161">
        <v>1.4598540150720301</v>
      </c>
      <c r="KP161">
        <v>-1.2468827911444</v>
      </c>
      <c r="KQ161">
        <v>3.1496063002742298</v>
      </c>
      <c r="KR161">
        <v>10.4300091499492</v>
      </c>
      <c r="KS161">
        <v>14.333652925633199</v>
      </c>
      <c r="KT161">
        <v>4.5737599328527603</v>
      </c>
      <c r="KU161" s="18" t="s">
        <v>892</v>
      </c>
      <c r="KV161">
        <v>14.241245137859</v>
      </c>
      <c r="KW161">
        <v>1.21845082807348</v>
      </c>
      <c r="KX161" s="18" t="s">
        <v>892</v>
      </c>
      <c r="KY161" s="18" t="s">
        <v>892</v>
      </c>
      <c r="KZ161">
        <v>-4.1086751548073703</v>
      </c>
      <c r="LA161">
        <v>21.828752640748601</v>
      </c>
      <c r="LB161">
        <v>7.7192982456140102</v>
      </c>
      <c r="LC161">
        <v>9.1919425780382191</v>
      </c>
      <c r="LD161">
        <v>2.4844720496894701</v>
      </c>
      <c r="LE161">
        <v>-5.2211506484868604</v>
      </c>
      <c r="LF161">
        <v>4.5593146509680196</v>
      </c>
      <c r="LG161" s="18" t="s">
        <v>892</v>
      </c>
      <c r="LH161">
        <v>1.66588455972583</v>
      </c>
      <c r="LI161">
        <v>6.8451075032844404</v>
      </c>
      <c r="LJ161">
        <v>3.4685863892861102</v>
      </c>
      <c r="LK161" s="18" t="s">
        <v>892</v>
      </c>
      <c r="LL161">
        <v>20.7307060767669</v>
      </c>
      <c r="LM161">
        <v>17.234468937926199</v>
      </c>
      <c r="LN161" s="18" t="s">
        <v>892</v>
      </c>
      <c r="LO161">
        <v>6.3291139215551704</v>
      </c>
      <c r="LP161">
        <v>9.2250922509225397</v>
      </c>
      <c r="LQ161">
        <v>1.9604037272061801</v>
      </c>
      <c r="LR161">
        <v>7.3391042505037296</v>
      </c>
      <c r="LS161">
        <v>5.1111111090300003</v>
      </c>
      <c r="LT161">
        <v>2.25519287570686</v>
      </c>
      <c r="LU161" s="18" t="s">
        <v>892</v>
      </c>
      <c r="LV161">
        <v>7.1960297784632798</v>
      </c>
      <c r="LW161">
        <v>3.8433111572278902</v>
      </c>
      <c r="LX161">
        <v>5.7060755329869703</v>
      </c>
      <c r="LY161">
        <v>2.1081797399819902</v>
      </c>
      <c r="LZ161">
        <v>-0.39267015620990697</v>
      </c>
      <c r="MA161">
        <v>4.6939216966564601</v>
      </c>
      <c r="MB161">
        <v>2.5291828780652299</v>
      </c>
      <c r="MC161">
        <v>-13.0702280910019</v>
      </c>
      <c r="MD161" s="18" t="s">
        <v>892</v>
      </c>
      <c r="ME161">
        <v>13.3884666943841</v>
      </c>
      <c r="MF161" s="18" t="s">
        <v>892</v>
      </c>
      <c r="MG161" s="18" t="s">
        <v>892</v>
      </c>
      <c r="MH161">
        <v>-0.51851851892887901</v>
      </c>
      <c r="MI161">
        <v>-0.68085106449814503</v>
      </c>
      <c r="MJ161" s="18" t="s">
        <v>892</v>
      </c>
      <c r="MK161">
        <v>-3.2954545475508699</v>
      </c>
      <c r="ML161">
        <v>4.5337556919917503</v>
      </c>
      <c r="MM161">
        <v>3.5359801506203601</v>
      </c>
      <c r="MN161" s="18" t="s">
        <v>892</v>
      </c>
      <c r="MO161">
        <v>-5.0554323706723601</v>
      </c>
      <c r="MP161">
        <v>18.2804027875397</v>
      </c>
      <c r="MQ161">
        <v>2.2988505759199001</v>
      </c>
      <c r="MR161">
        <v>6.6600397608094202</v>
      </c>
      <c r="MS161">
        <v>-0.21367521367515699</v>
      </c>
      <c r="MT161">
        <v>13.085881019368101</v>
      </c>
      <c r="MU161">
        <v>-1.1410314915178399</v>
      </c>
      <c r="MV161">
        <v>-4.35301132652239</v>
      </c>
      <c r="MW161" s="18" t="s">
        <v>892</v>
      </c>
      <c r="MX161" s="18" t="s">
        <v>892</v>
      </c>
      <c r="MY161">
        <v>3.8653567405680702</v>
      </c>
      <c r="MZ161">
        <v>9.1346153833060892</v>
      </c>
      <c r="NA161" s="18" t="s">
        <v>892</v>
      </c>
      <c r="NB161">
        <v>25.982742091310701</v>
      </c>
      <c r="NC161">
        <v>5.33333333502652</v>
      </c>
      <c r="ND161" s="18" t="s">
        <v>892</v>
      </c>
      <c r="NE161">
        <v>6.9471624266144802</v>
      </c>
      <c r="NF161" s="18" t="s">
        <v>892</v>
      </c>
      <c r="NG161" s="18" t="s">
        <v>892</v>
      </c>
      <c r="NH161">
        <v>4.8181818171014301</v>
      </c>
      <c r="NI161" s="18" t="s">
        <v>892</v>
      </c>
      <c r="NJ161">
        <v>13.623835148263</v>
      </c>
      <c r="NK161">
        <v>-4.3772242002968396</v>
      </c>
      <c r="NL161">
        <v>2.4905843752124799</v>
      </c>
      <c r="NM161">
        <v>-1.3163364283655701</v>
      </c>
      <c r="NN161">
        <v>-11.796246647378799</v>
      </c>
      <c r="NO161">
        <v>8.1521739130434803</v>
      </c>
      <c r="NP161" s="18" t="s">
        <v>892</v>
      </c>
      <c r="NQ161">
        <v>12.990654205169999</v>
      </c>
      <c r="NR161" s="18" t="s">
        <v>892</v>
      </c>
      <c r="NS161">
        <v>7.0897898539281003</v>
      </c>
      <c r="NT161" s="18" t="s">
        <v>892</v>
      </c>
      <c r="NU161">
        <v>15.2114597538797</v>
      </c>
      <c r="NV161">
        <v>2.15578284884523</v>
      </c>
      <c r="NW161">
        <v>-10.969696969468499</v>
      </c>
      <c r="NX161">
        <v>8.8187702269600905</v>
      </c>
      <c r="NY161">
        <v>4.8027444244227899</v>
      </c>
      <c r="NZ161">
        <v>-5.63917318850927</v>
      </c>
      <c r="OA161">
        <v>-0.314960629906191</v>
      </c>
      <c r="OB161">
        <v>-4.1482789046680502</v>
      </c>
      <c r="OC161" s="18" t="s">
        <v>892</v>
      </c>
      <c r="OD161" s="18" t="s">
        <v>892</v>
      </c>
      <c r="OE161" s="18" t="s">
        <v>892</v>
      </c>
      <c r="OF161">
        <v>-6.8181818579871004E-2</v>
      </c>
      <c r="OG161">
        <v>1.2361650151624399</v>
      </c>
      <c r="OH161">
        <v>8.0691642647232804</v>
      </c>
      <c r="OI161">
        <v>1.7142857150944</v>
      </c>
      <c r="OJ161" s="18" t="s">
        <v>892</v>
      </c>
      <c r="OK161">
        <v>-13.0111524163569</v>
      </c>
      <c r="OL161">
        <v>0.37243947819922701</v>
      </c>
      <c r="OM161">
        <v>8.5397463415150199</v>
      </c>
      <c r="ON161">
        <v>-0.80699394754544196</v>
      </c>
      <c r="OO161" s="18" t="s">
        <v>892</v>
      </c>
      <c r="OP161">
        <v>-2.2186147183872702</v>
      </c>
      <c r="OQ161">
        <v>-3.1174089078365799</v>
      </c>
      <c r="OR161" s="18" t="s">
        <v>892</v>
      </c>
      <c r="OS161">
        <v>-4.6533416600769799</v>
      </c>
      <c r="OT161" s="18" t="s">
        <v>892</v>
      </c>
      <c r="OU161">
        <v>10.270270270270199</v>
      </c>
      <c r="OV161">
        <v>15.198618308363301</v>
      </c>
      <c r="OW161">
        <v>2.21465076552147</v>
      </c>
      <c r="OX161" s="18" t="s">
        <v>892</v>
      </c>
      <c r="OY161">
        <v>2.37451737287269</v>
      </c>
      <c r="OZ161" s="18" t="s">
        <v>892</v>
      </c>
      <c r="PA161">
        <v>4.1947402738535402</v>
      </c>
      <c r="PB161">
        <v>-1.8506700728853001</v>
      </c>
      <c r="PC161">
        <v>4.8724383094111499</v>
      </c>
      <c r="PD161">
        <v>3.78983635001671</v>
      </c>
      <c r="PE161">
        <v>6.3084112149532903</v>
      </c>
      <c r="PF161">
        <v>7.5531914901195503</v>
      </c>
      <c r="PG161" s="18" t="s">
        <v>892</v>
      </c>
      <c r="PH161">
        <v>23.7543453055264</v>
      </c>
      <c r="PI161">
        <v>2.6824034342071799</v>
      </c>
      <c r="PJ161">
        <v>7.1940882416565</v>
      </c>
      <c r="PK161" s="18" t="s">
        <v>892</v>
      </c>
      <c r="PL161">
        <v>4.8377028705893999</v>
      </c>
      <c r="PM161">
        <v>8.2225913622178304</v>
      </c>
      <c r="PN161">
        <v>13.227513227513199</v>
      </c>
      <c r="PO161">
        <v>-0.86805555463839201</v>
      </c>
      <c r="PP161">
        <v>9.1445427730292295</v>
      </c>
      <c r="PQ161">
        <v>12.2580645160392</v>
      </c>
      <c r="PR161">
        <v>-1.4583333333333299</v>
      </c>
      <c r="PS161">
        <v>23.680456490727501</v>
      </c>
      <c r="PT161">
        <v>-5.5272727258204899</v>
      </c>
      <c r="PU161">
        <v>4.2582417577179204</v>
      </c>
      <c r="PV161">
        <v>1.5321756898915899</v>
      </c>
      <c r="PW161">
        <v>-0.332612672501653</v>
      </c>
      <c r="PX161">
        <v>5.6854752201068104</v>
      </c>
      <c r="PY161">
        <v>7.6444996892371497</v>
      </c>
      <c r="PZ161" s="18" t="s">
        <v>892</v>
      </c>
      <c r="QA161">
        <v>3.8288288288288701</v>
      </c>
      <c r="QB161">
        <v>0.66489361537902503</v>
      </c>
      <c r="QC161">
        <v>16.8067226871486</v>
      </c>
      <c r="QD161">
        <v>6.5820312496371898</v>
      </c>
      <c r="QE161">
        <v>3.75207296849094</v>
      </c>
      <c r="QF161">
        <v>13.5555555566684</v>
      </c>
      <c r="QG161">
        <v>2.0833333307661999</v>
      </c>
      <c r="QH161">
        <v>-0.84442169907883402</v>
      </c>
      <c r="QI161">
        <v>6.9518072293474704</v>
      </c>
      <c r="QJ161">
        <v>8.5798816568047407</v>
      </c>
      <c r="QK161">
        <v>8.4474885851545807</v>
      </c>
      <c r="QL161">
        <v>1.4238773276485699</v>
      </c>
      <c r="QM161">
        <v>-0.381679387730471</v>
      </c>
      <c r="QN161">
        <v>-3.74592834055291</v>
      </c>
      <c r="QO161" s="18" t="s">
        <v>892</v>
      </c>
      <c r="QP161" s="18" t="s">
        <v>892</v>
      </c>
      <c r="QQ161">
        <v>-3.1645569626171599</v>
      </c>
      <c r="QR161">
        <v>6.8558456280152704</v>
      </c>
      <c r="QS161">
        <v>4.6001415423351197</v>
      </c>
      <c r="QT161">
        <v>-3.51077493775102</v>
      </c>
      <c r="QU161">
        <v>8.2516598171743691</v>
      </c>
      <c r="QV161">
        <v>-3.2315978455209202</v>
      </c>
      <c r="QW161">
        <v>1.9487840250022901</v>
      </c>
      <c r="QX161">
        <v>4.4171779140027096</v>
      </c>
      <c r="QY161">
        <v>4.5866022926666501</v>
      </c>
      <c r="QZ161" s="18" t="s">
        <v>892</v>
      </c>
      <c r="RA161" s="18" t="s">
        <v>892</v>
      </c>
      <c r="RB161">
        <v>2.8776978397756698</v>
      </c>
      <c r="RC161">
        <v>6.5740245857830004</v>
      </c>
      <c r="RD161">
        <v>1.2962962954266199</v>
      </c>
      <c r="RE161">
        <v>-3.5938903869826602</v>
      </c>
      <c r="RF161">
        <v>-5.3797468361781799</v>
      </c>
      <c r="RG161" s="18" t="s">
        <v>892</v>
      </c>
      <c r="RH161" s="18" t="s">
        <v>892</v>
      </c>
      <c r="RI161">
        <v>1.59409020153527</v>
      </c>
      <c r="RJ161">
        <v>15.557246101179199</v>
      </c>
      <c r="RK161" s="18" t="s">
        <v>892</v>
      </c>
      <c r="RL161" s="18" t="s">
        <v>892</v>
      </c>
      <c r="RM161" s="18" t="s">
        <v>892</v>
      </c>
      <c r="RN161">
        <v>0.18288222215998601</v>
      </c>
      <c r="RO161" s="18" t="s">
        <v>892</v>
      </c>
      <c r="RP161">
        <v>-9.8768791562328193</v>
      </c>
      <c r="RQ161" s="18" t="s">
        <v>892</v>
      </c>
      <c r="RR161">
        <v>-5.9129304750012102</v>
      </c>
      <c r="RS161">
        <v>14.642082431773099</v>
      </c>
      <c r="RT161" s="18" t="s">
        <v>892</v>
      </c>
      <c r="RU161">
        <v>-2.3414776018640699</v>
      </c>
      <c r="RV161">
        <v>2.9967995333323798</v>
      </c>
      <c r="RW161">
        <v>0.154878678938419</v>
      </c>
      <c r="RX161">
        <v>-7.7715355800360797</v>
      </c>
      <c r="RY161">
        <v>0.38115038115038602</v>
      </c>
      <c r="RZ161">
        <v>10.210022875040201</v>
      </c>
      <c r="SA161">
        <v>3.3333333329333299</v>
      </c>
      <c r="SB161">
        <v>2.07833733013591</v>
      </c>
      <c r="SC161" s="18" t="s">
        <v>892</v>
      </c>
      <c r="SD161">
        <v>-3.2413793105292399</v>
      </c>
      <c r="SE161">
        <v>5.1282051273637403</v>
      </c>
      <c r="SF161">
        <v>9.8654708514679808</v>
      </c>
      <c r="SG161">
        <v>12.983870967525499</v>
      </c>
      <c r="SH161" s="18" t="s">
        <v>892</v>
      </c>
      <c r="SI161" s="18" t="s">
        <v>892</v>
      </c>
      <c r="SJ161" s="18" t="s">
        <v>892</v>
      </c>
      <c r="SK161">
        <v>1.94354465944342</v>
      </c>
      <c r="SL161">
        <v>-6.2222222203698596</v>
      </c>
      <c r="SM161">
        <v>2.4104683185722999</v>
      </c>
      <c r="SN161">
        <v>-1.5769230775709699</v>
      </c>
      <c r="SO161">
        <v>0.38407821410089099</v>
      </c>
      <c r="SP161" s="18" t="s">
        <v>892</v>
      </c>
      <c r="SQ161">
        <v>-5.6416615010714599</v>
      </c>
      <c r="SR161">
        <v>11.095011388559501</v>
      </c>
      <c r="SS161">
        <v>-3.0027576338426001</v>
      </c>
      <c r="ST161">
        <v>0.92371396653732096</v>
      </c>
      <c r="SU161" s="18" t="s">
        <v>892</v>
      </c>
      <c r="SV161">
        <v>5.83911800734991</v>
      </c>
      <c r="SW161">
        <v>2.0938023455566102</v>
      </c>
      <c r="SX161">
        <v>5.6397603101867801</v>
      </c>
      <c r="SY161">
        <v>-37.558685446009399</v>
      </c>
      <c r="SZ161">
        <v>0.95725734729106304</v>
      </c>
      <c r="TA161">
        <v>-8.0645161290322598</v>
      </c>
      <c r="TB161" s="18" t="s">
        <v>892</v>
      </c>
      <c r="TC161" s="18" t="s">
        <v>892</v>
      </c>
      <c r="TD161">
        <v>3.4569138292471799</v>
      </c>
      <c r="TE161">
        <v>10.5580693796842</v>
      </c>
      <c r="TF161" s="18" t="s">
        <v>892</v>
      </c>
      <c r="TG161">
        <v>3.2943676926763898</v>
      </c>
      <c r="TH161">
        <v>0.447570331648173</v>
      </c>
      <c r="TI161">
        <v>2.0497403681832198</v>
      </c>
      <c r="TJ161">
        <v>3.76007162234104</v>
      </c>
      <c r="TK161">
        <v>-8.4881209503239905</v>
      </c>
      <c r="TL161">
        <v>12.133938706948401</v>
      </c>
      <c r="TM161">
        <v>4.1054232158312498</v>
      </c>
      <c r="TN161">
        <v>0.145560410271628</v>
      </c>
      <c r="TO161" s="18" t="s">
        <v>892</v>
      </c>
      <c r="TP161">
        <v>1.27722659714202</v>
      </c>
      <c r="TQ161">
        <v>10.5028762289494</v>
      </c>
      <c r="TR161">
        <v>-5.5889939810834202</v>
      </c>
      <c r="TS161">
        <v>2.1515434979350498</v>
      </c>
      <c r="TT161" s="18" t="s">
        <v>892</v>
      </c>
      <c r="TU161">
        <v>6.3040791100123199</v>
      </c>
      <c r="TV161">
        <v>-8.3333333321842602</v>
      </c>
      <c r="TW161">
        <v>4.3289436812581998</v>
      </c>
      <c r="TX161">
        <v>-5.4151624569367298</v>
      </c>
      <c r="TY161">
        <v>8.5039714101582398</v>
      </c>
      <c r="TZ161">
        <v>0.84745762717131101</v>
      </c>
      <c r="UA161">
        <v>5.7082452431289399</v>
      </c>
      <c r="UB161">
        <v>7.1811361200428099</v>
      </c>
      <c r="UC161">
        <v>7.3792486589678203</v>
      </c>
      <c r="UD161">
        <v>20.702999032570101</v>
      </c>
      <c r="UE161" s="18" t="s">
        <v>892</v>
      </c>
      <c r="UF161" s="18" t="s">
        <v>892</v>
      </c>
      <c r="UG161">
        <v>1.3978909083327999</v>
      </c>
      <c r="UH161">
        <v>3.2608695651508799</v>
      </c>
      <c r="UI161">
        <v>11.1888111864049</v>
      </c>
      <c r="UJ161">
        <v>11.8773946369682</v>
      </c>
      <c r="UK161">
        <v>-5.5821371633895103</v>
      </c>
      <c r="UL161">
        <v>5.4894784995425097</v>
      </c>
      <c r="UM161" s="18" t="s">
        <v>892</v>
      </c>
      <c r="UN161">
        <v>14.106583074617699</v>
      </c>
      <c r="UO161" s="18" t="s">
        <v>892</v>
      </c>
      <c r="UP161" s="18" t="s">
        <v>892</v>
      </c>
      <c r="UQ161" s="18" t="s">
        <v>892</v>
      </c>
      <c r="UR161" s="18" t="s">
        <v>892</v>
      </c>
      <c r="US161">
        <v>4.3522960929687198</v>
      </c>
      <c r="UT161" s="18" t="s">
        <v>892</v>
      </c>
      <c r="UU161">
        <v>7.6729559776997203</v>
      </c>
      <c r="UV161">
        <v>4.9599999999999902</v>
      </c>
      <c r="UW161">
        <v>-13.1850675143111</v>
      </c>
      <c r="UX161">
        <v>8.9332526704264996</v>
      </c>
      <c r="UY161">
        <v>-24.3729903530256</v>
      </c>
      <c r="UZ161" s="18" t="s">
        <v>892</v>
      </c>
      <c r="VA161">
        <v>-0.51635111665313504</v>
      </c>
      <c r="VB161">
        <v>3.9878849102659801</v>
      </c>
      <c r="VC161">
        <v>11.9496855334455</v>
      </c>
      <c r="VD161">
        <v>5.4174007304437399</v>
      </c>
      <c r="VE161">
        <v>3.0444964871193698</v>
      </c>
      <c r="VF161">
        <v>-1.50000000224102</v>
      </c>
      <c r="VG161" s="18" t="s">
        <v>892</v>
      </c>
      <c r="VH161">
        <v>-2.1531100478468801</v>
      </c>
      <c r="VI161" s="18" t="s">
        <v>892</v>
      </c>
      <c r="VJ161">
        <v>7.4232690909967998</v>
      </c>
      <c r="VK161" s="18" t="s">
        <v>892</v>
      </c>
      <c r="VL161" s="18" t="s">
        <v>892</v>
      </c>
      <c r="VM161">
        <v>4.3402777754287101</v>
      </c>
      <c r="VN161">
        <v>-7.1471184815458697</v>
      </c>
      <c r="VO161">
        <v>13.161942431424899</v>
      </c>
      <c r="VP161">
        <v>-0.187149092789551</v>
      </c>
      <c r="VQ161" s="18" t="s">
        <v>892</v>
      </c>
      <c r="VR161" s="18" t="s">
        <v>892</v>
      </c>
      <c r="VS161">
        <v>5.2032520346341604</v>
      </c>
      <c r="VT161">
        <v>2.3731587561374599</v>
      </c>
      <c r="VU161" s="18" t="s">
        <v>892</v>
      </c>
      <c r="VV161">
        <v>9.6938775510203801</v>
      </c>
      <c r="VW161">
        <v>4.3016917939286997E-2</v>
      </c>
      <c r="VX161" s="18" t="s">
        <v>892</v>
      </c>
      <c r="VY161">
        <v>0.71428571467278001</v>
      </c>
      <c r="VZ161">
        <v>0.83283759828682902</v>
      </c>
      <c r="WA161">
        <v>11.172161170520599</v>
      </c>
      <c r="WB161">
        <v>-14.068361817480101</v>
      </c>
      <c r="WC161" s="18" t="s">
        <v>892</v>
      </c>
    </row>
    <row r="162" spans="1:601" x14ac:dyDescent="0.2">
      <c r="A162" s="19">
        <v>41334</v>
      </c>
      <c r="B162">
        <v>-0.31600114810265101</v>
      </c>
      <c r="C162">
        <v>2.3427866831072799</v>
      </c>
      <c r="D162" s="18" t="s">
        <v>892</v>
      </c>
      <c r="E162">
        <v>-2.9850746273420099</v>
      </c>
      <c r="F162" s="18" t="s">
        <v>892</v>
      </c>
      <c r="G162">
        <v>9.9398178266872002</v>
      </c>
      <c r="H162">
        <v>2.1775760137014299</v>
      </c>
      <c r="I162">
        <v>-1.73204279164543</v>
      </c>
      <c r="J162">
        <v>-5.6248901382607501</v>
      </c>
      <c r="K162">
        <v>-4.8854961832061203</v>
      </c>
      <c r="L162">
        <v>5.0363587415229896</v>
      </c>
      <c r="M162">
        <v>4.1867954911432896</v>
      </c>
      <c r="N162">
        <v>-11.1166500482461</v>
      </c>
      <c r="O162">
        <v>1.82572614107432</v>
      </c>
      <c r="P162">
        <v>5.88716271378531</v>
      </c>
      <c r="Q162">
        <v>-2.4607208857252298</v>
      </c>
      <c r="R162">
        <v>-12.9859237976647</v>
      </c>
      <c r="S162">
        <v>4.3921065007911997</v>
      </c>
      <c r="T162">
        <v>-4.4000000000000002E-14</v>
      </c>
      <c r="U162">
        <v>-8.1620839370507206</v>
      </c>
      <c r="V162">
        <v>4.6153846173652102</v>
      </c>
      <c r="W162">
        <v>-23.877708978111801</v>
      </c>
      <c r="X162">
        <v>-5.2987150030702999E-2</v>
      </c>
      <c r="Y162">
        <v>-5.18570397296347</v>
      </c>
      <c r="Z162">
        <v>7.9173577867287497</v>
      </c>
      <c r="AA162">
        <v>-0.98119378454258899</v>
      </c>
      <c r="AB162">
        <v>4.4305595006599399</v>
      </c>
      <c r="AC162">
        <v>-4.2290748898678796</v>
      </c>
      <c r="AD162">
        <v>-0.424853956762206</v>
      </c>
      <c r="AE162">
        <v>-5.3148192460060404</v>
      </c>
      <c r="AF162">
        <v>3.89891696757305</v>
      </c>
      <c r="AG162">
        <v>-2.5641025658346899</v>
      </c>
      <c r="AH162">
        <v>-2.7128157155161099</v>
      </c>
      <c r="AI162">
        <v>0.68281944065529099</v>
      </c>
      <c r="AJ162">
        <v>0.53481435862710003</v>
      </c>
      <c r="AK162">
        <v>-2.6370135027800101</v>
      </c>
      <c r="AL162">
        <v>-5.7378551796016497</v>
      </c>
      <c r="AM162">
        <v>9.4563331405436806</v>
      </c>
      <c r="AN162">
        <v>-0.12570710335765301</v>
      </c>
      <c r="AO162">
        <v>0.84382290211895095</v>
      </c>
      <c r="AP162">
        <v>2.5108225113953799</v>
      </c>
      <c r="AQ162">
        <v>1.78359096544107</v>
      </c>
      <c r="AR162">
        <v>8.0070391526068292</v>
      </c>
      <c r="AS162">
        <v>2.7472527472571999E-2</v>
      </c>
      <c r="AT162">
        <v>-1.918204849893</v>
      </c>
      <c r="AU162">
        <v>2.6132404177988899</v>
      </c>
      <c r="AV162">
        <v>5.7074910820452498</v>
      </c>
      <c r="AW162">
        <v>-6.0650887573963903</v>
      </c>
      <c r="AX162">
        <v>-14.7702876769536</v>
      </c>
      <c r="AY162">
        <v>-18.966737438179798</v>
      </c>
      <c r="AZ162">
        <v>-0.61715258452381705</v>
      </c>
      <c r="BA162">
        <v>17.0224411612271</v>
      </c>
      <c r="BB162">
        <v>4.4445058282088601</v>
      </c>
      <c r="BC162">
        <v>4.1058079375615497</v>
      </c>
      <c r="BD162">
        <v>-1.3915857605177699</v>
      </c>
      <c r="BE162">
        <v>5.8528428093646001</v>
      </c>
      <c r="BF162">
        <v>0.79411764753254399</v>
      </c>
      <c r="BG162">
        <v>1.1500862553634099</v>
      </c>
      <c r="BH162">
        <v>5.7442865984935096</v>
      </c>
      <c r="BI162">
        <v>-3.8670284936810502</v>
      </c>
      <c r="BJ162">
        <v>-1.9192384457748</v>
      </c>
      <c r="BK162">
        <v>-3.4719049789463501</v>
      </c>
      <c r="BL162">
        <v>9.9221789883268805</v>
      </c>
      <c r="BM162">
        <v>-2.2781853473123701</v>
      </c>
      <c r="BN162">
        <v>3.9771374136700102</v>
      </c>
      <c r="BO162">
        <v>2.7714932107828698</v>
      </c>
      <c r="BP162">
        <v>1.61725067357286</v>
      </c>
      <c r="BQ162">
        <v>7.34301495019296</v>
      </c>
      <c r="BR162">
        <v>-0.122850121334017</v>
      </c>
      <c r="BS162">
        <v>10.097087378640801</v>
      </c>
      <c r="BT162">
        <v>2.4809698336623098</v>
      </c>
      <c r="BU162">
        <v>2.3788738566203702</v>
      </c>
      <c r="BV162">
        <v>-4.4853635505193203</v>
      </c>
      <c r="BW162">
        <v>8.2658022681946708</v>
      </c>
      <c r="BX162">
        <v>-2.2181146026348602</v>
      </c>
      <c r="BY162">
        <v>2.6962727982308801</v>
      </c>
      <c r="BZ162">
        <v>-6.1090070800892899</v>
      </c>
      <c r="CA162">
        <v>7.4964639327997</v>
      </c>
      <c r="CB162">
        <v>3.5647279561782801</v>
      </c>
      <c r="CC162">
        <v>-0.47438330267143303</v>
      </c>
      <c r="CD162">
        <v>-2.1636876753296401</v>
      </c>
      <c r="CE162">
        <v>-3.1017369727081998E-2</v>
      </c>
      <c r="CF162">
        <v>-11.93515704154</v>
      </c>
      <c r="CG162">
        <v>7.5975359348499998</v>
      </c>
      <c r="CH162">
        <v>1.20580421009608</v>
      </c>
      <c r="CI162">
        <v>3.3386013414529199</v>
      </c>
      <c r="CJ162">
        <v>0.14621351711425801</v>
      </c>
      <c r="CK162">
        <v>0.38255546958279002</v>
      </c>
      <c r="CL162">
        <v>-2.51675110338677</v>
      </c>
      <c r="CM162">
        <v>-0.49490101959934801</v>
      </c>
      <c r="CN162">
        <v>-2.2330097092790901</v>
      </c>
      <c r="CO162">
        <v>2.64578833693301</v>
      </c>
      <c r="CP162">
        <v>2.2749042143207499</v>
      </c>
      <c r="CQ162">
        <v>4.8445245606128804</v>
      </c>
      <c r="CR162">
        <v>-2.7917364611223601</v>
      </c>
      <c r="CS162">
        <v>5.1608342172461601</v>
      </c>
      <c r="CT162">
        <v>-2.5652031995790701</v>
      </c>
      <c r="CU162">
        <v>1.71527680650325</v>
      </c>
      <c r="CV162">
        <v>2.9607130881284198</v>
      </c>
      <c r="CW162">
        <v>-2.0925110141421501</v>
      </c>
      <c r="CX162">
        <v>8.2053072629988009</v>
      </c>
      <c r="CY162">
        <v>0.38776389442023401</v>
      </c>
      <c r="CZ162">
        <v>-3.0533063470131401</v>
      </c>
      <c r="DA162">
        <v>0.228440891043524</v>
      </c>
      <c r="DB162">
        <v>4.5256744980990904</v>
      </c>
      <c r="DC162">
        <v>-0.79649541884501096</v>
      </c>
      <c r="DD162">
        <v>-7.0188679266267702</v>
      </c>
      <c r="DE162">
        <v>3.0807660283098</v>
      </c>
      <c r="DF162">
        <v>0.18371682841618101</v>
      </c>
      <c r="DG162">
        <v>-3.80753138335159</v>
      </c>
      <c r="DH162">
        <v>-12.8527711662177</v>
      </c>
      <c r="DI162">
        <v>-14.6124279307195</v>
      </c>
      <c r="DJ162">
        <v>3.3171521024500898</v>
      </c>
      <c r="DK162">
        <v>-8.5175552658724794</v>
      </c>
      <c r="DL162">
        <v>-0.62992126137812998</v>
      </c>
      <c r="DM162">
        <v>2.0751193193608799</v>
      </c>
      <c r="DN162">
        <v>3.2834171933111098</v>
      </c>
      <c r="DO162">
        <v>7.8700812001019296</v>
      </c>
      <c r="DP162">
        <v>3.1332744926501999</v>
      </c>
      <c r="DQ162">
        <v>-2.68595041175853</v>
      </c>
      <c r="DR162">
        <v>4.14583333553347</v>
      </c>
      <c r="DS162">
        <v>-14.4398766703027</v>
      </c>
      <c r="DT162">
        <v>-2.8203556100551599</v>
      </c>
      <c r="DU162">
        <v>-4.6610169491415601</v>
      </c>
      <c r="DV162">
        <v>3.84759058576984</v>
      </c>
      <c r="DW162">
        <v>12.5423728838747</v>
      </c>
      <c r="DX162">
        <v>1.1527751332581999</v>
      </c>
      <c r="DY162">
        <v>-13.322884013369</v>
      </c>
      <c r="DZ162">
        <v>2.6279391442923798</v>
      </c>
      <c r="EA162">
        <v>-4.6622264489146499</v>
      </c>
      <c r="EB162">
        <v>7.8604581514022396</v>
      </c>
      <c r="EC162">
        <v>6.2845303871481999</v>
      </c>
      <c r="ED162">
        <v>8.9814814814993493</v>
      </c>
      <c r="EE162">
        <v>3.23322510822512</v>
      </c>
      <c r="EF162">
        <v>5.9696220416247199</v>
      </c>
      <c r="EG162">
        <v>3.7426900585268799</v>
      </c>
      <c r="EH162">
        <v>11.6317169045372</v>
      </c>
      <c r="EI162">
        <v>11.2279662295216</v>
      </c>
      <c r="EJ162">
        <v>5.3427743804312504</v>
      </c>
      <c r="EK162">
        <v>-5.4206265403223597</v>
      </c>
      <c r="EL162">
        <v>-0.13201319970019801</v>
      </c>
      <c r="EM162">
        <v>6.4894448792011596</v>
      </c>
      <c r="EN162">
        <v>3.3410342975960901</v>
      </c>
      <c r="EO162">
        <v>7.1133891752032099</v>
      </c>
      <c r="EP162">
        <v>-5.3510063817570401</v>
      </c>
      <c r="EQ162">
        <v>3.50541746328985</v>
      </c>
      <c r="ER162">
        <v>22.2716323880944</v>
      </c>
      <c r="ES162">
        <v>1.2711864407337801</v>
      </c>
      <c r="ET162">
        <v>-9.0778097972174301</v>
      </c>
      <c r="EU162">
        <v>5.6966587156997104</v>
      </c>
      <c r="EV162">
        <v>-14.942883605861599</v>
      </c>
      <c r="EW162">
        <v>5.0352467278486799</v>
      </c>
      <c r="EX162">
        <v>-9.1148404094451703</v>
      </c>
      <c r="EY162">
        <v>4.9000000000000599</v>
      </c>
      <c r="EZ162">
        <v>11.0391439039186</v>
      </c>
      <c r="FA162">
        <v>-5.1628664522663197</v>
      </c>
      <c r="FB162">
        <v>3.0018761743334301</v>
      </c>
      <c r="FC162">
        <v>8.6818181818181497</v>
      </c>
      <c r="FD162">
        <v>6.3485644966475601</v>
      </c>
      <c r="FE162">
        <v>-10.7500000000034</v>
      </c>
      <c r="FF162">
        <v>-2.3195876288659898</v>
      </c>
      <c r="FG162">
        <v>-2.2544283408075501</v>
      </c>
      <c r="FH162">
        <v>0.17543859700950301</v>
      </c>
      <c r="FI162">
        <v>-5.8230534554894904</v>
      </c>
      <c r="FJ162">
        <v>-8.9893688601803596</v>
      </c>
      <c r="FK162">
        <v>5.9549745814384298</v>
      </c>
      <c r="FL162">
        <v>-4.3846655844928497</v>
      </c>
      <c r="FM162">
        <v>7.3352713184474396</v>
      </c>
      <c r="FN162">
        <v>10.653788712890099</v>
      </c>
      <c r="FO162">
        <v>4.9968769551438399</v>
      </c>
      <c r="FP162">
        <v>2.04925738080644</v>
      </c>
      <c r="FQ162">
        <v>2.3356310717844702</v>
      </c>
      <c r="FR162">
        <v>-10.0844430010176</v>
      </c>
      <c r="FS162">
        <v>-10.611345696173199</v>
      </c>
      <c r="FT162">
        <v>-8.1255028173037402</v>
      </c>
      <c r="FU162">
        <v>15.9598853862997</v>
      </c>
      <c r="FV162">
        <v>0.97323600973235902</v>
      </c>
      <c r="FW162">
        <v>-0.812428733266923</v>
      </c>
      <c r="FX162">
        <v>12.7151917844492</v>
      </c>
      <c r="FY162">
        <v>-0.61295971851059705</v>
      </c>
      <c r="FZ162">
        <v>-5.3477417573194099</v>
      </c>
      <c r="GA162">
        <v>5.2092228856932499</v>
      </c>
      <c r="GB162">
        <v>-4.7949080623071501</v>
      </c>
      <c r="GC162">
        <v>4.5970322949433902</v>
      </c>
      <c r="GD162">
        <v>0.40091637978565398</v>
      </c>
      <c r="GE162">
        <v>-2.19337961444996</v>
      </c>
      <c r="GF162">
        <v>2.8151774776921101</v>
      </c>
      <c r="GG162">
        <v>4.8663468121037203</v>
      </c>
      <c r="GH162">
        <v>6.5251749824014604</v>
      </c>
      <c r="GI162">
        <v>-1.5957446788521199</v>
      </c>
      <c r="GJ162">
        <v>-0.86036671595675096</v>
      </c>
      <c r="GK162">
        <v>3.7267080745341001</v>
      </c>
      <c r="GL162">
        <v>-2.0989505261196801</v>
      </c>
      <c r="GM162">
        <v>-9.7917742213044399</v>
      </c>
      <c r="GN162">
        <v>10.1551480963287</v>
      </c>
      <c r="GO162">
        <v>4.1300000000000004E-12</v>
      </c>
      <c r="GP162">
        <v>-7.1105440205871604</v>
      </c>
      <c r="GQ162">
        <v>-1.1280690139661</v>
      </c>
      <c r="GR162">
        <v>-8.1529581530929001</v>
      </c>
      <c r="GS162">
        <v>0.78917700130720603</v>
      </c>
      <c r="GT162">
        <v>-0.68601583113452302</v>
      </c>
      <c r="GU162">
        <v>0.73063808967683797</v>
      </c>
      <c r="GV162">
        <v>6.0769839181986001</v>
      </c>
      <c r="GW162">
        <v>-0.17472335545563</v>
      </c>
      <c r="GX162">
        <v>-10.2233684554731</v>
      </c>
      <c r="GY162">
        <v>-4.1424802110817804</v>
      </c>
      <c r="GZ162">
        <v>-7.0513522391328403</v>
      </c>
      <c r="HA162">
        <v>3.00194931699835</v>
      </c>
      <c r="HB162">
        <v>9.7406704634217807</v>
      </c>
      <c r="HC162">
        <v>1.6952789715172401</v>
      </c>
      <c r="HD162">
        <v>-3.2586558051542398</v>
      </c>
      <c r="HE162">
        <v>1.3272077595223499</v>
      </c>
      <c r="HF162">
        <v>0.23094688150475701</v>
      </c>
      <c r="HG162">
        <v>5.4201759756043604</v>
      </c>
      <c r="HH162">
        <v>1.1938872997638601</v>
      </c>
      <c r="HI162">
        <v>3.18599955064867</v>
      </c>
      <c r="HJ162">
        <v>7.6505016718054799</v>
      </c>
      <c r="HK162">
        <v>5.5388093443858599</v>
      </c>
      <c r="HL162">
        <v>5.9360730570169098</v>
      </c>
      <c r="HM162">
        <v>5.6662087925009903</v>
      </c>
      <c r="HN162">
        <v>4.7979797982583596</v>
      </c>
      <c r="HO162">
        <v>-1.0511562711870599</v>
      </c>
      <c r="HP162">
        <v>4.4277360052269001</v>
      </c>
      <c r="HQ162">
        <v>-0.968462782962076</v>
      </c>
      <c r="HR162">
        <v>-11.317326800006599</v>
      </c>
      <c r="HS162">
        <v>-2.3427186834663201</v>
      </c>
      <c r="HT162">
        <v>9.2174152655076593</v>
      </c>
      <c r="HU162">
        <v>6.1324451417573496</v>
      </c>
      <c r="HV162">
        <v>-3.4432399038523802</v>
      </c>
      <c r="HW162">
        <v>7.9877782632440599</v>
      </c>
      <c r="HX162">
        <v>10.1485561666997</v>
      </c>
      <c r="HY162">
        <v>5.9701492522208301</v>
      </c>
      <c r="HZ162">
        <v>-3.7600880404568899</v>
      </c>
      <c r="IA162">
        <v>6.4696881967509601</v>
      </c>
      <c r="IB162">
        <v>1.5163002264157299</v>
      </c>
      <c r="IC162">
        <v>4.8091603063194404</v>
      </c>
      <c r="ID162" s="18" t="s">
        <v>892</v>
      </c>
      <c r="IE162">
        <v>-3.5714285714285401</v>
      </c>
      <c r="IF162">
        <v>1.8589065517713901</v>
      </c>
      <c r="IG162" s="18" t="s">
        <v>892</v>
      </c>
      <c r="IH162" s="18" t="s">
        <v>892</v>
      </c>
      <c r="II162" s="18" t="s">
        <v>892</v>
      </c>
      <c r="IJ162" s="18" t="s">
        <v>892</v>
      </c>
      <c r="IK162">
        <v>1.116596E-9</v>
      </c>
      <c r="IL162">
        <v>-3.4556313993173999</v>
      </c>
      <c r="IM162">
        <v>-0.48250904728504002</v>
      </c>
      <c r="IN162">
        <v>11.9036144574285</v>
      </c>
      <c r="IO162">
        <v>-0.81871345052330102</v>
      </c>
      <c r="IP162">
        <v>13.9705882352941</v>
      </c>
      <c r="IQ162">
        <v>14.872192099148</v>
      </c>
      <c r="IR162" s="18" t="s">
        <v>892</v>
      </c>
      <c r="IS162">
        <v>-7.3243647234450497</v>
      </c>
      <c r="IT162" s="18" t="s">
        <v>892</v>
      </c>
      <c r="IU162">
        <v>-7.3665893265277296</v>
      </c>
      <c r="IV162" s="18" t="s">
        <v>892</v>
      </c>
      <c r="IW162" s="18" t="s">
        <v>892</v>
      </c>
      <c r="IX162">
        <v>4.83870967688582</v>
      </c>
      <c r="IY162">
        <v>5.9204440317404599</v>
      </c>
      <c r="IZ162">
        <v>6.2185929661435102</v>
      </c>
      <c r="JA162" s="18" t="s">
        <v>892</v>
      </c>
      <c r="JB162" s="18" t="s">
        <v>892</v>
      </c>
      <c r="JC162">
        <v>10.6514994858173</v>
      </c>
      <c r="JD162">
        <v>5.0096872415527498</v>
      </c>
      <c r="JE162" s="18" t="s">
        <v>892</v>
      </c>
      <c r="JF162">
        <v>-4.2961608769007897</v>
      </c>
      <c r="JG162" s="18" t="s">
        <v>892</v>
      </c>
      <c r="JH162">
        <v>1.65484633379926</v>
      </c>
      <c r="JI162">
        <v>-1.8880647337741701</v>
      </c>
      <c r="JJ162">
        <v>0.476758043800873</v>
      </c>
      <c r="JK162">
        <v>12.0838471034967</v>
      </c>
      <c r="JL162" s="18" t="s">
        <v>892</v>
      </c>
      <c r="JM162">
        <v>1.9769715402997901</v>
      </c>
      <c r="JN162">
        <v>0.87445346854113604</v>
      </c>
      <c r="JO162">
        <v>-2.50817884378763</v>
      </c>
      <c r="JP162">
        <v>14.128728414442699</v>
      </c>
      <c r="JQ162">
        <v>2.7027027029333599</v>
      </c>
      <c r="JR162" s="18" t="s">
        <v>892</v>
      </c>
      <c r="JS162">
        <v>2.5615763557985698</v>
      </c>
      <c r="JT162" s="18" t="s">
        <v>892</v>
      </c>
      <c r="JU162">
        <v>5.43926419452532</v>
      </c>
      <c r="JV162">
        <v>0.57106598927847396</v>
      </c>
      <c r="JW162">
        <v>6.1176470592122296</v>
      </c>
      <c r="JX162">
        <v>-1.5001103009946799</v>
      </c>
      <c r="JY162">
        <v>7.8134463969770804</v>
      </c>
      <c r="JZ162">
        <v>6.4210707526717501</v>
      </c>
      <c r="KA162">
        <v>3.4105263158278798</v>
      </c>
      <c r="KB162">
        <v>-4.04984423676009</v>
      </c>
      <c r="KC162" s="18" t="s">
        <v>892</v>
      </c>
      <c r="KD162">
        <v>-1.31172839506177</v>
      </c>
      <c r="KE162">
        <v>-1.96721311379692</v>
      </c>
      <c r="KF162">
        <v>2.1611001939471701</v>
      </c>
      <c r="KG162">
        <v>-12.233836624754399</v>
      </c>
      <c r="KH162">
        <v>-1.7680826644780301</v>
      </c>
      <c r="KI162">
        <v>3.0020013349636199</v>
      </c>
      <c r="KJ162">
        <v>11.632737849020801</v>
      </c>
      <c r="KK162">
        <v>2.1262458473497698</v>
      </c>
      <c r="KL162" s="18" t="s">
        <v>892</v>
      </c>
      <c r="KM162">
        <v>-10.2145522363948</v>
      </c>
      <c r="KN162">
        <v>1.5151515180561701</v>
      </c>
      <c r="KO162">
        <v>5.0359712227806304</v>
      </c>
      <c r="KP162">
        <v>-1.09427609338193</v>
      </c>
      <c r="KQ162">
        <v>6.6157760799408596</v>
      </c>
      <c r="KR162">
        <v>-9.3620546802239701</v>
      </c>
      <c r="KS162">
        <v>8.1761006284932591</v>
      </c>
      <c r="KT162">
        <v>4.3121149899528097</v>
      </c>
      <c r="KU162" s="18" t="s">
        <v>892</v>
      </c>
      <c r="KV162">
        <v>8.6869037845362307</v>
      </c>
      <c r="KW162">
        <v>-0.85984522834089405</v>
      </c>
      <c r="KX162" s="18" t="s">
        <v>892</v>
      </c>
      <c r="KY162" s="18" t="s">
        <v>892</v>
      </c>
      <c r="KZ162">
        <v>3.9714059323326001E-2</v>
      </c>
      <c r="LA162">
        <v>3.25379609620318</v>
      </c>
      <c r="LB162">
        <v>0.57003257328993595</v>
      </c>
      <c r="LC162">
        <v>3.6895674278796302</v>
      </c>
      <c r="LD162">
        <v>1.01010101010099</v>
      </c>
      <c r="LE162">
        <v>-5.3684210526315299</v>
      </c>
      <c r="LF162">
        <v>0.77766976646378405</v>
      </c>
      <c r="LG162" s="18" t="s">
        <v>892</v>
      </c>
      <c r="LH162">
        <v>3.3925686577660699</v>
      </c>
      <c r="LI162">
        <v>6.7761806954650403</v>
      </c>
      <c r="LJ162">
        <v>6.2618595833106196</v>
      </c>
      <c r="LK162" s="18" t="s">
        <v>892</v>
      </c>
      <c r="LL162">
        <v>-5.3609883284803104</v>
      </c>
      <c r="LM162">
        <v>-10.6837606842849</v>
      </c>
      <c r="LN162" s="18" t="s">
        <v>892</v>
      </c>
      <c r="LO162">
        <v>-2.9742063499877398</v>
      </c>
      <c r="LP162">
        <v>-4.1385135135135203</v>
      </c>
      <c r="LQ162">
        <v>-9.5374071958929001</v>
      </c>
      <c r="LR162">
        <v>1.8232819068061199</v>
      </c>
      <c r="LS162">
        <v>4.36429E-10</v>
      </c>
      <c r="LT162">
        <v>3.3662217043604099</v>
      </c>
      <c r="LU162" s="18" t="s">
        <v>892</v>
      </c>
      <c r="LV162">
        <v>1.8823529421806</v>
      </c>
      <c r="LW162">
        <v>-14.389086595482301</v>
      </c>
      <c r="LX162">
        <v>15.728155343395899</v>
      </c>
      <c r="LY162">
        <v>-7.3855592262781702</v>
      </c>
      <c r="LZ162">
        <v>-7.2273324568274404</v>
      </c>
      <c r="MA162">
        <v>-6.85950413356192</v>
      </c>
      <c r="MB162">
        <v>-2.0872865261507898</v>
      </c>
      <c r="MC162">
        <v>-8.4584843764856092</v>
      </c>
      <c r="MD162" s="18" t="s">
        <v>892</v>
      </c>
      <c r="ME162">
        <v>-7.6089099160163798</v>
      </c>
      <c r="MF162" s="18" t="s">
        <v>892</v>
      </c>
      <c r="MG162" s="18" t="s">
        <v>892</v>
      </c>
      <c r="MH162">
        <v>0.27302060079958901</v>
      </c>
      <c r="MI162">
        <v>4.3273350485641497</v>
      </c>
      <c r="MJ162" s="18" t="s">
        <v>892</v>
      </c>
      <c r="MK162">
        <v>1.64512338260385</v>
      </c>
      <c r="ML162">
        <v>5.4924242408592896</v>
      </c>
      <c r="MM162">
        <v>-3.8346315150594599</v>
      </c>
      <c r="MN162" s="18" t="s">
        <v>892</v>
      </c>
      <c r="MO162">
        <v>-9.4114899563677703</v>
      </c>
      <c r="MP162">
        <v>8.5845323218634508</v>
      </c>
      <c r="MQ162">
        <v>-2.9494382006730402</v>
      </c>
      <c r="MR162">
        <v>-4.1938490221215101</v>
      </c>
      <c r="MS162">
        <v>-5.4960742326909298</v>
      </c>
      <c r="MT162">
        <v>3.48567002371614</v>
      </c>
      <c r="MU162">
        <v>8.1717451526320808</v>
      </c>
      <c r="MV162">
        <v>-2.1197007473148002</v>
      </c>
      <c r="MW162" s="18" t="s">
        <v>892</v>
      </c>
      <c r="MX162" s="18" t="s">
        <v>892</v>
      </c>
      <c r="MY162">
        <v>0.74430144420800604</v>
      </c>
      <c r="MZ162">
        <v>-4.0531834292058102</v>
      </c>
      <c r="NA162" s="18" t="s">
        <v>892</v>
      </c>
      <c r="NB162">
        <v>20.2435312002095</v>
      </c>
      <c r="NC162">
        <v>15.822784809675699</v>
      </c>
      <c r="ND162" s="18" t="s">
        <v>892</v>
      </c>
      <c r="NE162">
        <v>3.6596523330283399</v>
      </c>
      <c r="NF162" s="18" t="s">
        <v>892</v>
      </c>
      <c r="NG162" s="18" t="s">
        <v>892</v>
      </c>
      <c r="NH162">
        <v>-4.5967042515576502</v>
      </c>
      <c r="NI162" s="18" t="s">
        <v>892</v>
      </c>
      <c r="NJ162">
        <v>8.6635093011538693</v>
      </c>
      <c r="NK162">
        <v>-5.3581611450833497</v>
      </c>
      <c r="NL162">
        <v>-2.1337126579648</v>
      </c>
      <c r="NM162">
        <v>3.8331929234253201</v>
      </c>
      <c r="NN162">
        <v>-12.722535821891</v>
      </c>
      <c r="NO162">
        <v>2.6285272516428599</v>
      </c>
      <c r="NP162" s="18" t="s">
        <v>892</v>
      </c>
      <c r="NQ162">
        <v>-10.4218362283967</v>
      </c>
      <c r="NR162" s="18" t="s">
        <v>892</v>
      </c>
      <c r="NS162">
        <v>-7.0011815061876801</v>
      </c>
      <c r="NT162" s="18" t="s">
        <v>892</v>
      </c>
      <c r="NU162">
        <v>5.8614564833772098</v>
      </c>
      <c r="NV162">
        <v>-14.7874306831319</v>
      </c>
      <c r="NW162">
        <v>-4.01633764286378</v>
      </c>
      <c r="NX162">
        <v>-3.5687732336957101</v>
      </c>
      <c r="NY162">
        <v>1.14566284878887</v>
      </c>
      <c r="NZ162">
        <v>20.161633348046799</v>
      </c>
      <c r="OA162">
        <v>1.5797788328509601</v>
      </c>
      <c r="OB162">
        <v>-2.3941068116081401</v>
      </c>
      <c r="OC162" s="18" t="s">
        <v>892</v>
      </c>
      <c r="OD162" s="18" t="s">
        <v>892</v>
      </c>
      <c r="OE162" s="18" t="s">
        <v>892</v>
      </c>
      <c r="OF162">
        <v>-4.9351830811369597</v>
      </c>
      <c r="OG162">
        <v>-3.3934402975111899</v>
      </c>
      <c r="OH162">
        <v>-1.3333333324235399</v>
      </c>
      <c r="OI162">
        <v>7.8651685372581399</v>
      </c>
      <c r="OJ162" s="18" t="s">
        <v>892</v>
      </c>
      <c r="OK162">
        <v>-0.85470085470086299</v>
      </c>
      <c r="OL162">
        <v>-3.9888682761441898</v>
      </c>
      <c r="OM162">
        <v>-1.04838709391271</v>
      </c>
      <c r="ON162">
        <v>7.0508474576271203</v>
      </c>
      <c r="OO162" s="18" t="s">
        <v>892</v>
      </c>
      <c r="OP162">
        <v>-12.6729385723704</v>
      </c>
      <c r="OQ162">
        <v>1.8386961950856799</v>
      </c>
      <c r="OR162" s="18" t="s">
        <v>892</v>
      </c>
      <c r="OS162">
        <v>-0.45856534527030102</v>
      </c>
      <c r="OT162" s="18" t="s">
        <v>892</v>
      </c>
      <c r="OU162">
        <v>-14.9509803921569</v>
      </c>
      <c r="OV162">
        <v>18.965517243808701</v>
      </c>
      <c r="OW162">
        <v>1.66666666638588</v>
      </c>
      <c r="OX162" s="18" t="s">
        <v>892</v>
      </c>
      <c r="OY162">
        <v>5.2423156700279296</v>
      </c>
      <c r="OZ162" s="18" t="s">
        <v>892</v>
      </c>
      <c r="PA162">
        <v>-4.2553191489361399</v>
      </c>
      <c r="PB162">
        <v>6.5019506424967996E-2</v>
      </c>
      <c r="PC162">
        <v>4.9850448645278398</v>
      </c>
      <c r="PD162">
        <v>2.0746887969037302</v>
      </c>
      <c r="PE162">
        <v>0.439560439560438</v>
      </c>
      <c r="PF162">
        <v>-0.593471809721968</v>
      </c>
      <c r="PG162" s="18" t="s">
        <v>892</v>
      </c>
      <c r="PH162">
        <v>-1.3732833948220999</v>
      </c>
      <c r="PI162">
        <v>6.3333466015566398</v>
      </c>
      <c r="PJ162">
        <v>8.2725060826987598</v>
      </c>
      <c r="PK162" s="18" t="s">
        <v>892</v>
      </c>
      <c r="PL162">
        <v>6.1327776128181597</v>
      </c>
      <c r="PM162">
        <v>8.2374008679881001</v>
      </c>
      <c r="PN162">
        <v>11.5420560747664</v>
      </c>
      <c r="PO162">
        <v>-3.7778333738978702</v>
      </c>
      <c r="PP162">
        <v>3.5810810808879499</v>
      </c>
      <c r="PQ162">
        <v>5.3639846751135902</v>
      </c>
      <c r="PR162">
        <v>-15.221987315010599</v>
      </c>
      <c r="PS162">
        <v>0.82322646669525901</v>
      </c>
      <c r="PT162">
        <v>5.6966897615559997</v>
      </c>
      <c r="PU162">
        <v>-1.4492753610670801</v>
      </c>
      <c r="PV162">
        <v>-2.5150905438728799</v>
      </c>
      <c r="PW162">
        <v>2.1024528619099998</v>
      </c>
      <c r="PX162">
        <v>5.15631343819609</v>
      </c>
      <c r="PY162">
        <v>19.399538107972798</v>
      </c>
      <c r="PZ162" s="18" t="s">
        <v>892</v>
      </c>
      <c r="QA162">
        <v>-3.74186550976138</v>
      </c>
      <c r="QB162">
        <v>1.05680316968946</v>
      </c>
      <c r="QC162">
        <v>6.1340401372768296</v>
      </c>
      <c r="QD162">
        <v>6.0106285517720996</v>
      </c>
      <c r="QE162">
        <v>-4.7352647352647503</v>
      </c>
      <c r="QF162">
        <v>1.7505430192839</v>
      </c>
      <c r="QG162">
        <v>30.709426626816001</v>
      </c>
      <c r="QH162">
        <v>-8.1032258064515901</v>
      </c>
      <c r="QI162">
        <v>4.3257857395861299</v>
      </c>
      <c r="QJ162">
        <v>5.0136239782015997</v>
      </c>
      <c r="QK162">
        <v>8.6271773538514793</v>
      </c>
      <c r="QL162">
        <v>-4.1345263799692402</v>
      </c>
      <c r="QM162">
        <v>2.2037466129668699</v>
      </c>
      <c r="QN162">
        <v>3.38409475665298</v>
      </c>
      <c r="QO162" s="18" t="s">
        <v>892</v>
      </c>
      <c r="QP162" s="18" t="s">
        <v>892</v>
      </c>
      <c r="QQ162">
        <v>3.92156862878146</v>
      </c>
      <c r="QR162">
        <v>2.2838325888823401</v>
      </c>
      <c r="QS162">
        <v>10.9269282810608</v>
      </c>
      <c r="QT162">
        <v>-2.3517231166800698</v>
      </c>
      <c r="QU162">
        <v>10.718457942929801</v>
      </c>
      <c r="QV162">
        <v>-7.2356215230065501</v>
      </c>
      <c r="QW162">
        <v>12.5928286036201</v>
      </c>
      <c r="QX162">
        <v>-1.98885864057358</v>
      </c>
      <c r="QY162">
        <v>1.9619157540841099</v>
      </c>
      <c r="QZ162" s="18" t="s">
        <v>892</v>
      </c>
      <c r="RA162" s="18" t="s">
        <v>892</v>
      </c>
      <c r="RB162">
        <v>-2.5836195897785301</v>
      </c>
      <c r="RC162">
        <v>8.3249749247743505</v>
      </c>
      <c r="RD162">
        <v>4.2047532024052998</v>
      </c>
      <c r="RE162">
        <v>1.5377446430850701</v>
      </c>
      <c r="RF162">
        <v>-16.313638051763999</v>
      </c>
      <c r="RG162" s="18" t="s">
        <v>892</v>
      </c>
      <c r="RH162" s="18" t="s">
        <v>892</v>
      </c>
      <c r="RI162">
        <v>1.22464600188006</v>
      </c>
      <c r="RJ162">
        <v>7.8341013824885204</v>
      </c>
      <c r="RK162" s="18" t="s">
        <v>892</v>
      </c>
      <c r="RL162" s="18" t="s">
        <v>892</v>
      </c>
      <c r="RM162" s="18" t="s">
        <v>892</v>
      </c>
      <c r="RN162">
        <v>-9.4560058416687394</v>
      </c>
      <c r="RO162" s="18" t="s">
        <v>892</v>
      </c>
      <c r="RP162">
        <v>11.578947367095401</v>
      </c>
      <c r="RQ162" s="18" t="s">
        <v>892</v>
      </c>
      <c r="RR162">
        <v>3.7292817675058201</v>
      </c>
      <c r="RS162">
        <v>8.0416272469374004</v>
      </c>
      <c r="RT162" s="18" t="s">
        <v>892</v>
      </c>
      <c r="RU162">
        <v>-0.52122114854886703</v>
      </c>
      <c r="RV162">
        <v>-6.8644067823535604</v>
      </c>
      <c r="RW162">
        <v>2.01030927917405</v>
      </c>
      <c r="RX162">
        <v>-4.3147208133878499</v>
      </c>
      <c r="RY162">
        <v>3.2792544011045899</v>
      </c>
      <c r="RZ162">
        <v>-3.66037735860928</v>
      </c>
      <c r="SA162">
        <v>-2.4485036924064798</v>
      </c>
      <c r="SB162">
        <v>-7.7525450274080097</v>
      </c>
      <c r="SC162" s="18" t="s">
        <v>892</v>
      </c>
      <c r="SD162">
        <v>1.02595456515293</v>
      </c>
      <c r="SE162">
        <v>-0.56910569127392996</v>
      </c>
      <c r="SF162">
        <v>-8.4897959173985509</v>
      </c>
      <c r="SG162">
        <v>7.6341753728339299</v>
      </c>
      <c r="SH162" s="18" t="s">
        <v>892</v>
      </c>
      <c r="SI162" s="18" t="s">
        <v>892</v>
      </c>
      <c r="SJ162" s="18" t="s">
        <v>892</v>
      </c>
      <c r="SK162">
        <v>-2.3150249676369299</v>
      </c>
      <c r="SL162">
        <v>0.42432686111326701</v>
      </c>
      <c r="SM162">
        <v>14.3241425724178</v>
      </c>
      <c r="SN162">
        <v>1.1332551778103099</v>
      </c>
      <c r="SO162">
        <v>-5.0434782618677199</v>
      </c>
      <c r="SP162" s="18" t="s">
        <v>892</v>
      </c>
      <c r="SQ162">
        <v>6.7236092862035903</v>
      </c>
      <c r="SR162">
        <v>-1.8321222297528901</v>
      </c>
      <c r="SS162">
        <v>-0.50542276453291501</v>
      </c>
      <c r="ST162">
        <v>-3.6136973303156998</v>
      </c>
      <c r="SU162" s="18" t="s">
        <v>892</v>
      </c>
      <c r="SV162">
        <v>5.82561728395061</v>
      </c>
      <c r="SW162">
        <v>-0.41017227179849203</v>
      </c>
      <c r="SX162">
        <v>3.7370704037370701</v>
      </c>
      <c r="SY162">
        <v>-15.896885069817399</v>
      </c>
      <c r="SZ162">
        <v>-1.48842337231281</v>
      </c>
      <c r="TA162">
        <v>-6.0964912280701702</v>
      </c>
      <c r="TB162" s="18" t="s">
        <v>892</v>
      </c>
      <c r="TC162" s="18" t="s">
        <v>892</v>
      </c>
      <c r="TD162">
        <v>4.5036319607614699</v>
      </c>
      <c r="TE162">
        <v>-6.2755798105132898</v>
      </c>
      <c r="TF162" s="18" t="s">
        <v>892</v>
      </c>
      <c r="TG162">
        <v>-0.47170222721810701</v>
      </c>
      <c r="TH162">
        <v>-14.4230064568331</v>
      </c>
      <c r="TI162">
        <v>-4.92769148316816</v>
      </c>
      <c r="TJ162">
        <v>11.9068162223315</v>
      </c>
      <c r="TK162">
        <v>4.8855322161907004</v>
      </c>
      <c r="TL162">
        <v>-1.71069946363824</v>
      </c>
      <c r="TM162">
        <v>6.9620253145853601</v>
      </c>
      <c r="TN162">
        <v>-3.4156976758680102</v>
      </c>
      <c r="TO162" s="18" t="s">
        <v>892</v>
      </c>
      <c r="TP162">
        <v>-1.56513906165417</v>
      </c>
      <c r="TQ162">
        <v>0.75566750416409301</v>
      </c>
      <c r="TR162">
        <v>-4.4626593806921599</v>
      </c>
      <c r="TS162">
        <v>11.5384615397488</v>
      </c>
      <c r="TT162" s="18" t="s">
        <v>892</v>
      </c>
      <c r="TU162">
        <v>-12.2790697674419</v>
      </c>
      <c r="TV162">
        <v>16.666666664608201</v>
      </c>
      <c r="TW162">
        <v>-1.20854034845209</v>
      </c>
      <c r="TX162">
        <v>-4.2748091581410197</v>
      </c>
      <c r="TY162">
        <v>2.9092702169076099</v>
      </c>
      <c r="TZ162">
        <v>12.6890756292071</v>
      </c>
      <c r="UA162">
        <v>-4</v>
      </c>
      <c r="UB162">
        <v>9.5000000000000604</v>
      </c>
      <c r="UC162">
        <v>14.1607663483813</v>
      </c>
      <c r="UD162">
        <v>-3.19262623563991</v>
      </c>
      <c r="UE162" s="18" t="s">
        <v>892</v>
      </c>
      <c r="UF162" s="18" t="s">
        <v>892</v>
      </c>
      <c r="UG162">
        <v>5.4644806771575002E-2</v>
      </c>
      <c r="UH162">
        <v>3.81578947434889</v>
      </c>
      <c r="UI162">
        <v>-3.7735849059964899</v>
      </c>
      <c r="UJ162">
        <v>-8.9041095872672908</v>
      </c>
      <c r="UK162">
        <v>3.9132882909570301</v>
      </c>
      <c r="UL162">
        <v>-1.8213356461404999</v>
      </c>
      <c r="UM162" s="18" t="s">
        <v>892</v>
      </c>
      <c r="UN162">
        <v>-3.84615384771848</v>
      </c>
      <c r="UO162" s="18" t="s">
        <v>892</v>
      </c>
      <c r="UP162" s="18" t="s">
        <v>892</v>
      </c>
      <c r="UQ162" s="18" t="s">
        <v>892</v>
      </c>
      <c r="UR162" s="18" t="s">
        <v>892</v>
      </c>
      <c r="US162">
        <v>-14.9261083747332</v>
      </c>
      <c r="UT162" s="18" t="s">
        <v>892</v>
      </c>
      <c r="UU162">
        <v>0.911214952653428</v>
      </c>
      <c r="UV162">
        <v>8.1881533101045196</v>
      </c>
      <c r="UW162">
        <v>-9.9725526074546096</v>
      </c>
      <c r="UX162">
        <v>-3.1099592732486898</v>
      </c>
      <c r="UY162">
        <v>-9.5875850337768593</v>
      </c>
      <c r="UZ162" s="18" t="s">
        <v>892</v>
      </c>
      <c r="VA162">
        <v>-7.3529411773166</v>
      </c>
      <c r="VB162">
        <v>-0.97087378631021104</v>
      </c>
      <c r="VC162">
        <v>13.483146067653999</v>
      </c>
      <c r="VD162">
        <v>7.5255102036647203</v>
      </c>
      <c r="VE162">
        <v>1.7045454545454399</v>
      </c>
      <c r="VF162">
        <v>7.2516317964232996E-2</v>
      </c>
      <c r="VG162" s="18" t="s">
        <v>892</v>
      </c>
      <c r="VH162">
        <v>4.0212857759240404</v>
      </c>
      <c r="VI162" s="18" t="s">
        <v>892</v>
      </c>
      <c r="VJ162">
        <v>-0.26578073242664602</v>
      </c>
      <c r="VK162" s="18" t="s">
        <v>892</v>
      </c>
      <c r="VL162" s="18" t="s">
        <v>892</v>
      </c>
      <c r="VM162">
        <v>-0.110926231774244</v>
      </c>
      <c r="VN162">
        <v>-8.8023644313767893</v>
      </c>
      <c r="VO162">
        <v>13.883495146735401</v>
      </c>
      <c r="VP162">
        <v>4.5116054411861803</v>
      </c>
      <c r="VQ162" s="18" t="s">
        <v>892</v>
      </c>
      <c r="VR162" s="18" t="s">
        <v>892</v>
      </c>
      <c r="VS162">
        <v>2.2720247277516998</v>
      </c>
      <c r="VT162">
        <v>6.4748201438849398</v>
      </c>
      <c r="VU162" s="18" t="s">
        <v>892</v>
      </c>
      <c r="VV162">
        <v>0.93023255813953198</v>
      </c>
      <c r="VW162">
        <v>-5.5324638100780996</v>
      </c>
      <c r="VX162" s="18" t="s">
        <v>892</v>
      </c>
      <c r="VY162">
        <v>3.6312056740640299</v>
      </c>
      <c r="VZ162">
        <v>2.9203539826288898</v>
      </c>
      <c r="WA162">
        <v>8.4019769381439993</v>
      </c>
      <c r="WB162">
        <v>12.3696337606565</v>
      </c>
      <c r="WC162" s="18" t="s">
        <v>892</v>
      </c>
    </row>
    <row r="163" spans="1:601" x14ac:dyDescent="0.2">
      <c r="A163" s="19">
        <v>41365</v>
      </c>
      <c r="B163">
        <v>-0.88787110433531402</v>
      </c>
      <c r="C163">
        <v>-3.3132530120482699</v>
      </c>
      <c r="D163" s="18" t="s">
        <v>892</v>
      </c>
      <c r="E163">
        <v>-1.0989010974794999</v>
      </c>
      <c r="F163" s="18" t="s">
        <v>892</v>
      </c>
      <c r="G163">
        <v>-14.131812421560999</v>
      </c>
      <c r="H163">
        <v>-1.23574144362562</v>
      </c>
      <c r="I163">
        <v>-3.1622602384655498</v>
      </c>
      <c r="J163">
        <v>-1.5645371598122999</v>
      </c>
      <c r="K163">
        <v>10.0321027287319</v>
      </c>
      <c r="L163">
        <v>4.7692307706613102</v>
      </c>
      <c r="M163">
        <v>-2.7047913446676701</v>
      </c>
      <c r="N163">
        <v>23.6633943965657</v>
      </c>
      <c r="O163">
        <v>3.50448247748509</v>
      </c>
      <c r="P163">
        <v>-2.71548071375071</v>
      </c>
      <c r="Q163">
        <v>4.4652374767210299</v>
      </c>
      <c r="R163">
        <v>11.0592162711726</v>
      </c>
      <c r="S163">
        <v>10.675512665862501</v>
      </c>
      <c r="T163">
        <v>5.39130434782611</v>
      </c>
      <c r="U163">
        <v>-13.4257800188039</v>
      </c>
      <c r="V163">
        <v>-0.64705882395092995</v>
      </c>
      <c r="W163">
        <v>11.3370615140743</v>
      </c>
      <c r="X163">
        <v>1.59045725751301</v>
      </c>
      <c r="Y163">
        <v>3.0303030303030098</v>
      </c>
      <c r="Z163">
        <v>2.15580597746203</v>
      </c>
      <c r="AA163">
        <v>11.3680154135027</v>
      </c>
      <c r="AB163">
        <v>0.89747076241777402</v>
      </c>
      <c r="AC163">
        <v>9.3836246550137705</v>
      </c>
      <c r="AD163">
        <v>5.3866666657339302</v>
      </c>
      <c r="AE163">
        <v>1.69405815241392</v>
      </c>
      <c r="AF163">
        <v>8.7908269604467506</v>
      </c>
      <c r="AG163">
        <v>20.644479539030499</v>
      </c>
      <c r="AH163">
        <v>-0.89127144294687299</v>
      </c>
      <c r="AI163">
        <v>-0.55688146488831503</v>
      </c>
      <c r="AJ163">
        <v>7.0485933520841</v>
      </c>
      <c r="AK163">
        <v>10.1923200485599</v>
      </c>
      <c r="AL163">
        <v>2.1121109416636599</v>
      </c>
      <c r="AM163">
        <v>0.686922060766193</v>
      </c>
      <c r="AN163">
        <v>-1.63165253885836</v>
      </c>
      <c r="AO163">
        <v>5.3679131489375003</v>
      </c>
      <c r="AP163">
        <v>1.4978807532077101</v>
      </c>
      <c r="AQ163">
        <v>-0.50623052711670202</v>
      </c>
      <c r="AR163">
        <v>-4.5621181245260098</v>
      </c>
      <c r="AS163">
        <v>7.2507552870090297</v>
      </c>
      <c r="AT163">
        <v>-7.3800737995210097</v>
      </c>
      <c r="AU163">
        <v>-1.3674614300871599</v>
      </c>
      <c r="AV163">
        <v>7.6490438695163503</v>
      </c>
      <c r="AW163">
        <v>-1.85826771653541</v>
      </c>
      <c r="AX163">
        <v>21.5617128468038</v>
      </c>
      <c r="AY163">
        <v>-10.7860261998021</v>
      </c>
      <c r="AZ163">
        <v>16.784298904829999</v>
      </c>
      <c r="BA163">
        <v>8.2111923202666599</v>
      </c>
      <c r="BB163">
        <v>-1.95979899395228</v>
      </c>
      <c r="BC163">
        <v>5.8103260900198803</v>
      </c>
      <c r="BD163">
        <v>-0.361010830324904</v>
      </c>
      <c r="BE163">
        <v>7.4249605055291896</v>
      </c>
      <c r="BF163">
        <v>-1.51736212284946</v>
      </c>
      <c r="BG163">
        <v>9.0216611773818798</v>
      </c>
      <c r="BH163">
        <v>6.3668224296619798</v>
      </c>
      <c r="BI163">
        <v>4.5165843343218004</v>
      </c>
      <c r="BJ163">
        <v>2.9730519940276001</v>
      </c>
      <c r="BK163">
        <v>5.3478466628629198</v>
      </c>
      <c r="BL163">
        <v>1.04562007655213</v>
      </c>
      <c r="BM163">
        <v>-0.62111801129525201</v>
      </c>
      <c r="BN163">
        <v>-0.16032982134673901</v>
      </c>
      <c r="BO163">
        <v>9.2460099045087905</v>
      </c>
      <c r="BP163">
        <v>-2.5051576771131798</v>
      </c>
      <c r="BQ163">
        <v>10.7685009487275</v>
      </c>
      <c r="BR163">
        <v>-7.4723247218325497</v>
      </c>
      <c r="BS163">
        <v>-2.0282186948853398</v>
      </c>
      <c r="BT163">
        <v>-12.7785419532325</v>
      </c>
      <c r="BU163">
        <v>6.8215732229387296</v>
      </c>
      <c r="BV163">
        <v>15.0239298432501</v>
      </c>
      <c r="BW163">
        <v>-3.9114229364889002</v>
      </c>
      <c r="BX163">
        <v>7.7032136106040197</v>
      </c>
      <c r="BY163">
        <v>-1.2355212377895299</v>
      </c>
      <c r="BZ163">
        <v>4.3318133989579399</v>
      </c>
      <c r="CA163">
        <v>-1.94276107244913</v>
      </c>
      <c r="CB163">
        <v>-3.53260869374783</v>
      </c>
      <c r="CC163">
        <v>1.42993326933325</v>
      </c>
      <c r="CD163">
        <v>2.8846153831488599</v>
      </c>
      <c r="CE163">
        <v>6.7328575860999198</v>
      </c>
      <c r="CF163">
        <v>9.5260009203865099</v>
      </c>
      <c r="CG163">
        <v>-4.4094840312467598</v>
      </c>
      <c r="CH163">
        <v>-5.29079175297547</v>
      </c>
      <c r="CI163">
        <v>0.97495698940799402</v>
      </c>
      <c r="CJ163">
        <v>-0.86206896702124602</v>
      </c>
      <c r="CK163">
        <v>-0.49573565016842702</v>
      </c>
      <c r="CL163">
        <v>1.9166183319693899</v>
      </c>
      <c r="CM163">
        <v>7.5357950274238101</v>
      </c>
      <c r="CN163">
        <v>10.7877044593919</v>
      </c>
      <c r="CO163">
        <v>1.7885323513940199</v>
      </c>
      <c r="CP163">
        <v>5.3617419792018097</v>
      </c>
      <c r="CQ163">
        <v>2.12367335827444</v>
      </c>
      <c r="CR163">
        <v>-2.0232607160748199</v>
      </c>
      <c r="CS163">
        <v>-0.97478991445846297</v>
      </c>
      <c r="CT163">
        <v>-7.1554770322714303</v>
      </c>
      <c r="CU163">
        <v>7.6248313085528503</v>
      </c>
      <c r="CV163">
        <v>5.7091561938959199</v>
      </c>
      <c r="CW163">
        <v>5.0056242946012697</v>
      </c>
      <c r="CX163">
        <v>-2.8379459145405201</v>
      </c>
      <c r="CY163">
        <v>2.5690387917719502</v>
      </c>
      <c r="CZ163">
        <v>-5.0777810365529499</v>
      </c>
      <c r="DA163">
        <v>-0.474833809395103</v>
      </c>
      <c r="DB163">
        <v>8.6594504568621407</v>
      </c>
      <c r="DC163">
        <v>6.4280709653872696</v>
      </c>
      <c r="DD163">
        <v>10.1461038936484</v>
      </c>
      <c r="DE163">
        <v>1.49434571890146</v>
      </c>
      <c r="DF163">
        <v>-3.47938144239862</v>
      </c>
      <c r="DG163">
        <v>4.3497174893181001E-2</v>
      </c>
      <c r="DH163">
        <v>7.6082715566159198</v>
      </c>
      <c r="DI163">
        <v>3.0047265340335598</v>
      </c>
      <c r="DJ163">
        <v>1.4878621784997199</v>
      </c>
      <c r="DK163">
        <v>7.7066590127904204</v>
      </c>
      <c r="DL163">
        <v>6.97305863799245</v>
      </c>
      <c r="DM163">
        <v>6.3732465948363801</v>
      </c>
      <c r="DN163">
        <v>4.7581596551045502</v>
      </c>
      <c r="DO163">
        <v>1.4851324091081699</v>
      </c>
      <c r="DP163">
        <v>8.7172527243084996E-2</v>
      </c>
      <c r="DQ163">
        <v>0.21567217831177701</v>
      </c>
      <c r="DR163">
        <v>-7.5460287833880804</v>
      </c>
      <c r="DS163">
        <v>18.918918916770501</v>
      </c>
      <c r="DT163">
        <v>12.3028391167192</v>
      </c>
      <c r="DU163">
        <v>-1.71647509737983</v>
      </c>
      <c r="DV163">
        <v>-0.64748201172601905</v>
      </c>
      <c r="DW163">
        <v>-9.8795180741705995</v>
      </c>
      <c r="DX163">
        <v>1.60427807730807</v>
      </c>
      <c r="DY163">
        <v>14.778891993401899</v>
      </c>
      <c r="DZ163">
        <v>4.9191374653575002</v>
      </c>
      <c r="EA163">
        <v>-4.8441181795221802</v>
      </c>
      <c r="EB163">
        <v>-3.6219965815146198</v>
      </c>
      <c r="EC163">
        <v>-9.1617933721582396</v>
      </c>
      <c r="ED163">
        <v>-0.32469654484598198</v>
      </c>
      <c r="EE163">
        <v>-1.37430184043006</v>
      </c>
      <c r="EF163">
        <v>5.8197242837823904</v>
      </c>
      <c r="EG163">
        <v>-1.0763557287046699</v>
      </c>
      <c r="EH163">
        <v>2.6577542846363502</v>
      </c>
      <c r="EI163">
        <v>-3.3713768306073999</v>
      </c>
      <c r="EJ163">
        <v>-2.0912589085633599</v>
      </c>
      <c r="EK163">
        <v>10.9043542992766</v>
      </c>
      <c r="EL163">
        <v>-2.6931428760582601</v>
      </c>
      <c r="EM163">
        <v>1.02790014665128</v>
      </c>
      <c r="EN163">
        <v>1.22110873059542</v>
      </c>
      <c r="EO163">
        <v>-2.0895533866402198</v>
      </c>
      <c r="EP163">
        <v>5.3077455047276096</v>
      </c>
      <c r="EQ163">
        <v>3.1772601911675298</v>
      </c>
      <c r="ER163">
        <v>-4.5461433945160001E-2</v>
      </c>
      <c r="ES163">
        <v>7.7515965621895599</v>
      </c>
      <c r="ET163">
        <v>0.79239302577180903</v>
      </c>
      <c r="EU163">
        <v>-5.1974448305875498</v>
      </c>
      <c r="EV163">
        <v>11.179673322257599</v>
      </c>
      <c r="EW163">
        <v>-1.56599552314777</v>
      </c>
      <c r="EX163">
        <v>15.133960898109301</v>
      </c>
      <c r="EY163">
        <v>6.1963775023832399</v>
      </c>
      <c r="EZ163">
        <v>-1.8053931657459801</v>
      </c>
      <c r="FA163">
        <v>-1.7516743971172299</v>
      </c>
      <c r="FB163">
        <v>4.9847144291746499</v>
      </c>
      <c r="FC163">
        <v>4.0836343719590902</v>
      </c>
      <c r="FD163">
        <v>2.9657794689327899</v>
      </c>
      <c r="FE163">
        <v>8.1699346415539296</v>
      </c>
      <c r="FF163">
        <v>-2.1332980936416299</v>
      </c>
      <c r="FG163">
        <v>14.744645797249699</v>
      </c>
      <c r="FH163">
        <v>10.0408639822843</v>
      </c>
      <c r="FI163">
        <v>-1.6197183089007601</v>
      </c>
      <c r="FJ163">
        <v>12.7005916451206</v>
      </c>
      <c r="FK163">
        <v>8.9709963528657308</v>
      </c>
      <c r="FL163">
        <v>-2.6785714289870999</v>
      </c>
      <c r="FM163">
        <v>2.5728987997744701</v>
      </c>
      <c r="FN163">
        <v>3.7558685446008999</v>
      </c>
      <c r="FO163">
        <v>0.77334919583649198</v>
      </c>
      <c r="FP163">
        <v>6.8717759759461003</v>
      </c>
      <c r="FQ163">
        <v>5.2168021674044596</v>
      </c>
      <c r="FR163">
        <v>12.5519234223241</v>
      </c>
      <c r="FS163">
        <v>11.5834873689065</v>
      </c>
      <c r="FT163">
        <v>20.577933448917101</v>
      </c>
      <c r="FU163">
        <v>-2.02619223940538</v>
      </c>
      <c r="FV163">
        <v>9.4457831325300408</v>
      </c>
      <c r="FW163">
        <v>7.1705704825224803</v>
      </c>
      <c r="FX163">
        <v>5.1446945381698601</v>
      </c>
      <c r="FY163">
        <v>-8.7280368619742994</v>
      </c>
      <c r="FZ163">
        <v>7.6214641489175303</v>
      </c>
      <c r="GA163">
        <v>8.6617088498919497</v>
      </c>
      <c r="GB163">
        <v>4.0707175757879401</v>
      </c>
      <c r="GC163">
        <v>0.25034770429044301</v>
      </c>
      <c r="GD163">
        <v>3.5938391339255902</v>
      </c>
      <c r="GE163">
        <v>-3.3021294114378001</v>
      </c>
      <c r="GF163">
        <v>-7.8553633726203804</v>
      </c>
      <c r="GG163">
        <v>7.1241830062714504</v>
      </c>
      <c r="GH163">
        <v>-0.46629928005732502</v>
      </c>
      <c r="GI163">
        <v>-4.8108108494974502</v>
      </c>
      <c r="GJ163">
        <v>7.7230003435412504</v>
      </c>
      <c r="GK163">
        <v>2.6835218451984901</v>
      </c>
      <c r="GL163">
        <v>2.6799387402156398</v>
      </c>
      <c r="GM163">
        <v>10.513319954945599</v>
      </c>
      <c r="GN163">
        <v>-3.7131882212626799</v>
      </c>
      <c r="GO163">
        <v>1.49312056719402</v>
      </c>
      <c r="GP163">
        <v>5.6693306696571604</v>
      </c>
      <c r="GQ163">
        <v>0.80536912698845298</v>
      </c>
      <c r="GR163">
        <v>15.3181461113079</v>
      </c>
      <c r="GS163">
        <v>6.0029828487085304</v>
      </c>
      <c r="GT163">
        <v>5.3592473656930899</v>
      </c>
      <c r="GU163">
        <v>-1.3056092817796501</v>
      </c>
      <c r="GV163">
        <v>0.79736868165849495</v>
      </c>
      <c r="GW163">
        <v>-2.5379229892050201</v>
      </c>
      <c r="GX163">
        <v>-7.5059101654846696</v>
      </c>
      <c r="GY163">
        <v>12.579135700523</v>
      </c>
      <c r="GZ163">
        <v>4.2655870439332304</v>
      </c>
      <c r="HA163">
        <v>4.9727260104784499</v>
      </c>
      <c r="HB163">
        <v>-1.5100864562804699</v>
      </c>
      <c r="HC163">
        <v>1.4138003823091201</v>
      </c>
      <c r="HD163">
        <v>1.5789473681100199</v>
      </c>
      <c r="HE163">
        <v>1.02015113511127</v>
      </c>
      <c r="HF163">
        <v>8.9255396544322796</v>
      </c>
      <c r="HG163">
        <v>1.10575559857564</v>
      </c>
      <c r="HH163">
        <v>5.7574327498088902</v>
      </c>
      <c r="HI163">
        <v>1.4133507257671101</v>
      </c>
      <c r="HJ163">
        <v>-4.81397212150714</v>
      </c>
      <c r="HK163">
        <v>-5.6289420445078902</v>
      </c>
      <c r="HL163">
        <v>7.1839081228030996E-2</v>
      </c>
      <c r="HM163">
        <v>7.9298017538277801</v>
      </c>
      <c r="HN163">
        <v>-5.3493975901896</v>
      </c>
      <c r="HO163">
        <v>-0.35410765085580598</v>
      </c>
      <c r="HP163">
        <v>-3.5039999994936899</v>
      </c>
      <c r="HQ163">
        <v>2.4494712888811998</v>
      </c>
      <c r="HR163">
        <v>-5.3808752025932201</v>
      </c>
      <c r="HS163">
        <v>0.14234875416632201</v>
      </c>
      <c r="HT163">
        <v>4.9829695997567702</v>
      </c>
      <c r="HU163">
        <v>-5.4458187198821797</v>
      </c>
      <c r="HV163">
        <v>5.0793650797302403</v>
      </c>
      <c r="HW163">
        <v>9.4583670162370304</v>
      </c>
      <c r="HX163">
        <v>1.3032277638310099</v>
      </c>
      <c r="HY163">
        <v>2.3721275009192899</v>
      </c>
      <c r="HZ163">
        <v>8.5970008487401604</v>
      </c>
      <c r="IA163">
        <v>5.15837103960801</v>
      </c>
      <c r="IB163">
        <v>-0.34163381718274</v>
      </c>
      <c r="IC163">
        <v>-0.25261068791887498</v>
      </c>
      <c r="ID163" s="18" t="s">
        <v>892</v>
      </c>
      <c r="IE163">
        <v>2.0408163265305501</v>
      </c>
      <c r="IF163">
        <v>6.3338088453716903</v>
      </c>
      <c r="IG163" s="18" t="s">
        <v>892</v>
      </c>
      <c r="IH163" s="18" t="s">
        <v>892</v>
      </c>
      <c r="II163" s="18" t="s">
        <v>892</v>
      </c>
      <c r="IJ163" s="18" t="s">
        <v>892</v>
      </c>
      <c r="IK163">
        <v>3.5857284683325799</v>
      </c>
      <c r="IL163">
        <v>-2.6071586389748198</v>
      </c>
      <c r="IM163">
        <v>2.7488166229916202</v>
      </c>
      <c r="IN163">
        <v>0.66752799341651703</v>
      </c>
      <c r="IO163">
        <v>10.072061167851</v>
      </c>
      <c r="IP163">
        <v>5.5053763440860504</v>
      </c>
      <c r="IQ163">
        <v>3.5738368172623098</v>
      </c>
      <c r="IR163" s="18" t="s">
        <v>892</v>
      </c>
      <c r="IS163">
        <v>1.6770447176301899</v>
      </c>
      <c r="IT163" s="18" t="s">
        <v>892</v>
      </c>
      <c r="IU163">
        <v>-1.0436234616921101</v>
      </c>
      <c r="IV163" s="18" t="s">
        <v>892</v>
      </c>
      <c r="IW163" s="18" t="s">
        <v>892</v>
      </c>
      <c r="IX163">
        <v>19.903846155273499</v>
      </c>
      <c r="IY163">
        <v>6.5502183414156701</v>
      </c>
      <c r="IZ163">
        <v>-1.68539325952561</v>
      </c>
      <c r="JA163" s="18" t="s">
        <v>892</v>
      </c>
      <c r="JB163" s="18" t="s">
        <v>892</v>
      </c>
      <c r="JC163">
        <v>9.4008408202464206</v>
      </c>
      <c r="JD163">
        <v>9.7522403799369997</v>
      </c>
      <c r="JE163" s="18" t="s">
        <v>892</v>
      </c>
      <c r="JF163">
        <v>-4.0796834487217604</v>
      </c>
      <c r="JG163" s="18" t="s">
        <v>892</v>
      </c>
      <c r="JH163">
        <v>-2.4416474998718001</v>
      </c>
      <c r="JI163">
        <v>14.089347077606501</v>
      </c>
      <c r="JJ163">
        <v>0.47449584811853901</v>
      </c>
      <c r="JK163">
        <v>2.80677071211006</v>
      </c>
      <c r="JL163" s="18" t="s">
        <v>892</v>
      </c>
      <c r="JM163">
        <v>10.3908263263267</v>
      </c>
      <c r="JN163">
        <v>10.0309597515869</v>
      </c>
      <c r="JO163">
        <v>11.0381788246877</v>
      </c>
      <c r="JP163">
        <v>-1.3755158184318701</v>
      </c>
      <c r="JQ163">
        <v>-3.1672100621729502</v>
      </c>
      <c r="JR163" s="18" t="s">
        <v>892</v>
      </c>
      <c r="JS163">
        <v>1.82516810890447</v>
      </c>
      <c r="JT163" s="18" t="s">
        <v>892</v>
      </c>
      <c r="JU163">
        <v>0.526394947551312</v>
      </c>
      <c r="JV163">
        <v>6.2460567793021404</v>
      </c>
      <c r="JW163">
        <v>-2.4390243901070998</v>
      </c>
      <c r="JX163">
        <v>3.0235162386251102</v>
      </c>
      <c r="JY163">
        <v>-1.08676174700969</v>
      </c>
      <c r="JZ163">
        <v>4.8204464576224497</v>
      </c>
      <c r="KA163">
        <v>-14.087947882942601</v>
      </c>
      <c r="KB163">
        <v>5.6883116482218297</v>
      </c>
      <c r="KC163" s="18" t="s">
        <v>892</v>
      </c>
      <c r="KD163">
        <v>-1.6622825035449</v>
      </c>
      <c r="KE163">
        <v>10.200668895908899</v>
      </c>
      <c r="KF163">
        <v>4.5773001482884998</v>
      </c>
      <c r="KG163">
        <v>15.571239523492199</v>
      </c>
      <c r="KH163">
        <v>-1.0628266931274399</v>
      </c>
      <c r="KI163">
        <v>5.6047205487187899</v>
      </c>
      <c r="KJ163">
        <v>-0.94855595418481498</v>
      </c>
      <c r="KK163">
        <v>4.08559789483804</v>
      </c>
      <c r="KL163" s="18" t="s">
        <v>892</v>
      </c>
      <c r="KM163">
        <v>1.21212121320564</v>
      </c>
      <c r="KN163">
        <v>-11.1501316951836</v>
      </c>
      <c r="KO163">
        <v>-5.8219178093117296</v>
      </c>
      <c r="KP163">
        <v>2.4822695026937902</v>
      </c>
      <c r="KQ163">
        <v>-1.43198090625695</v>
      </c>
      <c r="KR163">
        <v>7.8898119621798397</v>
      </c>
      <c r="KS163">
        <v>-11.143184754639</v>
      </c>
      <c r="KT163">
        <v>10.4752571029534</v>
      </c>
      <c r="KU163" s="18" t="s">
        <v>892</v>
      </c>
      <c r="KV163">
        <v>6.0897435890148204</v>
      </c>
      <c r="KW163">
        <v>-2.60531522152018</v>
      </c>
      <c r="KX163" s="18" t="s">
        <v>892</v>
      </c>
      <c r="KY163" s="18" t="s">
        <v>892</v>
      </c>
      <c r="KZ163">
        <v>2.56053989743716</v>
      </c>
      <c r="LA163">
        <v>24.831932771400702</v>
      </c>
      <c r="LB163">
        <v>0.33348329340678901</v>
      </c>
      <c r="LC163">
        <v>0.42941602962880399</v>
      </c>
      <c r="LD163">
        <v>6.0000000000000302</v>
      </c>
      <c r="LE163">
        <v>2.0393029291806002</v>
      </c>
      <c r="LF163">
        <v>-7.4824307552270399</v>
      </c>
      <c r="LG163" s="18" t="s">
        <v>892</v>
      </c>
      <c r="LH163">
        <v>8.2273246781232992</v>
      </c>
      <c r="LI163">
        <v>-3.6538461544468301</v>
      </c>
      <c r="LJ163">
        <v>2.9855675136220898</v>
      </c>
      <c r="LK163" s="18" t="s">
        <v>892</v>
      </c>
      <c r="LL163">
        <v>-1.1653795111421701</v>
      </c>
      <c r="LM163">
        <v>11.004784687439001</v>
      </c>
      <c r="LN163">
        <v>-2.32558139225935</v>
      </c>
      <c r="LO163">
        <v>15.611814345019599</v>
      </c>
      <c r="LP163">
        <v>-1.8795888399413001</v>
      </c>
      <c r="LQ163">
        <v>2.6620370359077699</v>
      </c>
      <c r="LR163">
        <v>1.14749837562984</v>
      </c>
      <c r="LS163">
        <v>6.8599152468795701</v>
      </c>
      <c r="LT163">
        <v>7.86075238804567</v>
      </c>
      <c r="LU163" s="18" t="s">
        <v>892</v>
      </c>
      <c r="LV163">
        <v>7.39030023069349</v>
      </c>
      <c r="LW163">
        <v>-0.33254814849084102</v>
      </c>
      <c r="LX163">
        <v>-1.04026845650166</v>
      </c>
      <c r="LY163">
        <v>2.9044585992450398</v>
      </c>
      <c r="LZ163">
        <v>12.380356319491799</v>
      </c>
      <c r="MA163">
        <v>-1.94099378936089</v>
      </c>
      <c r="MB163">
        <v>4.0697674402529103</v>
      </c>
      <c r="MC163">
        <v>1.0560060351868501</v>
      </c>
      <c r="MD163" s="18" t="s">
        <v>892</v>
      </c>
      <c r="ME163">
        <v>0.469383401552181</v>
      </c>
      <c r="MF163" s="18" t="s">
        <v>892</v>
      </c>
      <c r="MG163" s="18" t="s">
        <v>892</v>
      </c>
      <c r="MH163">
        <v>7.7970297030083504</v>
      </c>
      <c r="MI163">
        <v>-3.4086242314554598</v>
      </c>
      <c r="MJ163" s="18" t="s">
        <v>892</v>
      </c>
      <c r="MK163">
        <v>4.74422399383878</v>
      </c>
      <c r="ML163">
        <v>4.41651705429478</v>
      </c>
      <c r="MM163">
        <v>-1.6348167114480201</v>
      </c>
      <c r="MN163" s="18" t="s">
        <v>892</v>
      </c>
      <c r="MO163">
        <v>-3.3164524055021101</v>
      </c>
      <c r="MP163">
        <v>8.0000000015280097</v>
      </c>
      <c r="MQ163">
        <v>-4.7756874093053803</v>
      </c>
      <c r="MR163">
        <v>-4.6692607016595602</v>
      </c>
      <c r="MS163">
        <v>0.60422960725075003</v>
      </c>
      <c r="MT163">
        <v>-1.1753022654329199</v>
      </c>
      <c r="MU163">
        <v>1.7925736248940001</v>
      </c>
      <c r="MV163">
        <v>-3.5031847136921801</v>
      </c>
      <c r="MW163" s="18" t="s">
        <v>892</v>
      </c>
      <c r="MX163" s="18" t="s">
        <v>892</v>
      </c>
      <c r="MY163">
        <v>1.58534708406182</v>
      </c>
      <c r="MZ163">
        <v>6.3933626155558301</v>
      </c>
      <c r="NA163" s="18" t="s">
        <v>892</v>
      </c>
      <c r="NB163">
        <v>7.5949367087256903</v>
      </c>
      <c r="NC163">
        <v>-4.3715846998077996</v>
      </c>
      <c r="ND163" s="18" t="s">
        <v>892</v>
      </c>
      <c r="NE163">
        <v>-6.6195939982348104</v>
      </c>
      <c r="NF163" s="18" t="s">
        <v>892</v>
      </c>
      <c r="NG163" s="18" t="s">
        <v>892</v>
      </c>
      <c r="NH163">
        <v>11.257285592216499</v>
      </c>
      <c r="NI163" s="18" t="s">
        <v>892</v>
      </c>
      <c r="NJ163">
        <v>-2.41309662958122</v>
      </c>
      <c r="NK163">
        <v>-3.7716821303218699</v>
      </c>
      <c r="NL163">
        <v>-0.36337209409057503</v>
      </c>
      <c r="NM163">
        <v>-2.85327924387814</v>
      </c>
      <c r="NN163">
        <v>-7.5422885564694697</v>
      </c>
      <c r="NO163">
        <v>-6.1535913747886299</v>
      </c>
      <c r="NP163" s="18" t="s">
        <v>892</v>
      </c>
      <c r="NQ163">
        <v>10.803324099669499</v>
      </c>
      <c r="NR163" s="18" t="s">
        <v>892</v>
      </c>
      <c r="NS163">
        <v>-3.06211723526186</v>
      </c>
      <c r="NT163" s="18" t="s">
        <v>892</v>
      </c>
      <c r="NU163">
        <v>-2.8876207344883902</v>
      </c>
      <c r="NV163">
        <v>-3.6153292446950001E-2</v>
      </c>
      <c r="NW163">
        <v>10.070921983890701</v>
      </c>
      <c r="NX163">
        <v>-0.94249328788400499</v>
      </c>
      <c r="NY163">
        <v>-11.4563106791439</v>
      </c>
      <c r="NZ163">
        <v>13.2743362813515</v>
      </c>
      <c r="OA163">
        <v>-7.9315707634311403</v>
      </c>
      <c r="OB163">
        <v>8.0188679228261304</v>
      </c>
      <c r="OC163" s="18" t="s">
        <v>892</v>
      </c>
      <c r="OD163" s="18" t="s">
        <v>892</v>
      </c>
      <c r="OE163" s="18" t="s">
        <v>892</v>
      </c>
      <c r="OF163">
        <v>9.3813800000000001E-10</v>
      </c>
      <c r="OG163">
        <v>4.0123456796209398</v>
      </c>
      <c r="OH163">
        <v>3.0405405388391098</v>
      </c>
      <c r="OI163">
        <v>-3.7199915521845099</v>
      </c>
      <c r="OJ163" s="18" t="s">
        <v>892</v>
      </c>
      <c r="OK163">
        <v>-6.0344827586207197</v>
      </c>
      <c r="OL163">
        <v>2.8019323667091398</v>
      </c>
      <c r="OM163">
        <v>9.2909535448743004</v>
      </c>
      <c r="ON163">
        <v>7.2197593413553296</v>
      </c>
      <c r="OO163" s="18" t="s">
        <v>892</v>
      </c>
      <c r="OP163">
        <v>-6.2103929023808</v>
      </c>
      <c r="OQ163">
        <v>-1.63012325490273</v>
      </c>
      <c r="OR163" s="18" t="s">
        <v>892</v>
      </c>
      <c r="OS163">
        <v>19.019414279998301</v>
      </c>
      <c r="OT163" s="18" t="s">
        <v>892</v>
      </c>
      <c r="OU163">
        <v>23.198847262247799</v>
      </c>
      <c r="OV163">
        <v>3.2136105861513902</v>
      </c>
      <c r="OW163">
        <v>9.5081967204091509</v>
      </c>
      <c r="OX163" s="18" t="s">
        <v>892</v>
      </c>
      <c r="OY163">
        <v>-2.7951979926827701</v>
      </c>
      <c r="OZ163" s="18" t="s">
        <v>892</v>
      </c>
      <c r="PA163">
        <v>-0.87145969498905196</v>
      </c>
      <c r="PB163">
        <v>1.1046133850972399</v>
      </c>
      <c r="PC163">
        <v>-6.8568209062202898</v>
      </c>
      <c r="PD163">
        <v>3.4146341466332299</v>
      </c>
      <c r="PE163">
        <v>-1.0940919037199499</v>
      </c>
      <c r="PF163">
        <v>-0.29850746004001</v>
      </c>
      <c r="PG163" s="18" t="s">
        <v>892</v>
      </c>
      <c r="PH163">
        <v>3.9873417726987901</v>
      </c>
      <c r="PI163">
        <v>-5.4309915296416804</v>
      </c>
      <c r="PJ163">
        <v>0.84269663049121302</v>
      </c>
      <c r="PK163" s="18" t="s">
        <v>892</v>
      </c>
      <c r="PL163">
        <v>-1.8232819066653001</v>
      </c>
      <c r="PM163">
        <v>-0.16544552090116399</v>
      </c>
      <c r="PN163">
        <v>4.1893590280686697</v>
      </c>
      <c r="PO163">
        <v>0.74844047981370598</v>
      </c>
      <c r="PP163">
        <v>-3.60308506682453</v>
      </c>
      <c r="PQ163">
        <v>-0.14194408006286099</v>
      </c>
      <c r="PR163">
        <v>4.4389027431421404</v>
      </c>
      <c r="PS163">
        <v>12.845622119815699</v>
      </c>
      <c r="PT163">
        <v>12.527312452710801</v>
      </c>
      <c r="PU163">
        <v>-2.54010695255859</v>
      </c>
      <c r="PV163">
        <v>-2.1299842496876198</v>
      </c>
      <c r="PW163">
        <v>4.7883641125055396</v>
      </c>
      <c r="PX163">
        <v>-3.3783783799673501</v>
      </c>
      <c r="PY163">
        <v>-5.5125725336135698</v>
      </c>
      <c r="PZ163" s="18" t="s">
        <v>892</v>
      </c>
      <c r="QA163">
        <v>4.2816901408451002</v>
      </c>
      <c r="QB163">
        <v>6.5085332854978297</v>
      </c>
      <c r="QC163">
        <v>-2.4794862646465399</v>
      </c>
      <c r="QD163">
        <v>5.3414001721378002</v>
      </c>
      <c r="QE163">
        <v>-10.551586325483999</v>
      </c>
      <c r="QF163">
        <v>-9.6618355996535996E-2</v>
      </c>
      <c r="QG163">
        <v>9.7397769532553902</v>
      </c>
      <c r="QH163">
        <v>-10.994102780118</v>
      </c>
      <c r="QI163">
        <v>10.199319422154799</v>
      </c>
      <c r="QJ163">
        <v>3.4831787542939101</v>
      </c>
      <c r="QK163">
        <v>2.9411764728555698</v>
      </c>
      <c r="QL163">
        <v>2.30125523265938</v>
      </c>
      <c r="QM163">
        <v>7.3929961089383998</v>
      </c>
      <c r="QN163">
        <v>-0.40916530170254101</v>
      </c>
      <c r="QO163" s="18" t="s">
        <v>892</v>
      </c>
      <c r="QP163" s="18" t="s">
        <v>892</v>
      </c>
      <c r="QQ163">
        <v>-4.4025157230301</v>
      </c>
      <c r="QR163">
        <v>-1.11122650279601</v>
      </c>
      <c r="QS163">
        <v>-2.4245196735240899</v>
      </c>
      <c r="QT163">
        <v>5.5811042146760599</v>
      </c>
      <c r="QU163">
        <v>-0.23740437883246199</v>
      </c>
      <c r="QV163">
        <v>-1.6000000017651801</v>
      </c>
      <c r="QW163">
        <v>-9.1619318175580702</v>
      </c>
      <c r="QX163">
        <v>0.55970149383819401</v>
      </c>
      <c r="QY163">
        <v>4.6653350646395797</v>
      </c>
      <c r="QZ163" s="18" t="s">
        <v>892</v>
      </c>
      <c r="RA163" s="18" t="s">
        <v>892</v>
      </c>
      <c r="RB163">
        <v>5.1051051054577199</v>
      </c>
      <c r="RC163">
        <v>3.4259259259258998</v>
      </c>
      <c r="RD163">
        <v>-0.70175438595303496</v>
      </c>
      <c r="RE163">
        <v>5.5530059645201497</v>
      </c>
      <c r="RF163">
        <v>20.825932506858901</v>
      </c>
      <c r="RG163" s="18" t="s">
        <v>892</v>
      </c>
      <c r="RH163">
        <v>-2.24650880370204</v>
      </c>
      <c r="RI163">
        <v>10.869565214701501</v>
      </c>
      <c r="RJ163">
        <v>0.73260073260070802</v>
      </c>
      <c r="RK163" s="18" t="s">
        <v>892</v>
      </c>
      <c r="RL163" s="18" t="s">
        <v>892</v>
      </c>
      <c r="RM163" s="18" t="s">
        <v>892</v>
      </c>
      <c r="RN163">
        <v>13.7096774185295</v>
      </c>
      <c r="RO163" s="18" t="s">
        <v>892</v>
      </c>
      <c r="RP163">
        <v>8.4905660377665004</v>
      </c>
      <c r="RQ163" s="18" t="s">
        <v>892</v>
      </c>
      <c r="RR163">
        <v>13.0199430285434</v>
      </c>
      <c r="RS163">
        <v>-5.8669001735860302</v>
      </c>
      <c r="RT163" s="18" t="s">
        <v>892</v>
      </c>
      <c r="RU163">
        <v>0.23952095904444801</v>
      </c>
      <c r="RV163">
        <v>4.54959053620603</v>
      </c>
      <c r="RW163">
        <v>0.707427992339005</v>
      </c>
      <c r="RX163">
        <v>4.80106100797164</v>
      </c>
      <c r="RY163">
        <v>13.435828877005299</v>
      </c>
      <c r="RZ163">
        <v>-0.97924010954519902</v>
      </c>
      <c r="SA163">
        <v>-4.2231075713224699</v>
      </c>
      <c r="SB163">
        <v>5.1782682512733196</v>
      </c>
      <c r="SC163" s="18" t="s">
        <v>892</v>
      </c>
      <c r="SD163">
        <v>1.42348754353483</v>
      </c>
      <c r="SE163">
        <v>2.1837114601449099</v>
      </c>
      <c r="SF163">
        <v>1.7841213229853099</v>
      </c>
      <c r="SG163">
        <v>-4.2028018681861097</v>
      </c>
      <c r="SH163" s="18" t="s">
        <v>892</v>
      </c>
      <c r="SI163" s="18" t="s">
        <v>892</v>
      </c>
      <c r="SJ163" s="18" t="s">
        <v>892</v>
      </c>
      <c r="SK163">
        <v>7.2955390321104403</v>
      </c>
      <c r="SL163">
        <v>-0.63788027283961901</v>
      </c>
      <c r="SM163">
        <v>-3.7348160208251802</v>
      </c>
      <c r="SN163">
        <v>3.1989331113540902</v>
      </c>
      <c r="SO163">
        <v>4.3223443224303901</v>
      </c>
      <c r="SP163" s="18" t="s">
        <v>892</v>
      </c>
      <c r="SQ163">
        <v>-7.0387851425695702</v>
      </c>
      <c r="SR163">
        <v>3.7444933912142302</v>
      </c>
      <c r="SS163">
        <v>0.32807704584567599</v>
      </c>
      <c r="ST163">
        <v>5.8645985187083696</v>
      </c>
      <c r="SU163" s="18" t="s">
        <v>892</v>
      </c>
      <c r="SV163">
        <v>-9.6609551585854891</v>
      </c>
      <c r="SW163">
        <v>1.6474464586569499</v>
      </c>
      <c r="SX163">
        <v>-3.3344054894392601</v>
      </c>
      <c r="SY163">
        <v>9.3231162196679307</v>
      </c>
      <c r="SZ163">
        <v>2.3503077800173902</v>
      </c>
      <c r="TA163">
        <v>7.65997217221177</v>
      </c>
      <c r="TB163" s="18" t="s">
        <v>892</v>
      </c>
      <c r="TC163" s="18" t="s">
        <v>892</v>
      </c>
      <c r="TD163">
        <v>-5.4680259504686797</v>
      </c>
      <c r="TE163">
        <v>9.7525473056206504</v>
      </c>
      <c r="TF163">
        <v>-3.4285714289999998</v>
      </c>
      <c r="TG163">
        <v>4.5258620669236498</v>
      </c>
      <c r="TH163">
        <v>6.4772727286330802</v>
      </c>
      <c r="TI163">
        <v>13.661971831729501</v>
      </c>
      <c r="TJ163">
        <v>3.7008481095036201</v>
      </c>
      <c r="TK163">
        <v>-0.990099009900969</v>
      </c>
      <c r="TL163">
        <v>-4.1709577728562204</v>
      </c>
      <c r="TM163">
        <v>4.4837666477985696</v>
      </c>
      <c r="TN163">
        <v>0.52671181586780902</v>
      </c>
      <c r="TO163" s="18" t="s">
        <v>892</v>
      </c>
      <c r="TP163">
        <v>1.0752688166565401</v>
      </c>
      <c r="TQ163">
        <v>6.6666666679517004</v>
      </c>
      <c r="TR163">
        <v>-2.1925643469971501</v>
      </c>
      <c r="TS163">
        <v>6.2807881758587296</v>
      </c>
      <c r="TT163" s="18" t="s">
        <v>892</v>
      </c>
      <c r="TU163">
        <v>16.664756259814599</v>
      </c>
      <c r="TV163">
        <v>9.7402597421643904</v>
      </c>
      <c r="TW163">
        <v>-1.8757645755098</v>
      </c>
      <c r="TX163">
        <v>2.0733652319837099</v>
      </c>
      <c r="TY163">
        <v>7.5706756114456004</v>
      </c>
      <c r="TZ163">
        <v>10.433859873769199</v>
      </c>
      <c r="UA163">
        <v>-0.91628976471029799</v>
      </c>
      <c r="UB163">
        <v>-0.73787458004386197</v>
      </c>
      <c r="UC163">
        <v>13.535206130084299</v>
      </c>
      <c r="UD163">
        <v>-7.2719746101835199</v>
      </c>
      <c r="UE163" s="18" t="s">
        <v>892</v>
      </c>
      <c r="UF163" s="18" t="s">
        <v>892</v>
      </c>
      <c r="UG163">
        <v>-0.81922446737773302</v>
      </c>
      <c r="UH163">
        <v>4.29016924917316</v>
      </c>
      <c r="UI163">
        <v>1.9607843164348899</v>
      </c>
      <c r="UJ163">
        <v>12.8937899163708</v>
      </c>
      <c r="UK163">
        <v>2.0122942316367598</v>
      </c>
      <c r="UL163">
        <v>-1.94346289752652</v>
      </c>
      <c r="UM163" s="18" t="s">
        <v>892</v>
      </c>
      <c r="UN163">
        <v>-14.0415366146335</v>
      </c>
      <c r="UO163" s="18" t="s">
        <v>892</v>
      </c>
      <c r="UP163" s="18" t="s">
        <v>892</v>
      </c>
      <c r="UQ163" s="18" t="s">
        <v>892</v>
      </c>
      <c r="UR163" s="18" t="s">
        <v>892</v>
      </c>
      <c r="US163">
        <v>-2.2003474228645001</v>
      </c>
      <c r="UT163" s="18" t="s">
        <v>892</v>
      </c>
      <c r="UU163">
        <v>-2.7321139180399499</v>
      </c>
      <c r="UV163">
        <v>2.65700483091784</v>
      </c>
      <c r="UW163">
        <v>-8.7906504070554305</v>
      </c>
      <c r="UX163">
        <v>-5.4642720674762302</v>
      </c>
      <c r="UY163">
        <v>16.976252055561599</v>
      </c>
      <c r="UZ163" s="18" t="s">
        <v>892</v>
      </c>
      <c r="VA163">
        <v>-19.047619049113901</v>
      </c>
      <c r="VB163">
        <v>-4.1666666681421196</v>
      </c>
      <c r="VC163">
        <v>-0.99009900719627697</v>
      </c>
      <c r="VD163">
        <v>6.3582443654428804</v>
      </c>
      <c r="VE163">
        <v>-1.6536312849161601</v>
      </c>
      <c r="VF163">
        <v>2.6711550927985201</v>
      </c>
      <c r="VG163" s="18" t="s">
        <v>892</v>
      </c>
      <c r="VH163">
        <v>-0.83234244946491798</v>
      </c>
      <c r="VI163" s="18" t="s">
        <v>892</v>
      </c>
      <c r="VJ163">
        <v>-3.21405532690174</v>
      </c>
      <c r="VK163" s="18" t="s">
        <v>892</v>
      </c>
      <c r="VL163" s="18" t="s">
        <v>892</v>
      </c>
      <c r="VM163">
        <v>-9.2171016110439794</v>
      </c>
      <c r="VN163">
        <v>0.23953783252224101</v>
      </c>
      <c r="VO163">
        <v>0.170502983799414</v>
      </c>
      <c r="VP163">
        <v>-5.7166024755863702</v>
      </c>
      <c r="VQ163" s="18" t="s">
        <v>892</v>
      </c>
      <c r="VR163" s="18" t="s">
        <v>892</v>
      </c>
      <c r="VS163">
        <v>3.8688227292402302</v>
      </c>
      <c r="VT163">
        <v>-3.8288288288288599</v>
      </c>
      <c r="VU163" s="18" t="s">
        <v>892</v>
      </c>
      <c r="VV163">
        <v>2.07373271889404</v>
      </c>
      <c r="VW163">
        <v>-1.9420421792406699</v>
      </c>
      <c r="VX163" s="18" t="s">
        <v>892</v>
      </c>
      <c r="VY163">
        <v>9.1195568982706394</v>
      </c>
      <c r="VZ163">
        <v>-0.474377198207099</v>
      </c>
      <c r="WA163">
        <v>3.3434650459619899</v>
      </c>
      <c r="WB163">
        <v>28.858191239395602</v>
      </c>
      <c r="WC163" s="18" t="s">
        <v>892</v>
      </c>
    </row>
    <row r="164" spans="1:601" x14ac:dyDescent="0.2">
      <c r="A164" s="19">
        <v>41395</v>
      </c>
      <c r="B164">
        <v>-1.54921020692891</v>
      </c>
      <c r="C164">
        <v>6.0436137071651297</v>
      </c>
      <c r="D164" s="18" t="s">
        <v>892</v>
      </c>
      <c r="E164">
        <v>-1.78763559873324</v>
      </c>
      <c r="F164" s="18" t="s">
        <v>892</v>
      </c>
      <c r="G164">
        <v>5.3136531361430501</v>
      </c>
      <c r="H164">
        <v>-4.5235803648303499</v>
      </c>
      <c r="I164">
        <v>0.53533190578154399</v>
      </c>
      <c r="J164">
        <v>6.6603595072842499</v>
      </c>
      <c r="K164">
        <v>-0.29175784099201302</v>
      </c>
      <c r="L164">
        <v>17.884197391989201</v>
      </c>
      <c r="M164">
        <v>4.1302621127878902</v>
      </c>
      <c r="N164">
        <v>13.013698630710699</v>
      </c>
      <c r="O164">
        <v>0.53490095807819904</v>
      </c>
      <c r="P164">
        <v>4.3583535088612004</v>
      </c>
      <c r="Q164">
        <v>17.346938776882901</v>
      </c>
      <c r="R164">
        <v>-7.8530715631744599</v>
      </c>
      <c r="S164">
        <v>-2.0163487738419601</v>
      </c>
      <c r="T164">
        <v>5.6518151815181197</v>
      </c>
      <c r="U164">
        <v>12.5227520939362</v>
      </c>
      <c r="V164">
        <v>-3.3155713437263898</v>
      </c>
      <c r="W164">
        <v>5.2054794523890298</v>
      </c>
      <c r="X164">
        <v>2.9484670598527898</v>
      </c>
      <c r="Y164">
        <v>2.4999999999999898</v>
      </c>
      <c r="Z164">
        <v>1.53477218225413</v>
      </c>
      <c r="AA164">
        <v>-4.5477014343442104</v>
      </c>
      <c r="AB164">
        <v>2.42587600883504</v>
      </c>
      <c r="AC164">
        <v>2.4390243902438802</v>
      </c>
      <c r="AD164">
        <v>8.7044534379678407</v>
      </c>
      <c r="AE164">
        <v>14.0813017483833</v>
      </c>
      <c r="AF164">
        <v>10.3800702622235</v>
      </c>
      <c r="AG164">
        <v>-6.77042801677272</v>
      </c>
      <c r="AH164">
        <v>8.1841946518704596</v>
      </c>
      <c r="AI164">
        <v>10.319999999470401</v>
      </c>
      <c r="AJ164">
        <v>17.969395614782101</v>
      </c>
      <c r="AK164">
        <v>3.10559006211184</v>
      </c>
      <c r="AL164">
        <v>9.5191746146597005</v>
      </c>
      <c r="AM164">
        <v>1.3134033938471801</v>
      </c>
      <c r="AN164">
        <v>7.4270557023327699</v>
      </c>
      <c r="AO164">
        <v>6.8689181480691399</v>
      </c>
      <c r="AP164">
        <v>4.9530315980829096</v>
      </c>
      <c r="AQ164">
        <v>14.420892168034801</v>
      </c>
      <c r="AR164">
        <v>13.636363636950501</v>
      </c>
      <c r="AS164">
        <v>10.8834827144687</v>
      </c>
      <c r="AT164">
        <v>13.7330380786728</v>
      </c>
      <c r="AU164">
        <v>7.44101633548504</v>
      </c>
      <c r="AV164">
        <v>3.3623598489766802</v>
      </c>
      <c r="AW164">
        <v>-6.5308087291399497</v>
      </c>
      <c r="AX164">
        <v>6.0920016595289699</v>
      </c>
      <c r="AY164">
        <v>5.7582751229420204</v>
      </c>
      <c r="AZ164">
        <v>-4.3352601140715503</v>
      </c>
      <c r="BA164">
        <v>12.9629629648199</v>
      </c>
      <c r="BB164">
        <v>1.8964633556058299</v>
      </c>
      <c r="BC164">
        <v>3.3074143007726802</v>
      </c>
      <c r="BD164">
        <v>9.5520421607378392</v>
      </c>
      <c r="BE164">
        <v>2.7941176470587901</v>
      </c>
      <c r="BF164">
        <v>9.3111595078314799</v>
      </c>
      <c r="BG164">
        <v>2.1387491010555402</v>
      </c>
      <c r="BH164">
        <v>12.685337724748701</v>
      </c>
      <c r="BI164">
        <v>2.0931802841843701</v>
      </c>
      <c r="BJ164">
        <v>4.3808318836042703</v>
      </c>
      <c r="BK164">
        <v>1.5118713089539599</v>
      </c>
      <c r="BL164">
        <v>6.6371681415928503</v>
      </c>
      <c r="BM164">
        <v>2.0138888896385199</v>
      </c>
      <c r="BN164">
        <v>5.9646707960541399</v>
      </c>
      <c r="BO164">
        <v>-0.51043447590992697</v>
      </c>
      <c r="BP164">
        <v>-1.9701664656096201</v>
      </c>
      <c r="BQ164">
        <v>1.4132762315093701</v>
      </c>
      <c r="BR164">
        <v>-3.8218677322990899</v>
      </c>
      <c r="BS164">
        <v>7.62960881688561</v>
      </c>
      <c r="BT164">
        <v>3.5483362245702299</v>
      </c>
      <c r="BU164">
        <v>7.2820883821108602</v>
      </c>
      <c r="BV164">
        <v>2.4911032028469799</v>
      </c>
      <c r="BW164">
        <v>-4.1644702168699803</v>
      </c>
      <c r="BX164">
        <v>-2.9023124127214301</v>
      </c>
      <c r="BY164">
        <v>1.9148615960441</v>
      </c>
      <c r="BZ164">
        <v>11.963878106268201</v>
      </c>
      <c r="CA164">
        <v>5.0374404368999803</v>
      </c>
      <c r="CB164">
        <v>4.92957746453129</v>
      </c>
      <c r="CC164">
        <v>6.0150375931655304</v>
      </c>
      <c r="CD164">
        <v>5.9813084100241998</v>
      </c>
      <c r="CE164">
        <v>-6.2847982483578297</v>
      </c>
      <c r="CF164">
        <v>5.2941176470588003</v>
      </c>
      <c r="CG164">
        <v>2.7639971667709999</v>
      </c>
      <c r="CH164">
        <v>7.6561817387505604</v>
      </c>
      <c r="CI164">
        <v>4.6383945446366797</v>
      </c>
      <c r="CJ164">
        <v>1.7391304367424301</v>
      </c>
      <c r="CK164">
        <v>-5.8749210336831004</v>
      </c>
      <c r="CL164">
        <v>3.80952380943878</v>
      </c>
      <c r="CM164">
        <v>0.21023125525696501</v>
      </c>
      <c r="CN164">
        <v>6.9194312793957398</v>
      </c>
      <c r="CO164">
        <v>-6.3565891472868099</v>
      </c>
      <c r="CP164">
        <v>4.0063372494644396</v>
      </c>
      <c r="CQ164">
        <v>-4.4853106077602997E-2</v>
      </c>
      <c r="CR164">
        <v>4.7858942085202898</v>
      </c>
      <c r="CS164">
        <v>16.259334691383899</v>
      </c>
      <c r="CT164">
        <v>4.2816365343590004</v>
      </c>
      <c r="CU164">
        <v>-0.18808777670603599</v>
      </c>
      <c r="CV164">
        <v>-2.6834239130434701</v>
      </c>
      <c r="CW164">
        <v>2.0412186444782998</v>
      </c>
      <c r="CX164">
        <v>-2.69427744520172</v>
      </c>
      <c r="CY164">
        <v>-0.56694287077933003</v>
      </c>
      <c r="CZ164">
        <v>-4.94743351780554</v>
      </c>
      <c r="DA164">
        <v>1.44787644969475</v>
      </c>
      <c r="DB164">
        <v>2.0832925131435598</v>
      </c>
      <c r="DC164">
        <v>11.520558574137199</v>
      </c>
      <c r="DD164">
        <v>-0.21673723171814499</v>
      </c>
      <c r="DE164">
        <v>1.2059535432875199</v>
      </c>
      <c r="DF164">
        <v>-3.7828215384544799</v>
      </c>
      <c r="DG164">
        <v>3.0869565213961399</v>
      </c>
      <c r="DH164">
        <v>13.5164005900573</v>
      </c>
      <c r="DI164">
        <v>9.4067518844761899</v>
      </c>
      <c r="DJ164">
        <v>1.9970953059989E-2</v>
      </c>
      <c r="DK164">
        <v>9.0476190484499703</v>
      </c>
      <c r="DL164">
        <v>1.7829835060016299</v>
      </c>
      <c r="DM164">
        <v>-1.8007768012090299</v>
      </c>
      <c r="DN164">
        <v>4.8798798806990202</v>
      </c>
      <c r="DO164">
        <v>5.6047197656818204</v>
      </c>
      <c r="DP164">
        <v>5.3280493168748304</v>
      </c>
      <c r="DQ164">
        <v>0.286944045779292</v>
      </c>
      <c r="DR164">
        <v>-5.4752517176703999E-2</v>
      </c>
      <c r="DS164">
        <v>22.448178234819501</v>
      </c>
      <c r="DT164">
        <v>-0.95505617977530399</v>
      </c>
      <c r="DU164">
        <v>9.5314028469516607</v>
      </c>
      <c r="DV164">
        <v>9.3772628518380898</v>
      </c>
      <c r="DW164">
        <v>-4.1518246632607703</v>
      </c>
      <c r="DX164">
        <v>4.6616541364915998</v>
      </c>
      <c r="DY164">
        <v>5.5546884263527803</v>
      </c>
      <c r="DZ164">
        <v>-0.19267822686816999</v>
      </c>
      <c r="EA164">
        <v>2.0141535106256399</v>
      </c>
      <c r="EB164">
        <v>1.16397497499519</v>
      </c>
      <c r="EC164">
        <v>8.2403200298198893</v>
      </c>
      <c r="ED164">
        <v>5.7525951577622099</v>
      </c>
      <c r="EE164">
        <v>-0.191178478765552</v>
      </c>
      <c r="EF164">
        <v>3.9273927384298801</v>
      </c>
      <c r="EG164">
        <v>3.9519566039483101</v>
      </c>
      <c r="EH164">
        <v>0.47619047702749401</v>
      </c>
      <c r="EI164">
        <v>4.1899441346502098</v>
      </c>
      <c r="EJ164">
        <v>6.1262959472195799</v>
      </c>
      <c r="EK164">
        <v>5.5685572225620596</v>
      </c>
      <c r="EL164">
        <v>3.1055900634970399</v>
      </c>
      <c r="EM164">
        <v>2.8886554621633498</v>
      </c>
      <c r="EN164">
        <v>-3.21931589551673</v>
      </c>
      <c r="EO164">
        <v>-1.1480362518412699</v>
      </c>
      <c r="EP164">
        <v>10.1296995575824</v>
      </c>
      <c r="EQ164">
        <v>-3.3374536453593899</v>
      </c>
      <c r="ER164">
        <v>15.841601943071399</v>
      </c>
      <c r="ES164">
        <v>5.6083235553459101</v>
      </c>
      <c r="ET164">
        <v>3.8522012579609699</v>
      </c>
      <c r="EU164">
        <v>-0.153139358652465</v>
      </c>
      <c r="EV164">
        <v>9.8922624888722304</v>
      </c>
      <c r="EW164">
        <v>7.5129082780942502</v>
      </c>
      <c r="EX164">
        <v>0.56603773653483003</v>
      </c>
      <c r="EY164">
        <v>-4.8473967684021302</v>
      </c>
      <c r="EZ164">
        <v>7.88282290251205</v>
      </c>
      <c r="FA164">
        <v>12.4139051739583</v>
      </c>
      <c r="FB164">
        <v>-6.5326633166941201</v>
      </c>
      <c r="FC164">
        <v>4.5492487479132304</v>
      </c>
      <c r="FD164">
        <v>-3.45888724956259</v>
      </c>
      <c r="FE164">
        <v>4.9777010525247496</v>
      </c>
      <c r="FF164">
        <v>9.1415830546265795</v>
      </c>
      <c r="FG164">
        <v>5.1568756619268399</v>
      </c>
      <c r="FH164">
        <v>3.56002395429282</v>
      </c>
      <c r="FI164">
        <v>8.1460272038933699</v>
      </c>
      <c r="FJ164">
        <v>-1.6689280868385199</v>
      </c>
      <c r="FK164">
        <v>-4.7415212363472099</v>
      </c>
      <c r="FL164">
        <v>9.2577147627615606</v>
      </c>
      <c r="FM164">
        <v>3.5953177252544499</v>
      </c>
      <c r="FN164">
        <v>1.0859728506787301</v>
      </c>
      <c r="FO164">
        <v>2.3022432127476602</v>
      </c>
      <c r="FP164">
        <v>0.28025993906184399</v>
      </c>
      <c r="FQ164">
        <v>5.8596265300083097</v>
      </c>
      <c r="FR164">
        <v>16.046213093843502</v>
      </c>
      <c r="FS164">
        <v>14.319896926984301</v>
      </c>
      <c r="FT164">
        <v>9.5910409713423803</v>
      </c>
      <c r="FU164">
        <v>7.7566278365247499</v>
      </c>
      <c r="FV164">
        <v>34.852487890797001</v>
      </c>
      <c r="FW164">
        <v>10.2038079943532</v>
      </c>
      <c r="FX164">
        <v>-2.1661569815649502</v>
      </c>
      <c r="FY164">
        <v>2.3833167825197301</v>
      </c>
      <c r="FZ164">
        <v>6.0772701609876298</v>
      </c>
      <c r="GA164">
        <v>10.3474903513981</v>
      </c>
      <c r="GB164">
        <v>8.8524919090690499</v>
      </c>
      <c r="GC164">
        <v>12.3594723311653</v>
      </c>
      <c r="GD164">
        <v>-0.82000509767533603</v>
      </c>
      <c r="GE164">
        <v>-1.39361702062816</v>
      </c>
      <c r="GF164">
        <v>0.31704587756320501</v>
      </c>
      <c r="GG164">
        <v>-4.2708968900099498</v>
      </c>
      <c r="GH164">
        <v>0.55366269259824497</v>
      </c>
      <c r="GI164">
        <v>3.6342321214550601</v>
      </c>
      <c r="GJ164">
        <v>8.5749452980359298</v>
      </c>
      <c r="GK164">
        <v>4.7516198704103498</v>
      </c>
      <c r="GL164">
        <v>4.8471290063058197</v>
      </c>
      <c r="GM164">
        <v>0.89236933163354704</v>
      </c>
      <c r="GN164">
        <v>0.76704462471308699</v>
      </c>
      <c r="GO164">
        <v>0.57007125721260099</v>
      </c>
      <c r="GP164">
        <v>10.658765150655499</v>
      </c>
      <c r="GQ164">
        <v>14.3142476685186</v>
      </c>
      <c r="GR164">
        <v>-0.61307902003482395</v>
      </c>
      <c r="GS164">
        <v>15.4216132273607</v>
      </c>
      <c r="GT164">
        <v>0.52356020942405701</v>
      </c>
      <c r="GU164">
        <v>-5.0781640373339503</v>
      </c>
      <c r="GV164">
        <v>4.6326685177616103</v>
      </c>
      <c r="GW164">
        <v>0.68841664332652797</v>
      </c>
      <c r="GX164">
        <v>-2.46006389776359</v>
      </c>
      <c r="GY164">
        <v>2.0293398533006699</v>
      </c>
      <c r="GZ164">
        <v>17.600856836843999</v>
      </c>
      <c r="HA164">
        <v>-2.0801232658081199</v>
      </c>
      <c r="HB164">
        <v>0.64395505780441298</v>
      </c>
      <c r="HC164">
        <v>6.0545853282479598</v>
      </c>
      <c r="HD164">
        <v>9.42667901639647</v>
      </c>
      <c r="HE164">
        <v>12.3301333984815</v>
      </c>
      <c r="HF164">
        <v>5.8778140640498604</v>
      </c>
      <c r="HG164">
        <v>1.59842961241519</v>
      </c>
      <c r="HH164">
        <v>10.9648997922005</v>
      </c>
      <c r="HI164">
        <v>2.7710627642251899</v>
      </c>
      <c r="HJ164">
        <v>-1.55017301171371</v>
      </c>
      <c r="HK164">
        <v>2.9129886506935598</v>
      </c>
      <c r="HL164">
        <v>0.42779105676684598</v>
      </c>
      <c r="HM164">
        <v>4.3257856275556597</v>
      </c>
      <c r="HN164">
        <v>-0.66191446284067401</v>
      </c>
      <c r="HO164">
        <v>-7.1317723354802007E-2</v>
      </c>
      <c r="HP164">
        <v>-3.7804675855880001</v>
      </c>
      <c r="HQ164">
        <v>0.82309903257731198</v>
      </c>
      <c r="HR164">
        <v>-2.1240150736553498</v>
      </c>
      <c r="HS164">
        <v>4.0772037944369703</v>
      </c>
      <c r="HT164">
        <v>2.4521321071598399</v>
      </c>
      <c r="HU164">
        <v>7.4580242090894497</v>
      </c>
      <c r="HV164">
        <v>-6.8982880161337903</v>
      </c>
      <c r="HW164">
        <v>-2.0535224076002101</v>
      </c>
      <c r="HX164">
        <v>1.3612565470367799</v>
      </c>
      <c r="HY164">
        <v>-7.2411293319151998E-2</v>
      </c>
      <c r="HZ164">
        <v>13.835252436897999</v>
      </c>
      <c r="IA164">
        <v>2.8829604107680802</v>
      </c>
      <c r="IB164">
        <v>3.9163498096090699</v>
      </c>
      <c r="IC164">
        <v>-4.4427710857327298</v>
      </c>
      <c r="ID164" s="18" t="s">
        <v>892</v>
      </c>
      <c r="IE164">
        <v>2.3687134878805201</v>
      </c>
      <c r="IF164">
        <v>-2.8709417761575899</v>
      </c>
      <c r="IG164" s="18" t="s">
        <v>892</v>
      </c>
      <c r="IH164" s="18" t="s">
        <v>892</v>
      </c>
      <c r="II164" s="18" t="s">
        <v>892</v>
      </c>
      <c r="IJ164" s="18" t="s">
        <v>892</v>
      </c>
      <c r="IK164">
        <v>0.93457943954127198</v>
      </c>
      <c r="IL164">
        <v>5.7622504537205197</v>
      </c>
      <c r="IM164">
        <v>2.9318549999999999E-9</v>
      </c>
      <c r="IN164">
        <v>4.2780748663939301</v>
      </c>
      <c r="IO164">
        <v>-1.6304347817000699</v>
      </c>
      <c r="IP164">
        <v>73.053403995108098</v>
      </c>
      <c r="IQ164">
        <v>-2.14843750000002</v>
      </c>
      <c r="IR164" s="18" t="s">
        <v>892</v>
      </c>
      <c r="IS164">
        <v>9.77907732339356</v>
      </c>
      <c r="IT164" s="18" t="s">
        <v>892</v>
      </c>
      <c r="IU164">
        <v>8.4581311989523602</v>
      </c>
      <c r="IV164" s="18" t="s">
        <v>892</v>
      </c>
      <c r="IW164" s="18" t="s">
        <v>892</v>
      </c>
      <c r="IX164">
        <v>2.0242914990857201</v>
      </c>
      <c r="IY164">
        <v>3.4177120160960199</v>
      </c>
      <c r="IZ164">
        <v>-2.9774436095058001</v>
      </c>
      <c r="JA164" s="18" t="s">
        <v>892</v>
      </c>
      <c r="JB164" s="18" t="s">
        <v>892</v>
      </c>
      <c r="JC164">
        <v>3.8527889589967201</v>
      </c>
      <c r="JD164">
        <v>7.03007235058024</v>
      </c>
      <c r="JE164" s="18" t="s">
        <v>892</v>
      </c>
      <c r="JF164">
        <v>6.3193170689471296</v>
      </c>
      <c r="JG164" s="18" t="s">
        <v>892</v>
      </c>
      <c r="JH164">
        <v>6.5454545465759599</v>
      </c>
      <c r="JI164">
        <v>3.38752022772253</v>
      </c>
      <c r="JJ164">
        <v>19.480519477920801</v>
      </c>
      <c r="JK164">
        <v>6.6129032259672398</v>
      </c>
      <c r="JL164" s="18" t="s">
        <v>892</v>
      </c>
      <c r="JM164">
        <v>-1.3463892288861501</v>
      </c>
      <c r="JN164">
        <v>-3.7141249295482299</v>
      </c>
      <c r="JO164">
        <v>6.9719042666136497</v>
      </c>
      <c r="JP164">
        <v>13.6547944718577</v>
      </c>
      <c r="JQ164">
        <v>-2.7777777778870698</v>
      </c>
      <c r="JR164" s="18" t="s">
        <v>892</v>
      </c>
      <c r="JS164">
        <v>3.5059519955891201</v>
      </c>
      <c r="JT164" s="18" t="s">
        <v>892</v>
      </c>
      <c r="JU164">
        <v>8.7672052671298903</v>
      </c>
      <c r="JV164">
        <v>-2.0014979397405801</v>
      </c>
      <c r="JW164">
        <v>-1.23903002331578</v>
      </c>
      <c r="JX164">
        <v>-3.6739130452982298</v>
      </c>
      <c r="JY164">
        <v>-1.21387283287687</v>
      </c>
      <c r="JZ164">
        <v>-0.763402508151234</v>
      </c>
      <c r="KA164">
        <v>0.128408545963521</v>
      </c>
      <c r="KB164">
        <v>-7.6923076923076898</v>
      </c>
      <c r="KC164" s="18" t="s">
        <v>892</v>
      </c>
      <c r="KD164">
        <v>8.4495488105004597</v>
      </c>
      <c r="KE164">
        <v>11.001517450599501</v>
      </c>
      <c r="KF164">
        <v>-7.8717472141771401</v>
      </c>
      <c r="KG164">
        <v>6.45038167764835</v>
      </c>
      <c r="KH164">
        <v>-2.7602905547975598</v>
      </c>
      <c r="KI164">
        <v>-4.4624746444260204</v>
      </c>
      <c r="KJ164">
        <v>8.0823484570227606</v>
      </c>
      <c r="KK164">
        <v>-5.5081967214404202</v>
      </c>
      <c r="KL164" s="18" t="s">
        <v>892</v>
      </c>
      <c r="KM164">
        <v>-2.4294268618990098</v>
      </c>
      <c r="KN164">
        <v>4.2490118580278198</v>
      </c>
      <c r="KO164">
        <v>5.4545454540029201</v>
      </c>
      <c r="KP164">
        <v>2.6858762027309102</v>
      </c>
      <c r="KQ164">
        <v>-0.24213074985046701</v>
      </c>
      <c r="KR164">
        <v>3.9434204895934899</v>
      </c>
      <c r="KS164">
        <v>14.4631765766964</v>
      </c>
      <c r="KT164">
        <v>6.0469314092497202</v>
      </c>
      <c r="KU164" s="18" t="s">
        <v>892</v>
      </c>
      <c r="KV164">
        <v>6.6465256795720897</v>
      </c>
      <c r="KW164">
        <v>5.38975501142012</v>
      </c>
      <c r="KX164" s="18" t="s">
        <v>892</v>
      </c>
      <c r="KY164" s="18" t="s">
        <v>892</v>
      </c>
      <c r="KZ164">
        <v>1.02028446525362</v>
      </c>
      <c r="LA164">
        <v>19.723998655633601</v>
      </c>
      <c r="LB164">
        <v>1.5484922575387201</v>
      </c>
      <c r="LC164">
        <v>-3.6482496832612199</v>
      </c>
      <c r="LD164">
        <v>8.9622641509434295</v>
      </c>
      <c r="LE164">
        <v>12.796128310623001</v>
      </c>
      <c r="LF164">
        <v>0.92982872620359602</v>
      </c>
      <c r="LG164" s="18" t="s">
        <v>892</v>
      </c>
      <c r="LH164">
        <v>-1.69234106932922</v>
      </c>
      <c r="LI164">
        <v>0.40527278595408101</v>
      </c>
      <c r="LJ164">
        <v>-1.6636957817284399</v>
      </c>
      <c r="LK164" s="18" t="s">
        <v>892</v>
      </c>
      <c r="LL164">
        <v>-2.0743832089015601</v>
      </c>
      <c r="LM164">
        <v>3.0172413780385399</v>
      </c>
      <c r="LN164">
        <v>14.174528567074701</v>
      </c>
      <c r="LO164">
        <v>-0.72992700590589499</v>
      </c>
      <c r="LP164">
        <v>9.0691412259731798</v>
      </c>
      <c r="LQ164">
        <v>-3.3206928371925999</v>
      </c>
      <c r="LR164">
        <v>-1.6844276371362401</v>
      </c>
      <c r="LS164">
        <v>5.0167224067337397</v>
      </c>
      <c r="LT164">
        <v>7.2689582899042602</v>
      </c>
      <c r="LU164" s="18" t="s">
        <v>892</v>
      </c>
      <c r="LV164">
        <v>6.8817204314909102</v>
      </c>
      <c r="LW164">
        <v>13.0769607366366</v>
      </c>
      <c r="LX164">
        <v>18.896781769692598</v>
      </c>
      <c r="LY164">
        <v>1.5102748187778801</v>
      </c>
      <c r="LZ164">
        <v>3.9591315453749099</v>
      </c>
      <c r="MA164">
        <v>0.87094220091603602</v>
      </c>
      <c r="MB164">
        <v>1.9493177399835899</v>
      </c>
      <c r="MC164">
        <v>-1.47415562470513</v>
      </c>
      <c r="MD164" s="18" t="s">
        <v>892</v>
      </c>
      <c r="ME164">
        <v>6.3658705510008904</v>
      </c>
      <c r="MF164" s="18" t="s">
        <v>892</v>
      </c>
      <c r="MG164" s="18" t="s">
        <v>892</v>
      </c>
      <c r="MH164">
        <v>5.6257175655078004</v>
      </c>
      <c r="MI164">
        <v>-4.8822065439272402</v>
      </c>
      <c r="MJ164" s="18" t="s">
        <v>892</v>
      </c>
      <c r="MK164">
        <v>-0.34383954105776698</v>
      </c>
      <c r="ML164">
        <v>6.2585969737484897</v>
      </c>
      <c r="MM164">
        <v>7.9582517939462702</v>
      </c>
      <c r="MN164" s="18" t="s">
        <v>892</v>
      </c>
      <c r="MO164">
        <v>-1.1999999985458401</v>
      </c>
      <c r="MP164">
        <v>15.7407407401813</v>
      </c>
      <c r="MQ164">
        <v>5.8054711231193803</v>
      </c>
      <c r="MR164">
        <v>8.1632653055912598</v>
      </c>
      <c r="MS164">
        <v>-3.04530686487068</v>
      </c>
      <c r="MT164">
        <v>1.97005516133626</v>
      </c>
      <c r="MU164">
        <v>4.7155030440335004</v>
      </c>
      <c r="MV164">
        <v>9.7359735965388996</v>
      </c>
      <c r="MW164" s="18" t="s">
        <v>892</v>
      </c>
      <c r="MX164" s="18" t="s">
        <v>892</v>
      </c>
      <c r="MY164">
        <v>9.0606060630215293</v>
      </c>
      <c r="MZ164">
        <v>-12.568807337598299</v>
      </c>
      <c r="NA164" s="18" t="s">
        <v>892</v>
      </c>
      <c r="NB164">
        <v>59.882352942122097</v>
      </c>
      <c r="NC164">
        <v>10.285714284415301</v>
      </c>
      <c r="ND164" s="18" t="s">
        <v>892</v>
      </c>
      <c r="NE164">
        <v>5.7858194489137</v>
      </c>
      <c r="NF164" s="18" t="s">
        <v>892</v>
      </c>
      <c r="NG164" s="18" t="s">
        <v>892</v>
      </c>
      <c r="NH164">
        <v>-4.5646661030901399</v>
      </c>
      <c r="NI164" s="18" t="s">
        <v>892</v>
      </c>
      <c r="NJ164">
        <v>3.40563941829926</v>
      </c>
      <c r="NK164">
        <v>-2.55711590847792</v>
      </c>
      <c r="NL164">
        <v>5.6582854671964</v>
      </c>
      <c r="NM164">
        <v>10.413026007588</v>
      </c>
      <c r="NN164">
        <v>8.1494203091802007</v>
      </c>
      <c r="NO164">
        <v>7.0872593199508902</v>
      </c>
      <c r="NP164" s="18" t="s">
        <v>892</v>
      </c>
      <c r="NQ164">
        <v>3.6425120780285898</v>
      </c>
      <c r="NR164" s="18" t="s">
        <v>892</v>
      </c>
      <c r="NS164">
        <v>-6.0469314063950197</v>
      </c>
      <c r="NT164" s="18" t="s">
        <v>892</v>
      </c>
      <c r="NU164">
        <v>2.3487962431673299</v>
      </c>
      <c r="NV164">
        <v>5.9490787833638601</v>
      </c>
      <c r="NW164">
        <v>-10.695876288309799</v>
      </c>
      <c r="NX164">
        <v>-0.870942201320135</v>
      </c>
      <c r="NY164">
        <v>5.2266081887105704</v>
      </c>
      <c r="NZ164">
        <v>5.1562500004209904</v>
      </c>
      <c r="OA164">
        <v>12.331081080614499</v>
      </c>
      <c r="OB164">
        <v>8.7336246335078999E-2</v>
      </c>
      <c r="OC164" s="18" t="s">
        <v>892</v>
      </c>
      <c r="OD164" s="18" t="s">
        <v>892</v>
      </c>
      <c r="OE164" s="18" t="s">
        <v>892</v>
      </c>
      <c r="OF164">
        <v>5.0239234468751697</v>
      </c>
      <c r="OG164">
        <v>10.375292305840301</v>
      </c>
      <c r="OH164">
        <v>-1.21332358705872</v>
      </c>
      <c r="OI164">
        <v>3.93632101187062</v>
      </c>
      <c r="OJ164" s="18" t="s">
        <v>892</v>
      </c>
      <c r="OK164">
        <v>1.5895029303474799</v>
      </c>
      <c r="OL164">
        <v>4.32330827110414</v>
      </c>
      <c r="OM164">
        <v>1.6405667395232</v>
      </c>
      <c r="ON164">
        <v>8.5535787320077699</v>
      </c>
      <c r="OO164" s="18" t="s">
        <v>892</v>
      </c>
      <c r="OP164">
        <v>0.20270270331486101</v>
      </c>
      <c r="OQ164">
        <v>2.67543859620034</v>
      </c>
      <c r="OR164" s="18" t="s">
        <v>892</v>
      </c>
      <c r="OS164">
        <v>-7.7341210576445301</v>
      </c>
      <c r="OT164" s="18" t="s">
        <v>892</v>
      </c>
      <c r="OU164">
        <v>9.4424833483507609</v>
      </c>
      <c r="OV164">
        <v>3.8297635589265502</v>
      </c>
      <c r="OW164">
        <v>5.9763589716045296</v>
      </c>
      <c r="OX164" s="18" t="s">
        <v>892</v>
      </c>
      <c r="OY164">
        <v>3.0230414762147499</v>
      </c>
      <c r="OZ164" s="18" t="s">
        <v>892</v>
      </c>
      <c r="PA164">
        <v>2.2417582417582498</v>
      </c>
      <c r="PB164">
        <v>3.25439705011317</v>
      </c>
      <c r="PC164">
        <v>6.2761506278085299</v>
      </c>
      <c r="PD164">
        <v>1.2232427456578201</v>
      </c>
      <c r="PE164">
        <v>0.26482720193348203</v>
      </c>
      <c r="PF164">
        <v>11.640997323660899</v>
      </c>
      <c r="PG164" s="18" t="s">
        <v>892</v>
      </c>
      <c r="PH164">
        <v>3.7127206341396799</v>
      </c>
      <c r="PI164">
        <v>0.474183350937318</v>
      </c>
      <c r="PJ164">
        <v>7.5208913641042301</v>
      </c>
      <c r="PK164" s="18" t="s">
        <v>892</v>
      </c>
      <c r="PL164">
        <v>-2.8571428576077098</v>
      </c>
      <c r="PM164">
        <v>10.7954545443376</v>
      </c>
      <c r="PN164">
        <v>-4.8328357281323298</v>
      </c>
      <c r="PO164">
        <v>1.9086021540194</v>
      </c>
      <c r="PP164">
        <v>3.0239099854505902</v>
      </c>
      <c r="PQ164">
        <v>-1.1586452756336001</v>
      </c>
      <c r="PR164">
        <v>26.408787010506199</v>
      </c>
      <c r="PS164">
        <v>-1.6334864726901599</v>
      </c>
      <c r="PT164">
        <v>7.5728155340149401</v>
      </c>
      <c r="PU164">
        <v>14.4897066661379</v>
      </c>
      <c r="PV164">
        <v>-0.33167495708706901</v>
      </c>
      <c r="PW164">
        <v>-4.5076486928298403</v>
      </c>
      <c r="PX164">
        <v>3.2967032963023399</v>
      </c>
      <c r="PY164">
        <v>-0.71647901788155499</v>
      </c>
      <c r="PZ164" s="18" t="s">
        <v>892</v>
      </c>
      <c r="QA164">
        <v>6.1747472263399903</v>
      </c>
      <c r="QB164">
        <v>1.6677357282387999</v>
      </c>
      <c r="QC164">
        <v>7.8761039498091598</v>
      </c>
      <c r="QD164">
        <v>-7.2694453562336898</v>
      </c>
      <c r="QE164">
        <v>-1.7611580217129199</v>
      </c>
      <c r="QF164">
        <v>6.6731141211262299</v>
      </c>
      <c r="QG164">
        <v>39.566395665595699</v>
      </c>
      <c r="QH164">
        <v>3.9380527878638101</v>
      </c>
      <c r="QI164">
        <v>4.4334975373727001</v>
      </c>
      <c r="QJ164">
        <v>-4.19806243272338</v>
      </c>
      <c r="QK164">
        <v>2.8571428557679899</v>
      </c>
      <c r="QL164">
        <v>-2.1551046111980301</v>
      </c>
      <c r="QM164">
        <v>6.3043478255399901</v>
      </c>
      <c r="QN164">
        <v>4.9380129452369896</v>
      </c>
      <c r="QO164" s="18" t="s">
        <v>892</v>
      </c>
      <c r="QP164" s="18" t="s">
        <v>892</v>
      </c>
      <c r="QQ164">
        <v>-18.421052629655598</v>
      </c>
      <c r="QR164">
        <v>-2.8246201809215301</v>
      </c>
      <c r="QS164">
        <v>6.23481083645816</v>
      </c>
      <c r="QT164">
        <v>8.0928295139918394</v>
      </c>
      <c r="QU164">
        <v>-5.8143952068165898</v>
      </c>
      <c r="QV164">
        <v>7.7235772369760802</v>
      </c>
      <c r="QW164">
        <v>1.4073494926213399</v>
      </c>
      <c r="QX164">
        <v>9.7711811987705008</v>
      </c>
      <c r="QY164">
        <v>4.1459369818723601</v>
      </c>
      <c r="QZ164" s="18" t="s">
        <v>892</v>
      </c>
      <c r="RA164" s="18" t="s">
        <v>892</v>
      </c>
      <c r="RB164">
        <v>5.2142857145768904</v>
      </c>
      <c r="RC164">
        <v>13.3393017009847</v>
      </c>
      <c r="RD164">
        <v>7.9505300342885201</v>
      </c>
      <c r="RE164">
        <v>7.0000000024949403</v>
      </c>
      <c r="RF164">
        <v>2.9400955527547201</v>
      </c>
      <c r="RG164" s="18" t="s">
        <v>892</v>
      </c>
      <c r="RH164">
        <v>-4.0993788805532096</v>
      </c>
      <c r="RI164">
        <v>17.156546053581401</v>
      </c>
      <c r="RJ164">
        <v>-8.3333333333333304</v>
      </c>
      <c r="RK164" s="18" t="s">
        <v>892</v>
      </c>
      <c r="RL164" s="18" t="s">
        <v>892</v>
      </c>
      <c r="RM164" s="18" t="s">
        <v>892</v>
      </c>
      <c r="RN164">
        <v>23.404255318505101</v>
      </c>
      <c r="RO164" s="18" t="s">
        <v>892</v>
      </c>
      <c r="RP164">
        <v>1.6953550000000001E-9</v>
      </c>
      <c r="RQ164" s="18" t="s">
        <v>892</v>
      </c>
      <c r="RR164">
        <v>-3.3742331274620798</v>
      </c>
      <c r="RS164">
        <v>6.0465116285887799</v>
      </c>
      <c r="RT164" s="18" t="s">
        <v>892</v>
      </c>
      <c r="RU164">
        <v>-1.12753897411988</v>
      </c>
      <c r="RV164">
        <v>0.43516100970377702</v>
      </c>
      <c r="RW164">
        <v>1.4550928211135601</v>
      </c>
      <c r="RX164">
        <v>4.6427377364650004</v>
      </c>
      <c r="RY164">
        <v>3.6535061873896</v>
      </c>
      <c r="RZ164">
        <v>0.43121760551669802</v>
      </c>
      <c r="SA164">
        <v>12.021630616489899</v>
      </c>
      <c r="SB164">
        <v>5.81113801452784</v>
      </c>
      <c r="SC164" s="18" t="s">
        <v>892</v>
      </c>
      <c r="SD164">
        <v>-2.9473684227864401</v>
      </c>
      <c r="SE164">
        <v>-6.6829665855877796</v>
      </c>
      <c r="SF164">
        <v>-5.9602030810776103</v>
      </c>
      <c r="SG164">
        <v>-4.7353760446646396</v>
      </c>
      <c r="SH164" s="18" t="s">
        <v>892</v>
      </c>
      <c r="SI164" s="18" t="s">
        <v>892</v>
      </c>
      <c r="SJ164" s="18" t="s">
        <v>892</v>
      </c>
      <c r="SK164">
        <v>4.4525692375602102</v>
      </c>
      <c r="SL164">
        <v>4.6913580245369699</v>
      </c>
      <c r="SM164">
        <v>-8.2200247232901003</v>
      </c>
      <c r="SN164">
        <v>7.0268228184982204</v>
      </c>
      <c r="SO164">
        <v>9.8184010910603092</v>
      </c>
      <c r="SP164" s="18" t="s">
        <v>892</v>
      </c>
      <c r="SQ164">
        <v>1.1037527571342101</v>
      </c>
      <c r="SR164">
        <v>8.1320293961807604</v>
      </c>
      <c r="SS164">
        <v>9.7723025425919996</v>
      </c>
      <c r="ST164">
        <v>8.1953642383221901</v>
      </c>
      <c r="SU164" s="18" t="s">
        <v>892</v>
      </c>
      <c r="SV164">
        <v>0.71791543671959601</v>
      </c>
      <c r="SW164">
        <v>-6.1039323807946904</v>
      </c>
      <c r="SX164">
        <v>15.350072122541301</v>
      </c>
      <c r="SY164">
        <v>17.289719626168299</v>
      </c>
      <c r="SZ164">
        <v>1.8809893908653199</v>
      </c>
      <c r="TA164">
        <v>8.2752208275220092</v>
      </c>
      <c r="TB164" s="18" t="s">
        <v>892</v>
      </c>
      <c r="TC164" s="18" t="s">
        <v>892</v>
      </c>
      <c r="TD164">
        <v>0.539215687682981</v>
      </c>
      <c r="TE164">
        <v>16.578249336751099</v>
      </c>
      <c r="TF164">
        <v>9.3491124264531305</v>
      </c>
      <c r="TG164">
        <v>2.9896907212603598</v>
      </c>
      <c r="TH164">
        <v>-1.1028103898146899</v>
      </c>
      <c r="TI164">
        <v>2.5030978914131201</v>
      </c>
      <c r="TJ164">
        <v>-4.4093943499597703</v>
      </c>
      <c r="TK164">
        <v>20.4545454545454</v>
      </c>
      <c r="TL164">
        <v>-3.9011284264915398</v>
      </c>
      <c r="TM164">
        <v>0.66904549466679797</v>
      </c>
      <c r="TN164">
        <v>8.7574850293224493</v>
      </c>
      <c r="TO164" s="18" t="s">
        <v>892</v>
      </c>
      <c r="TP164">
        <v>1.01011517034002</v>
      </c>
      <c r="TQ164">
        <v>1.1093750003116301</v>
      </c>
      <c r="TR164">
        <v>-2.9609498434716301</v>
      </c>
      <c r="TS164">
        <v>-9.2313634627421806</v>
      </c>
      <c r="TT164" s="18" t="s">
        <v>892</v>
      </c>
      <c r="TU164">
        <v>2.5393419170242999</v>
      </c>
      <c r="TV164">
        <v>9.4674556205356097</v>
      </c>
      <c r="TW164">
        <v>2.1332594536195502</v>
      </c>
      <c r="TX164">
        <v>1.89970619657969</v>
      </c>
      <c r="TY164">
        <v>5.2115812922499396</v>
      </c>
      <c r="TZ164">
        <v>4.8732394383239601</v>
      </c>
      <c r="UA164">
        <v>-1.97368421052629</v>
      </c>
      <c r="UB164">
        <v>3.68620037807184</v>
      </c>
      <c r="UC164">
        <v>2.7634961432083398</v>
      </c>
      <c r="UD164">
        <v>13.4077380952381</v>
      </c>
      <c r="UE164" s="18" t="s">
        <v>892</v>
      </c>
      <c r="UF164" s="18" t="s">
        <v>892</v>
      </c>
      <c r="UG164">
        <v>-1.65198237928017</v>
      </c>
      <c r="UH164">
        <v>-0.37831021375268598</v>
      </c>
      <c r="UI164">
        <v>12.713675214764599</v>
      </c>
      <c r="UJ164">
        <v>-5.1369863012747796</v>
      </c>
      <c r="UK164">
        <v>2.5917926596090499</v>
      </c>
      <c r="UL164">
        <v>8.9189189189189193</v>
      </c>
      <c r="UM164" s="18" t="s">
        <v>892</v>
      </c>
      <c r="UN164">
        <v>4.20315236379232</v>
      </c>
      <c r="UO164" s="18" t="s">
        <v>892</v>
      </c>
      <c r="UP164" s="18" t="s">
        <v>892</v>
      </c>
      <c r="UQ164" s="18" t="s">
        <v>892</v>
      </c>
      <c r="UR164" s="18" t="s">
        <v>892</v>
      </c>
      <c r="US164">
        <v>10.8922528401833</v>
      </c>
      <c r="UT164" s="18" t="s">
        <v>892</v>
      </c>
      <c r="UU164">
        <v>4.96914584312798</v>
      </c>
      <c r="UV164">
        <v>1.4901960784313499</v>
      </c>
      <c r="UW164">
        <v>11.8357010903154</v>
      </c>
      <c r="UX164">
        <v>-15.1172190789105</v>
      </c>
      <c r="UY164">
        <v>-3.3467336674587802</v>
      </c>
      <c r="UZ164" s="18" t="s">
        <v>892</v>
      </c>
      <c r="VA164">
        <v>6.4590542090118896</v>
      </c>
      <c r="VB164">
        <v>-1.0314092408878901</v>
      </c>
      <c r="VC164">
        <v>-6.7500000000907896</v>
      </c>
      <c r="VD164">
        <v>4.8628150749961101</v>
      </c>
      <c r="VE164">
        <v>5.2500759057339597</v>
      </c>
      <c r="VF164">
        <v>-0.14695077188620101</v>
      </c>
      <c r="VG164" s="18" t="s">
        <v>892</v>
      </c>
      <c r="VH164">
        <v>-2.9976019184652398</v>
      </c>
      <c r="VI164" s="18" t="s">
        <v>892</v>
      </c>
      <c r="VJ164">
        <v>2.3994354262293802</v>
      </c>
      <c r="VK164" s="18" t="s">
        <v>892</v>
      </c>
      <c r="VL164" s="18" t="s">
        <v>892</v>
      </c>
      <c r="VM164">
        <v>13.3944954139263</v>
      </c>
      <c r="VN164">
        <v>11.948271015827499</v>
      </c>
      <c r="VO164">
        <v>7.4042553209007398</v>
      </c>
      <c r="VP164">
        <v>5.9772092015858602</v>
      </c>
      <c r="VQ164" s="18" t="s">
        <v>892</v>
      </c>
      <c r="VR164" s="18" t="s">
        <v>892</v>
      </c>
      <c r="VS164">
        <v>5.6525534714805303</v>
      </c>
      <c r="VT164">
        <v>8.2791880495474803</v>
      </c>
      <c r="VU164" s="18" t="s">
        <v>892</v>
      </c>
      <c r="VV164">
        <v>0.22573363431153101</v>
      </c>
      <c r="VW164">
        <v>5.9083987801712201</v>
      </c>
      <c r="VX164" s="18" t="s">
        <v>892</v>
      </c>
      <c r="VY164">
        <v>4.9706039569200398</v>
      </c>
      <c r="VZ164">
        <v>3.08551278296936</v>
      </c>
      <c r="WA164">
        <v>4.0991828561956796</v>
      </c>
      <c r="WB164">
        <v>9.4639866014931702</v>
      </c>
      <c r="WC164" s="18" t="s">
        <v>892</v>
      </c>
    </row>
    <row r="165" spans="1:601" x14ac:dyDescent="0.2">
      <c r="A165" s="19">
        <v>41426</v>
      </c>
      <c r="B165">
        <v>-2.0644354080698899</v>
      </c>
      <c r="C165">
        <v>-11.1111111111111</v>
      </c>
      <c r="D165" s="18" t="s">
        <v>892</v>
      </c>
      <c r="E165">
        <v>3.69515011411896</v>
      </c>
      <c r="F165" s="18" t="s">
        <v>892</v>
      </c>
      <c r="G165">
        <v>-3.2508833915636099</v>
      </c>
      <c r="H165">
        <v>-2.4353876763765201</v>
      </c>
      <c r="I165">
        <v>-5.9227921734532298</v>
      </c>
      <c r="J165">
        <v>1.8022870628126699</v>
      </c>
      <c r="K165">
        <v>-6.2545454545454504</v>
      </c>
      <c r="L165">
        <v>-9.4597435351121995</v>
      </c>
      <c r="M165">
        <v>5.41760722347622</v>
      </c>
      <c r="N165">
        <v>-31.859131859380501</v>
      </c>
      <c r="O165">
        <v>-4.2448979572680798</v>
      </c>
      <c r="P165">
        <v>-6.5561416739699903</v>
      </c>
      <c r="Q165">
        <v>-3.21211864475229</v>
      </c>
      <c r="R165">
        <v>-12.790697676144299</v>
      </c>
      <c r="S165">
        <v>-6.4088397790054898</v>
      </c>
      <c r="T165">
        <v>1.31071703932151</v>
      </c>
      <c r="U165">
        <v>-4.5828065747606503</v>
      </c>
      <c r="V165">
        <v>0.87740447827044898</v>
      </c>
      <c r="W165">
        <v>-24.4991652750894</v>
      </c>
      <c r="X165">
        <v>1.17691248255494</v>
      </c>
      <c r="Y165">
        <v>-4.1606886657101896</v>
      </c>
      <c r="Z165">
        <v>0.75650118203312</v>
      </c>
      <c r="AA165">
        <v>-2.6410256404080799</v>
      </c>
      <c r="AB165">
        <v>-4.2021276611666796</v>
      </c>
      <c r="AC165">
        <v>-8.0357142857143007</v>
      </c>
      <c r="AD165">
        <v>-12.5851885490752</v>
      </c>
      <c r="AE165">
        <v>-3.0385113626382498</v>
      </c>
      <c r="AF165">
        <v>-1.91592793532976</v>
      </c>
      <c r="AG165">
        <v>-16.037735849467101</v>
      </c>
      <c r="AH165">
        <v>-2.5339366523198801</v>
      </c>
      <c r="AI165">
        <v>-5.8992805731330398</v>
      </c>
      <c r="AJ165">
        <v>-12.889637743117699</v>
      </c>
      <c r="AK165">
        <v>-8.9323308270676502</v>
      </c>
      <c r="AL165">
        <v>-3.55941207795727</v>
      </c>
      <c r="AM165">
        <v>-5.80593849416754</v>
      </c>
      <c r="AN165">
        <v>-2.7244582036587501</v>
      </c>
      <c r="AO165">
        <v>-4.5025132923702103</v>
      </c>
      <c r="AP165">
        <v>-5.4119547654665503</v>
      </c>
      <c r="AQ165">
        <v>6.6294487079805702</v>
      </c>
      <c r="AR165">
        <v>-3.1805425659483699</v>
      </c>
      <c r="AS165">
        <v>-7.3315118397085604</v>
      </c>
      <c r="AT165">
        <v>-0.95255541221228601</v>
      </c>
      <c r="AU165">
        <v>-7.0175438590804902</v>
      </c>
      <c r="AV165">
        <v>-2.9069767441860699</v>
      </c>
      <c r="AW165">
        <v>-14.363512593601</v>
      </c>
      <c r="AX165">
        <v>-22.178988327211101</v>
      </c>
      <c r="AY165">
        <v>-16.5566214037894</v>
      </c>
      <c r="AZ165">
        <v>-0.77766699799991501</v>
      </c>
      <c r="BA165">
        <v>-3.5918367332285799</v>
      </c>
      <c r="BB165">
        <v>2.7217741932106501</v>
      </c>
      <c r="BC165">
        <v>-10.093101988544401</v>
      </c>
      <c r="BD165">
        <v>-7.3656073656073699</v>
      </c>
      <c r="BE165">
        <v>-5.9515324305060799</v>
      </c>
      <c r="BF165">
        <v>-7.4775674285894702</v>
      </c>
      <c r="BG165">
        <v>-6.3205417587085204</v>
      </c>
      <c r="BH165">
        <v>-16.6104772689506</v>
      </c>
      <c r="BI165">
        <v>-6.8404098462138601</v>
      </c>
      <c r="BJ165">
        <v>-6.8185179733318098</v>
      </c>
      <c r="BK165">
        <v>-10.249554365874699</v>
      </c>
      <c r="BL165">
        <v>-6.9729286300245903</v>
      </c>
      <c r="BM165">
        <v>0.267201067488476</v>
      </c>
      <c r="BN165">
        <v>-0.55726223754313198</v>
      </c>
      <c r="BO165">
        <v>-7.2779072764408301</v>
      </c>
      <c r="BP165">
        <v>-9.5326524306355296</v>
      </c>
      <c r="BQ165">
        <v>-9.0037515640421102</v>
      </c>
      <c r="BR165">
        <v>3.7813681667158101</v>
      </c>
      <c r="BS165">
        <v>-5.4621848739495897</v>
      </c>
      <c r="BT165">
        <v>-2.7651169857186702</v>
      </c>
      <c r="BU165">
        <v>-4.4795539031480702</v>
      </c>
      <c r="BV165">
        <v>2.6735661923242802</v>
      </c>
      <c r="BW165">
        <v>-2.1358159911136201</v>
      </c>
      <c r="BX165">
        <v>-5.9472422061699604</v>
      </c>
      <c r="BY165">
        <v>-1.3107170386757001</v>
      </c>
      <c r="BZ165">
        <v>-6.3159552677157498</v>
      </c>
      <c r="CA165">
        <v>-5.4054054057711998</v>
      </c>
      <c r="CB165">
        <v>-6.21469339424333</v>
      </c>
      <c r="CC165">
        <v>-1.9668720973176099</v>
      </c>
      <c r="CD165">
        <v>-14.410480348408999</v>
      </c>
      <c r="CE165">
        <v>-5.9773828756057696</v>
      </c>
      <c r="CF165">
        <v>-19.588235294117698</v>
      </c>
      <c r="CG165">
        <v>-1.4373716619355199</v>
      </c>
      <c r="CH165">
        <v>-13.265919102923499</v>
      </c>
      <c r="CI165">
        <v>-1.3610170858466299</v>
      </c>
      <c r="CJ165">
        <v>-7.7928607347213203</v>
      </c>
      <c r="CK165">
        <v>2.17530390280452</v>
      </c>
      <c r="CL165">
        <v>-5.8162267840085997</v>
      </c>
      <c r="CM165">
        <v>-6.4437853848984501</v>
      </c>
      <c r="CN165">
        <v>-10.976663783379101</v>
      </c>
      <c r="CO165">
        <v>-6.3971425460813904</v>
      </c>
      <c r="CP165">
        <v>-8.78480466159297</v>
      </c>
      <c r="CQ165">
        <v>-3.2093846834883002</v>
      </c>
      <c r="CR165">
        <v>-10.887573964454299</v>
      </c>
      <c r="CS165">
        <v>2.1551724135152801</v>
      </c>
      <c r="CT165">
        <v>-7.0652173924473898</v>
      </c>
      <c r="CU165">
        <v>-4.2937149969558996</v>
      </c>
      <c r="CV165">
        <v>-6.9156293222683098</v>
      </c>
      <c r="CW165">
        <v>-4.1621029562593304</v>
      </c>
      <c r="CX165">
        <v>-3.19634703090524</v>
      </c>
      <c r="CY165">
        <v>-5.0409306311513404</v>
      </c>
      <c r="CZ165">
        <v>-8.5549503345958495</v>
      </c>
      <c r="DA165">
        <v>3.5314220606906801</v>
      </c>
      <c r="DB165">
        <v>-1.7857142853080199</v>
      </c>
      <c r="DC165">
        <v>-11.6090331699794</v>
      </c>
      <c r="DD165">
        <v>-5.4339622637473202</v>
      </c>
      <c r="DE165">
        <v>-2.8481012658227902</v>
      </c>
      <c r="DF165">
        <v>-7.7307867199612401</v>
      </c>
      <c r="DG165">
        <v>-4.8016701470171803</v>
      </c>
      <c r="DH165">
        <v>-15.085236409924301</v>
      </c>
      <c r="DI165">
        <v>1.0714285703914901</v>
      </c>
      <c r="DJ165">
        <v>-2.5889967654303598</v>
      </c>
      <c r="DK165">
        <v>-4.5369794883562102</v>
      </c>
      <c r="DL165">
        <v>-8.5283018859005093</v>
      </c>
      <c r="DM165">
        <v>-9.2032824348187603</v>
      </c>
      <c r="DN165">
        <v>0.32339202083500002</v>
      </c>
      <c r="DO165">
        <v>-7.3012439154711899</v>
      </c>
      <c r="DP165">
        <v>-2.61845386730162</v>
      </c>
      <c r="DQ165">
        <v>-5.3237410076388603</v>
      </c>
      <c r="DR165">
        <v>-7.8854578478194899</v>
      </c>
      <c r="DS165">
        <v>-17.665903890096299</v>
      </c>
      <c r="DT165">
        <v>-6.2177407396195399</v>
      </c>
      <c r="DU165">
        <v>2.29303156694343</v>
      </c>
      <c r="DV165">
        <v>1.91166776443557</v>
      </c>
      <c r="DW165">
        <v>-2.5662154214542099</v>
      </c>
      <c r="DX165">
        <v>-8.4285714265690093</v>
      </c>
      <c r="DY165">
        <v>-11.112646855276999</v>
      </c>
      <c r="DZ165">
        <v>-2.6837060679221398</v>
      </c>
      <c r="EA165">
        <v>-13.994638070979301</v>
      </c>
      <c r="EB165">
        <v>-4.8160250023319797</v>
      </c>
      <c r="EC165">
        <v>-6.2024182731492203</v>
      </c>
      <c r="ED165">
        <v>-4.4489795913304002</v>
      </c>
      <c r="EE165">
        <v>-9.7617426820966404</v>
      </c>
      <c r="EF165">
        <v>-4.8315321045369304</v>
      </c>
      <c r="EG165">
        <v>-3.06160088646154</v>
      </c>
      <c r="EH165">
        <v>-4.2133176196703799</v>
      </c>
      <c r="EI165">
        <v>-3.9484179742520298</v>
      </c>
      <c r="EJ165">
        <v>-10.319337670017701</v>
      </c>
      <c r="EK165">
        <v>-7.5916653180175304</v>
      </c>
      <c r="EL165">
        <v>-12.5498007967023</v>
      </c>
      <c r="EM165">
        <v>-4.39727065852962</v>
      </c>
      <c r="EN165">
        <v>-8.8136853850247405</v>
      </c>
      <c r="EO165">
        <v>2.1339950367143001</v>
      </c>
      <c r="EP165">
        <v>-4.0840615209725604</v>
      </c>
      <c r="EQ165">
        <v>-4.5254556860368096</v>
      </c>
      <c r="ER165">
        <v>-5.0925925892374</v>
      </c>
      <c r="ES165">
        <v>-1.4954742210198</v>
      </c>
      <c r="ET165">
        <v>5.7206537901687504</v>
      </c>
      <c r="EU165">
        <v>-6.6626650652162001</v>
      </c>
      <c r="EV165">
        <v>-17.496229261303299</v>
      </c>
      <c r="EW165">
        <v>-1.59264931115768</v>
      </c>
      <c r="EX165">
        <v>-4.9693251521183797</v>
      </c>
      <c r="EY165">
        <v>-8.7581093605190095</v>
      </c>
      <c r="EZ165">
        <v>-7.03883495017228</v>
      </c>
      <c r="FA165">
        <v>-13.672298866789101</v>
      </c>
      <c r="FB165">
        <v>0.14527845245184701</v>
      </c>
      <c r="FC165">
        <v>-10.3137254901961</v>
      </c>
      <c r="FD165">
        <v>-7.9794965030546496</v>
      </c>
      <c r="FE165">
        <v>-10.576923076578399</v>
      </c>
      <c r="FF165">
        <v>-8.7861858811579605</v>
      </c>
      <c r="FG165">
        <v>-7.8296703296679899</v>
      </c>
      <c r="FH165">
        <v>-7.6640419971331202</v>
      </c>
      <c r="FI165">
        <v>0.29296205834849998</v>
      </c>
      <c r="FJ165">
        <v>-11.953551912568299</v>
      </c>
      <c r="FK165">
        <v>-3.0843043174015801</v>
      </c>
      <c r="FL165">
        <v>-2.7231467473879598</v>
      </c>
      <c r="FM165">
        <v>-0.57096247913542797</v>
      </c>
      <c r="FN165">
        <v>-6.6840277777777599</v>
      </c>
      <c r="FO165">
        <v>-3.0248251352150701</v>
      </c>
      <c r="FP165">
        <v>0.104166667530925</v>
      </c>
      <c r="FQ165">
        <v>-8.81458966532578</v>
      </c>
      <c r="FR165">
        <v>-4.2276645237431003</v>
      </c>
      <c r="FS165">
        <v>2.20064724941671</v>
      </c>
      <c r="FT165">
        <v>-15.453296703162099</v>
      </c>
      <c r="FU165">
        <v>-1.85338212761586</v>
      </c>
      <c r="FV165">
        <v>-9.4435075885328992</v>
      </c>
      <c r="FW165">
        <v>-1.85070941064879</v>
      </c>
      <c r="FX165">
        <v>1.0527924682710801</v>
      </c>
      <c r="FY165">
        <v>-2.3786869653011999</v>
      </c>
      <c r="FZ165">
        <v>-8.4811308180449494</v>
      </c>
      <c r="GA165">
        <v>-0.41987404039107701</v>
      </c>
      <c r="GB165">
        <v>-8.1613123710311797</v>
      </c>
      <c r="GC165">
        <v>-4.1656210799666002</v>
      </c>
      <c r="GD165">
        <v>-11.547085201044901</v>
      </c>
      <c r="GE165">
        <v>-9.8518518512228805</v>
      </c>
      <c r="GF165">
        <v>-10.5282398103015</v>
      </c>
      <c r="GG165">
        <v>-2.01981867750776</v>
      </c>
      <c r="GH165">
        <v>-3.2271496946872098</v>
      </c>
      <c r="GI165">
        <v>-9.4972067026627602</v>
      </c>
      <c r="GJ165">
        <v>-3.6124999986970301</v>
      </c>
      <c r="GK165">
        <v>-0.51554082055533801</v>
      </c>
      <c r="GL165">
        <v>-6.7642956757590804</v>
      </c>
      <c r="GM165">
        <v>-12.197743148844699</v>
      </c>
      <c r="GN165">
        <v>-0.33355570337139101</v>
      </c>
      <c r="GO165">
        <v>-3.9794007489329899</v>
      </c>
      <c r="GP165">
        <v>-8.01008108629504</v>
      </c>
      <c r="GQ165">
        <v>-3.5776110771266598</v>
      </c>
      <c r="GR165">
        <v>-13.895406002511599</v>
      </c>
      <c r="GS165">
        <v>-3.0507385981600401</v>
      </c>
      <c r="GT165">
        <v>-7.6331967213114504</v>
      </c>
      <c r="GU165">
        <v>-3.5198372310072399</v>
      </c>
      <c r="GV165">
        <v>-2.0795984237116301</v>
      </c>
      <c r="GW165">
        <v>-5.2722119322743604</v>
      </c>
      <c r="GX165">
        <v>-18.9500640204866</v>
      </c>
      <c r="GY165">
        <v>-4.0908016079451199</v>
      </c>
      <c r="GZ165">
        <v>-4.4796054659406499</v>
      </c>
      <c r="HA165">
        <v>-3.8084020411072199</v>
      </c>
      <c r="HB165">
        <v>-6.1430703862320204</v>
      </c>
      <c r="HC165">
        <v>-3.1642339476018702</v>
      </c>
      <c r="HD165">
        <v>-9.5879299157334401</v>
      </c>
      <c r="HE165">
        <v>-5.9344373128927499</v>
      </c>
      <c r="HF165">
        <v>-0.55469269997475701</v>
      </c>
      <c r="HG165">
        <v>-8.0043709888063308</v>
      </c>
      <c r="HH165">
        <v>-7.8407224983525596</v>
      </c>
      <c r="HI165">
        <v>-4.8191511608500202</v>
      </c>
      <c r="HJ165">
        <v>-5.4733932269312797</v>
      </c>
      <c r="HK165">
        <v>-6.1631419939576997</v>
      </c>
      <c r="HL165">
        <v>-5.6697377748225897</v>
      </c>
      <c r="HM165">
        <v>-4.2973286858919204</v>
      </c>
      <c r="HN165">
        <v>-4.9064238753682998</v>
      </c>
      <c r="HO165">
        <v>-6.0719640178356702</v>
      </c>
      <c r="HP165">
        <v>-2.6993328761333002</v>
      </c>
      <c r="HQ165">
        <v>-3.22507048618106</v>
      </c>
      <c r="HR165">
        <v>-8.5236958745311799</v>
      </c>
      <c r="HS165">
        <v>-7.3243647235160001</v>
      </c>
      <c r="HT165">
        <v>-5.2368483693713603</v>
      </c>
      <c r="HU165">
        <v>-10.077721636228899</v>
      </c>
      <c r="HV165">
        <v>-6.0000000002628502</v>
      </c>
      <c r="HW165">
        <v>-5.5014970057106396</v>
      </c>
      <c r="HX165">
        <v>-9.4213434136971497</v>
      </c>
      <c r="HY165">
        <v>-3.3837293036215401</v>
      </c>
      <c r="HZ165">
        <v>-5.4585152851766603</v>
      </c>
      <c r="IA165">
        <v>-3.0528052811861599</v>
      </c>
      <c r="IB165">
        <v>-10.0108420677235</v>
      </c>
      <c r="IC165">
        <v>-4.2503863990781197</v>
      </c>
      <c r="ID165" s="18" t="s">
        <v>892</v>
      </c>
      <c r="IE165">
        <v>-7.7333333333333503</v>
      </c>
      <c r="IF165">
        <v>-9.3054801939367007</v>
      </c>
      <c r="IG165" s="18" t="s">
        <v>892</v>
      </c>
      <c r="IH165" s="18" t="s">
        <v>892</v>
      </c>
      <c r="II165" s="18" t="s">
        <v>892</v>
      </c>
      <c r="IJ165" s="18" t="s">
        <v>892</v>
      </c>
      <c r="IK165">
        <v>-9.1324200921908307</v>
      </c>
      <c r="IL165">
        <v>-7.6427651352511701</v>
      </c>
      <c r="IM165">
        <v>-0.30737704768683</v>
      </c>
      <c r="IN165">
        <v>-8.9584402270764407</v>
      </c>
      <c r="IO165">
        <v>-3.7260273985261998</v>
      </c>
      <c r="IP165">
        <v>-4.2352941176470598</v>
      </c>
      <c r="IQ165">
        <v>1.93850267379685</v>
      </c>
      <c r="IR165" s="18" t="s">
        <v>892</v>
      </c>
      <c r="IS165">
        <v>-7.4933095444064701</v>
      </c>
      <c r="IT165" s="18" t="s">
        <v>892</v>
      </c>
      <c r="IU165">
        <v>4.3461538452628696</v>
      </c>
      <c r="IV165" s="18" t="s">
        <v>892</v>
      </c>
      <c r="IW165" s="18" t="s">
        <v>892</v>
      </c>
      <c r="IX165">
        <v>-0.78740157503474095</v>
      </c>
      <c r="IY165">
        <v>-5.5643879174579602</v>
      </c>
      <c r="IZ165">
        <v>-9.5474271546610705</v>
      </c>
      <c r="JA165" s="18" t="s">
        <v>892</v>
      </c>
      <c r="JB165" s="18" t="s">
        <v>892</v>
      </c>
      <c r="JC165">
        <v>-0.87599233294911605</v>
      </c>
      <c r="JD165">
        <v>-1.7444494800800601</v>
      </c>
      <c r="JE165" s="18" t="s">
        <v>892</v>
      </c>
      <c r="JF165">
        <v>-15.7074973594819</v>
      </c>
      <c r="JG165" s="18" t="s">
        <v>892</v>
      </c>
      <c r="JH165">
        <v>-3.8180797316882198</v>
      </c>
      <c r="JI165">
        <v>-5.1886792438106504</v>
      </c>
      <c r="JJ165">
        <v>-1.3725490191280301</v>
      </c>
      <c r="JK165">
        <v>-5.0099206347493803</v>
      </c>
      <c r="JL165" s="18" t="s">
        <v>892</v>
      </c>
      <c r="JM165">
        <v>-3.0184804928130999</v>
      </c>
      <c r="JN165">
        <v>-2.0203991554338798</v>
      </c>
      <c r="JO165">
        <v>-3.7284894832923001</v>
      </c>
      <c r="JP165">
        <v>-7.0835992342054999</v>
      </c>
      <c r="JQ165">
        <v>-1.4354066967933401</v>
      </c>
      <c r="JR165" s="18" t="s">
        <v>892</v>
      </c>
      <c r="JS165">
        <v>-9.95340167494345</v>
      </c>
      <c r="JT165" s="18" t="s">
        <v>892</v>
      </c>
      <c r="JU165">
        <v>1.75163867828381</v>
      </c>
      <c r="JV165">
        <v>-5.5759803939261596</v>
      </c>
      <c r="JW165">
        <v>7.1925754062241802</v>
      </c>
      <c r="JX165">
        <v>-3.4601499781190301</v>
      </c>
      <c r="JY165">
        <v>3.9285714273815699</v>
      </c>
      <c r="JZ165">
        <v>-1.55063291324617</v>
      </c>
      <c r="KA165">
        <v>-9.5643939398337796</v>
      </c>
      <c r="KB165">
        <v>6.6433566433565998</v>
      </c>
      <c r="KC165" s="18" t="s">
        <v>892</v>
      </c>
      <c r="KD165">
        <v>8.1617086193745099</v>
      </c>
      <c r="KE165">
        <v>-5.1709385786555702</v>
      </c>
      <c r="KF165">
        <v>1.09646916908317</v>
      </c>
      <c r="KG165">
        <v>5.5855855857431997</v>
      </c>
      <c r="KH165">
        <v>-14.5244531813637</v>
      </c>
      <c r="KI165">
        <v>-0.142045455531181</v>
      </c>
      <c r="KJ165">
        <v>-7.0334303440517996</v>
      </c>
      <c r="KK165">
        <v>-3.7422037418741598</v>
      </c>
      <c r="KL165" s="18" t="s">
        <v>892</v>
      </c>
      <c r="KM165">
        <v>1.19674074025147</v>
      </c>
      <c r="KN165">
        <v>-3.2818532805818101</v>
      </c>
      <c r="KO165">
        <v>-22.7891156466955</v>
      </c>
      <c r="KP165">
        <v>-4.5261280997406299</v>
      </c>
      <c r="KQ165">
        <v>-2.8985507249403502</v>
      </c>
      <c r="KR165">
        <v>-0.241935483608646</v>
      </c>
      <c r="KS165">
        <v>0.39123630623985001</v>
      </c>
      <c r="KT165">
        <v>-8.62944162374305</v>
      </c>
      <c r="KU165" s="18" t="s">
        <v>892</v>
      </c>
      <c r="KV165">
        <v>-1.7341040465498201</v>
      </c>
      <c r="KW165">
        <v>4.0851063829057104</v>
      </c>
      <c r="KX165" s="18" t="s">
        <v>892</v>
      </c>
      <c r="KY165" s="18" t="s">
        <v>892</v>
      </c>
      <c r="KZ165">
        <v>-5.3413035095589496</v>
      </c>
      <c r="LA165">
        <v>17.0212765952284</v>
      </c>
      <c r="LB165">
        <v>1.4285714285714699</v>
      </c>
      <c r="LC165">
        <v>-4.7619047618459698</v>
      </c>
      <c r="LD165">
        <v>-3.46320346320348</v>
      </c>
      <c r="LE165">
        <v>3.56666666666667</v>
      </c>
      <c r="LF165">
        <v>-13.688848373292499</v>
      </c>
      <c r="LG165" s="18" t="s">
        <v>892</v>
      </c>
      <c r="LH165">
        <v>4.10686685745247</v>
      </c>
      <c r="LI165">
        <v>4.9600000008148699</v>
      </c>
      <c r="LJ165">
        <v>0.89928057645869397</v>
      </c>
      <c r="LK165" s="18" t="s">
        <v>892</v>
      </c>
      <c r="LL165">
        <v>4.2776025235198301</v>
      </c>
      <c r="LM165">
        <v>2.9045643158494201</v>
      </c>
      <c r="LN165">
        <v>-4.4897959196462702</v>
      </c>
      <c r="LO165">
        <v>-8.6397058825369601</v>
      </c>
      <c r="LP165">
        <v>-4.1900946249517803</v>
      </c>
      <c r="LQ165">
        <v>4.0429579932539799</v>
      </c>
      <c r="LR165">
        <v>-7.2594650928500597</v>
      </c>
      <c r="LS165">
        <v>1.2634238776440001</v>
      </c>
      <c r="LT165">
        <v>0.19230769285589799</v>
      </c>
      <c r="LU165" s="18" t="s">
        <v>892</v>
      </c>
      <c r="LV165">
        <v>-4.1330645187191299</v>
      </c>
      <c r="LW165">
        <v>-7.9917769487748398</v>
      </c>
      <c r="LX165">
        <v>-2.3345153673677701</v>
      </c>
      <c r="LY165">
        <v>1.13704368774425</v>
      </c>
      <c r="LZ165">
        <v>5.3770086543739799</v>
      </c>
      <c r="MA165">
        <v>-7.8974127218577301</v>
      </c>
      <c r="MB165">
        <v>-6.1452513979038299</v>
      </c>
      <c r="MC165">
        <v>-15.9789947493173</v>
      </c>
      <c r="MD165" s="18" t="s">
        <v>892</v>
      </c>
      <c r="ME165">
        <v>5.8787255926749298</v>
      </c>
      <c r="MF165" s="18" t="s">
        <v>892</v>
      </c>
      <c r="MG165" s="18" t="s">
        <v>892</v>
      </c>
      <c r="MH165">
        <v>-8.3445190153256892</v>
      </c>
      <c r="MI165">
        <v>-3.2438478725593001</v>
      </c>
      <c r="MJ165" s="18" t="s">
        <v>892</v>
      </c>
      <c r="MK165">
        <v>-6.3001145486427701</v>
      </c>
      <c r="ML165">
        <v>6.37886597884878</v>
      </c>
      <c r="MM165">
        <v>-13.9688249405998</v>
      </c>
      <c r="MN165" s="18" t="s">
        <v>892</v>
      </c>
      <c r="MO165">
        <v>-3.2556834134338999</v>
      </c>
      <c r="MP165">
        <v>-1.2207527956070101</v>
      </c>
      <c r="MQ165">
        <v>2.7417027411163799</v>
      </c>
      <c r="MR165">
        <v>-12.1417797881574</v>
      </c>
      <c r="MS165">
        <v>3.1446540880502898</v>
      </c>
      <c r="MT165">
        <v>-2.60336906659556</v>
      </c>
      <c r="MU165">
        <v>5.37700864876407</v>
      </c>
      <c r="MV165">
        <v>-4.4894899122605896</v>
      </c>
      <c r="MW165" s="18" t="s">
        <v>892</v>
      </c>
      <c r="MX165" s="18" t="s">
        <v>892</v>
      </c>
      <c r="MY165">
        <v>-0.33660588837243199</v>
      </c>
      <c r="MZ165">
        <v>-10.526315789867599</v>
      </c>
      <c r="NA165" s="18" t="s">
        <v>892</v>
      </c>
      <c r="NB165">
        <v>11.016002977344201</v>
      </c>
      <c r="NC165">
        <v>-4.1025641029326598</v>
      </c>
      <c r="ND165" s="18" t="s">
        <v>892</v>
      </c>
      <c r="NE165">
        <v>-1.68067226890754</v>
      </c>
      <c r="NF165" s="18" t="s">
        <v>892</v>
      </c>
      <c r="NG165" s="18" t="s">
        <v>892</v>
      </c>
      <c r="NH165">
        <v>-2.0905923359358898</v>
      </c>
      <c r="NI165" s="18" t="s">
        <v>892</v>
      </c>
      <c r="NJ165">
        <v>6.8883610457935802</v>
      </c>
      <c r="NK165">
        <v>-12.356444063288</v>
      </c>
      <c r="NL165">
        <v>-6.2759029022590704</v>
      </c>
      <c r="NM165">
        <v>-5.5449330795152898</v>
      </c>
      <c r="NN165">
        <v>-14.8982630279649</v>
      </c>
      <c r="NO165">
        <v>-5.42488619119879</v>
      </c>
      <c r="NP165" s="18" t="s">
        <v>892</v>
      </c>
      <c r="NQ165">
        <v>-1.44000000138206</v>
      </c>
      <c r="NR165" s="18" t="s">
        <v>892</v>
      </c>
      <c r="NS165">
        <v>-11.697027804096001</v>
      </c>
      <c r="NT165" s="18" t="s">
        <v>892</v>
      </c>
      <c r="NU165">
        <v>-9.31263858016443</v>
      </c>
      <c r="NV165">
        <v>-19.020122485247501</v>
      </c>
      <c r="NW165">
        <v>-5.1355206874980803</v>
      </c>
      <c r="NX165">
        <v>-0.39062500100874897</v>
      </c>
      <c r="NY165">
        <v>-6.1805621603253202</v>
      </c>
      <c r="NZ165">
        <v>-3.1494898707915202</v>
      </c>
      <c r="OA165">
        <v>-1.21396054693509</v>
      </c>
      <c r="OB165">
        <v>-6.5453663265775397</v>
      </c>
      <c r="OC165" s="18" t="s">
        <v>892</v>
      </c>
      <c r="OD165" s="18" t="s">
        <v>892</v>
      </c>
      <c r="OE165" s="18" t="s">
        <v>892</v>
      </c>
      <c r="OF165">
        <v>-6.6619997662281998</v>
      </c>
      <c r="OG165">
        <v>-7.01800156560628</v>
      </c>
      <c r="OH165">
        <v>-8.35003339803737</v>
      </c>
      <c r="OI165">
        <v>7.6842105241069003</v>
      </c>
      <c r="OJ165" s="18" t="s">
        <v>892</v>
      </c>
      <c r="OK165">
        <v>1.8518518518518401</v>
      </c>
      <c r="OL165">
        <v>-3.8033395170336699</v>
      </c>
      <c r="OM165">
        <v>-11.264534886809299</v>
      </c>
      <c r="ON165">
        <v>-2.9361942405420201</v>
      </c>
      <c r="OO165" s="18" t="s">
        <v>892</v>
      </c>
      <c r="OP165">
        <v>-19.117647057370501</v>
      </c>
      <c r="OQ165">
        <v>-9.2608326252412994</v>
      </c>
      <c r="OR165" s="18" t="s">
        <v>892</v>
      </c>
      <c r="OS165">
        <v>-1.8192844130366399</v>
      </c>
      <c r="OT165" s="18" t="s">
        <v>892</v>
      </c>
      <c r="OU165">
        <v>-1.62011173184362</v>
      </c>
      <c r="OV165">
        <v>-6.5359477141645499</v>
      </c>
      <c r="OW165">
        <v>-0.58055152398109899</v>
      </c>
      <c r="OX165" s="18" t="s">
        <v>892</v>
      </c>
      <c r="OY165">
        <v>7.3868776056958101</v>
      </c>
      <c r="OZ165" s="18" t="s">
        <v>892</v>
      </c>
      <c r="PA165">
        <v>-12.109623964308399</v>
      </c>
      <c r="PB165">
        <v>-0.767263427549148</v>
      </c>
      <c r="PC165">
        <v>-5.3861003865994999</v>
      </c>
      <c r="PD165">
        <v>-4.3165467617714102</v>
      </c>
      <c r="PE165">
        <v>-6.3205417607223904</v>
      </c>
      <c r="PF165">
        <v>-10.295434198123401</v>
      </c>
      <c r="PG165" s="18" t="s">
        <v>892</v>
      </c>
      <c r="PH165">
        <v>1.0826737163168301</v>
      </c>
      <c r="PI165">
        <v>-5.8333333313256501</v>
      </c>
      <c r="PJ165">
        <v>0.51993067707778395</v>
      </c>
      <c r="PK165" s="18" t="s">
        <v>892</v>
      </c>
      <c r="PL165">
        <v>-3.8199507144232201</v>
      </c>
      <c r="PM165">
        <v>-5.9576276926836798</v>
      </c>
      <c r="PN165">
        <v>4.8841059602648302</v>
      </c>
      <c r="PO165">
        <v>-7.7183833131216897</v>
      </c>
      <c r="PP165">
        <v>-3.9703903074283802</v>
      </c>
      <c r="PQ165">
        <v>2.5202520235858299</v>
      </c>
      <c r="PR165">
        <v>5.4613935969868299</v>
      </c>
      <c r="PS165">
        <v>-7.7881619937694797</v>
      </c>
      <c r="PT165">
        <v>-5.7670149122475998</v>
      </c>
      <c r="PU165">
        <v>6.45554202073009</v>
      </c>
      <c r="PV165">
        <v>-1.0416666691149401</v>
      </c>
      <c r="PW165">
        <v>-5.4197298682561303</v>
      </c>
      <c r="PX165">
        <v>-5.2681091249957497</v>
      </c>
      <c r="PY165">
        <v>-2.8104241189407202</v>
      </c>
      <c r="PZ165" s="18" t="s">
        <v>892</v>
      </c>
      <c r="QA165">
        <v>-9.9899598393574198</v>
      </c>
      <c r="QB165">
        <v>-4.6250000009903403</v>
      </c>
      <c r="QC165">
        <v>-12.645815721280799</v>
      </c>
      <c r="QD165">
        <v>-0.807171781717964</v>
      </c>
      <c r="QE165">
        <v>2.5049115913555702</v>
      </c>
      <c r="QF165">
        <v>-2.5202520268578898</v>
      </c>
      <c r="QG165">
        <v>-16.5467625903411</v>
      </c>
      <c r="QH165">
        <v>-18.359082045897701</v>
      </c>
      <c r="QI165">
        <v>-3.6312849160726199</v>
      </c>
      <c r="QJ165">
        <v>-0.55648302726766197</v>
      </c>
      <c r="QK165">
        <v>-2.3518518514691999</v>
      </c>
      <c r="QL165">
        <v>-4.8183495061572801</v>
      </c>
      <c r="QM165">
        <v>4.4599303129537704</v>
      </c>
      <c r="QN165">
        <v>-8.6345381520825502</v>
      </c>
      <c r="QO165" s="18" t="s">
        <v>892</v>
      </c>
      <c r="QP165" s="18" t="s">
        <v>892</v>
      </c>
      <c r="QQ165">
        <v>0.80645161189421</v>
      </c>
      <c r="QR165">
        <v>2.1462467653047002</v>
      </c>
      <c r="QS165">
        <v>-5.8361564518819398</v>
      </c>
      <c r="QT165">
        <v>-1.73166075793624</v>
      </c>
      <c r="QU165">
        <v>-2.1289005510051302</v>
      </c>
      <c r="QV165">
        <v>-3.3333333340339801</v>
      </c>
      <c r="QW165">
        <v>2.2015503851337002</v>
      </c>
      <c r="QX165">
        <v>-5.6058890149415603</v>
      </c>
      <c r="QY165">
        <v>0.95744680968228302</v>
      </c>
      <c r="QZ165" s="18" t="s">
        <v>892</v>
      </c>
      <c r="RA165" s="18" t="s">
        <v>892</v>
      </c>
      <c r="RB165">
        <v>-8.9717046249903607</v>
      </c>
      <c r="RC165">
        <v>2.12765957446805</v>
      </c>
      <c r="RD165">
        <v>-8.2908991642903302</v>
      </c>
      <c r="RE165">
        <v>-7.3552807521392198</v>
      </c>
      <c r="RF165">
        <v>-4.06647807823264</v>
      </c>
      <c r="RG165" s="18" t="s">
        <v>892</v>
      </c>
      <c r="RH165">
        <v>-11.4295017907593</v>
      </c>
      <c r="RI165">
        <v>-5.4351145035736401</v>
      </c>
      <c r="RJ165">
        <v>9.9221131053166101</v>
      </c>
      <c r="RK165" s="18" t="s">
        <v>892</v>
      </c>
      <c r="RL165" s="18" t="s">
        <v>892</v>
      </c>
      <c r="RM165" s="18" t="s">
        <v>892</v>
      </c>
      <c r="RN165">
        <v>0.235779543661296</v>
      </c>
      <c r="RO165" s="18" t="s">
        <v>892</v>
      </c>
      <c r="RP165">
        <v>-1.2173913048095599</v>
      </c>
      <c r="RQ165" s="18" t="s">
        <v>892</v>
      </c>
      <c r="RR165">
        <v>-6.2616822441990099</v>
      </c>
      <c r="RS165">
        <v>0.35906642675398398</v>
      </c>
      <c r="RT165" s="18" t="s">
        <v>892</v>
      </c>
      <c r="RU165">
        <v>-6.4994048132571994E-2</v>
      </c>
      <c r="RV165">
        <v>-7.36663844129182</v>
      </c>
      <c r="RW165">
        <v>-0.195694716357975</v>
      </c>
      <c r="RX165">
        <v>-5.2163461568333904</v>
      </c>
      <c r="RY165">
        <v>5.2360436701080104</v>
      </c>
      <c r="RZ165">
        <v>-5.1271699638115997</v>
      </c>
      <c r="SA165">
        <v>-8.5783613099092104</v>
      </c>
      <c r="SB165">
        <v>-13.3131618759455</v>
      </c>
      <c r="SC165" s="18" t="s">
        <v>892</v>
      </c>
      <c r="SD165">
        <v>0.50359712004246504</v>
      </c>
      <c r="SE165">
        <v>0.77854671492001404</v>
      </c>
      <c r="SF165">
        <v>3.7962962975246</v>
      </c>
      <c r="SG165">
        <v>7.2516315952619995E-2</v>
      </c>
      <c r="SH165" s="18" t="s">
        <v>892</v>
      </c>
      <c r="SI165" s="18" t="s">
        <v>892</v>
      </c>
      <c r="SJ165" s="18" t="s">
        <v>892</v>
      </c>
      <c r="SK165">
        <v>-4.2065805929901501</v>
      </c>
      <c r="SL165">
        <v>12.3432979758293</v>
      </c>
      <c r="SM165">
        <v>4.2953020135587696</v>
      </c>
      <c r="SN165">
        <v>-13.1044148583435</v>
      </c>
      <c r="SO165">
        <v>1.3214403718069001</v>
      </c>
      <c r="SP165" s="18" t="s">
        <v>892</v>
      </c>
      <c r="SQ165">
        <v>1.6080617474168599</v>
      </c>
      <c r="SR165">
        <v>-2.5037936272982901</v>
      </c>
      <c r="SS165">
        <v>3.7759080659678599</v>
      </c>
      <c r="ST165">
        <v>-12.000000000534399</v>
      </c>
      <c r="SU165" s="18" t="s">
        <v>892</v>
      </c>
      <c r="SV165">
        <v>-1.2360446570973</v>
      </c>
      <c r="SW165">
        <v>-3.3014769751033302</v>
      </c>
      <c r="SX165">
        <v>1.08374384236456</v>
      </c>
      <c r="SY165">
        <v>-0.97181729834788799</v>
      </c>
      <c r="SZ165">
        <v>-5.0841712794635701</v>
      </c>
      <c r="TA165">
        <v>-6.0902896081772102</v>
      </c>
      <c r="TB165" s="18" t="s">
        <v>892</v>
      </c>
      <c r="TC165" s="18" t="s">
        <v>892</v>
      </c>
      <c r="TD165">
        <v>-5.4001928635821299</v>
      </c>
      <c r="TE165">
        <v>5.2332195666877004</v>
      </c>
      <c r="TF165">
        <v>-11.2359702824137</v>
      </c>
      <c r="TG165">
        <v>-9.5427435395813305</v>
      </c>
      <c r="TH165">
        <v>-15.010799136650499</v>
      </c>
      <c r="TI165">
        <v>-5.4751040076797297</v>
      </c>
      <c r="TJ165">
        <v>-0.78125000112819798</v>
      </c>
      <c r="TK165">
        <v>-3.2987747408106198</v>
      </c>
      <c r="TL165">
        <v>-9.7306012190773092</v>
      </c>
      <c r="TM165">
        <v>-0.48372910878709002</v>
      </c>
      <c r="TN165">
        <v>-8.8394062091277803</v>
      </c>
      <c r="TO165" s="18" t="s">
        <v>892</v>
      </c>
      <c r="TP165">
        <v>-1.53631284960867</v>
      </c>
      <c r="TQ165">
        <v>-1.3508728657756199</v>
      </c>
      <c r="TR165">
        <v>-14.5865434001027</v>
      </c>
      <c r="TS165">
        <v>-0.567865088542019</v>
      </c>
      <c r="TT165" s="18" t="s">
        <v>892</v>
      </c>
      <c r="TU165">
        <v>-4.59770114942528</v>
      </c>
      <c r="TV165">
        <v>-15.1351351353818</v>
      </c>
      <c r="TW165">
        <v>0.26656693037094797</v>
      </c>
      <c r="TX165">
        <v>0.63492063436578805</v>
      </c>
      <c r="TY165">
        <v>-2.7484143744145801</v>
      </c>
      <c r="TZ165">
        <v>5.7771847917400301</v>
      </c>
      <c r="UA165">
        <v>-5.59284116331097</v>
      </c>
      <c r="UB165">
        <v>-4.8758465011286702</v>
      </c>
      <c r="UC165">
        <v>-4.1486068094285002</v>
      </c>
      <c r="UD165">
        <v>-3.5731508023683101</v>
      </c>
      <c r="UE165" s="18" t="s">
        <v>892</v>
      </c>
      <c r="UF165" s="18" t="s">
        <v>892</v>
      </c>
      <c r="UG165">
        <v>-5.3610503273229604</v>
      </c>
      <c r="UH165">
        <v>1.9157088127084401</v>
      </c>
      <c r="UI165">
        <v>-8.0568720387383799</v>
      </c>
      <c r="UJ165">
        <v>2.82685512500007</v>
      </c>
      <c r="UK165">
        <v>-2.5620707872553798</v>
      </c>
      <c r="UL165">
        <v>-6.2396006655573704</v>
      </c>
      <c r="UM165" s="18" t="s">
        <v>892</v>
      </c>
      <c r="UN165">
        <v>-9.2715231775586595</v>
      </c>
      <c r="UO165" s="18" t="s">
        <v>892</v>
      </c>
      <c r="UP165" s="18" t="s">
        <v>892</v>
      </c>
      <c r="UQ165" s="18" t="s">
        <v>892</v>
      </c>
      <c r="UR165" s="18" t="s">
        <v>892</v>
      </c>
      <c r="US165">
        <v>-3.7312047512980602</v>
      </c>
      <c r="UT165" s="18" t="s">
        <v>892</v>
      </c>
      <c r="UU165">
        <v>-4.9712313007938898</v>
      </c>
      <c r="UV165">
        <v>-5.0189962007598403</v>
      </c>
      <c r="UW165">
        <v>-17.057902973035201</v>
      </c>
      <c r="UX165">
        <v>-6.9506726476768002</v>
      </c>
      <c r="UY165">
        <v>-17.2617833090227</v>
      </c>
      <c r="UZ165" s="18" t="s">
        <v>892</v>
      </c>
      <c r="VA165">
        <v>-21.053445887619599</v>
      </c>
      <c r="VB165">
        <v>0.62794348505004205</v>
      </c>
      <c r="VC165">
        <v>-0.26954177913034399</v>
      </c>
      <c r="VD165">
        <v>4.8239060831881497</v>
      </c>
      <c r="VE165">
        <v>-1.4938298332972699</v>
      </c>
      <c r="VF165">
        <v>-2.2091310736237899</v>
      </c>
      <c r="VG165" s="18" t="s">
        <v>892</v>
      </c>
      <c r="VH165">
        <v>7.8914919852034204</v>
      </c>
      <c r="VI165" s="18" t="s">
        <v>892</v>
      </c>
      <c r="VJ165">
        <v>-6.1000685400304899</v>
      </c>
      <c r="VK165" s="18" t="s">
        <v>892</v>
      </c>
      <c r="VL165" s="18" t="s">
        <v>892</v>
      </c>
      <c r="VM165">
        <v>-8.3608360830163999</v>
      </c>
      <c r="VN165">
        <v>-9.3386019052479003</v>
      </c>
      <c r="VO165">
        <v>0.15515903751681701</v>
      </c>
      <c r="VP165">
        <v>4.3798608262257002</v>
      </c>
      <c r="VQ165" s="18" t="s">
        <v>892</v>
      </c>
      <c r="VR165" s="18" t="s">
        <v>892</v>
      </c>
      <c r="VS165">
        <v>7.9936397813090698</v>
      </c>
      <c r="VT165">
        <v>0.75930144267271105</v>
      </c>
      <c r="VU165" s="18" t="s">
        <v>892</v>
      </c>
      <c r="VV165">
        <v>0.446428571428648</v>
      </c>
      <c r="VW165">
        <v>-4.5750666268794999</v>
      </c>
      <c r="VX165" s="18" t="s">
        <v>892</v>
      </c>
      <c r="VY165">
        <v>-14.2821720798991</v>
      </c>
      <c r="VZ165">
        <v>-2.1931073758096402</v>
      </c>
      <c r="WA165">
        <v>3.4795763990008299</v>
      </c>
      <c r="WB165">
        <v>-8.3689593939739009</v>
      </c>
      <c r="WC165" s="18" t="s">
        <v>892</v>
      </c>
    </row>
    <row r="166" spans="1:601" x14ac:dyDescent="0.2">
      <c r="A166" s="19">
        <v>41456</v>
      </c>
      <c r="B166">
        <v>6.64324496885766</v>
      </c>
      <c r="C166">
        <v>-2.2020725388600901</v>
      </c>
      <c r="D166" s="18" t="s">
        <v>892</v>
      </c>
      <c r="E166">
        <v>4.2316258352873604</v>
      </c>
      <c r="F166" s="18" t="s">
        <v>892</v>
      </c>
      <c r="G166">
        <v>0.51132213224496204</v>
      </c>
      <c r="H166">
        <v>6.4696892526295002</v>
      </c>
      <c r="I166">
        <v>15.9078133783024</v>
      </c>
      <c r="J166">
        <v>-0.89442300896197502</v>
      </c>
      <c r="K166">
        <v>7.9131109387121699</v>
      </c>
      <c r="L166">
        <v>11.7947527292687</v>
      </c>
      <c r="M166">
        <v>20.342612419700199</v>
      </c>
      <c r="N166">
        <v>-3.48557692318751</v>
      </c>
      <c r="O166">
        <v>8.3546462066038192</v>
      </c>
      <c r="P166">
        <v>10.645161288032901</v>
      </c>
      <c r="Q166">
        <v>23.4751993365354</v>
      </c>
      <c r="R166">
        <v>20.6274509821517</v>
      </c>
      <c r="S166">
        <v>12.101534828807599</v>
      </c>
      <c r="T166">
        <v>7.8767123287671401</v>
      </c>
      <c r="U166">
        <v>8.3140112625280196</v>
      </c>
      <c r="V166">
        <v>1.75864160101158</v>
      </c>
      <c r="W166">
        <v>5.8043117745741402</v>
      </c>
      <c r="X166">
        <v>6.1254795200223997</v>
      </c>
      <c r="Y166">
        <v>8.3083832335329095</v>
      </c>
      <c r="Z166">
        <v>6.0065696855936297</v>
      </c>
      <c r="AA166">
        <v>1.4185280331411501</v>
      </c>
      <c r="AB166">
        <v>8.5508051077389293</v>
      </c>
      <c r="AC166">
        <v>5.4721977052074404</v>
      </c>
      <c r="AD166">
        <v>2.0790020765645698</v>
      </c>
      <c r="AE166">
        <v>17.344831774741898</v>
      </c>
      <c r="AF166">
        <v>15.8892128267664</v>
      </c>
      <c r="AG166">
        <v>-4.7752808975832099</v>
      </c>
      <c r="AH166">
        <v>9.0993500474403408</v>
      </c>
      <c r="AI166">
        <v>5.8868501535989504</v>
      </c>
      <c r="AJ166">
        <v>14.448742747504101</v>
      </c>
      <c r="AK166">
        <v>7.62879788639375</v>
      </c>
      <c r="AL166">
        <v>13.900110172642099</v>
      </c>
      <c r="AM166">
        <v>10.779622853926201</v>
      </c>
      <c r="AN166">
        <v>15.085932525950501</v>
      </c>
      <c r="AO166">
        <v>7.3529411778343201</v>
      </c>
      <c r="AP166">
        <v>15.2860802739403</v>
      </c>
      <c r="AQ166">
        <v>5.6937172750805498</v>
      </c>
      <c r="AR166">
        <v>5.7971014512803398</v>
      </c>
      <c r="AS166">
        <v>14.998791172546699</v>
      </c>
      <c r="AT166">
        <v>4.9010541878782696</v>
      </c>
      <c r="AU166">
        <v>10.5121293828965</v>
      </c>
      <c r="AV166">
        <v>9.5264017419706395</v>
      </c>
      <c r="AW166">
        <v>4.4058496310825896</v>
      </c>
      <c r="AX166">
        <v>15.349999999128499</v>
      </c>
      <c r="AY166">
        <v>-4.0310540486724102</v>
      </c>
      <c r="AZ166">
        <v>-8.2998392295209804</v>
      </c>
      <c r="BA166">
        <v>4.6570702805342599</v>
      </c>
      <c r="BB166">
        <v>18.2531894012373</v>
      </c>
      <c r="BC166">
        <v>8.5196516807622302</v>
      </c>
      <c r="BD166">
        <v>-3.4947098428984402</v>
      </c>
      <c r="BE166">
        <v>10.306934444865499</v>
      </c>
      <c r="BF166">
        <v>3.0276308061965902</v>
      </c>
      <c r="BG166">
        <v>11.566265062468499</v>
      </c>
      <c r="BH166">
        <v>6.5504807684554098</v>
      </c>
      <c r="BI166">
        <v>5.4824561430309799</v>
      </c>
      <c r="BJ166">
        <v>15.126984125875</v>
      </c>
      <c r="BK166">
        <v>1.09235352609516</v>
      </c>
      <c r="BL166">
        <v>3.6155202821869001</v>
      </c>
      <c r="BM166">
        <v>7.5949367099812797</v>
      </c>
      <c r="BN166">
        <v>9.4778411584027609</v>
      </c>
      <c r="BO166">
        <v>1.7597765373448899</v>
      </c>
      <c r="BP166">
        <v>3.4895655125310601</v>
      </c>
      <c r="BQ166">
        <v>12.459917542615599</v>
      </c>
      <c r="BR166">
        <v>2.9811195752581301</v>
      </c>
      <c r="BS166">
        <v>6.0317460317460299</v>
      </c>
      <c r="BT166">
        <v>7.2812499999999902</v>
      </c>
      <c r="BU166">
        <v>12.765129403388199</v>
      </c>
      <c r="BV166">
        <v>2.26795464090717</v>
      </c>
      <c r="BW166">
        <v>9.6810296573684091</v>
      </c>
      <c r="BX166">
        <v>12.0346761885093</v>
      </c>
      <c r="BY166">
        <v>10.0781249998671</v>
      </c>
      <c r="BZ166">
        <v>7.6664425034268504</v>
      </c>
      <c r="CA166">
        <v>6.7346938736916604</v>
      </c>
      <c r="CB166">
        <v>6.3829787261592701</v>
      </c>
      <c r="CC166">
        <v>5.5258467016412203</v>
      </c>
      <c r="CD166">
        <v>5.4081632634299002</v>
      </c>
      <c r="CE166">
        <v>10.3780068728522</v>
      </c>
      <c r="CF166">
        <v>11.9139355070725</v>
      </c>
      <c r="CG166">
        <v>3.1249999999606999</v>
      </c>
      <c r="CH166">
        <v>5.6331524875909302</v>
      </c>
      <c r="CI166">
        <v>10.859232175614901</v>
      </c>
      <c r="CJ166">
        <v>4.7437295524266796</v>
      </c>
      <c r="CK166">
        <v>24.045084532281599</v>
      </c>
      <c r="CL166">
        <v>5.8121432281380097</v>
      </c>
      <c r="CM166">
        <v>-4.1354466860801598</v>
      </c>
      <c r="CN166">
        <v>8.2524271835879404</v>
      </c>
      <c r="CO166">
        <v>12.046109510086399</v>
      </c>
      <c r="CP166">
        <v>9.1812588739505596</v>
      </c>
      <c r="CQ166">
        <v>7.9350560256117104</v>
      </c>
      <c r="CR166">
        <v>11.354581675741899</v>
      </c>
      <c r="CS166">
        <v>-2.2784810150431301</v>
      </c>
      <c r="CT166">
        <v>8.2846003895312901</v>
      </c>
      <c r="CU166">
        <v>2.2106632012278902</v>
      </c>
      <c r="CV166">
        <v>9.9554234769688499</v>
      </c>
      <c r="CW166">
        <v>1.3714285705076501</v>
      </c>
      <c r="CX166">
        <v>8.9622641523660107</v>
      </c>
      <c r="CY166">
        <v>10.1633393829733</v>
      </c>
      <c r="CZ166">
        <v>6.8325157666216496</v>
      </c>
      <c r="DA166">
        <v>-12.736108563727701</v>
      </c>
      <c r="DB166">
        <v>7.8787878779407201</v>
      </c>
      <c r="DC166">
        <v>8.5429141731042204</v>
      </c>
      <c r="DD166">
        <v>13.8068635275775</v>
      </c>
      <c r="DE166">
        <v>4.2345276872964401</v>
      </c>
      <c r="DF166">
        <v>3.2528339097811299</v>
      </c>
      <c r="DG166">
        <v>-1.6954299710493299</v>
      </c>
      <c r="DH166">
        <v>14.450757576996599</v>
      </c>
      <c r="DI166">
        <v>9.3934040022585403</v>
      </c>
      <c r="DJ166">
        <v>8.3887043210127104</v>
      </c>
      <c r="DK166">
        <v>8.2031249989478194</v>
      </c>
      <c r="DL166">
        <v>3.3415841587055799</v>
      </c>
      <c r="DM166">
        <v>15.3758151241276</v>
      </c>
      <c r="DN166">
        <v>11.318051576435399</v>
      </c>
      <c r="DO166">
        <v>12.5437572924276</v>
      </c>
      <c r="DP166">
        <v>5.8898847638095804</v>
      </c>
      <c r="DQ166">
        <v>0.68389057662199304</v>
      </c>
      <c r="DR166">
        <v>9.4072613388634494</v>
      </c>
      <c r="DS166">
        <v>13.729849913733201</v>
      </c>
      <c r="DT166">
        <v>10.9808760024676</v>
      </c>
      <c r="DU166">
        <v>9.8689956329024007</v>
      </c>
      <c r="DV166">
        <v>10.187580854042</v>
      </c>
      <c r="DW166">
        <v>4.6876887778332499</v>
      </c>
      <c r="DX166">
        <v>12.2464898605198</v>
      </c>
      <c r="DY166">
        <v>5.44238842854217</v>
      </c>
      <c r="DZ166">
        <v>7.2882468806048299</v>
      </c>
      <c r="EA166">
        <v>2.8054862830610299</v>
      </c>
      <c r="EB166">
        <v>3.7611940293895501</v>
      </c>
      <c r="EC166">
        <v>14.872284553263899</v>
      </c>
      <c r="ED166">
        <v>6.1939342166846796</v>
      </c>
      <c r="EE166">
        <v>10.832830416415201</v>
      </c>
      <c r="EF166">
        <v>10.086840346994499</v>
      </c>
      <c r="EG166">
        <v>9.8173515990742199</v>
      </c>
      <c r="EH166">
        <v>11.6271916308953</v>
      </c>
      <c r="EI166">
        <v>1.9238754326735601</v>
      </c>
      <c r="EJ166">
        <v>3.7256841411143999</v>
      </c>
      <c r="EK166">
        <v>5.4011536437454897</v>
      </c>
      <c r="EL166">
        <v>1.59453303128543</v>
      </c>
      <c r="EM166">
        <v>1.14988104789204</v>
      </c>
      <c r="EN166">
        <v>-7.7691680263657101</v>
      </c>
      <c r="EO166">
        <v>2.5024295441514099</v>
      </c>
      <c r="EP166">
        <v>12.0578778136581</v>
      </c>
      <c r="EQ166">
        <v>1.4483212638785301</v>
      </c>
      <c r="ER166">
        <v>8.0139372805919198</v>
      </c>
      <c r="ES166">
        <v>5.4734318848592496</v>
      </c>
      <c r="ET166">
        <v>3.6542515837441498</v>
      </c>
      <c r="EU166">
        <v>1.6077170438223001</v>
      </c>
      <c r="EV166">
        <v>16.1243144423145</v>
      </c>
      <c r="EW166">
        <v>1.9607843123767601</v>
      </c>
      <c r="EX166">
        <v>2.0822947225933999</v>
      </c>
      <c r="EY166">
        <v>8.8369730827831496</v>
      </c>
      <c r="EZ166">
        <v>16.4229765017703</v>
      </c>
      <c r="FA166">
        <v>3.3937870357843498</v>
      </c>
      <c r="FB166">
        <v>-2.4177950015280999E-2</v>
      </c>
      <c r="FC166">
        <v>8.3078268473983492</v>
      </c>
      <c r="FD166">
        <v>1.6648321383014399</v>
      </c>
      <c r="FE166">
        <v>8.7081629561485805</v>
      </c>
      <c r="FF166">
        <v>7.01559020044549</v>
      </c>
      <c r="FG166">
        <v>10.3576751135189</v>
      </c>
      <c r="FH166">
        <v>11.597498580701499</v>
      </c>
      <c r="FI166">
        <v>10.174029451774301</v>
      </c>
      <c r="FJ166">
        <v>12.162487182792001</v>
      </c>
      <c r="FK166">
        <v>5.5162659139228696</v>
      </c>
      <c r="FL166">
        <v>3.1726283048437902</v>
      </c>
      <c r="FM166">
        <v>5.7424118130399799</v>
      </c>
      <c r="FN166">
        <v>8.5581395348837095</v>
      </c>
      <c r="FO166">
        <v>6.90476190340061</v>
      </c>
      <c r="FP166">
        <v>3.0176899032931201</v>
      </c>
      <c r="FQ166">
        <v>10.0666666649332</v>
      </c>
      <c r="FR166">
        <v>9.7142857143339008</v>
      </c>
      <c r="FS166">
        <v>8.4072197615873794</v>
      </c>
      <c r="FT166">
        <v>15.840779852729501</v>
      </c>
      <c r="FU166">
        <v>0.79384171383574098</v>
      </c>
      <c r="FV166">
        <v>11.545623836126699</v>
      </c>
      <c r="FW166">
        <v>10.006230529863901</v>
      </c>
      <c r="FX166">
        <v>5.1370774557731202</v>
      </c>
      <c r="FY166">
        <v>7.1150097464120803</v>
      </c>
      <c r="FZ166">
        <v>-2.8704648103984498</v>
      </c>
      <c r="GA166">
        <v>7.0274068116437993E-2</v>
      </c>
      <c r="GB166">
        <v>9.5415302169064908</v>
      </c>
      <c r="GC166">
        <v>10.343021733040301</v>
      </c>
      <c r="GD166">
        <v>5.2598225616615304</v>
      </c>
      <c r="GE166">
        <v>6.0150235073204401</v>
      </c>
      <c r="GF166">
        <v>7.8651685399431202</v>
      </c>
      <c r="GG166">
        <v>5.4289544253419502</v>
      </c>
      <c r="GH166">
        <v>0.66695352891237303</v>
      </c>
      <c r="GI166">
        <v>5.0000000011380097</v>
      </c>
      <c r="GJ166">
        <v>5.2781740376118798</v>
      </c>
      <c r="GK166">
        <v>5.1074696743988097</v>
      </c>
      <c r="GL166">
        <v>19.2388938217365</v>
      </c>
      <c r="GM166">
        <v>18.5120583557933</v>
      </c>
      <c r="GN166">
        <v>13.6546184759805</v>
      </c>
      <c r="GO166">
        <v>-0.34129692933076999</v>
      </c>
      <c r="GP166">
        <v>15.866587253979</v>
      </c>
      <c r="GQ166">
        <v>8.4380610415418609</v>
      </c>
      <c r="GR166">
        <v>3.9004149363744101</v>
      </c>
      <c r="GS166">
        <v>9.8045710479482295</v>
      </c>
      <c r="GT166">
        <v>8.8186356073211005</v>
      </c>
      <c r="GU166">
        <v>5.6516237869155699</v>
      </c>
      <c r="GV166">
        <v>6.6154033946101798</v>
      </c>
      <c r="GW166">
        <v>10.214537303726599</v>
      </c>
      <c r="GX166">
        <v>11.216429699841999</v>
      </c>
      <c r="GY166">
        <v>8.4794898175333895</v>
      </c>
      <c r="GZ166">
        <v>12.3373131117564</v>
      </c>
      <c r="HA166">
        <v>1.67346939048418</v>
      </c>
      <c r="HB166">
        <v>2.8872033278944498</v>
      </c>
      <c r="HC166">
        <v>5.1755033184668102</v>
      </c>
      <c r="HD166">
        <v>7.3210120223880404</v>
      </c>
      <c r="HE166">
        <v>9.30232558029223</v>
      </c>
      <c r="HF166">
        <v>2.0526550637716401</v>
      </c>
      <c r="HG166">
        <v>4.1128433559437099</v>
      </c>
      <c r="HH166">
        <v>4.4097995553318103</v>
      </c>
      <c r="HI166">
        <v>-0.15376167049168099</v>
      </c>
      <c r="HJ166">
        <v>5.8341862849208104</v>
      </c>
      <c r="HK166">
        <v>9.3888414727340201</v>
      </c>
      <c r="HL166">
        <v>0.262960182662897</v>
      </c>
      <c r="HM166">
        <v>2.1844660188876199</v>
      </c>
      <c r="HN166">
        <v>9.25531915004008</v>
      </c>
      <c r="HO166">
        <v>1.9952114933143601</v>
      </c>
      <c r="HP166">
        <v>-1.7241379300725199</v>
      </c>
      <c r="HQ166">
        <v>6.9190774571579796</v>
      </c>
      <c r="HR166">
        <v>10.1379053298546</v>
      </c>
      <c r="HS166">
        <v>9.6480938410147008</v>
      </c>
      <c r="HT166">
        <v>0.69078120919050501</v>
      </c>
      <c r="HU166">
        <v>2.9838709659064202</v>
      </c>
      <c r="HV166">
        <v>6.1590145580133102</v>
      </c>
      <c r="HW166">
        <v>-0.237623759249839</v>
      </c>
      <c r="HX166">
        <v>7.0626003203036998</v>
      </c>
      <c r="HY166">
        <v>-0.74515648321216199</v>
      </c>
      <c r="HZ166">
        <v>11.514351698449801</v>
      </c>
      <c r="IA166">
        <v>-2.9787234054175502</v>
      </c>
      <c r="IB166">
        <v>9.7590361429825201</v>
      </c>
      <c r="IC166">
        <v>1.2106537518462399</v>
      </c>
      <c r="ID166" s="18" t="s">
        <v>892</v>
      </c>
      <c r="IE166">
        <v>9.2485549132947504</v>
      </c>
      <c r="IF166">
        <v>1.7648818419154799</v>
      </c>
      <c r="IG166" s="18" t="s">
        <v>892</v>
      </c>
      <c r="IH166" s="18" t="s">
        <v>892</v>
      </c>
      <c r="II166" s="18" t="s">
        <v>892</v>
      </c>
      <c r="IJ166" s="18" t="s">
        <v>892</v>
      </c>
      <c r="IK166">
        <v>7.5376884444167596</v>
      </c>
      <c r="IL166">
        <v>-9.2980009298059996E-2</v>
      </c>
      <c r="IM166">
        <v>3.5354573505172802</v>
      </c>
      <c r="IN166">
        <v>10.798016231603899</v>
      </c>
      <c r="IO166">
        <v>2.8457598189581201</v>
      </c>
      <c r="IP166">
        <v>39.557739557739602</v>
      </c>
      <c r="IQ166">
        <v>4.8524590163934596</v>
      </c>
      <c r="IR166" s="18" t="s">
        <v>892</v>
      </c>
      <c r="IS166">
        <v>14.850530376004301</v>
      </c>
      <c r="IT166" s="18" t="s">
        <v>892</v>
      </c>
      <c r="IU166">
        <v>6.2108367119777297</v>
      </c>
      <c r="IV166">
        <v>3.41880341880338</v>
      </c>
      <c r="IW166" s="18" t="s">
        <v>892</v>
      </c>
      <c r="IX166">
        <v>11.5079365072821</v>
      </c>
      <c r="IY166">
        <v>19.528619530600398</v>
      </c>
      <c r="IZ166">
        <v>1.6106922539956801</v>
      </c>
      <c r="JA166" s="18" t="s">
        <v>892</v>
      </c>
      <c r="JB166" s="18" t="s">
        <v>892</v>
      </c>
      <c r="JC166">
        <v>7.7879038939653498</v>
      </c>
      <c r="JD166">
        <v>13.2580124476004</v>
      </c>
      <c r="JE166" s="18" t="s">
        <v>892</v>
      </c>
      <c r="JF166">
        <v>6.0601315400065996</v>
      </c>
      <c r="JG166" s="18" t="s">
        <v>892</v>
      </c>
      <c r="JH166">
        <v>6.0128429652297299</v>
      </c>
      <c r="JI166">
        <v>13.3706467673166</v>
      </c>
      <c r="JJ166">
        <v>14.015904570081799</v>
      </c>
      <c r="JK166">
        <v>11.2271540465394</v>
      </c>
      <c r="JL166" s="18" t="s">
        <v>892</v>
      </c>
      <c r="JM166">
        <v>7.6646199449501999</v>
      </c>
      <c r="JN166">
        <v>4.9498746873260604</v>
      </c>
      <c r="JO166">
        <v>14.001986099141799</v>
      </c>
      <c r="JP166">
        <v>16.895604395604401</v>
      </c>
      <c r="JQ166">
        <v>4.8543689332707398</v>
      </c>
      <c r="JR166" s="18" t="s">
        <v>892</v>
      </c>
      <c r="JS166">
        <v>7.74166839096437</v>
      </c>
      <c r="JT166" s="18" t="s">
        <v>892</v>
      </c>
      <c r="JU166">
        <v>-1.5684153585557701</v>
      </c>
      <c r="JV166">
        <v>9.9286177791608097</v>
      </c>
      <c r="JW166">
        <v>5.1948051941606899</v>
      </c>
      <c r="JX166">
        <v>6.1925784498650298</v>
      </c>
      <c r="JY166">
        <v>2.46277204944532</v>
      </c>
      <c r="JZ166">
        <v>4.3072966883831203</v>
      </c>
      <c r="KA166">
        <v>10.4712041873196</v>
      </c>
      <c r="KB166">
        <v>-1.63934426229512</v>
      </c>
      <c r="KC166" s="18" t="s">
        <v>892</v>
      </c>
      <c r="KD166">
        <v>-1.48095909732021</v>
      </c>
      <c r="KE166">
        <v>-6.4446053601618303</v>
      </c>
      <c r="KF166">
        <v>12.9353233828522</v>
      </c>
      <c r="KG166">
        <v>15.7337883959369</v>
      </c>
      <c r="KH166">
        <v>4.9453709021911401</v>
      </c>
      <c r="KI166">
        <v>4.8364153645028303</v>
      </c>
      <c r="KJ166">
        <v>6.6244882756966197</v>
      </c>
      <c r="KK166">
        <v>-1.94384449261508</v>
      </c>
      <c r="KL166" s="18" t="s">
        <v>892</v>
      </c>
      <c r="KM166">
        <v>-1.7324522218141301</v>
      </c>
      <c r="KN166">
        <v>1.99600798683275</v>
      </c>
      <c r="KO166">
        <v>-17.647020876298001</v>
      </c>
      <c r="KP166">
        <v>1.7095244947541699</v>
      </c>
      <c r="KQ166">
        <v>21.641791045155699</v>
      </c>
      <c r="KR166">
        <v>4.8504446242428703</v>
      </c>
      <c r="KS166">
        <v>18.472330474899799</v>
      </c>
      <c r="KT166">
        <v>14.4444444434085</v>
      </c>
      <c r="KU166" s="18" t="s">
        <v>892</v>
      </c>
      <c r="KV166">
        <v>5.2941176453295897</v>
      </c>
      <c r="KW166">
        <v>5.5192150441991199</v>
      </c>
      <c r="KX166" s="18" t="s">
        <v>892</v>
      </c>
      <c r="KY166" s="18" t="s">
        <v>892</v>
      </c>
      <c r="KZ166">
        <v>4.2778569962956796</v>
      </c>
      <c r="LA166">
        <v>32.775119612130297</v>
      </c>
      <c r="LB166">
        <v>6.8075117370892197</v>
      </c>
      <c r="LC166">
        <v>0.45454545312373401</v>
      </c>
      <c r="LD166">
        <v>3.2943496397480798</v>
      </c>
      <c r="LE166">
        <v>0.740263920180251</v>
      </c>
      <c r="LF166">
        <v>-34.782608696139697</v>
      </c>
      <c r="LG166" s="18" t="s">
        <v>892</v>
      </c>
      <c r="LH166">
        <v>1.90880169608614</v>
      </c>
      <c r="LI166">
        <v>14.3292682940157</v>
      </c>
      <c r="LJ166">
        <v>2.4955436702713598</v>
      </c>
      <c r="LK166" s="18" t="s">
        <v>892</v>
      </c>
      <c r="LL166">
        <v>-0.38722168345737301</v>
      </c>
      <c r="LM166">
        <v>-4.0322580657679401</v>
      </c>
      <c r="LN166">
        <v>-0.42735042823295299</v>
      </c>
      <c r="LO166">
        <v>9.6099251761433599</v>
      </c>
      <c r="LP166">
        <v>5.5266203703703303</v>
      </c>
      <c r="LQ166">
        <v>1.5658061783334201</v>
      </c>
      <c r="LR166">
        <v>-0.524344567663804</v>
      </c>
      <c r="LS166">
        <v>10.8546475390688</v>
      </c>
      <c r="LT166">
        <v>16.650671786376599</v>
      </c>
      <c r="LU166" s="18" t="s">
        <v>892</v>
      </c>
      <c r="LV166">
        <v>3.0494216606904399</v>
      </c>
      <c r="LW166">
        <v>-2.2343248130970199</v>
      </c>
      <c r="LX166">
        <v>2.20877458300397</v>
      </c>
      <c r="LY166">
        <v>3.3927950976268901</v>
      </c>
      <c r="LZ166">
        <v>3.8709677411115799</v>
      </c>
      <c r="MA166">
        <v>-4.53876349298399</v>
      </c>
      <c r="MB166">
        <v>7.1428571427780696</v>
      </c>
      <c r="MC166">
        <v>1.98660714282641</v>
      </c>
      <c r="MD166" s="18" t="s">
        <v>892</v>
      </c>
      <c r="ME166">
        <v>-15.0844496229898</v>
      </c>
      <c r="MF166" s="18" t="s">
        <v>892</v>
      </c>
      <c r="MG166" s="18" t="s">
        <v>892</v>
      </c>
      <c r="MH166">
        <v>10.7151574322952</v>
      </c>
      <c r="MI166">
        <v>-2.7283236967228301</v>
      </c>
      <c r="MJ166" s="18" t="s">
        <v>892</v>
      </c>
      <c r="MK166">
        <v>-0.30562347036620102</v>
      </c>
      <c r="ML166">
        <v>11.6479269911093</v>
      </c>
      <c r="MM166">
        <v>6.4808362374786102</v>
      </c>
      <c r="MN166" s="18" t="s">
        <v>892</v>
      </c>
      <c r="MO166">
        <v>6.90455468743074</v>
      </c>
      <c r="MP166">
        <v>15.1905252305641</v>
      </c>
      <c r="MQ166">
        <v>4.4943820220953299</v>
      </c>
      <c r="MR166">
        <v>-3.7119226122609601</v>
      </c>
      <c r="MS166">
        <v>3.3536585365852898</v>
      </c>
      <c r="MT166">
        <v>15.1729559769608</v>
      </c>
      <c r="MU166">
        <v>-4.3206256102038001</v>
      </c>
      <c r="MV166">
        <v>9.33333333177813</v>
      </c>
      <c r="MW166" s="18" t="s">
        <v>892</v>
      </c>
      <c r="MX166" s="18" t="s">
        <v>892</v>
      </c>
      <c r="MY166">
        <v>1.6080922219246201</v>
      </c>
      <c r="MZ166">
        <v>2.0532741400106</v>
      </c>
      <c r="NA166" s="18" t="s">
        <v>892</v>
      </c>
      <c r="NB166">
        <v>3.0841434804011798</v>
      </c>
      <c r="NC166">
        <v>2.6737967905078799</v>
      </c>
      <c r="ND166" s="18" t="s">
        <v>892</v>
      </c>
      <c r="NE166">
        <v>5.7929724596391701</v>
      </c>
      <c r="NF166" s="18" t="s">
        <v>892</v>
      </c>
      <c r="NG166" s="18" t="s">
        <v>892</v>
      </c>
      <c r="NH166">
        <v>-3.1138790036266499</v>
      </c>
      <c r="NI166" s="18" t="s">
        <v>892</v>
      </c>
      <c r="NJ166">
        <v>-7.8787878783035801</v>
      </c>
      <c r="NK166">
        <v>2.51152632856693</v>
      </c>
      <c r="NL166">
        <v>9.7662665834280507</v>
      </c>
      <c r="NM166">
        <v>-7.5573549234279396</v>
      </c>
      <c r="NN166">
        <v>15.430370890357301</v>
      </c>
      <c r="NO166">
        <v>13.1167268351385</v>
      </c>
      <c r="NP166" s="18" t="s">
        <v>892</v>
      </c>
      <c r="NQ166">
        <v>-3.5714285703539401</v>
      </c>
      <c r="NR166" s="18" t="s">
        <v>892</v>
      </c>
      <c r="NS166">
        <v>-0.92290987798219204</v>
      </c>
      <c r="NT166" s="18" t="s">
        <v>892</v>
      </c>
      <c r="NU166">
        <v>19.682151589528399</v>
      </c>
      <c r="NV166">
        <v>1.56655142643696</v>
      </c>
      <c r="NW166">
        <v>7.9699248146856396</v>
      </c>
      <c r="NX166">
        <v>8.2352941189317796</v>
      </c>
      <c r="NY166">
        <v>6.7479984750299797</v>
      </c>
      <c r="NZ166">
        <v>6.4885496187735399</v>
      </c>
      <c r="OA166">
        <v>1.2288786460202801</v>
      </c>
      <c r="OB166">
        <v>9.4503375137369208</v>
      </c>
      <c r="OC166" s="18" t="s">
        <v>892</v>
      </c>
      <c r="OD166" s="18" t="s">
        <v>892</v>
      </c>
      <c r="OE166" s="18" t="s">
        <v>892</v>
      </c>
      <c r="OF166">
        <v>-4.4844036686479898</v>
      </c>
      <c r="OG166">
        <v>9.2873176200778609</v>
      </c>
      <c r="OH166">
        <v>12.244897957053301</v>
      </c>
      <c r="OI166">
        <v>3.37243401841243</v>
      </c>
      <c r="OJ166" s="18" t="s">
        <v>892</v>
      </c>
      <c r="OK166">
        <v>0.45454545454546302</v>
      </c>
      <c r="OL166">
        <v>8.0038572802173498</v>
      </c>
      <c r="OM166">
        <v>-8.4357084342909996</v>
      </c>
      <c r="ON166">
        <v>14.4851657940664</v>
      </c>
      <c r="OO166">
        <v>5.5274261603375203</v>
      </c>
      <c r="OP166">
        <v>-0.34368514814022699</v>
      </c>
      <c r="OQ166">
        <v>10.533707867636799</v>
      </c>
      <c r="OR166" s="18" t="s">
        <v>892</v>
      </c>
      <c r="OS166">
        <v>-8.2767140202376304</v>
      </c>
      <c r="OT166" s="18" t="s">
        <v>892</v>
      </c>
      <c r="OU166">
        <v>4.3725156161272096</v>
      </c>
      <c r="OV166">
        <v>17.736808644819501</v>
      </c>
      <c r="OW166">
        <v>8.7591240892245192</v>
      </c>
      <c r="OX166" s="18" t="s">
        <v>892</v>
      </c>
      <c r="OY166">
        <v>6.5255731914296096</v>
      </c>
      <c r="OZ166" s="18" t="s">
        <v>892</v>
      </c>
      <c r="PA166">
        <v>8.6052695189751294</v>
      </c>
      <c r="PB166">
        <v>6.9587628848297296</v>
      </c>
      <c r="PC166">
        <v>7.12099571398186</v>
      </c>
      <c r="PD166">
        <v>4.0935672516258599</v>
      </c>
      <c r="PE166">
        <v>11.8072289156627</v>
      </c>
      <c r="PF166">
        <v>13.872255487575799</v>
      </c>
      <c r="PG166" s="18" t="s">
        <v>892</v>
      </c>
      <c r="PH166">
        <v>13.5663507112569</v>
      </c>
      <c r="PI166">
        <v>5.4756637163461397</v>
      </c>
      <c r="PJ166">
        <v>-0.43103448255780202</v>
      </c>
      <c r="PK166" s="18" t="s">
        <v>892</v>
      </c>
      <c r="PL166">
        <v>4.08661176998584</v>
      </c>
      <c r="PM166">
        <v>11.8188089218574</v>
      </c>
      <c r="PN166">
        <v>13.970007892659799</v>
      </c>
      <c r="PO166">
        <v>10.5962136182777</v>
      </c>
      <c r="PP166">
        <v>0.63069376448237102</v>
      </c>
      <c r="PQ166">
        <v>14.135206318212999</v>
      </c>
      <c r="PR166">
        <v>-5.2857142857143202</v>
      </c>
      <c r="PS166">
        <v>10.4166666666667</v>
      </c>
      <c r="PT166">
        <v>4.3239533299834996</v>
      </c>
      <c r="PU166">
        <v>9.4965675054138803</v>
      </c>
      <c r="PV166">
        <v>4.65373961283517</v>
      </c>
      <c r="PW166">
        <v>1.04844540944278</v>
      </c>
      <c r="PX166">
        <v>11.754218580975801</v>
      </c>
      <c r="PY166">
        <v>16.929547842207999</v>
      </c>
      <c r="PZ166" s="18" t="s">
        <v>892</v>
      </c>
      <c r="QA166">
        <v>10.8756274400446</v>
      </c>
      <c r="QB166">
        <v>8.3879423349535909</v>
      </c>
      <c r="QC166">
        <v>11.7476291832544</v>
      </c>
      <c r="QD166">
        <v>12.446808511334099</v>
      </c>
      <c r="QE166">
        <v>3.6895064686152099</v>
      </c>
      <c r="QF166">
        <v>7.1098799622412203</v>
      </c>
      <c r="QG166">
        <v>-6.8965517243731904</v>
      </c>
      <c r="QH166">
        <v>1.96582766856508</v>
      </c>
      <c r="QI166">
        <v>-4.8309178753879101</v>
      </c>
      <c r="QJ166">
        <v>2.1264689423615302</v>
      </c>
      <c r="QK166">
        <v>15.6836715359154</v>
      </c>
      <c r="QL166">
        <v>0.958247771845255</v>
      </c>
      <c r="QM166">
        <v>5.3368912603406899</v>
      </c>
      <c r="QN166">
        <v>5.4945054946588403</v>
      </c>
      <c r="QO166" s="18" t="s">
        <v>892</v>
      </c>
      <c r="QP166" s="18" t="s">
        <v>892</v>
      </c>
      <c r="QQ166">
        <v>-14.399999999799</v>
      </c>
      <c r="QR166">
        <v>0.17949530355339</v>
      </c>
      <c r="QS166">
        <v>-7.7841373661873599</v>
      </c>
      <c r="QT166">
        <v>11.8495906728309</v>
      </c>
      <c r="QU166">
        <v>7.2407628132539603</v>
      </c>
      <c r="QV166">
        <v>-6.8965517248722596</v>
      </c>
      <c r="QW166">
        <v>-7.72148058207953</v>
      </c>
      <c r="QX166">
        <v>16.316736653932299</v>
      </c>
      <c r="QY166">
        <v>5.5848261354138904</v>
      </c>
      <c r="QZ166" s="18" t="s">
        <v>892</v>
      </c>
      <c r="RA166" s="18" t="s">
        <v>892</v>
      </c>
      <c r="RB166">
        <v>11.372251704875801</v>
      </c>
      <c r="RC166">
        <v>8.9506172839506295</v>
      </c>
      <c r="RD166">
        <v>7.87401574696338</v>
      </c>
      <c r="RE166">
        <v>8.8028169011078194</v>
      </c>
      <c r="RF166">
        <v>-6.3767047545184701</v>
      </c>
      <c r="RG166" s="18" t="s">
        <v>892</v>
      </c>
      <c r="RH166">
        <v>-4.1176470575385302</v>
      </c>
      <c r="RI166">
        <v>9.13787536588924</v>
      </c>
      <c r="RJ166">
        <v>2.3237391074729201</v>
      </c>
      <c r="RK166" s="18" t="s">
        <v>892</v>
      </c>
      <c r="RL166" s="18" t="s">
        <v>892</v>
      </c>
      <c r="RM166" s="18" t="s">
        <v>892</v>
      </c>
      <c r="RN166">
        <v>16.7009703014491</v>
      </c>
      <c r="RO166" s="18" t="s">
        <v>892</v>
      </c>
      <c r="RP166">
        <v>13.8366403696331</v>
      </c>
      <c r="RQ166" s="18" t="s">
        <v>892</v>
      </c>
      <c r="RR166">
        <v>4.8188767026022603</v>
      </c>
      <c r="RS166">
        <v>16.100178890838901</v>
      </c>
      <c r="RT166" s="18" t="s">
        <v>892</v>
      </c>
      <c r="RU166">
        <v>-1.27447933003884</v>
      </c>
      <c r="RV166">
        <v>6.3680682500678802</v>
      </c>
      <c r="RW166">
        <v>9.1176470603057993</v>
      </c>
      <c r="RX166">
        <v>-2.23180319695643</v>
      </c>
      <c r="RY166">
        <v>23.661340061676501</v>
      </c>
      <c r="RZ166">
        <v>2.4893617010721498</v>
      </c>
      <c r="SA166">
        <v>1.10928512602086</v>
      </c>
      <c r="SB166">
        <v>5.4973821989528604</v>
      </c>
      <c r="SC166" s="18" t="s">
        <v>892</v>
      </c>
      <c r="SD166">
        <v>5.2254831793263001</v>
      </c>
      <c r="SE166">
        <v>10.128755364208599</v>
      </c>
      <c r="SF166">
        <v>2.5869759136071702</v>
      </c>
      <c r="SG166">
        <v>-1.01449275493564</v>
      </c>
      <c r="SH166" s="18" t="s">
        <v>892</v>
      </c>
      <c r="SI166" s="18" t="s">
        <v>892</v>
      </c>
      <c r="SJ166" s="18" t="s">
        <v>892</v>
      </c>
      <c r="SK166">
        <v>4.8260869548668204</v>
      </c>
      <c r="SL166">
        <v>-2.6609442062636899</v>
      </c>
      <c r="SM166">
        <v>6.7567567588574304</v>
      </c>
      <c r="SN166">
        <v>7.3387096790499697</v>
      </c>
      <c r="SO166">
        <v>3.22791000988272</v>
      </c>
      <c r="SP166" s="18" t="s">
        <v>892</v>
      </c>
      <c r="SQ166">
        <v>4.1569951454237097</v>
      </c>
      <c r="SR166">
        <v>3.69649805488192</v>
      </c>
      <c r="SS166">
        <v>5.1611627427947004</v>
      </c>
      <c r="ST166">
        <v>6.8008327564015296</v>
      </c>
      <c r="SU166" s="18" t="s">
        <v>892</v>
      </c>
      <c r="SV166">
        <v>1.29188534517561</v>
      </c>
      <c r="SW166">
        <v>4.4025157239760997</v>
      </c>
      <c r="SX166">
        <v>15.3996101364522</v>
      </c>
      <c r="SY166">
        <v>4.0235525024534802</v>
      </c>
      <c r="SZ166">
        <v>2.3687656258361902</v>
      </c>
      <c r="TA166">
        <v>15.374149659864001</v>
      </c>
      <c r="TB166" s="18" t="s">
        <v>892</v>
      </c>
      <c r="TC166" s="18" t="s">
        <v>892</v>
      </c>
      <c r="TD166">
        <v>-5.4536187564646497</v>
      </c>
      <c r="TE166">
        <v>15.6756756761584</v>
      </c>
      <c r="TF166">
        <v>11.241065628785</v>
      </c>
      <c r="TG166">
        <v>2.1978021979625102</v>
      </c>
      <c r="TH166">
        <v>19.665731031449301</v>
      </c>
      <c r="TI166">
        <v>13.104524181142001</v>
      </c>
      <c r="TJ166">
        <v>8.6614173201965396</v>
      </c>
      <c r="TK166">
        <v>6.0428849902534099</v>
      </c>
      <c r="TL166">
        <v>12.138728324727699</v>
      </c>
      <c r="TM166">
        <v>2.96067167532583</v>
      </c>
      <c r="TN166">
        <v>14.985385250623301</v>
      </c>
      <c r="TO166" s="18" t="s">
        <v>892</v>
      </c>
      <c r="TP166">
        <v>3.0496453888378299</v>
      </c>
      <c r="TQ166">
        <v>12.615288417799199</v>
      </c>
      <c r="TR166">
        <v>10.883944678292201</v>
      </c>
      <c r="TS166">
        <v>5.8269065954651902</v>
      </c>
      <c r="TT166" s="18" t="s">
        <v>892</v>
      </c>
      <c r="TU166">
        <v>25.7225677868452</v>
      </c>
      <c r="TV166">
        <v>8.28025477779941</v>
      </c>
      <c r="TW166">
        <v>3.27780762918248</v>
      </c>
      <c r="TX166">
        <v>-3.4700315456909099</v>
      </c>
      <c r="TY166">
        <v>-2.86956522553574</v>
      </c>
      <c r="TZ166">
        <v>2.8002018162296198</v>
      </c>
      <c r="UA166">
        <v>-0.47393364928908199</v>
      </c>
      <c r="UB166">
        <v>3.0849549121973801</v>
      </c>
      <c r="UC166">
        <v>5.2971576220413699</v>
      </c>
      <c r="UD166">
        <v>4.9445865302643099</v>
      </c>
      <c r="UE166" s="18" t="s">
        <v>892</v>
      </c>
      <c r="UF166" s="18" t="s">
        <v>892</v>
      </c>
      <c r="UG166">
        <v>3.7572254357011601</v>
      </c>
      <c r="UH166">
        <v>9.2731829566161892</v>
      </c>
      <c r="UI166">
        <v>7.7319587622364496</v>
      </c>
      <c r="UJ166">
        <v>-2.40549828130787</v>
      </c>
      <c r="UK166">
        <v>13.9604228788542</v>
      </c>
      <c r="UL166">
        <v>6.2355263072639602</v>
      </c>
      <c r="UM166" s="18" t="s">
        <v>892</v>
      </c>
      <c r="UN166">
        <v>9.4890510925736304</v>
      </c>
      <c r="UO166" s="18" t="s">
        <v>892</v>
      </c>
      <c r="UP166" s="18" t="s">
        <v>892</v>
      </c>
      <c r="UQ166" s="18" t="s">
        <v>892</v>
      </c>
      <c r="UR166" s="18" t="s">
        <v>892</v>
      </c>
      <c r="US166">
        <v>7.5215111941266102</v>
      </c>
      <c r="UT166" s="18" t="s">
        <v>892</v>
      </c>
      <c r="UU166">
        <v>-5.5461370798337102</v>
      </c>
      <c r="UV166">
        <v>2.1263157894737099</v>
      </c>
      <c r="UW166">
        <v>10.943396224714601</v>
      </c>
      <c r="UX166">
        <v>2.8535193387508202</v>
      </c>
      <c r="UY166">
        <v>-9.0120879836959897</v>
      </c>
      <c r="UZ166" s="18" t="s">
        <v>892</v>
      </c>
      <c r="VA166">
        <v>-6.7335243526876001</v>
      </c>
      <c r="VB166">
        <v>-2.184087363707</v>
      </c>
      <c r="VC166">
        <v>9.1891891895823594</v>
      </c>
      <c r="VD166">
        <v>6.1893132533796802</v>
      </c>
      <c r="VE166">
        <v>-0.87912087912088699</v>
      </c>
      <c r="VF166">
        <v>-3.1626506022289398</v>
      </c>
      <c r="VG166" s="18" t="s">
        <v>892</v>
      </c>
      <c r="VH166">
        <v>5.6</v>
      </c>
      <c r="VI166" s="18" t="s">
        <v>892</v>
      </c>
      <c r="VJ166">
        <v>7.9562043802111599</v>
      </c>
      <c r="VK166" s="18" t="s">
        <v>892</v>
      </c>
      <c r="VL166" s="18" t="s">
        <v>892</v>
      </c>
      <c r="VM166">
        <v>3.8415366171029399</v>
      </c>
      <c r="VN166">
        <v>6.8339713567305802</v>
      </c>
      <c r="VO166">
        <v>9.3725793960645891</v>
      </c>
      <c r="VP166">
        <v>-1.9607843121449999E-2</v>
      </c>
      <c r="VQ166" s="18" t="s">
        <v>892</v>
      </c>
      <c r="VR166" s="18" t="s">
        <v>892</v>
      </c>
      <c r="VS166">
        <v>3.93521616912009</v>
      </c>
      <c r="VT166">
        <v>5.7272042200452002</v>
      </c>
      <c r="VU166" s="18" t="s">
        <v>892</v>
      </c>
      <c r="VV166">
        <v>15.7777777777778</v>
      </c>
      <c r="VW166">
        <v>5.8494957334012101</v>
      </c>
      <c r="VX166" s="18" t="s">
        <v>892</v>
      </c>
      <c r="VY166">
        <v>9.7194098920259506</v>
      </c>
      <c r="VZ166">
        <v>10.3086779266141</v>
      </c>
      <c r="WA166">
        <v>9.3567251472461308</v>
      </c>
      <c r="WB166">
        <v>14.173228346961601</v>
      </c>
      <c r="WC166" s="18" t="s">
        <v>892</v>
      </c>
    </row>
    <row r="167" spans="1:601" x14ac:dyDescent="0.2">
      <c r="A167" s="19">
        <v>41487</v>
      </c>
      <c r="B167">
        <v>5.8700209646731096</v>
      </c>
      <c r="C167">
        <v>3.8410596026490702</v>
      </c>
      <c r="D167" s="18" t="s">
        <v>892</v>
      </c>
      <c r="E167">
        <v>8.33333333166253</v>
      </c>
      <c r="F167" s="18" t="s">
        <v>892</v>
      </c>
      <c r="G167">
        <v>6.1046511649431396</v>
      </c>
      <c r="H167">
        <v>-0.765550240382873</v>
      </c>
      <c r="I167">
        <v>-0.58195926285153898</v>
      </c>
      <c r="J167">
        <v>-0.54857547259559203</v>
      </c>
      <c r="K167">
        <v>0.718907260963353</v>
      </c>
      <c r="L167">
        <v>-2.0353063333785801</v>
      </c>
      <c r="M167">
        <v>-2.3724792408066802</v>
      </c>
      <c r="N167">
        <v>3.4180516860322201</v>
      </c>
      <c r="O167">
        <v>9.9134539756858597</v>
      </c>
      <c r="P167">
        <v>4.59183673440244</v>
      </c>
      <c r="Q167">
        <v>-4.4448171747504199</v>
      </c>
      <c r="R167">
        <v>13.3940182055492</v>
      </c>
      <c r="S167">
        <v>-7.6882569773564997</v>
      </c>
      <c r="T167">
        <v>0.21164021164015201</v>
      </c>
      <c r="U167">
        <v>-2.7217125405120002</v>
      </c>
      <c r="V167">
        <v>-4.0524433847532304</v>
      </c>
      <c r="W167">
        <v>12.4346917446004</v>
      </c>
      <c r="X167">
        <v>-2.3320895518039002</v>
      </c>
      <c r="Y167">
        <v>4.2847270214236399</v>
      </c>
      <c r="Z167">
        <v>-3.5456109884865801</v>
      </c>
      <c r="AA167">
        <v>-7.4353448281157801</v>
      </c>
      <c r="AB167">
        <v>-1.3043478274965099</v>
      </c>
      <c r="AC167">
        <v>-6.6108786610878898</v>
      </c>
      <c r="AD167">
        <v>-1.47657840951703</v>
      </c>
      <c r="AE167">
        <v>-2.8568471170269101</v>
      </c>
      <c r="AF167">
        <v>-3.1446540868519701</v>
      </c>
      <c r="AG167">
        <v>4.1297935097196898</v>
      </c>
      <c r="AH167">
        <v>-0.25531914959836499</v>
      </c>
      <c r="AI167">
        <v>-7.4368231041925803</v>
      </c>
      <c r="AJ167">
        <v>-8.6023322624760308</v>
      </c>
      <c r="AK167">
        <v>-7.91653881558757</v>
      </c>
      <c r="AL167">
        <v>-1.3703046908827501</v>
      </c>
      <c r="AM167">
        <v>-2.2865853658536399</v>
      </c>
      <c r="AN167">
        <v>-2.9314159298117399</v>
      </c>
      <c r="AO167">
        <v>-6.9546891454078201</v>
      </c>
      <c r="AP167">
        <v>-4.7209431630544501</v>
      </c>
      <c r="AQ167">
        <v>-4.6439628472736398</v>
      </c>
      <c r="AR167">
        <v>-3.8356164361265899</v>
      </c>
      <c r="AS167">
        <v>-1.36574074074073</v>
      </c>
      <c r="AT167">
        <v>0.86389280731149498</v>
      </c>
      <c r="AU167">
        <v>-3.4959349607782602</v>
      </c>
      <c r="AV167">
        <v>-2.0874751491053698</v>
      </c>
      <c r="AW167">
        <v>4.7403619197482296</v>
      </c>
      <c r="AX167">
        <v>1.9939315129648301</v>
      </c>
      <c r="AY167">
        <v>36.838830119254197</v>
      </c>
      <c r="AZ167">
        <v>-3.2215647568931001</v>
      </c>
      <c r="BA167">
        <v>-11.0841423973348</v>
      </c>
      <c r="BB167">
        <v>-5.3112033188238801</v>
      </c>
      <c r="BC167">
        <v>-2.39644328650399</v>
      </c>
      <c r="BD167">
        <v>-10.265780730896999</v>
      </c>
      <c r="BE167">
        <v>-1.6489178976297101</v>
      </c>
      <c r="BF167">
        <v>-1.82596291081849</v>
      </c>
      <c r="BG167">
        <v>-1.0466854975258899</v>
      </c>
      <c r="BH167">
        <v>-4.7941342370520301</v>
      </c>
      <c r="BI167">
        <v>-5.9598059579255702</v>
      </c>
      <c r="BJ167">
        <v>-3.0883772220735</v>
      </c>
      <c r="BK167">
        <v>3.5363457760971402</v>
      </c>
      <c r="BL167">
        <v>-5.3617021276596102</v>
      </c>
      <c r="BM167">
        <v>-1.4860681102028499</v>
      </c>
      <c r="BN167">
        <v>-1.9238476953907699</v>
      </c>
      <c r="BO167">
        <v>-6.6154268485905199</v>
      </c>
      <c r="BP167">
        <v>5.85123966899324</v>
      </c>
      <c r="BQ167">
        <v>-5.1688266314402602</v>
      </c>
      <c r="BR167">
        <v>-2.2193631377460399</v>
      </c>
      <c r="BS167">
        <v>-0.239520958083839</v>
      </c>
      <c r="BT167">
        <v>-2.7526944363530399</v>
      </c>
      <c r="BU167">
        <v>-5.11347233919824</v>
      </c>
      <c r="BV167">
        <v>-4.9691991786448</v>
      </c>
      <c r="BW167">
        <v>3.2589663073145698</v>
      </c>
      <c r="BX167">
        <v>7.7150659974713598</v>
      </c>
      <c r="BY167">
        <v>-3.4066713983014498</v>
      </c>
      <c r="BZ167">
        <v>-0.68707058112887898</v>
      </c>
      <c r="CA167">
        <v>-4.3977055453895604</v>
      </c>
      <c r="CB167">
        <v>-2.54545454557711</v>
      </c>
      <c r="CC167">
        <v>0.92905405527574603</v>
      </c>
      <c r="CD167">
        <v>9.3901258479063294</v>
      </c>
      <c r="CE167">
        <v>-4.4520547945205404</v>
      </c>
      <c r="CF167">
        <v>6.2417871222076897</v>
      </c>
      <c r="CG167">
        <v>1.4141414161402499</v>
      </c>
      <c r="CH167">
        <v>-2.75379739919132</v>
      </c>
      <c r="CI167">
        <v>-7.124010553812</v>
      </c>
      <c r="CJ167">
        <v>7.0796460177625402</v>
      </c>
      <c r="CK167">
        <v>11.5598182752484</v>
      </c>
      <c r="CL167">
        <v>-1.42226581389495</v>
      </c>
      <c r="CM167">
        <v>5.0052607845637596</v>
      </c>
      <c r="CN167">
        <v>4.8430493269085098</v>
      </c>
      <c r="CO167">
        <v>-5.0925925925925499</v>
      </c>
      <c r="CP167">
        <v>2.6657997398047599</v>
      </c>
      <c r="CQ167">
        <v>0.55084745762707898</v>
      </c>
      <c r="CR167">
        <v>8.9445438275714597</v>
      </c>
      <c r="CS167">
        <v>-4.9222797935134102</v>
      </c>
      <c r="CT167">
        <v>-1.4401440148462199</v>
      </c>
      <c r="CU167">
        <v>-4.5801526719094303</v>
      </c>
      <c r="CV167">
        <v>-3.9189189189188598</v>
      </c>
      <c r="CW167">
        <v>-0.22547914293483701</v>
      </c>
      <c r="CX167">
        <v>3.31168831139719</v>
      </c>
      <c r="CY167">
        <v>0.28830312961907201</v>
      </c>
      <c r="CZ167">
        <v>-4.4121182671562904</v>
      </c>
      <c r="DA167">
        <v>3.3624041183223401</v>
      </c>
      <c r="DB167">
        <v>0.149812731940657</v>
      </c>
      <c r="DC167">
        <v>-1.36079440595821</v>
      </c>
      <c r="DD167">
        <v>-4.2075736306862597</v>
      </c>
      <c r="DE167">
        <v>-1.95312500000004</v>
      </c>
      <c r="DF167">
        <v>1.1455847257695999</v>
      </c>
      <c r="DG167">
        <v>-3.35448776254387</v>
      </c>
      <c r="DH167">
        <v>9.59788184784367</v>
      </c>
      <c r="DI167">
        <v>4.1184387637273296</v>
      </c>
      <c r="DJ167">
        <v>-2.52873563416335</v>
      </c>
      <c r="DK167">
        <v>4.8736462096077098</v>
      </c>
      <c r="DL167">
        <v>-1.6367265475325301</v>
      </c>
      <c r="DM167">
        <v>15.5676747645017</v>
      </c>
      <c r="DN167">
        <v>-6.0489060475794902</v>
      </c>
      <c r="DO167">
        <v>-1.9220757372487101</v>
      </c>
      <c r="DP167">
        <v>-8.7464731949805294</v>
      </c>
      <c r="DQ167">
        <v>-3.16981132109124</v>
      </c>
      <c r="DR167">
        <v>-2.4245066399664501</v>
      </c>
      <c r="DS167">
        <v>4.5454545435640501</v>
      </c>
      <c r="DT167">
        <v>-2.4180100055586098</v>
      </c>
      <c r="DU167">
        <v>-4.0937996794862404</v>
      </c>
      <c r="DV167">
        <v>-2.6308535712383598</v>
      </c>
      <c r="DW167">
        <v>1.5579919207069399</v>
      </c>
      <c r="DX167">
        <v>-5.42043085426406</v>
      </c>
      <c r="DY167">
        <v>-3.37708302598385</v>
      </c>
      <c r="DZ167">
        <v>-0.761904762191012</v>
      </c>
      <c r="EA167">
        <v>7.5197089125191399</v>
      </c>
      <c r="EB167">
        <v>-6.2140391264275499</v>
      </c>
      <c r="EC167">
        <v>-2.7847049034485001</v>
      </c>
      <c r="ED167">
        <v>-7.5221238944763202</v>
      </c>
      <c r="EE167">
        <v>-0.204192757963473</v>
      </c>
      <c r="EF167">
        <v>-4.3992718456663296</v>
      </c>
      <c r="EG167">
        <v>-2.2176022173015202</v>
      </c>
      <c r="EH167">
        <v>-1.51556902960658</v>
      </c>
      <c r="EI167">
        <v>-0.46170559615692502</v>
      </c>
      <c r="EJ167">
        <v>3.6236490781944601</v>
      </c>
      <c r="EK167">
        <v>10.3814262052733</v>
      </c>
      <c r="EL167">
        <v>-5.6053811659586801</v>
      </c>
      <c r="EM167">
        <v>-6.0760486083156398</v>
      </c>
      <c r="EN167">
        <v>-8.0477559120905298</v>
      </c>
      <c r="EO167">
        <v>1.91988622814578</v>
      </c>
      <c r="EP167">
        <v>1.4060258233976199</v>
      </c>
      <c r="EQ167">
        <v>1.10317975360323</v>
      </c>
      <c r="ER167">
        <v>-3.7935483872803002</v>
      </c>
      <c r="ES167">
        <v>6.6386524984724904</v>
      </c>
      <c r="ET167">
        <v>-0.813559322686075</v>
      </c>
      <c r="EU167">
        <v>2.5377461678192099</v>
      </c>
      <c r="EV167">
        <v>5.0692695209728598</v>
      </c>
      <c r="EW167">
        <v>-6.4407814421596701</v>
      </c>
      <c r="EX167">
        <v>-3.1372549019222999</v>
      </c>
      <c r="EY167">
        <v>-4.1063929071395204</v>
      </c>
      <c r="EZ167">
        <v>-2.4220677289279</v>
      </c>
      <c r="FA167">
        <v>-1.23158976835012</v>
      </c>
      <c r="FB167">
        <v>1.9588875457078501</v>
      </c>
      <c r="FC167">
        <v>-2.66451352442468</v>
      </c>
      <c r="FD167">
        <v>3.8841521159548802</v>
      </c>
      <c r="FE167">
        <v>6.5059905266093603</v>
      </c>
      <c r="FF167">
        <v>-0.62434963579599601</v>
      </c>
      <c r="FG167">
        <v>-2.0931802830952799</v>
      </c>
      <c r="FH167">
        <v>-3.2093734086695598</v>
      </c>
      <c r="FI167">
        <v>0.70473876138570402</v>
      </c>
      <c r="FJ167">
        <v>1.4329867940432901</v>
      </c>
      <c r="FK167">
        <v>-7.5737265394802096</v>
      </c>
      <c r="FL167">
        <v>3.4066927955741102</v>
      </c>
      <c r="FM167">
        <v>-2.79286268413302</v>
      </c>
      <c r="FN167">
        <v>-6.8274633923030903</v>
      </c>
      <c r="FO167">
        <v>-4.6770601335160498</v>
      </c>
      <c r="FP167">
        <v>-5.15151515281151</v>
      </c>
      <c r="FQ167">
        <v>-6.5414900054935101</v>
      </c>
      <c r="FR167">
        <v>6.9661458353132097</v>
      </c>
      <c r="FS167">
        <v>5.95881407947605</v>
      </c>
      <c r="FT167">
        <v>4.1374474035287001</v>
      </c>
      <c r="FU167">
        <v>-4.5346062056475196</v>
      </c>
      <c r="FV167">
        <v>-4.6744574290483998</v>
      </c>
      <c r="FW167">
        <v>-4.8142274571559103</v>
      </c>
      <c r="FX167">
        <v>4.43037974706544</v>
      </c>
      <c r="FY167">
        <v>9.19017288651043</v>
      </c>
      <c r="FZ167">
        <v>-0.79507950793897797</v>
      </c>
      <c r="GA167">
        <v>-7.44382022632269</v>
      </c>
      <c r="GB167">
        <v>-3.1254246508536401</v>
      </c>
      <c r="GC167">
        <v>3.7494067382474001</v>
      </c>
      <c r="GD167">
        <v>4.0337146316968804</v>
      </c>
      <c r="GE167">
        <v>-1.8547486029065701</v>
      </c>
      <c r="GF167">
        <v>-0.93811598725610501</v>
      </c>
      <c r="GG167">
        <v>-5.5944055944206603</v>
      </c>
      <c r="GH167">
        <v>-5.0583402100774704</v>
      </c>
      <c r="GI167">
        <v>5.2910052905094096</v>
      </c>
      <c r="GJ167">
        <v>-3.7447647196940399</v>
      </c>
      <c r="GK167">
        <v>-2.15630694472563</v>
      </c>
      <c r="GL167">
        <v>-0.88945362169304798</v>
      </c>
      <c r="GM167">
        <v>-2.8030578813250999</v>
      </c>
      <c r="GN167">
        <v>-6.0175437460595402</v>
      </c>
      <c r="GO167">
        <v>-2.6418786707651098</v>
      </c>
      <c r="GP167">
        <v>-2.5084815467678601</v>
      </c>
      <c r="GQ167">
        <v>-2.4282560704669698</v>
      </c>
      <c r="GR167">
        <v>-7.9872204651598999E-2</v>
      </c>
      <c r="GS167">
        <v>-0.54298642667436303</v>
      </c>
      <c r="GT167">
        <v>-2.6503567787970899</v>
      </c>
      <c r="GU167">
        <v>-4.9900199487363003E-2</v>
      </c>
      <c r="GV167">
        <v>-3.7893531775377398</v>
      </c>
      <c r="GW167">
        <v>-0.69726902778196598</v>
      </c>
      <c r="GX167">
        <v>6.4104375808810499</v>
      </c>
      <c r="GY167">
        <v>-3.32530120481931</v>
      </c>
      <c r="GZ167">
        <v>-0.574492531597115</v>
      </c>
      <c r="HA167">
        <v>-7.0252910487297102</v>
      </c>
      <c r="HB167">
        <v>-2.8656361460894701</v>
      </c>
      <c r="HC167">
        <v>-0.270595311815713</v>
      </c>
      <c r="HD167">
        <v>-3.1934459119371499</v>
      </c>
      <c r="HE167">
        <v>-2.8517322039136901</v>
      </c>
      <c r="HF167">
        <v>5.9466550074887197</v>
      </c>
      <c r="HG167">
        <v>-5.9007707979667803</v>
      </c>
      <c r="HH167">
        <v>-7.5085324210479003</v>
      </c>
      <c r="HI167">
        <v>-0.56155952424629096</v>
      </c>
      <c r="HJ167">
        <v>-2.7631942525988902</v>
      </c>
      <c r="HK167">
        <v>-2.6971206414773201</v>
      </c>
      <c r="HL167">
        <v>-7.0399314285036798</v>
      </c>
      <c r="HM167">
        <v>-1.23302089268874</v>
      </c>
      <c r="HN167">
        <v>-2.5394211872024601</v>
      </c>
      <c r="HO167">
        <v>5.1643192500976198</v>
      </c>
      <c r="HP167">
        <v>1.1575330081975601</v>
      </c>
      <c r="HQ167">
        <v>4.5261845386466204</v>
      </c>
      <c r="HR167">
        <v>0.25422451432364201</v>
      </c>
      <c r="HS167">
        <v>-8.7808595944237595</v>
      </c>
      <c r="HT167">
        <v>-9.33017338135598</v>
      </c>
      <c r="HU167">
        <v>-0.66562255080263599</v>
      </c>
      <c r="HV167">
        <v>-0.52742616201021397</v>
      </c>
      <c r="HW167">
        <v>0.23818975874647699</v>
      </c>
      <c r="HX167">
        <v>-3.0044207370601801</v>
      </c>
      <c r="HY167">
        <v>1.87687687668159</v>
      </c>
      <c r="HZ167">
        <v>-1.90828402508413</v>
      </c>
      <c r="IA167">
        <v>1.7982456132312501</v>
      </c>
      <c r="IB167">
        <v>-3.00036589879319</v>
      </c>
      <c r="IC167">
        <v>-2.63157894753691</v>
      </c>
      <c r="ID167" s="18" t="s">
        <v>892</v>
      </c>
      <c r="IE167">
        <v>-8.5411942554799598</v>
      </c>
      <c r="IF167">
        <v>3.8506760710564198</v>
      </c>
      <c r="IG167" s="18" t="s">
        <v>892</v>
      </c>
      <c r="IH167" s="18" t="s">
        <v>892</v>
      </c>
      <c r="II167" s="18" t="s">
        <v>892</v>
      </c>
      <c r="IJ167" s="18" t="s">
        <v>892</v>
      </c>
      <c r="IK167">
        <v>-3.7383177560216101</v>
      </c>
      <c r="IL167">
        <v>1.20986505351324</v>
      </c>
      <c r="IM167">
        <v>-0.71471113700231104</v>
      </c>
      <c r="IN167">
        <v>11.3936927784698</v>
      </c>
      <c r="IO167">
        <v>-5.1466519084790603</v>
      </c>
      <c r="IP167">
        <v>-7.0422535211267698</v>
      </c>
      <c r="IQ167">
        <v>-7.0043777360850203</v>
      </c>
      <c r="IR167" s="18" t="s">
        <v>892</v>
      </c>
      <c r="IS167">
        <v>-3.66638679032063</v>
      </c>
      <c r="IT167" s="18" t="s">
        <v>892</v>
      </c>
      <c r="IU167">
        <v>12.354676383650199</v>
      </c>
      <c r="IV167">
        <v>3.3057851239669098</v>
      </c>
      <c r="IW167" s="18" t="s">
        <v>892</v>
      </c>
      <c r="IX167">
        <v>9.96441281276892</v>
      </c>
      <c r="IY167">
        <v>0.28169014059065101</v>
      </c>
      <c r="IZ167">
        <v>-1.68634064039094</v>
      </c>
      <c r="JA167" s="18" t="s">
        <v>892</v>
      </c>
      <c r="JB167" s="18" t="s">
        <v>892</v>
      </c>
      <c r="JC167">
        <v>-8.2500640547167894</v>
      </c>
      <c r="JD167">
        <v>6.4332247556780704</v>
      </c>
      <c r="JE167" s="18" t="s">
        <v>892</v>
      </c>
      <c r="JF167">
        <v>3.3810719023956501</v>
      </c>
      <c r="JG167" s="18" t="s">
        <v>892</v>
      </c>
      <c r="JH167">
        <v>2.8431664896454398</v>
      </c>
      <c r="JI167">
        <v>-1.15194734147126</v>
      </c>
      <c r="JJ167">
        <v>-0.34873583236271199</v>
      </c>
      <c r="JK167">
        <v>-6.4692307444158104</v>
      </c>
      <c r="JL167" s="18" t="s">
        <v>892</v>
      </c>
      <c r="JM167">
        <v>-5.5260570304818604</v>
      </c>
      <c r="JN167">
        <v>-3.5223880597072599</v>
      </c>
      <c r="JO167">
        <v>-2.61324041980183</v>
      </c>
      <c r="JP167">
        <v>-7.4618096357226902</v>
      </c>
      <c r="JQ167">
        <v>1.3888888890023701</v>
      </c>
      <c r="JR167" s="18" t="s">
        <v>892</v>
      </c>
      <c r="JS167">
        <v>3.36215177597632</v>
      </c>
      <c r="JT167" s="18" t="s">
        <v>892</v>
      </c>
      <c r="JU167">
        <v>-6.3049450561382097</v>
      </c>
      <c r="JV167">
        <v>-1.35773317714348</v>
      </c>
      <c r="JW167">
        <v>-7.2016460906625204</v>
      </c>
      <c r="JX167">
        <v>-0.60674156946006796</v>
      </c>
      <c r="JY167">
        <v>7.2107322524917103</v>
      </c>
      <c r="JZ167">
        <v>1.94144838221959</v>
      </c>
      <c r="KA167">
        <v>5.2606635064336196</v>
      </c>
      <c r="KB167">
        <v>-2.2000000000000001E-14</v>
      </c>
      <c r="KC167" s="18" t="s">
        <v>892</v>
      </c>
      <c r="KD167">
        <v>21.546170365068001</v>
      </c>
      <c r="KE167">
        <v>-6.11455108185638</v>
      </c>
      <c r="KF167">
        <v>5.2422907485097703</v>
      </c>
      <c r="KG167">
        <v>1.0911235615072199</v>
      </c>
      <c r="KH167">
        <v>6.8767123295750503</v>
      </c>
      <c r="KI167">
        <v>-3.12075983686531</v>
      </c>
      <c r="KJ167">
        <v>3.73472949334441</v>
      </c>
      <c r="KK167">
        <v>0.29368575643209399</v>
      </c>
      <c r="KL167" s="18" t="s">
        <v>892</v>
      </c>
      <c r="KM167">
        <v>15.5579789161226</v>
      </c>
      <c r="KN167">
        <v>0.782778865406208</v>
      </c>
      <c r="KO167">
        <v>4.7619047638488299</v>
      </c>
      <c r="KP167">
        <v>0.38135593165926601</v>
      </c>
      <c r="KQ167">
        <v>-6.13496932324946</v>
      </c>
      <c r="KR167">
        <v>-0.61680801910868299</v>
      </c>
      <c r="KS167">
        <v>1.11842105171909</v>
      </c>
      <c r="KT167">
        <v>-2.9223823813836298</v>
      </c>
      <c r="KU167" s="18" t="s">
        <v>892</v>
      </c>
      <c r="KV167">
        <v>-1.11731843383973</v>
      </c>
      <c r="KW167">
        <v>-1.27857419560146</v>
      </c>
      <c r="KX167" s="18" t="s">
        <v>892</v>
      </c>
      <c r="KY167" s="18" t="s">
        <v>892</v>
      </c>
      <c r="KZ167">
        <v>-2.96778590944627</v>
      </c>
      <c r="LA167">
        <v>-4.50450450460339</v>
      </c>
      <c r="LB167">
        <v>3.7362637362637701</v>
      </c>
      <c r="LC167">
        <v>0.58823529502511895</v>
      </c>
      <c r="LD167">
        <v>1.8867924528301701</v>
      </c>
      <c r="LE167">
        <v>-6.3258785942492004</v>
      </c>
      <c r="LF167">
        <v>-0.86369770751909603</v>
      </c>
      <c r="LG167" s="18" t="s">
        <v>892</v>
      </c>
      <c r="LH167">
        <v>-1.45681581643784</v>
      </c>
      <c r="LI167">
        <v>-0.13333333589142801</v>
      </c>
      <c r="LJ167">
        <v>-6.1449275355394199</v>
      </c>
      <c r="LK167" s="18" t="s">
        <v>892</v>
      </c>
      <c r="LL167">
        <v>-2.81827016695794</v>
      </c>
      <c r="LM167">
        <v>0.84033613713949695</v>
      </c>
      <c r="LN167">
        <v>-0.42918454799292199</v>
      </c>
      <c r="LO167">
        <v>1.1173184390502999</v>
      </c>
      <c r="LP167">
        <v>-4.5791061146148104</v>
      </c>
      <c r="LQ167">
        <v>-4.7083333331397803</v>
      </c>
      <c r="LR167">
        <v>2.71549564440339</v>
      </c>
      <c r="LS167">
        <v>0.168823862233447</v>
      </c>
      <c r="LT167">
        <v>-4.3192102008027398</v>
      </c>
      <c r="LU167" s="18" t="s">
        <v>892</v>
      </c>
      <c r="LV167">
        <v>8.6734693890383507</v>
      </c>
      <c r="LW167">
        <v>5.9991429812742201</v>
      </c>
      <c r="LX167">
        <v>27.353463589680398</v>
      </c>
      <c r="LY167">
        <v>-6.4593016331438804</v>
      </c>
      <c r="LZ167">
        <v>-3.6702427981489301</v>
      </c>
      <c r="MA167">
        <v>2.2873297367269001</v>
      </c>
      <c r="MB167">
        <v>17.962962962471401</v>
      </c>
      <c r="MC167">
        <v>13.635368789710199</v>
      </c>
      <c r="MD167" s="18" t="s">
        <v>892</v>
      </c>
      <c r="ME167">
        <v>2.8577960706159802</v>
      </c>
      <c r="MF167" s="18" t="s">
        <v>892</v>
      </c>
      <c r="MG167" s="18" t="s">
        <v>892</v>
      </c>
      <c r="MH167">
        <v>3.0669367273102002</v>
      </c>
      <c r="MI167">
        <v>2.2343712838973002</v>
      </c>
      <c r="MJ167" s="18" t="s">
        <v>892</v>
      </c>
      <c r="MK167">
        <v>-1.9619865126728899</v>
      </c>
      <c r="ML167">
        <v>4.0045395605962497</v>
      </c>
      <c r="MM167">
        <v>9.9476439794601301</v>
      </c>
      <c r="MN167" s="18" t="s">
        <v>892</v>
      </c>
      <c r="MO167">
        <v>-1.76390773326943</v>
      </c>
      <c r="MP167">
        <v>-9.1640590063726908</v>
      </c>
      <c r="MQ167">
        <v>2.9838709703271702</v>
      </c>
      <c r="MR167">
        <v>3.5443037976819598</v>
      </c>
      <c r="MS167">
        <v>2.2000000000000001E-14</v>
      </c>
      <c r="MT167">
        <v>2.18430034316233</v>
      </c>
      <c r="MU167">
        <v>-2.5337147530094599</v>
      </c>
      <c r="MV167">
        <v>6.0975609754437397</v>
      </c>
      <c r="MW167" s="18" t="s">
        <v>892</v>
      </c>
      <c r="MX167" s="18" t="s">
        <v>892</v>
      </c>
      <c r="MY167">
        <v>-1.9436619721852</v>
      </c>
      <c r="MZ167">
        <v>-4.6764545944510401</v>
      </c>
      <c r="NA167" s="18" t="s">
        <v>892</v>
      </c>
      <c r="NB167">
        <v>7.4796747962020396</v>
      </c>
      <c r="NC167">
        <v>16.145833332831199</v>
      </c>
      <c r="ND167" s="18" t="s">
        <v>892</v>
      </c>
      <c r="NE167">
        <v>7.2710951526032499</v>
      </c>
      <c r="NF167" s="18" t="s">
        <v>892</v>
      </c>
      <c r="NG167" s="18" t="s">
        <v>892</v>
      </c>
      <c r="NH167">
        <v>27.640036728356101</v>
      </c>
      <c r="NI167" s="18" t="s">
        <v>892</v>
      </c>
      <c r="NJ167">
        <v>-1.65570175467847</v>
      </c>
      <c r="NK167">
        <v>3.3376730975079401</v>
      </c>
      <c r="NL167">
        <v>6.04281768122339</v>
      </c>
      <c r="NM167">
        <v>-0.84671532938175298</v>
      </c>
      <c r="NN167">
        <v>-1.85914923646574</v>
      </c>
      <c r="NO167">
        <v>4.3971631205673303</v>
      </c>
      <c r="NP167" s="18" t="s">
        <v>892</v>
      </c>
      <c r="NQ167">
        <v>-4.2929292926907303</v>
      </c>
      <c r="NR167" s="18" t="s">
        <v>892</v>
      </c>
      <c r="NS167">
        <v>7.5068493171138302</v>
      </c>
      <c r="NT167" s="18" t="s">
        <v>892</v>
      </c>
      <c r="NU167">
        <v>2.4002327371922099</v>
      </c>
      <c r="NV167">
        <v>3.7442825227626901</v>
      </c>
      <c r="NW167">
        <v>-1.04456824452529</v>
      </c>
      <c r="NX167">
        <v>-6.1594202885857303</v>
      </c>
      <c r="NY167">
        <v>8.7857142869834703</v>
      </c>
      <c r="NZ167">
        <v>12.258064517026799</v>
      </c>
      <c r="OA167">
        <v>3.3383915020897699</v>
      </c>
      <c r="OB167">
        <v>-4.9339207039817099</v>
      </c>
      <c r="OC167" s="18" t="s">
        <v>892</v>
      </c>
      <c r="OD167" s="18" t="s">
        <v>892</v>
      </c>
      <c r="OE167" s="18" t="s">
        <v>892</v>
      </c>
      <c r="OF167">
        <v>7.6455026452397998</v>
      </c>
      <c r="OG167">
        <v>-1.4762516056960799</v>
      </c>
      <c r="OH167">
        <v>1.81818181918654</v>
      </c>
      <c r="OI167">
        <v>11.2446510528852</v>
      </c>
      <c r="OJ167" s="18" t="s">
        <v>892</v>
      </c>
      <c r="OK167">
        <v>4.07239819004523</v>
      </c>
      <c r="OL167">
        <v>3.4821428576745399</v>
      </c>
      <c r="OM167">
        <v>10.733452594068799</v>
      </c>
      <c r="ON167">
        <v>5.1829268292682604</v>
      </c>
      <c r="OO167">
        <v>17.952818872451001</v>
      </c>
      <c r="OP167">
        <v>10.450450451867701</v>
      </c>
      <c r="OQ167">
        <v>-3.3460398130986402</v>
      </c>
      <c r="OR167" s="18" t="s">
        <v>892</v>
      </c>
      <c r="OS167">
        <v>-1.0774410767805001</v>
      </c>
      <c r="OT167" s="18" t="s">
        <v>892</v>
      </c>
      <c r="OU167">
        <v>2.01305767138189</v>
      </c>
      <c r="OV167">
        <v>-4.4816414690999302</v>
      </c>
      <c r="OW167">
        <v>4.5637583908585002</v>
      </c>
      <c r="OX167" s="18" t="s">
        <v>892</v>
      </c>
      <c r="OY167">
        <v>-7.2847682115757504</v>
      </c>
      <c r="OZ167" s="18" t="s">
        <v>892</v>
      </c>
      <c r="PA167">
        <v>-6.4420669246528703</v>
      </c>
      <c r="PB167">
        <v>0.96385542206991504</v>
      </c>
      <c r="PC167">
        <v>-1.9688311703771699</v>
      </c>
      <c r="PD167">
        <v>-2.3274478326400301</v>
      </c>
      <c r="PE167">
        <v>3.0172413793102999</v>
      </c>
      <c r="PF167">
        <v>4.1798455955714697</v>
      </c>
      <c r="PG167" s="18" t="s">
        <v>892</v>
      </c>
      <c r="PH167">
        <v>-6.4945226912264999</v>
      </c>
      <c r="PI167">
        <v>-0.28912909716226598</v>
      </c>
      <c r="PJ167">
        <v>-1.64502164469909</v>
      </c>
      <c r="PK167" s="18" t="s">
        <v>892</v>
      </c>
      <c r="PL167">
        <v>2.57837679364969</v>
      </c>
      <c r="PM167">
        <v>-10.014394406415001</v>
      </c>
      <c r="PN167">
        <v>-2.5623268698061201</v>
      </c>
      <c r="PO167">
        <v>6.6428206433816896</v>
      </c>
      <c r="PP167">
        <v>3.0640668505964399</v>
      </c>
      <c r="PQ167">
        <v>-0.76923077057015099</v>
      </c>
      <c r="PR167">
        <v>-8.78582202111612</v>
      </c>
      <c r="PS167">
        <v>1.83579806221317</v>
      </c>
      <c r="PT167">
        <v>-1.84210526302626</v>
      </c>
      <c r="PU167">
        <v>-4.2842215258627903</v>
      </c>
      <c r="PV167">
        <v>0.79407093619889801</v>
      </c>
      <c r="PW167">
        <v>-5.5635062616616997</v>
      </c>
      <c r="PX167">
        <v>-1.70863309271112</v>
      </c>
      <c r="PY167">
        <v>-8.8129496403804808</v>
      </c>
      <c r="PZ167" s="18" t="s">
        <v>892</v>
      </c>
      <c r="QA167">
        <v>-4.2756539235412196</v>
      </c>
      <c r="QB167">
        <v>-3.5066505441858702</v>
      </c>
      <c r="QC167">
        <v>-8.9885694515295498</v>
      </c>
      <c r="QD167">
        <v>-4.1627246908517703</v>
      </c>
      <c r="QE167">
        <v>-3.7661737523105301</v>
      </c>
      <c r="QF167">
        <v>0.172413791597226</v>
      </c>
      <c r="QG167">
        <v>3.0246913574542198</v>
      </c>
      <c r="QH167">
        <v>11.2107240519037</v>
      </c>
      <c r="QI167">
        <v>2.94883490983944</v>
      </c>
      <c r="QJ167">
        <v>-4.7123287671232799</v>
      </c>
      <c r="QK167">
        <v>5.4098360639921497</v>
      </c>
      <c r="QL167">
        <v>-4.7118644082888403</v>
      </c>
      <c r="QM167">
        <v>-1.7099430021232001</v>
      </c>
      <c r="QN167">
        <v>6.1250000010347998</v>
      </c>
      <c r="QO167" s="18" t="s">
        <v>892</v>
      </c>
      <c r="QP167" s="18" t="s">
        <v>892</v>
      </c>
      <c r="QQ167">
        <v>0.93457943914956298</v>
      </c>
      <c r="QR167">
        <v>-4.0472175390153602</v>
      </c>
      <c r="QS167">
        <v>8.5653484665807706</v>
      </c>
      <c r="QT167">
        <v>-0.43418930707590497</v>
      </c>
      <c r="QU167">
        <v>-0.83356488082154701</v>
      </c>
      <c r="QV167">
        <v>-12.345679011908301</v>
      </c>
      <c r="QW167">
        <v>3.2878516662159997E-2</v>
      </c>
      <c r="QX167">
        <v>4.0742650847602304</v>
      </c>
      <c r="QY167">
        <v>-5.6387225558227696</v>
      </c>
      <c r="QZ167" s="18" t="s">
        <v>892</v>
      </c>
      <c r="RA167" s="18" t="s">
        <v>892</v>
      </c>
      <c r="RB167">
        <v>-6.0585432256993403</v>
      </c>
      <c r="RC167">
        <v>-12.6770538243626</v>
      </c>
      <c r="RD167">
        <v>-8.3536090857907404</v>
      </c>
      <c r="RE167">
        <v>4.5307443372708498</v>
      </c>
      <c r="RF167">
        <v>3.26771653657867</v>
      </c>
      <c r="RG167" s="18" t="s">
        <v>892</v>
      </c>
      <c r="RH167">
        <v>6.7484662590532301</v>
      </c>
      <c r="RI167">
        <v>-5.62130177479838</v>
      </c>
      <c r="RJ167">
        <v>6.2424242424241996</v>
      </c>
      <c r="RK167" s="18" t="s">
        <v>892</v>
      </c>
      <c r="RL167" s="18" t="s">
        <v>892</v>
      </c>
      <c r="RM167" s="18" t="s">
        <v>892</v>
      </c>
      <c r="RN167">
        <v>-3.0234315935299301</v>
      </c>
      <c r="RO167" s="18" t="s">
        <v>892</v>
      </c>
      <c r="RP167">
        <v>0.95389507143826002</v>
      </c>
      <c r="RQ167" s="18" t="s">
        <v>892</v>
      </c>
      <c r="RR167">
        <v>3.9949270753760802</v>
      </c>
      <c r="RS167">
        <v>-5.3557552089625</v>
      </c>
      <c r="RT167" s="18" t="s">
        <v>892</v>
      </c>
      <c r="RU167">
        <v>-0.535264486045961</v>
      </c>
      <c r="RV167">
        <v>0.88799770915033405</v>
      </c>
      <c r="RW167">
        <v>-6.2893081760082099</v>
      </c>
      <c r="RX167">
        <v>-1.6342412444380101</v>
      </c>
      <c r="RY167">
        <v>-3.8766719564724701</v>
      </c>
      <c r="RZ167">
        <v>-5.91654556806398</v>
      </c>
      <c r="SA167">
        <v>5.4043071909752403</v>
      </c>
      <c r="SB167">
        <v>2.2332506203473401</v>
      </c>
      <c r="SC167" s="18" t="s">
        <v>892</v>
      </c>
      <c r="SD167">
        <v>0.74829932014286404</v>
      </c>
      <c r="SE167">
        <v>8.8074824621082506</v>
      </c>
      <c r="SF167">
        <v>4.34782608535376</v>
      </c>
      <c r="SG167">
        <v>-2.4378299999999998E-10</v>
      </c>
      <c r="SH167" s="18" t="s">
        <v>892</v>
      </c>
      <c r="SI167" s="18" t="s">
        <v>892</v>
      </c>
      <c r="SJ167" s="18" t="s">
        <v>892</v>
      </c>
      <c r="SK167">
        <v>-3.94027374620608</v>
      </c>
      <c r="SL167">
        <v>-2.61202992412665</v>
      </c>
      <c r="SM167">
        <v>-15.8529234477427</v>
      </c>
      <c r="SN167">
        <v>-2.5920360616493401</v>
      </c>
      <c r="SO167">
        <v>-3.34807327906876</v>
      </c>
      <c r="SP167" s="18" t="s">
        <v>892</v>
      </c>
      <c r="SQ167">
        <v>-1.94489465332747</v>
      </c>
      <c r="SR167">
        <v>-3.9774859291049798</v>
      </c>
      <c r="SS167">
        <v>-0.244452803429029</v>
      </c>
      <c r="ST167">
        <v>-4.9545159219812103</v>
      </c>
      <c r="SU167" s="18" t="s">
        <v>892</v>
      </c>
      <c r="SV167">
        <v>3.5870864886409199</v>
      </c>
      <c r="SW167">
        <v>3.2702237502777498</v>
      </c>
      <c r="SX167">
        <v>-3.5472972972972898</v>
      </c>
      <c r="SY167">
        <v>-1.88679245283024</v>
      </c>
      <c r="SZ167">
        <v>-2.3837209316760899</v>
      </c>
      <c r="TA167">
        <v>5.18867924528299</v>
      </c>
      <c r="TB167" s="18" t="s">
        <v>892</v>
      </c>
      <c r="TC167" s="18" t="s">
        <v>892</v>
      </c>
      <c r="TD167">
        <v>0.80862533971628503</v>
      </c>
      <c r="TE167">
        <v>15.607476635904799</v>
      </c>
      <c r="TF167">
        <v>4.0887850457717496</v>
      </c>
      <c r="TG167">
        <v>-2.4193548371785201</v>
      </c>
      <c r="TH167">
        <v>1.37085137215469</v>
      </c>
      <c r="TI167">
        <v>-6.89655172505761</v>
      </c>
      <c r="TJ167">
        <v>-2.8260869576636298</v>
      </c>
      <c r="TK167">
        <v>5.4227941176470802</v>
      </c>
      <c r="TL167">
        <v>2.4652622133219699</v>
      </c>
      <c r="TM167">
        <v>-2.0171673812775399</v>
      </c>
      <c r="TN167">
        <v>0.26143790739419098</v>
      </c>
      <c r="TO167" s="18" t="s">
        <v>892</v>
      </c>
      <c r="TP167">
        <v>5.72378986007935</v>
      </c>
      <c r="TQ167">
        <v>-7.39866740891389</v>
      </c>
      <c r="TR167">
        <v>4.9349240780910897</v>
      </c>
      <c r="TS167">
        <v>-6.8825910930992702</v>
      </c>
      <c r="TT167" s="18" t="s">
        <v>892</v>
      </c>
      <c r="TU167">
        <v>-1.0812390414962001</v>
      </c>
      <c r="TV167">
        <v>30.0000000008895</v>
      </c>
      <c r="TW167">
        <v>-1.5088449539761299</v>
      </c>
      <c r="TX167">
        <v>-1.6339869277899099</v>
      </c>
      <c r="TY167">
        <v>-9.7505668917671091</v>
      </c>
      <c r="TZ167">
        <v>-0.62576686996479403</v>
      </c>
      <c r="UA167">
        <v>4.9999999999999796</v>
      </c>
      <c r="UB167">
        <v>7.7348066298342601</v>
      </c>
      <c r="UC167">
        <v>-6.9018404918239504</v>
      </c>
      <c r="UD167">
        <v>-0.81234768480914499</v>
      </c>
      <c r="UE167" s="18" t="s">
        <v>892</v>
      </c>
      <c r="UF167" s="18" t="s">
        <v>892</v>
      </c>
      <c r="UG167">
        <v>-2.4512534790578702</v>
      </c>
      <c r="UH167">
        <v>7.4541284400262597</v>
      </c>
      <c r="UI167">
        <v>-1.9138755982629001</v>
      </c>
      <c r="UJ167">
        <v>8.0985915491624603</v>
      </c>
      <c r="UK167">
        <v>-2.4738344426866701</v>
      </c>
      <c r="UL167">
        <v>-3.4941763727121802</v>
      </c>
      <c r="UM167" s="18" t="s">
        <v>892</v>
      </c>
      <c r="UN167">
        <v>2.6666666678624198</v>
      </c>
      <c r="UO167" s="18" t="s">
        <v>892</v>
      </c>
      <c r="UP167" s="18" t="s">
        <v>892</v>
      </c>
      <c r="UQ167" s="18" t="s">
        <v>892</v>
      </c>
      <c r="UR167" s="18" t="s">
        <v>892</v>
      </c>
      <c r="US167">
        <v>-0.16877637085439501</v>
      </c>
      <c r="UT167" s="18" t="s">
        <v>892</v>
      </c>
      <c r="UU167">
        <v>-3.8461538474563599</v>
      </c>
      <c r="UV167">
        <v>-0.535971964543414</v>
      </c>
      <c r="UW167">
        <v>-3.0612244912137299</v>
      </c>
      <c r="UX167">
        <v>2.8360049335182098</v>
      </c>
      <c r="UY167">
        <v>9.5966029708592693</v>
      </c>
      <c r="UZ167" s="18" t="s">
        <v>892</v>
      </c>
      <c r="VA167">
        <v>12.1351766513966</v>
      </c>
      <c r="VB167">
        <v>6.3264221155289002</v>
      </c>
      <c r="VC167">
        <v>-3.71287128747116</v>
      </c>
      <c r="VD167">
        <v>-5.3446940333498203</v>
      </c>
      <c r="VE167">
        <v>3.1042128603103998</v>
      </c>
      <c r="VF167">
        <v>-0.855365475308967</v>
      </c>
      <c r="VG167" s="18" t="s">
        <v>892</v>
      </c>
      <c r="VH167">
        <v>2.4891774891775</v>
      </c>
      <c r="VI167" s="18" t="s">
        <v>892</v>
      </c>
      <c r="VJ167">
        <v>-3.17782285254237</v>
      </c>
      <c r="VK167" s="18" t="s">
        <v>892</v>
      </c>
      <c r="VL167" s="18" t="s">
        <v>892</v>
      </c>
      <c r="VM167">
        <v>-6.4161849705542604</v>
      </c>
      <c r="VN167">
        <v>1.4863968160749399</v>
      </c>
      <c r="VO167">
        <v>-7.81778305763783</v>
      </c>
      <c r="VP167">
        <v>-9.5705040214159798</v>
      </c>
      <c r="VQ167" s="18" t="s">
        <v>892</v>
      </c>
      <c r="VR167" s="18" t="s">
        <v>892</v>
      </c>
      <c r="VS167">
        <v>-4.8937540234669799</v>
      </c>
      <c r="VT167">
        <v>-10.1211689237348</v>
      </c>
      <c r="VU167" s="18" t="s">
        <v>892</v>
      </c>
      <c r="VV167">
        <v>4.7926773149698603</v>
      </c>
      <c r="VW167">
        <v>-0.54236294421995401</v>
      </c>
      <c r="VX167" s="18" t="s">
        <v>892</v>
      </c>
      <c r="VY167">
        <v>-12.681254942346801</v>
      </c>
      <c r="VZ167">
        <v>-0.47518479395940399</v>
      </c>
      <c r="WA167">
        <v>-2.5401069533274701</v>
      </c>
      <c r="WB167">
        <v>0.84291187871949902</v>
      </c>
      <c r="WC167" s="18" t="s">
        <v>892</v>
      </c>
    </row>
    <row r="168" spans="1:601" x14ac:dyDescent="0.2">
      <c r="A168" s="19">
        <v>41518</v>
      </c>
      <c r="B168">
        <v>6.1951909477551101</v>
      </c>
      <c r="C168">
        <v>1.84948979591839</v>
      </c>
      <c r="D168" s="18" t="s">
        <v>892</v>
      </c>
      <c r="E168">
        <v>1.77514792892199</v>
      </c>
      <c r="F168" s="18" t="s">
        <v>892</v>
      </c>
      <c r="G168">
        <v>-1.91780821858707</v>
      </c>
      <c r="H168">
        <v>12.7290260356317</v>
      </c>
      <c r="I168">
        <v>15.512195121951301</v>
      </c>
      <c r="J168">
        <v>2.7224199277225098</v>
      </c>
      <c r="K168">
        <v>-0.21413276231262399</v>
      </c>
      <c r="L168">
        <v>5.2787788849001602</v>
      </c>
      <c r="M168">
        <v>6.5006075334142999</v>
      </c>
      <c r="N168">
        <v>3.0079803558551901</v>
      </c>
      <c r="O168">
        <v>5.0823192551635996</v>
      </c>
      <c r="P168">
        <v>2.28326881151302</v>
      </c>
      <c r="Q168">
        <v>10.7951553427158</v>
      </c>
      <c r="R168">
        <v>14.5584926282714</v>
      </c>
      <c r="S168">
        <v>-4.7917855105533498</v>
      </c>
      <c r="T168">
        <v>-1.16156282998944</v>
      </c>
      <c r="U168">
        <v>11.160012576428301</v>
      </c>
      <c r="V168">
        <v>-8.5093167711804991</v>
      </c>
      <c r="W168">
        <v>2.2304832720208201</v>
      </c>
      <c r="X168">
        <v>-0.234876037182352</v>
      </c>
      <c r="Y168">
        <v>1.0603048376408599</v>
      </c>
      <c r="Z168">
        <v>-2.2180273714016501</v>
      </c>
      <c r="AA168">
        <v>5.4423748559608196</v>
      </c>
      <c r="AB168">
        <v>-4.1979787527096102</v>
      </c>
      <c r="AC168">
        <v>3.4946236559139301</v>
      </c>
      <c r="AD168">
        <v>14.2635658925121</v>
      </c>
      <c r="AE168">
        <v>1.1401172083052</v>
      </c>
      <c r="AF168">
        <v>0.233766233475352</v>
      </c>
      <c r="AG168">
        <v>15.203021717938</v>
      </c>
      <c r="AH168">
        <v>9.8976109216778898</v>
      </c>
      <c r="AI168">
        <v>9.1263650531373095</v>
      </c>
      <c r="AJ168">
        <v>8.9681952639004692</v>
      </c>
      <c r="AK168">
        <v>6.7977340886371298</v>
      </c>
      <c r="AL168">
        <v>-0.76822491021684203</v>
      </c>
      <c r="AM168">
        <v>1.7940717628704701</v>
      </c>
      <c r="AN168">
        <v>1.9373219392294601</v>
      </c>
      <c r="AO168">
        <v>4.9539340080030101</v>
      </c>
      <c r="AP168">
        <v>-1.1014948884423601</v>
      </c>
      <c r="AQ168">
        <v>-3.7662337665758199</v>
      </c>
      <c r="AR168">
        <v>4.2735042727422501</v>
      </c>
      <c r="AS168">
        <v>10.3027458343112</v>
      </c>
      <c r="AT168">
        <v>7.4637301166373904</v>
      </c>
      <c r="AU168">
        <v>4.1280539166503001</v>
      </c>
      <c r="AV168">
        <v>1.5228426395939201</v>
      </c>
      <c r="AW168">
        <v>-1.1079812206572499</v>
      </c>
      <c r="AX168">
        <v>9.5410114759760791</v>
      </c>
      <c r="AY168">
        <v>-3.2514779461405001</v>
      </c>
      <c r="AZ168">
        <v>-0.81521739190429898</v>
      </c>
      <c r="BA168">
        <v>-1.1828935417542601</v>
      </c>
      <c r="BB168">
        <v>0.65731814071294803</v>
      </c>
      <c r="BC168">
        <v>5.02166426000601</v>
      </c>
      <c r="BD168">
        <v>6.7382450944095202</v>
      </c>
      <c r="BE168">
        <v>18.162766329025501</v>
      </c>
      <c r="BF168">
        <v>-4.1557686742392397</v>
      </c>
      <c r="BG168">
        <v>0.53727333971378399</v>
      </c>
      <c r="BH168">
        <v>4.4431279623146702</v>
      </c>
      <c r="BI168">
        <v>1.84229918941761</v>
      </c>
      <c r="BJ168">
        <v>18.480580454207999</v>
      </c>
      <c r="BK168">
        <v>5.1707779884833096</v>
      </c>
      <c r="BL168">
        <v>4.4000000000000002E-14</v>
      </c>
      <c r="BM168">
        <v>10.747957257944099</v>
      </c>
      <c r="BN168">
        <v>5.4352268083367203</v>
      </c>
      <c r="BO168">
        <v>7.8189300391712697</v>
      </c>
      <c r="BP168">
        <v>3.21673953654718</v>
      </c>
      <c r="BQ168">
        <v>11.370514484571499</v>
      </c>
      <c r="BR168">
        <v>4.8355263138813998</v>
      </c>
      <c r="BS168">
        <v>-1.32052821128451</v>
      </c>
      <c r="BT168">
        <v>3.2948929159801299</v>
      </c>
      <c r="BU168">
        <v>1.3713862130024601</v>
      </c>
      <c r="BV168">
        <v>-1.9878997407087</v>
      </c>
      <c r="BW168">
        <v>8.4577114413957997</v>
      </c>
      <c r="BX168">
        <v>13.986900485551899</v>
      </c>
      <c r="BY168">
        <v>-1.6899338702606399</v>
      </c>
      <c r="BZ168">
        <v>1.57232704337396</v>
      </c>
      <c r="CA168">
        <v>2.7999999999733101</v>
      </c>
      <c r="CB168">
        <v>8.5820895515870106</v>
      </c>
      <c r="CC168">
        <v>6.2761506274328704</v>
      </c>
      <c r="CD168">
        <v>5.0442477860631802</v>
      </c>
      <c r="CE168">
        <v>10.8178559791462</v>
      </c>
      <c r="CF168">
        <v>-3.6899608328180098</v>
      </c>
      <c r="CG168">
        <v>10.624169988157799</v>
      </c>
      <c r="CH168">
        <v>9.1695696145634091</v>
      </c>
      <c r="CI168">
        <v>4.4389204516751297</v>
      </c>
      <c r="CJ168">
        <v>2.5279533297886099</v>
      </c>
      <c r="CK168">
        <v>6.5610859748609798</v>
      </c>
      <c r="CL168">
        <v>4.2620232167241099</v>
      </c>
      <c r="CM168">
        <v>4.4947036926246096</v>
      </c>
      <c r="CN168">
        <v>7.1856287418960303</v>
      </c>
      <c r="CO168">
        <v>1.6802168021680799</v>
      </c>
      <c r="CP168">
        <v>7.1353177116618296</v>
      </c>
      <c r="CQ168">
        <v>3.75052675937635</v>
      </c>
      <c r="CR168">
        <v>11.986863710758699</v>
      </c>
      <c r="CS168">
        <v>-4.7683923700147099</v>
      </c>
      <c r="CT168">
        <v>3.74429223782793</v>
      </c>
      <c r="CU168">
        <v>-0.200000000000322</v>
      </c>
      <c r="CV168">
        <v>-3.34036568213781</v>
      </c>
      <c r="CW168">
        <v>5.7627118626589997</v>
      </c>
      <c r="CX168">
        <v>-5.8139534902508796</v>
      </c>
      <c r="CY168">
        <v>14.620123205115499</v>
      </c>
      <c r="CZ168">
        <v>2.77585010772665</v>
      </c>
      <c r="DA168">
        <v>-2.2262885036250801</v>
      </c>
      <c r="DB168">
        <v>0.97232610436368605</v>
      </c>
      <c r="DC168">
        <v>2.9828486209887899</v>
      </c>
      <c r="DD168">
        <v>10.0292825771986</v>
      </c>
      <c r="DE168">
        <v>5.8964143426295097</v>
      </c>
      <c r="DF168">
        <v>1.88768286735772</v>
      </c>
      <c r="DG168">
        <v>7.2701688537481797</v>
      </c>
      <c r="DH168">
        <v>11.218481050865901</v>
      </c>
      <c r="DI168">
        <v>2.5853154086755001</v>
      </c>
      <c r="DJ168">
        <v>8.0188679257864806</v>
      </c>
      <c r="DK168">
        <v>-1.77854274107789</v>
      </c>
      <c r="DL168">
        <v>1.1769480514949799</v>
      </c>
      <c r="DM168">
        <v>8.3226083226083194</v>
      </c>
      <c r="DN168">
        <v>8.0006189303717807</v>
      </c>
      <c r="DO168">
        <v>5.0321199130919796</v>
      </c>
      <c r="DP168">
        <v>7.86219081207022</v>
      </c>
      <c r="DQ168">
        <v>5.8456742022092101</v>
      </c>
      <c r="DR168">
        <v>2.39816031576827</v>
      </c>
      <c r="DS168">
        <v>10.1449275367771</v>
      </c>
      <c r="DT168">
        <v>4.38621475363143</v>
      </c>
      <c r="DU168">
        <v>13.233872083310599</v>
      </c>
      <c r="DV168">
        <v>5.2566861377027196</v>
      </c>
      <c r="DW168">
        <v>2.2499999986464401</v>
      </c>
      <c r="DX168">
        <v>7.3475388530219995E-2</v>
      </c>
      <c r="DY168">
        <v>3.6019536031479902</v>
      </c>
      <c r="DZ168">
        <v>-5.6941778633869804</v>
      </c>
      <c r="EA168">
        <v>0.16920473795623001</v>
      </c>
      <c r="EB168">
        <v>0.67484662567873799</v>
      </c>
      <c r="EC168">
        <v>1.8811457895841801</v>
      </c>
      <c r="ED168">
        <v>0.34797738230636399</v>
      </c>
      <c r="EE168">
        <v>-2.0597462829081699</v>
      </c>
      <c r="EF168">
        <v>0.79339891894125703</v>
      </c>
      <c r="EG168">
        <v>4.5357902181462499</v>
      </c>
      <c r="EH168">
        <v>6.6312255174857597</v>
      </c>
      <c r="EI168">
        <v>3.91541609846375</v>
      </c>
      <c r="EJ168">
        <v>-1.9325153374233</v>
      </c>
      <c r="EK168">
        <v>9.1195913462193801</v>
      </c>
      <c r="EL168">
        <v>6.5716547901689504</v>
      </c>
      <c r="EM168">
        <v>9.7662771265855497</v>
      </c>
      <c r="EN168">
        <v>20.894445778093999</v>
      </c>
      <c r="EO168">
        <v>8.2933700000000003E-10</v>
      </c>
      <c r="EP168">
        <v>3.5795132995255701</v>
      </c>
      <c r="EQ168">
        <v>9.7560975601617095</v>
      </c>
      <c r="ER168">
        <v>8.9994635192863104</v>
      </c>
      <c r="ES168">
        <v>-5.3753809950551998E-2</v>
      </c>
      <c r="ET168">
        <v>66.028708133806603</v>
      </c>
      <c r="EU168">
        <v>10.274828234004101</v>
      </c>
      <c r="EV168">
        <v>7.8513634983861103</v>
      </c>
      <c r="EW168">
        <v>2.4143556266425601</v>
      </c>
      <c r="EX168">
        <v>4.1160593805937804</v>
      </c>
      <c r="EY168">
        <v>12.0194647201947</v>
      </c>
      <c r="EZ168">
        <v>4.4357618937148002</v>
      </c>
      <c r="FA168">
        <v>1.4352111595357799</v>
      </c>
      <c r="FB168">
        <v>3.0834914594472198</v>
      </c>
      <c r="FC168">
        <v>6.2214848610534998</v>
      </c>
      <c r="FD168">
        <v>20.752996351078</v>
      </c>
      <c r="FE168">
        <v>6.6187050376588203</v>
      </c>
      <c r="FF168">
        <v>0.78534031413612904</v>
      </c>
      <c r="FG168">
        <v>1.7241379313868199</v>
      </c>
      <c r="FH168">
        <v>-3.8947368428806799</v>
      </c>
      <c r="FI168">
        <v>6.1052123532554496</v>
      </c>
      <c r="FJ168">
        <v>15.6360719351452</v>
      </c>
      <c r="FK168">
        <v>4.74981871044697</v>
      </c>
      <c r="FL168">
        <v>7.7988338180315298</v>
      </c>
      <c r="FM168">
        <v>5.42697525943505</v>
      </c>
      <c r="FN168">
        <v>6.7717996289425404</v>
      </c>
      <c r="FO168">
        <v>-0.70093457866063902</v>
      </c>
      <c r="FP168">
        <v>-1.2424565126414799</v>
      </c>
      <c r="FQ168">
        <v>0.45366169761984498</v>
      </c>
      <c r="FR168">
        <v>1.6555082166984401</v>
      </c>
      <c r="FS168">
        <v>1.4197105438839701</v>
      </c>
      <c r="FT168">
        <v>2.6936026921803702</v>
      </c>
      <c r="FU168">
        <v>0.225000000086584</v>
      </c>
      <c r="FV168">
        <v>3.1523642732049102</v>
      </c>
      <c r="FW168">
        <v>8.3779602523823797</v>
      </c>
      <c r="FX168">
        <v>4.72727272525242</v>
      </c>
      <c r="FY168">
        <v>5.3124999983797903</v>
      </c>
      <c r="FZ168">
        <v>7.2130651736001603</v>
      </c>
      <c r="GA168">
        <v>12.291350530496601</v>
      </c>
      <c r="GB168">
        <v>11.474260065478299</v>
      </c>
      <c r="GC168">
        <v>12.2140896607435</v>
      </c>
      <c r="GD168">
        <v>1.2033564130097001</v>
      </c>
      <c r="GE168">
        <v>4.4968123851303101</v>
      </c>
      <c r="GF168">
        <v>0.84696823823671197</v>
      </c>
      <c r="GG168">
        <v>-1.6161616167734301</v>
      </c>
      <c r="GH168">
        <v>3.07867730862879</v>
      </c>
      <c r="GI168">
        <v>5.0809603589262204</v>
      </c>
      <c r="GJ168">
        <v>9.9820834385063701</v>
      </c>
      <c r="GK168">
        <v>2.1003621314019898</v>
      </c>
      <c r="GL168">
        <v>-1.4743589745141099</v>
      </c>
      <c r="GM168">
        <v>12.883895131086099</v>
      </c>
      <c r="GN168">
        <v>5.2432090960660096</v>
      </c>
      <c r="GO168">
        <v>7.4874371849938504</v>
      </c>
      <c r="GP168">
        <v>5.4518612260590098</v>
      </c>
      <c r="GQ168">
        <v>3.5895329783085099</v>
      </c>
      <c r="GR168">
        <v>13.189448441852999</v>
      </c>
      <c r="GS168">
        <v>3.8823172615803001</v>
      </c>
      <c r="GT168">
        <v>2.09424083769634</v>
      </c>
      <c r="GU168">
        <v>13.729405889671501</v>
      </c>
      <c r="GV168">
        <v>3.71251784731612</v>
      </c>
      <c r="GW168">
        <v>-3.0719719127931899</v>
      </c>
      <c r="GX168">
        <v>2.6716266486304301</v>
      </c>
      <c r="GY168">
        <v>7.05383848454637</v>
      </c>
      <c r="GZ168">
        <v>10.978428351309701</v>
      </c>
      <c r="HA168">
        <v>0.56131260546656803</v>
      </c>
      <c r="HB168">
        <v>-2.6808666884871699</v>
      </c>
      <c r="HC168">
        <v>3.4569390005661802</v>
      </c>
      <c r="HD168">
        <v>7.9620034537552398</v>
      </c>
      <c r="HE168">
        <v>8.0036693046453795</v>
      </c>
      <c r="HF168">
        <v>10.555096986788699</v>
      </c>
      <c r="HG168">
        <v>0.66052227290232002</v>
      </c>
      <c r="HH168">
        <v>7.1955719549138504</v>
      </c>
      <c r="HI168">
        <v>-2.9359031832040001</v>
      </c>
      <c r="HJ168">
        <v>4.5467462339587001</v>
      </c>
      <c r="HK168">
        <v>11.1999001123736</v>
      </c>
      <c r="HL168">
        <v>-0.77267181899230997</v>
      </c>
      <c r="HM168">
        <v>-5.3479185648653296</v>
      </c>
      <c r="HN168">
        <v>-0.45592705142883899</v>
      </c>
      <c r="HO168">
        <v>1.5624999990619901</v>
      </c>
      <c r="HP168">
        <v>-2.2528160183301198</v>
      </c>
      <c r="HQ168">
        <v>3.73589956631757</v>
      </c>
      <c r="HR168">
        <v>3.7761757638173901</v>
      </c>
      <c r="HS168">
        <v>-0.97633136101945595</v>
      </c>
      <c r="HT168">
        <v>3.1366075121028101</v>
      </c>
      <c r="HU168">
        <v>4.8876625923593302</v>
      </c>
      <c r="HV168">
        <v>-0.74231177107680901</v>
      </c>
      <c r="HW168">
        <v>0.55445544557011195</v>
      </c>
      <c r="HX168">
        <v>1.17998741517873</v>
      </c>
      <c r="HY168">
        <v>2.4318349309385701</v>
      </c>
      <c r="HZ168">
        <v>10.088976021970099</v>
      </c>
      <c r="IA168">
        <v>5.0840155109878502</v>
      </c>
      <c r="IB168">
        <v>9.8453413781499606</v>
      </c>
      <c r="IC168">
        <v>3.6036036042248898</v>
      </c>
      <c r="ID168" s="18" t="s">
        <v>892</v>
      </c>
      <c r="IE168">
        <v>2.6033057851239798</v>
      </c>
      <c r="IF168">
        <v>-5.5193886217693899</v>
      </c>
      <c r="IG168" s="18" t="s">
        <v>892</v>
      </c>
      <c r="IH168" s="18" t="s">
        <v>892</v>
      </c>
      <c r="II168" s="18" t="s">
        <v>892</v>
      </c>
      <c r="IJ168" s="18" t="s">
        <v>892</v>
      </c>
      <c r="IK168">
        <v>0.24271844558143599</v>
      </c>
      <c r="IL168">
        <v>7.12643678160918</v>
      </c>
      <c r="IM168">
        <v>3.5792841420889201</v>
      </c>
      <c r="IN168">
        <v>18.538812785398299</v>
      </c>
      <c r="IO168">
        <v>2.6837806279234302</v>
      </c>
      <c r="IP168">
        <v>31.723484848484802</v>
      </c>
      <c r="IQ168">
        <v>-3.2952252858104001</v>
      </c>
      <c r="IR168" s="18" t="s">
        <v>892</v>
      </c>
      <c r="IS168">
        <v>1.2492736788796599</v>
      </c>
      <c r="IT168" s="18" t="s">
        <v>892</v>
      </c>
      <c r="IU168">
        <v>9.1737451734376805</v>
      </c>
      <c r="IV168">
        <v>1.3333333333333199</v>
      </c>
      <c r="IW168" s="18" t="s">
        <v>892</v>
      </c>
      <c r="IX168">
        <v>-9.7087378625332796</v>
      </c>
      <c r="IY168">
        <v>7.5842696661724496</v>
      </c>
      <c r="IZ168">
        <v>14.785591767582099</v>
      </c>
      <c r="JA168" s="18" t="s">
        <v>892</v>
      </c>
      <c r="JB168" s="18" t="s">
        <v>892</v>
      </c>
      <c r="JC168">
        <v>10.276459088015301</v>
      </c>
      <c r="JD168">
        <v>7.1155317539716396</v>
      </c>
      <c r="JE168" s="18" t="s">
        <v>892</v>
      </c>
      <c r="JF168">
        <v>3.6758229562977101</v>
      </c>
      <c r="JG168" s="18" t="s">
        <v>892</v>
      </c>
      <c r="JH168">
        <v>1.83288409761639</v>
      </c>
      <c r="JI168">
        <v>2.66370699464222</v>
      </c>
      <c r="JJ168">
        <v>-5.8761899999999997E-10</v>
      </c>
      <c r="JK168">
        <v>1.0060362174445501</v>
      </c>
      <c r="JL168" s="18" t="s">
        <v>892</v>
      </c>
      <c r="JM168">
        <v>5.6411323896753203</v>
      </c>
      <c r="JN168">
        <v>3.2178217832854701</v>
      </c>
      <c r="JO168">
        <v>8.9445438276568794</v>
      </c>
      <c r="JP168">
        <v>4.7619047619047699</v>
      </c>
      <c r="JQ168">
        <v>3.1963470339941402</v>
      </c>
      <c r="JR168" s="18" t="s">
        <v>892</v>
      </c>
      <c r="JS168">
        <v>5.4832713743930004</v>
      </c>
      <c r="JT168" s="18" t="s">
        <v>892</v>
      </c>
      <c r="JU168">
        <v>4.85266089889749</v>
      </c>
      <c r="JV168">
        <v>3.7701974853635098</v>
      </c>
      <c r="JW168">
        <v>-1.3303769399112699</v>
      </c>
      <c r="JX168">
        <v>3.6965860312213601</v>
      </c>
      <c r="JY168">
        <v>-0.41710114884350202</v>
      </c>
      <c r="JZ168">
        <v>-1.01269649245661</v>
      </c>
      <c r="KA168">
        <v>-0.67537145427274403</v>
      </c>
      <c r="KB168">
        <v>10.6666666666667</v>
      </c>
      <c r="KC168" s="18" t="s">
        <v>892</v>
      </c>
      <c r="KD168">
        <v>-3.23910482921085</v>
      </c>
      <c r="KE168">
        <v>13.473070968435</v>
      </c>
      <c r="KF168">
        <v>-6.2369192134449198</v>
      </c>
      <c r="KG168">
        <v>-2.8004667453010299</v>
      </c>
      <c r="KH168">
        <v>-9.2540374265893508</v>
      </c>
      <c r="KI168">
        <v>4.7619047604429996</v>
      </c>
      <c r="KJ168">
        <v>1.44683714652338</v>
      </c>
      <c r="KK168">
        <v>2.4158125917580699</v>
      </c>
      <c r="KL168" s="18" t="s">
        <v>892</v>
      </c>
      <c r="KM168">
        <v>3.8062283743974601</v>
      </c>
      <c r="KN168">
        <v>9.1262135908946007</v>
      </c>
      <c r="KO168">
        <v>14.772727273386</v>
      </c>
      <c r="KP168">
        <v>2.2372308992661698</v>
      </c>
      <c r="KQ168">
        <v>39.433551199068603</v>
      </c>
      <c r="KR168">
        <v>11.714507370224601</v>
      </c>
      <c r="KS168">
        <v>9.5176898261332603</v>
      </c>
      <c r="KT168">
        <v>3.62257792678193</v>
      </c>
      <c r="KU168" s="18" t="s">
        <v>892</v>
      </c>
      <c r="KV168">
        <v>4.8022598860759196</v>
      </c>
      <c r="KW168">
        <v>3.4536891698885501</v>
      </c>
      <c r="KX168" s="18" t="s">
        <v>892</v>
      </c>
      <c r="KY168" s="18" t="s">
        <v>892</v>
      </c>
      <c r="KZ168">
        <v>-0.44916292299949101</v>
      </c>
      <c r="LA168">
        <v>21.641509434265199</v>
      </c>
      <c r="LB168">
        <v>3.46045197740106</v>
      </c>
      <c r="LC168">
        <v>-4.8582995931723998</v>
      </c>
      <c r="LD168">
        <v>19.4444444444444</v>
      </c>
      <c r="LE168">
        <v>10.5388813096863</v>
      </c>
      <c r="LF168">
        <v>4.3288864695940399</v>
      </c>
      <c r="LG168" s="18" t="s">
        <v>892</v>
      </c>
      <c r="LH168">
        <v>3.3790918709017999</v>
      </c>
      <c r="LI168">
        <v>3.47129506074906</v>
      </c>
      <c r="LJ168">
        <v>6.1766523034712001E-2</v>
      </c>
      <c r="LK168" s="18" t="s">
        <v>892</v>
      </c>
      <c r="LL168">
        <v>3.2000000023503401</v>
      </c>
      <c r="LM168">
        <v>13.749999999484301</v>
      </c>
      <c r="LN168">
        <v>-5.1724137906486201</v>
      </c>
      <c r="LO168">
        <v>-1.2891344374606999</v>
      </c>
      <c r="LP168">
        <v>8.0459770114943403</v>
      </c>
      <c r="LQ168">
        <v>2.0550940103911399</v>
      </c>
      <c r="LR168">
        <v>0.627306271413408</v>
      </c>
      <c r="LS168">
        <v>0.33707865226080302</v>
      </c>
      <c r="LT168">
        <v>1.84866724001487</v>
      </c>
      <c r="LU168" s="18" t="s">
        <v>892</v>
      </c>
      <c r="LV168">
        <v>-0.65727699580716603</v>
      </c>
      <c r="LW168">
        <v>14.458967791985801</v>
      </c>
      <c r="LX168">
        <v>-4.6490003420330002E-2</v>
      </c>
      <c r="LY168">
        <v>7.1983692197353797</v>
      </c>
      <c r="LZ168">
        <v>4.1031652989191896</v>
      </c>
      <c r="MA168">
        <v>0.66787046697298602</v>
      </c>
      <c r="MB168">
        <v>2.8257456812091499</v>
      </c>
      <c r="MC168">
        <v>-6.8181818189362602</v>
      </c>
      <c r="MD168" s="18" t="s">
        <v>892</v>
      </c>
      <c r="ME168">
        <v>-1.9782173815117301</v>
      </c>
      <c r="MF168" s="18" t="s">
        <v>892</v>
      </c>
      <c r="MG168" s="18" t="s">
        <v>892</v>
      </c>
      <c r="MH168">
        <v>-3.16246146946491</v>
      </c>
      <c r="MI168">
        <v>3.3015577771940801</v>
      </c>
      <c r="MJ168" s="18" t="s">
        <v>892</v>
      </c>
      <c r="MK168">
        <v>-1.8136335209324199</v>
      </c>
      <c r="ML168">
        <v>-2.10444271044258</v>
      </c>
      <c r="MM168">
        <v>7.73809523801288</v>
      </c>
      <c r="MN168" s="18" t="s">
        <v>892</v>
      </c>
      <c r="MO168">
        <v>8.5635359107674596</v>
      </c>
      <c r="MP168">
        <v>12.057086613198001</v>
      </c>
      <c r="MQ168">
        <v>1.6422938254477799</v>
      </c>
      <c r="MR168">
        <v>-1.8670815717963201</v>
      </c>
      <c r="MS168">
        <v>-3.24483775811205</v>
      </c>
      <c r="MT168">
        <v>3.1778238119921598</v>
      </c>
      <c r="MU168">
        <v>-7.0440251582541604</v>
      </c>
      <c r="MV168">
        <v>2.5862068977727799</v>
      </c>
      <c r="MW168" s="18" t="s">
        <v>892</v>
      </c>
      <c r="MX168" s="18" t="s">
        <v>892</v>
      </c>
      <c r="MY168">
        <v>6.9663889704028898</v>
      </c>
      <c r="MZ168">
        <v>6.2179121507787398</v>
      </c>
      <c r="NA168" s="18" t="s">
        <v>892</v>
      </c>
      <c r="NB168">
        <v>19.818456884020399</v>
      </c>
      <c r="NC168">
        <v>4.4843049317324901</v>
      </c>
      <c r="ND168" s="18" t="s">
        <v>892</v>
      </c>
      <c r="NE168">
        <v>2.4267782426778499</v>
      </c>
      <c r="NF168" s="18" t="s">
        <v>892</v>
      </c>
      <c r="NG168" s="18" t="s">
        <v>892</v>
      </c>
      <c r="NH168">
        <v>17.6258992784669</v>
      </c>
      <c r="NI168" s="18" t="s">
        <v>892</v>
      </c>
      <c r="NJ168">
        <v>-0.27873787559079499</v>
      </c>
      <c r="NK168">
        <v>2.6113847205257801</v>
      </c>
      <c r="NL168">
        <v>8.7593617704785807</v>
      </c>
      <c r="NM168">
        <v>1.67844522940122</v>
      </c>
      <c r="NN168">
        <v>4.6020796854826296</v>
      </c>
      <c r="NO168">
        <v>2.7590876832625799</v>
      </c>
      <c r="NP168" s="18" t="s">
        <v>892</v>
      </c>
      <c r="NQ168">
        <v>13.880139504844101</v>
      </c>
      <c r="NR168" s="18" t="s">
        <v>892</v>
      </c>
      <c r="NS168">
        <v>3.1600407753456601</v>
      </c>
      <c r="NT168" s="18" t="s">
        <v>892</v>
      </c>
      <c r="NU168">
        <v>4.8768225214762797</v>
      </c>
      <c r="NV168">
        <v>-1.60976109886778</v>
      </c>
      <c r="NW168">
        <v>-2.4630541872994098</v>
      </c>
      <c r="NX168">
        <v>3.2818532818692501</v>
      </c>
      <c r="NY168">
        <v>3.9067629667321602</v>
      </c>
      <c r="NZ168">
        <v>11.6120825120249</v>
      </c>
      <c r="OA168">
        <v>19.990123842541301</v>
      </c>
      <c r="OB168">
        <v>11.2140871181857</v>
      </c>
      <c r="OC168" s="18" t="s">
        <v>892</v>
      </c>
      <c r="OD168" s="18" t="s">
        <v>892</v>
      </c>
      <c r="OE168" s="18" t="s">
        <v>892</v>
      </c>
      <c r="OF168">
        <v>4.6202998263366304</v>
      </c>
      <c r="OG168">
        <v>6.8794788290472004</v>
      </c>
      <c r="OH168">
        <v>6.3775510743880007E-2</v>
      </c>
      <c r="OI168">
        <v>5.2519214361548299</v>
      </c>
      <c r="OJ168" s="18" t="s">
        <v>892</v>
      </c>
      <c r="OK168">
        <v>2.1739130434782901</v>
      </c>
      <c r="OL168">
        <v>2.2433132016953699</v>
      </c>
      <c r="OM168">
        <v>6.5428109824774001</v>
      </c>
      <c r="ON168">
        <v>7.4879227053140003</v>
      </c>
      <c r="OO168">
        <v>-8.13559322033902</v>
      </c>
      <c r="OP168">
        <v>0.57096248051369303</v>
      </c>
      <c r="OQ168">
        <v>-2.8045574043958701</v>
      </c>
      <c r="OR168" s="18" t="s">
        <v>892</v>
      </c>
      <c r="OS168">
        <v>3.3356024515531302</v>
      </c>
      <c r="OT168" s="18" t="s">
        <v>892</v>
      </c>
      <c r="OU168">
        <v>12.4266666666667</v>
      </c>
      <c r="OV168">
        <v>3.5061746241793301</v>
      </c>
      <c r="OW168">
        <v>3.1450577652347</v>
      </c>
      <c r="OX168" s="18" t="s">
        <v>892</v>
      </c>
      <c r="OY168">
        <v>1.51785714331007</v>
      </c>
      <c r="OZ168" s="18" t="s">
        <v>892</v>
      </c>
      <c r="PA168">
        <v>-2.5790754257907</v>
      </c>
      <c r="PB168">
        <v>1.55131265122492</v>
      </c>
      <c r="PC168">
        <v>3.2448377568403899</v>
      </c>
      <c r="PD168">
        <v>2.8759244058774498</v>
      </c>
      <c r="PE168">
        <v>4.6025104602510396</v>
      </c>
      <c r="PF168">
        <v>3.6502546676480998</v>
      </c>
      <c r="PG168" s="18" t="s">
        <v>892</v>
      </c>
      <c r="PH168">
        <v>1.47838214604823</v>
      </c>
      <c r="PI168">
        <v>-5.5463115373466002E-2</v>
      </c>
      <c r="PJ168">
        <v>4.9678700946504302</v>
      </c>
      <c r="PK168" s="18" t="s">
        <v>892</v>
      </c>
      <c r="PL168">
        <v>-1.9994287352058799</v>
      </c>
      <c r="PM168">
        <v>2.0109689210528798</v>
      </c>
      <c r="PN168">
        <v>3.5891968727789201</v>
      </c>
      <c r="PO168">
        <v>-2.3957833667787001E-2</v>
      </c>
      <c r="PP168">
        <v>7.0270270266544497</v>
      </c>
      <c r="PQ168">
        <v>0.542635658858859</v>
      </c>
      <c r="PR168">
        <v>6.24224886316662</v>
      </c>
      <c r="PS168">
        <v>0.339733698916733</v>
      </c>
      <c r="PT168">
        <v>-0.13404825878093901</v>
      </c>
      <c r="PU168">
        <v>-0.87336244644560201</v>
      </c>
      <c r="PV168">
        <v>8.5609243683290703</v>
      </c>
      <c r="PW168">
        <v>2.9740481169757902</v>
      </c>
      <c r="PX168">
        <v>3.6596523359217601</v>
      </c>
      <c r="PY168">
        <v>2.7538889980686099</v>
      </c>
      <c r="PZ168" s="18" t="s">
        <v>892</v>
      </c>
      <c r="QA168">
        <v>1.83920126116661</v>
      </c>
      <c r="QB168">
        <v>0.50125313115250203</v>
      </c>
      <c r="QC168">
        <v>8.4871550885036005</v>
      </c>
      <c r="QD168">
        <v>-0.13162224372003101</v>
      </c>
      <c r="QE168">
        <v>3.1600314790440902</v>
      </c>
      <c r="QF168">
        <v>-0.17211704005957201</v>
      </c>
      <c r="QG168">
        <v>35.410425403464103</v>
      </c>
      <c r="QH168">
        <v>10.321100917431201</v>
      </c>
      <c r="QI168">
        <v>-4.1485148510316501</v>
      </c>
      <c r="QJ168">
        <v>4.4278320874065402</v>
      </c>
      <c r="QK168">
        <v>9.2271593721483303</v>
      </c>
      <c r="QL168">
        <v>19.8327997132312</v>
      </c>
      <c r="QM168">
        <v>6.12113402120786</v>
      </c>
      <c r="QN168">
        <v>-2.3769161489759898</v>
      </c>
      <c r="QO168" s="18" t="s">
        <v>892</v>
      </c>
      <c r="QP168" s="18" t="s">
        <v>892</v>
      </c>
      <c r="QQ168">
        <v>-1.8518518522276901</v>
      </c>
      <c r="QR168">
        <v>0.85676625503832204</v>
      </c>
      <c r="QS168">
        <v>1.1107481219916999</v>
      </c>
      <c r="QT168">
        <v>1.02167954090018</v>
      </c>
      <c r="QU168">
        <v>0.22415242468041299</v>
      </c>
      <c r="QV168">
        <v>6.5727699538213402</v>
      </c>
      <c r="QW168">
        <v>-1.90325225903397</v>
      </c>
      <c r="QX168">
        <v>9.1179385525269403</v>
      </c>
      <c r="QY168">
        <v>0.84611316855593999</v>
      </c>
      <c r="QZ168" s="18" t="s">
        <v>892</v>
      </c>
      <c r="RA168" s="18" t="s">
        <v>892</v>
      </c>
      <c r="RB168">
        <v>2.8985507259727599</v>
      </c>
      <c r="RC168">
        <v>3.6496350364963299</v>
      </c>
      <c r="RD168">
        <v>4.1592920335818304</v>
      </c>
      <c r="RE168">
        <v>7.3142414869417101</v>
      </c>
      <c r="RF168">
        <v>25.695768202999801</v>
      </c>
      <c r="RG168" s="18" t="s">
        <v>892</v>
      </c>
      <c r="RH168">
        <v>-1.9216953991655801</v>
      </c>
      <c r="RI168">
        <v>2.1943573681594701</v>
      </c>
      <c r="RJ168">
        <v>6.27495721620084</v>
      </c>
      <c r="RK168" s="18" t="s">
        <v>892</v>
      </c>
      <c r="RL168" s="18" t="s">
        <v>892</v>
      </c>
      <c r="RM168" s="18" t="s">
        <v>892</v>
      </c>
      <c r="RN168">
        <v>11.171732918030401</v>
      </c>
      <c r="RO168" s="18" t="s">
        <v>892</v>
      </c>
      <c r="RP168">
        <v>6.7716535430754501</v>
      </c>
      <c r="RQ168" s="18" t="s">
        <v>892</v>
      </c>
      <c r="RR168">
        <v>13.231707317529199</v>
      </c>
      <c r="RS168">
        <v>7.4727120052809699</v>
      </c>
      <c r="RT168" s="18" t="s">
        <v>892</v>
      </c>
      <c r="RU168">
        <v>4.14688192417292</v>
      </c>
      <c r="RV168">
        <v>9.3412833638347301</v>
      </c>
      <c r="RW168">
        <v>1.0417558871104</v>
      </c>
      <c r="RX168">
        <v>1.29219409240517</v>
      </c>
      <c r="RY168">
        <v>10.2830188679246</v>
      </c>
      <c r="RZ168">
        <v>5.9135039723076099</v>
      </c>
      <c r="SA168">
        <v>6.39938319397075</v>
      </c>
      <c r="SB168">
        <v>10.032362459546899</v>
      </c>
      <c r="SC168" s="18" t="s">
        <v>892</v>
      </c>
      <c r="SD168">
        <v>5.6043214042482203</v>
      </c>
      <c r="SE168">
        <v>-0.97603561749603995</v>
      </c>
      <c r="SF168">
        <v>8.8333333353532293</v>
      </c>
      <c r="SG168">
        <v>5.1244509538837404</v>
      </c>
      <c r="SH168" s="18" t="s">
        <v>892</v>
      </c>
      <c r="SI168" s="18" t="s">
        <v>892</v>
      </c>
      <c r="SJ168" s="18" t="s">
        <v>892</v>
      </c>
      <c r="SK168">
        <v>2.7652716050853701</v>
      </c>
      <c r="SL168">
        <v>-1.6605166034002401</v>
      </c>
      <c r="SM168">
        <v>10.601719197173701</v>
      </c>
      <c r="SN168">
        <v>11.8010026974321</v>
      </c>
      <c r="SO168">
        <v>4.0849673222149701</v>
      </c>
      <c r="SP168" s="18" t="s">
        <v>892</v>
      </c>
      <c r="SQ168">
        <v>5.2685950391206902</v>
      </c>
      <c r="SR168">
        <v>-1.2504884712828599</v>
      </c>
      <c r="SS168">
        <v>4.8256361910387104</v>
      </c>
      <c r="ST168">
        <v>4.7855067501665998</v>
      </c>
      <c r="SU168" s="18" t="s">
        <v>892</v>
      </c>
      <c r="SV168">
        <v>3.2768286880208599</v>
      </c>
      <c r="SW168">
        <v>6.83333333324767</v>
      </c>
      <c r="SX168">
        <v>9.7197898423817808</v>
      </c>
      <c r="SY168">
        <v>3.84615384615388</v>
      </c>
      <c r="SZ168">
        <v>3.1447290056600701</v>
      </c>
      <c r="TA168">
        <v>-0.48579970104627401</v>
      </c>
      <c r="TB168">
        <v>0</v>
      </c>
      <c r="TC168" s="18" t="s">
        <v>892</v>
      </c>
      <c r="TD168">
        <v>4.3850267375872702</v>
      </c>
      <c r="TE168">
        <v>20.1293451897293</v>
      </c>
      <c r="TF168">
        <v>3.8159371487187999</v>
      </c>
      <c r="TG168">
        <v>0.99173553425217997</v>
      </c>
      <c r="TH168">
        <v>15.444839860410299</v>
      </c>
      <c r="TI168">
        <v>8.6419753095082292</v>
      </c>
      <c r="TJ168">
        <v>-1.93885160452183</v>
      </c>
      <c r="TK168">
        <v>-0.174367916303375</v>
      </c>
      <c r="TL168">
        <v>1.92475940761367</v>
      </c>
      <c r="TM168">
        <v>1.4892685040459399</v>
      </c>
      <c r="TN168">
        <v>6.5189048224195698</v>
      </c>
      <c r="TO168" s="18" t="s">
        <v>892</v>
      </c>
      <c r="TP168">
        <v>3.7430834331199798</v>
      </c>
      <c r="TQ168">
        <v>16.446896854123199</v>
      </c>
      <c r="TR168">
        <v>-0.46511627906976599</v>
      </c>
      <c r="TS168">
        <v>6.9999999999586802</v>
      </c>
      <c r="TT168" s="18" t="s">
        <v>892</v>
      </c>
      <c r="TU168">
        <v>17.488921713441702</v>
      </c>
      <c r="TV168">
        <v>-4.9773755645381099</v>
      </c>
      <c r="TW168">
        <v>-5.4410987849298902</v>
      </c>
      <c r="TX168">
        <v>7.7242524917188602</v>
      </c>
      <c r="TY168">
        <v>5.3768844249918901</v>
      </c>
      <c r="TZ168">
        <v>10.161748364542399</v>
      </c>
      <c r="UA168">
        <v>8.3900226757369403</v>
      </c>
      <c r="UB168">
        <v>-0.64102564102567205</v>
      </c>
      <c r="UC168">
        <v>1.6803953861757699</v>
      </c>
      <c r="UD168">
        <v>3.09855309855311</v>
      </c>
      <c r="UE168" s="18" t="s">
        <v>892</v>
      </c>
      <c r="UF168" s="18" t="s">
        <v>892</v>
      </c>
      <c r="UG168">
        <v>3.7121644752135001</v>
      </c>
      <c r="UH168">
        <v>-10.1387406610068</v>
      </c>
      <c r="UI168">
        <v>2.4390243886080598</v>
      </c>
      <c r="UJ168">
        <v>7.16612378037245</v>
      </c>
      <c r="UK168">
        <v>2.92682926920802</v>
      </c>
      <c r="UL168">
        <v>11.9827586206896</v>
      </c>
      <c r="UM168" s="18" t="s">
        <v>892</v>
      </c>
      <c r="UN168">
        <v>25.324675326217001</v>
      </c>
      <c r="UO168" s="18" t="s">
        <v>892</v>
      </c>
      <c r="UP168" s="18" t="s">
        <v>892</v>
      </c>
      <c r="UQ168" s="18" t="s">
        <v>892</v>
      </c>
      <c r="UR168" s="18" t="s">
        <v>892</v>
      </c>
      <c r="US168">
        <v>8.6221470876670594</v>
      </c>
      <c r="UT168" s="18" t="s">
        <v>892</v>
      </c>
      <c r="UU168">
        <v>12.746666663920699</v>
      </c>
      <c r="UV168">
        <v>5.6994818652849499</v>
      </c>
      <c r="UW168">
        <v>-3.6529454711643998</v>
      </c>
      <c r="UX168">
        <v>4.2086330925400501</v>
      </c>
      <c r="UY168">
        <v>8.6271471003778402</v>
      </c>
      <c r="UZ168" s="18" t="s">
        <v>892</v>
      </c>
      <c r="VA168">
        <v>18.082191783328799</v>
      </c>
      <c r="VB168">
        <v>0.94999999968801196</v>
      </c>
      <c r="VC168">
        <v>15.1670951165408</v>
      </c>
      <c r="VD168">
        <v>7.2013093302181197</v>
      </c>
      <c r="VE168">
        <v>-3.2258064516129301</v>
      </c>
      <c r="VF168">
        <v>-1.4117647046203201</v>
      </c>
      <c r="VG168" s="18" t="s">
        <v>892</v>
      </c>
      <c r="VH168">
        <v>10.8764519535374</v>
      </c>
      <c r="VI168" s="18" t="s">
        <v>892</v>
      </c>
      <c r="VJ168">
        <v>8.3100558670750697</v>
      </c>
      <c r="VK168" s="18" t="s">
        <v>892</v>
      </c>
      <c r="VL168" s="18" t="s">
        <v>892</v>
      </c>
      <c r="VM168">
        <v>0.55589870485568404</v>
      </c>
      <c r="VN168">
        <v>7.6892899184798598</v>
      </c>
      <c r="VO168">
        <v>-4.57364340933617</v>
      </c>
      <c r="VP168">
        <v>-4.2723921073773097</v>
      </c>
      <c r="VQ168" s="18" t="s">
        <v>892</v>
      </c>
      <c r="VR168" s="18" t="s">
        <v>892</v>
      </c>
      <c r="VS168">
        <v>4.7935003371469804</v>
      </c>
      <c r="VT168">
        <v>1.66949610304439</v>
      </c>
      <c r="VU168" s="18" t="s">
        <v>892</v>
      </c>
      <c r="VV168">
        <v>6.4150943396226001</v>
      </c>
      <c r="VW168">
        <v>11.481208547931001</v>
      </c>
      <c r="VX168" s="18" t="s">
        <v>892</v>
      </c>
      <c r="VY168">
        <v>5.8681045409977504</v>
      </c>
      <c r="VZ168">
        <v>4.4827586206817696</v>
      </c>
      <c r="WA168">
        <v>10.150891632618601</v>
      </c>
      <c r="WB168">
        <v>9.7264437700940398</v>
      </c>
      <c r="WC168" s="18" t="s">
        <v>892</v>
      </c>
    </row>
    <row r="169" spans="1:601" x14ac:dyDescent="0.2">
      <c r="A169" s="19">
        <v>41548</v>
      </c>
      <c r="B169">
        <v>-0.71923282030335001</v>
      </c>
      <c r="C169">
        <v>3.3187226048841301</v>
      </c>
      <c r="D169" s="18" t="s">
        <v>892</v>
      </c>
      <c r="E169">
        <v>0.77519379729495996</v>
      </c>
      <c r="F169" s="18" t="s">
        <v>892</v>
      </c>
      <c r="G169">
        <v>-7.8212290502964299</v>
      </c>
      <c r="H169">
        <v>10.713916993433401</v>
      </c>
      <c r="I169">
        <v>5.1520270270270796</v>
      </c>
      <c r="J169">
        <v>8.9208383853205397</v>
      </c>
      <c r="K169">
        <v>-2.57510729613738</v>
      </c>
      <c r="L169">
        <v>1.38944824728506</v>
      </c>
      <c r="M169">
        <v>8.8990302338847194</v>
      </c>
      <c r="N169">
        <v>6.0786650768538202</v>
      </c>
      <c r="O169">
        <v>0.81743869120847201</v>
      </c>
      <c r="P169">
        <v>4.3986254308417099</v>
      </c>
      <c r="Q169">
        <v>15.890367554599599</v>
      </c>
      <c r="R169">
        <v>1.5583019877299</v>
      </c>
      <c r="S169">
        <v>-4.1342121030556704</v>
      </c>
      <c r="T169">
        <v>6.9800569800569896</v>
      </c>
      <c r="U169">
        <v>6.4762443430793804</v>
      </c>
      <c r="V169">
        <v>7.4677528854144599</v>
      </c>
      <c r="W169">
        <v>33.272727272804502</v>
      </c>
      <c r="X169">
        <v>0.38991105338159798</v>
      </c>
      <c r="Y169">
        <v>4.9180327868852096</v>
      </c>
      <c r="Z169">
        <v>12.9343629343629</v>
      </c>
      <c r="AA169">
        <v>8.6944521147585707</v>
      </c>
      <c r="AB169">
        <v>-4.4089802533912996</v>
      </c>
      <c r="AC169">
        <v>7.7056277056277498</v>
      </c>
      <c r="AD169">
        <v>22.2297602886796</v>
      </c>
      <c r="AE169">
        <v>17.425200167904599</v>
      </c>
      <c r="AF169">
        <v>-2.1767297210482801</v>
      </c>
      <c r="AG169">
        <v>17.6229508194881</v>
      </c>
      <c r="AH169">
        <v>3.9596273281890899</v>
      </c>
      <c r="AI169">
        <v>6.7569346702561104</v>
      </c>
      <c r="AJ169">
        <v>9.4688613629450895</v>
      </c>
      <c r="AK169">
        <v>3.2137285491419498</v>
      </c>
      <c r="AL169">
        <v>5.58392357135578</v>
      </c>
      <c r="AM169">
        <v>0.76628352490422103</v>
      </c>
      <c r="AN169">
        <v>-4.0245947455946904</v>
      </c>
      <c r="AO169">
        <v>7.5625680093834404</v>
      </c>
      <c r="AP169">
        <v>3.73906125509771</v>
      </c>
      <c r="AQ169">
        <v>15.8232118747793</v>
      </c>
      <c r="AR169">
        <v>4.28051001821661</v>
      </c>
      <c r="AS169">
        <v>2.87234042553193</v>
      </c>
      <c r="AT169">
        <v>7.4007807412642901</v>
      </c>
      <c r="AU169">
        <v>1.0517799355298101</v>
      </c>
      <c r="AV169">
        <v>5.5999999999999801</v>
      </c>
      <c r="AW169">
        <v>4.06380554500572</v>
      </c>
      <c r="AX169">
        <v>30.455868087717299</v>
      </c>
      <c r="AY169">
        <v>11.269095182030799</v>
      </c>
      <c r="AZ169">
        <v>10.159817351760401</v>
      </c>
      <c r="BA169">
        <v>16.482504605170099</v>
      </c>
      <c r="BB169">
        <v>-10.5354810588153</v>
      </c>
      <c r="BC169">
        <v>4.2526182157766304</v>
      </c>
      <c r="BD169">
        <v>-1.04058272632673</v>
      </c>
      <c r="BE169">
        <v>2.8377180017735699</v>
      </c>
      <c r="BF169">
        <v>2.2134627048398401</v>
      </c>
      <c r="BG169">
        <v>4.6927187720128298</v>
      </c>
      <c r="BH169">
        <v>5.3318207602722998</v>
      </c>
      <c r="BI169">
        <v>1.9536903039856399</v>
      </c>
      <c r="BJ169">
        <v>9.1618635958690096</v>
      </c>
      <c r="BK169">
        <v>4.01443391763463</v>
      </c>
      <c r="BL169">
        <v>4.2054764106203004</v>
      </c>
      <c r="BM169">
        <v>4.5970488076519702</v>
      </c>
      <c r="BN169">
        <v>5.5232558139535204</v>
      </c>
      <c r="BO169">
        <v>5.2344601968473699</v>
      </c>
      <c r="BP169">
        <v>1.2799734659066699</v>
      </c>
      <c r="BQ169">
        <v>0.116459630657451</v>
      </c>
      <c r="BR169">
        <v>6.3068716655865202</v>
      </c>
      <c r="BS169">
        <v>-4.8661800486618603</v>
      </c>
      <c r="BT169">
        <v>3.6537625054372298</v>
      </c>
      <c r="BU169">
        <v>7.2029250445948803</v>
      </c>
      <c r="BV169">
        <v>-5.7319223985890497</v>
      </c>
      <c r="BW169">
        <v>-4.1284403677634396</v>
      </c>
      <c r="BX169">
        <v>6.7284522695732196</v>
      </c>
      <c r="BY169">
        <v>2.9147982071972001</v>
      </c>
      <c r="BZ169">
        <v>6.7956656324154698</v>
      </c>
      <c r="CA169">
        <v>4.2602463059318696</v>
      </c>
      <c r="CB169">
        <v>-0.25773195932307102</v>
      </c>
      <c r="CC169">
        <v>5.2374842041401202</v>
      </c>
      <c r="CD169">
        <v>8.0876158371537805</v>
      </c>
      <c r="CE169">
        <v>9.93825345486621</v>
      </c>
      <c r="CF169">
        <v>11.1943493150685</v>
      </c>
      <c r="CG169">
        <v>-1.5606242505267101</v>
      </c>
      <c r="CH169">
        <v>10.9735733268608</v>
      </c>
      <c r="CI169">
        <v>4.4372662335812096</v>
      </c>
      <c r="CJ169">
        <v>2.0388809849651399</v>
      </c>
      <c r="CK169">
        <v>-4.2462846765966997E-2</v>
      </c>
      <c r="CL169">
        <v>4.6126928584116396</v>
      </c>
      <c r="CM169">
        <v>-3.7123287673041099</v>
      </c>
      <c r="CN169">
        <v>9.3375897840433097</v>
      </c>
      <c r="CO169">
        <v>20.8422174840086</v>
      </c>
      <c r="CP169">
        <v>6.3251231525747604</v>
      </c>
      <c r="CQ169">
        <v>9.0576766856214093</v>
      </c>
      <c r="CR169">
        <v>14.467253174510301</v>
      </c>
      <c r="CS169">
        <v>-3.0360832933608601</v>
      </c>
      <c r="CT169">
        <v>-3.43309859403703</v>
      </c>
      <c r="CU169">
        <v>12.8924515690164</v>
      </c>
      <c r="CV169">
        <v>6.8024736267734003</v>
      </c>
      <c r="CW169">
        <v>4.0612370392778496</v>
      </c>
      <c r="CX169">
        <v>5.2047868458487496</v>
      </c>
      <c r="CY169">
        <v>0.322465065480948</v>
      </c>
      <c r="CZ169">
        <v>1.24915597672728</v>
      </c>
      <c r="DA169">
        <v>1.39322104310897</v>
      </c>
      <c r="DB169">
        <v>0.44444444610545197</v>
      </c>
      <c r="DC169">
        <v>2.2085445349844699</v>
      </c>
      <c r="DD169">
        <v>7.4517631375265303</v>
      </c>
      <c r="DE169">
        <v>5.6809631301730601</v>
      </c>
      <c r="DF169">
        <v>-1.5284854104440899</v>
      </c>
      <c r="DG169">
        <v>1.83646698567834</v>
      </c>
      <c r="DH169">
        <v>13.548737440932101</v>
      </c>
      <c r="DI169">
        <v>14.6913147864883</v>
      </c>
      <c r="DJ169">
        <v>4.0756914100621398</v>
      </c>
      <c r="DK169">
        <v>5.3154205623789696</v>
      </c>
      <c r="DL169">
        <v>6.6987565158752398</v>
      </c>
      <c r="DM169">
        <v>-3.9603960396029002E-2</v>
      </c>
      <c r="DN169">
        <v>5.4193548410863501</v>
      </c>
      <c r="DO169">
        <v>10.2446483170195</v>
      </c>
      <c r="DP169">
        <v>11.097461096996801</v>
      </c>
      <c r="DQ169">
        <v>-5.2282768794096102</v>
      </c>
      <c r="DR169">
        <v>0.29943321711307602</v>
      </c>
      <c r="DS169">
        <v>17.572156196148701</v>
      </c>
      <c r="DT169">
        <v>7.9399727148704802</v>
      </c>
      <c r="DU169">
        <v>-6.0387946819926999</v>
      </c>
      <c r="DV169">
        <v>10.1051401871467</v>
      </c>
      <c r="DW169">
        <v>7.6239164273091102</v>
      </c>
      <c r="DX169">
        <v>15.2716593256743</v>
      </c>
      <c r="DY169">
        <v>4.9793753664286902</v>
      </c>
      <c r="DZ169">
        <v>-3.93487109855527</v>
      </c>
      <c r="EA169">
        <v>-1.2387387390587199</v>
      </c>
      <c r="EB169">
        <v>7.1145642886268003</v>
      </c>
      <c r="EC169">
        <v>9.4418799844429699</v>
      </c>
      <c r="ED169">
        <v>6.2852188960405897</v>
      </c>
      <c r="EE169">
        <v>2.7725170317604002</v>
      </c>
      <c r="EF169">
        <v>9.8551637284425304</v>
      </c>
      <c r="EG169">
        <v>9.0508474588613304</v>
      </c>
      <c r="EH169">
        <v>4.8543689308933002</v>
      </c>
      <c r="EI169">
        <v>4.6343704877621601</v>
      </c>
      <c r="EJ169">
        <v>6.6234198439146397</v>
      </c>
      <c r="EK169">
        <v>10.560374499301</v>
      </c>
      <c r="EL169">
        <v>0.445765229149653</v>
      </c>
      <c r="EM169">
        <v>2.3193916354758799</v>
      </c>
      <c r="EN169">
        <v>8.1543357208415905</v>
      </c>
      <c r="EO169">
        <v>6.1395348828267897</v>
      </c>
      <c r="EP169">
        <v>5.8461958731893704</v>
      </c>
      <c r="EQ169">
        <v>-9.5321637429379802</v>
      </c>
      <c r="ER169">
        <v>11.234157747674701</v>
      </c>
      <c r="ES169">
        <v>1.7927574986064999E-2</v>
      </c>
      <c r="ET169">
        <v>14.656237135180501</v>
      </c>
      <c r="EU169">
        <v>1.3877088644720199</v>
      </c>
      <c r="EV169">
        <v>2.1394831896861302</v>
      </c>
      <c r="EW169">
        <v>14.112774769970001</v>
      </c>
      <c r="EX169">
        <v>12.572909914191399</v>
      </c>
      <c r="EY169">
        <v>12.8149435273676</v>
      </c>
      <c r="EZ169">
        <v>1.8422096539116399</v>
      </c>
      <c r="FA169">
        <v>-0.71563088458175295</v>
      </c>
      <c r="FB169">
        <v>6.5577542571459997</v>
      </c>
      <c r="FC169">
        <v>9.4884810620851692</v>
      </c>
      <c r="FD169">
        <v>9.0732549370351201</v>
      </c>
      <c r="FE169">
        <v>9.1522512570684391</v>
      </c>
      <c r="FF169">
        <v>-13.5064935064935</v>
      </c>
      <c r="FG169">
        <v>16.745762712096699</v>
      </c>
      <c r="FH169">
        <v>15.5531215785693</v>
      </c>
      <c r="FI169">
        <v>10.188765066213501</v>
      </c>
      <c r="FJ169">
        <v>4.46731234866831</v>
      </c>
      <c r="FK169">
        <v>6.5420560746691603</v>
      </c>
      <c r="FL169">
        <v>-3.59702501830155</v>
      </c>
      <c r="FM169">
        <v>-2.49810749563866</v>
      </c>
      <c r="FN169">
        <v>11.120764552562999</v>
      </c>
      <c r="FO169">
        <v>5.5294117656205799</v>
      </c>
      <c r="FP169">
        <v>-1.8332135151000599</v>
      </c>
      <c r="FQ169">
        <v>7.0967741964127704</v>
      </c>
      <c r="FR169">
        <v>12.357801460613</v>
      </c>
      <c r="FS169">
        <v>5.3683066054187396</v>
      </c>
      <c r="FT169">
        <v>20.065573773601301</v>
      </c>
      <c r="FU169">
        <v>4.8640558755532997</v>
      </c>
      <c r="FV169">
        <v>-1.69779286926992</v>
      </c>
      <c r="FW169">
        <v>3.3820138331838598</v>
      </c>
      <c r="FX169">
        <v>3.9351851853711901</v>
      </c>
      <c r="FY169">
        <v>5.1434223522848903</v>
      </c>
      <c r="FZ169">
        <v>8.0818053595815194</v>
      </c>
      <c r="GA169">
        <v>9.5945945943505002</v>
      </c>
      <c r="GB169">
        <v>5.1214294700876</v>
      </c>
      <c r="GC169">
        <v>1.6102731330922799</v>
      </c>
      <c r="GD169">
        <v>10.029498525316701</v>
      </c>
      <c r="GE169">
        <v>-3.5842684398341502</v>
      </c>
      <c r="GF169">
        <v>-2.8440542095608099</v>
      </c>
      <c r="GG169">
        <v>7.3921971240696003</v>
      </c>
      <c r="GH169">
        <v>7.2566371679632802</v>
      </c>
      <c r="GI169">
        <v>-4.46333687456608</v>
      </c>
      <c r="GJ169">
        <v>9.9488014878980096</v>
      </c>
      <c r="GK169">
        <v>-9.2926631536278901</v>
      </c>
      <c r="GL169">
        <v>6.8314899156385298</v>
      </c>
      <c r="GM169">
        <v>13.369237561998</v>
      </c>
      <c r="GN169">
        <v>4.92196878822699</v>
      </c>
      <c r="GO169">
        <v>8.3216456300921493</v>
      </c>
      <c r="GP169">
        <v>9.0800000014180409</v>
      </c>
      <c r="GQ169">
        <v>2.7041942600847699</v>
      </c>
      <c r="GR169">
        <v>14.7598870023789</v>
      </c>
      <c r="GS169">
        <v>7.4452554751877704</v>
      </c>
      <c r="GT169">
        <v>6.7692307692307701</v>
      </c>
      <c r="GU169">
        <v>6.23353819120904</v>
      </c>
      <c r="GV169">
        <v>5.0252409350343603</v>
      </c>
      <c r="GW169">
        <v>1.02626018717455</v>
      </c>
      <c r="GX169">
        <v>-2.1739130434782798</v>
      </c>
      <c r="GY169">
        <v>7.7532013969732603</v>
      </c>
      <c r="GZ169">
        <v>4.8941339812565303</v>
      </c>
      <c r="HA169">
        <v>7.72863889788111</v>
      </c>
      <c r="HB169">
        <v>-0.50314465431220401</v>
      </c>
      <c r="HC169">
        <v>-2.5740650802988698</v>
      </c>
      <c r="HD169">
        <v>-0.735882256759257</v>
      </c>
      <c r="HE169">
        <v>7.4636373257289703</v>
      </c>
      <c r="HF169">
        <v>8.2594493672458693</v>
      </c>
      <c r="HG169">
        <v>4.8679993899840799</v>
      </c>
      <c r="HH169">
        <v>6.6265060235017703</v>
      </c>
      <c r="HI169">
        <v>11.45232048015</v>
      </c>
      <c r="HJ169">
        <v>4.1043761894252997</v>
      </c>
      <c r="HK169">
        <v>5.7489333033909498</v>
      </c>
      <c r="HL169">
        <v>3.4836065569736601</v>
      </c>
      <c r="HM169">
        <v>5.5216693433147501</v>
      </c>
      <c r="HN169">
        <v>1.1195928736958101</v>
      </c>
      <c r="HO169">
        <v>3.2967032960960601</v>
      </c>
      <c r="HP169">
        <v>5.8350100608951099</v>
      </c>
      <c r="HQ169">
        <v>5.52511947702037</v>
      </c>
      <c r="HR169">
        <v>4.4657624875950903</v>
      </c>
      <c r="HS169">
        <v>2.8138306906839698</v>
      </c>
      <c r="HT169">
        <v>4.7619047619916302</v>
      </c>
      <c r="HU169">
        <v>-5.7121382905321996</v>
      </c>
      <c r="HV169">
        <v>-2.3504273525518999</v>
      </c>
      <c r="HW169">
        <v>-0.63016935651730699</v>
      </c>
      <c r="HX169">
        <v>2.90779038969022</v>
      </c>
      <c r="HY169">
        <v>1.36690647486155</v>
      </c>
      <c r="HZ169">
        <v>-4.21917808391576</v>
      </c>
      <c r="IA169">
        <v>2.9930299308447399</v>
      </c>
      <c r="IB169">
        <v>-2.6098901075602798</v>
      </c>
      <c r="IC169">
        <v>3.5573122532963599</v>
      </c>
      <c r="ID169" s="18" t="s">
        <v>892</v>
      </c>
      <c r="IE169">
        <v>3.5038260169150099</v>
      </c>
      <c r="IF169">
        <v>-2.1270221711124799</v>
      </c>
      <c r="IG169" s="18" t="s">
        <v>892</v>
      </c>
      <c r="IH169" s="18" t="s">
        <v>892</v>
      </c>
      <c r="II169" s="18" t="s">
        <v>892</v>
      </c>
      <c r="IJ169" s="18" t="s">
        <v>892</v>
      </c>
      <c r="IK169">
        <v>8.4745762727428602</v>
      </c>
      <c r="IL169">
        <v>-3.2188841201716398</v>
      </c>
      <c r="IM169">
        <v>5.5791505807135202</v>
      </c>
      <c r="IN169">
        <v>-1.3097072430497101</v>
      </c>
      <c r="IO169">
        <v>2.32954545541511</v>
      </c>
      <c r="IP169">
        <v>6.0388209920920701</v>
      </c>
      <c r="IQ169">
        <v>9.1794158553545806</v>
      </c>
      <c r="IR169" s="18" t="s">
        <v>892</v>
      </c>
      <c r="IS169">
        <v>7.4318507876479201</v>
      </c>
      <c r="IT169" s="18" t="s">
        <v>892</v>
      </c>
      <c r="IU169">
        <v>-1.5843825167049601</v>
      </c>
      <c r="IV169">
        <v>1.0526315789473699</v>
      </c>
      <c r="IW169" s="18" t="s">
        <v>892</v>
      </c>
      <c r="IX169">
        <v>13.6200716844012</v>
      </c>
      <c r="IY169">
        <v>4.7650130536828401</v>
      </c>
      <c r="IZ169">
        <v>3.37716676457203</v>
      </c>
      <c r="JA169" s="18" t="s">
        <v>892</v>
      </c>
      <c r="JB169" s="18" t="s">
        <v>892</v>
      </c>
      <c r="JC169">
        <v>0.70743600794516104</v>
      </c>
      <c r="JD169">
        <v>3.92857143120828</v>
      </c>
      <c r="JE169" s="18" t="s">
        <v>892</v>
      </c>
      <c r="JF169">
        <v>-2.15817321129513</v>
      </c>
      <c r="JG169" s="18" t="s">
        <v>892</v>
      </c>
      <c r="JH169">
        <v>2.3822128110979399</v>
      </c>
      <c r="JI169">
        <v>-5.0810810799816499</v>
      </c>
      <c r="JJ169">
        <v>-17.0603674545108</v>
      </c>
      <c r="JK169">
        <v>9.7609561750077791</v>
      </c>
      <c r="JL169" s="18" t="s">
        <v>892</v>
      </c>
      <c r="JM169">
        <v>-1.08374384236454</v>
      </c>
      <c r="JN169">
        <v>9.4124700238881704</v>
      </c>
      <c r="JO169">
        <v>0.57471264293005297</v>
      </c>
      <c r="JP169">
        <v>13.194084602685299</v>
      </c>
      <c r="JQ169">
        <v>-3.0973451333231998</v>
      </c>
      <c r="JR169" s="18" t="s">
        <v>892</v>
      </c>
      <c r="JS169">
        <v>5.2863436114902296</v>
      </c>
      <c r="JT169" s="18" t="s">
        <v>892</v>
      </c>
      <c r="JU169">
        <v>9.2281879200918606</v>
      </c>
      <c r="JV169">
        <v>-0.34602076044494301</v>
      </c>
      <c r="JW169">
        <v>4.0449438193771696</v>
      </c>
      <c r="JX169">
        <v>-2.9761255854470798</v>
      </c>
      <c r="JY169">
        <v>-0.523560210188867</v>
      </c>
      <c r="JZ169">
        <v>-4.6571995724904998</v>
      </c>
      <c r="KA169">
        <v>5.49366275830387</v>
      </c>
      <c r="KB169">
        <v>-1.2048192771083399</v>
      </c>
      <c r="KC169" s="18" t="s">
        <v>892</v>
      </c>
      <c r="KD169">
        <v>9.92087644552646</v>
      </c>
      <c r="KE169">
        <v>-16.226138032802002</v>
      </c>
      <c r="KF169">
        <v>-1.1160714280467501</v>
      </c>
      <c r="KG169">
        <v>15.3661464581752</v>
      </c>
      <c r="KH169">
        <v>3.4745762727258298</v>
      </c>
      <c r="KI169">
        <v>6.5508021400741496</v>
      </c>
      <c r="KJ169">
        <v>-2.59772734092514</v>
      </c>
      <c r="KK169">
        <v>-1.6440314503361499</v>
      </c>
      <c r="KL169" s="18" t="s">
        <v>892</v>
      </c>
      <c r="KM169">
        <v>-2.3939393949166798</v>
      </c>
      <c r="KN169">
        <v>5.07117437659885</v>
      </c>
      <c r="KO169">
        <v>-17.326732671154499</v>
      </c>
      <c r="KP169">
        <v>7.3905862905985904</v>
      </c>
      <c r="KQ169">
        <v>-3.1249999995218398</v>
      </c>
      <c r="KR169">
        <v>7.1504021138197897</v>
      </c>
      <c r="KS169">
        <v>6.9934249823523098</v>
      </c>
      <c r="KT169">
        <v>9.9186991854731001</v>
      </c>
      <c r="KU169" s="18" t="s">
        <v>892</v>
      </c>
      <c r="KV169">
        <v>-2.9649595698500102</v>
      </c>
      <c r="KW169">
        <v>8.5356600935630809</v>
      </c>
      <c r="KX169" s="18" t="s">
        <v>892</v>
      </c>
      <c r="KY169" s="18" t="s">
        <v>892</v>
      </c>
      <c r="KZ169">
        <v>0.75881870500562598</v>
      </c>
      <c r="LA169">
        <v>10.749185667612601</v>
      </c>
      <c r="LB169">
        <v>2.1160409556314299</v>
      </c>
      <c r="LC169">
        <v>1.37115839280322</v>
      </c>
      <c r="LD169">
        <v>6.5891472868217598</v>
      </c>
      <c r="LE169">
        <v>2.0826905276149201</v>
      </c>
      <c r="LF169">
        <v>-1.93110647292872</v>
      </c>
      <c r="LG169" s="18" t="s">
        <v>892</v>
      </c>
      <c r="LH169">
        <v>6.3738508677617398</v>
      </c>
      <c r="LI169">
        <v>17.419354838450801</v>
      </c>
      <c r="LJ169">
        <v>13.580246912698399</v>
      </c>
      <c r="LK169" s="18" t="s">
        <v>892</v>
      </c>
      <c r="LL169">
        <v>-5.8866279061653497</v>
      </c>
      <c r="LM169">
        <v>6.5934065933492603</v>
      </c>
      <c r="LN169">
        <v>7.2727272722709504</v>
      </c>
      <c r="LO169">
        <v>10.6343283596155</v>
      </c>
      <c r="LP169">
        <v>-1.86170212765959</v>
      </c>
      <c r="LQ169">
        <v>-1.3924592971176999</v>
      </c>
      <c r="LR169">
        <v>4.9871653842571204</v>
      </c>
      <c r="LS169">
        <v>-2.9675251964028502</v>
      </c>
      <c r="LT169">
        <v>12.468414946503399</v>
      </c>
      <c r="LU169">
        <v>23.076923076922998</v>
      </c>
      <c r="LV169">
        <v>4.7258979209973404</v>
      </c>
      <c r="LW169">
        <v>7.5700494466889303</v>
      </c>
      <c r="LX169">
        <v>11.395348837653399</v>
      </c>
      <c r="LY169">
        <v>9.1276444022452097</v>
      </c>
      <c r="LZ169">
        <v>8.8963963986130192</v>
      </c>
      <c r="MA169">
        <v>-7.7313698116065899</v>
      </c>
      <c r="MB169">
        <v>7.6335877866582598</v>
      </c>
      <c r="MC169">
        <v>11.9057461745582</v>
      </c>
      <c r="MD169" s="18" t="s">
        <v>892</v>
      </c>
      <c r="ME169">
        <v>2.49433106516743</v>
      </c>
      <c r="MF169" s="18" t="s">
        <v>892</v>
      </c>
      <c r="MG169" s="18" t="s">
        <v>892</v>
      </c>
      <c r="MH169">
        <v>10.539966987496401</v>
      </c>
      <c r="MI169">
        <v>-1.2153950041617101</v>
      </c>
      <c r="MJ169" s="18" t="s">
        <v>892</v>
      </c>
      <c r="MK169">
        <v>-0.63694267748988198</v>
      </c>
      <c r="ML169">
        <v>11.7197452220919</v>
      </c>
      <c r="MM169">
        <v>-0.55248618985345199</v>
      </c>
      <c r="MN169" s="18" t="s">
        <v>892</v>
      </c>
      <c r="MO169">
        <v>2.6208651391015798</v>
      </c>
      <c r="MP169">
        <v>15.0197628444934</v>
      </c>
      <c r="MQ169">
        <v>10.107816711748301</v>
      </c>
      <c r="MR169">
        <v>-1.4722536808211999</v>
      </c>
      <c r="MS169">
        <v>-1.2195121951219501</v>
      </c>
      <c r="MT169">
        <v>4.4295302040464604</v>
      </c>
      <c r="MU169">
        <v>6.0442038775613298</v>
      </c>
      <c r="MV169">
        <v>8.1232492976148105</v>
      </c>
      <c r="MW169" s="18" t="s">
        <v>892</v>
      </c>
      <c r="MX169" s="18" t="s">
        <v>892</v>
      </c>
      <c r="MY169">
        <v>6.7543977449635797</v>
      </c>
      <c r="MZ169">
        <v>6.2835660582836796</v>
      </c>
      <c r="NA169" s="18" t="s">
        <v>892</v>
      </c>
      <c r="NB169">
        <v>9.5959595990098503</v>
      </c>
      <c r="NC169">
        <v>8.1545064384825903</v>
      </c>
      <c r="ND169" s="18" t="s">
        <v>892</v>
      </c>
      <c r="NE169">
        <v>1.55228758169932</v>
      </c>
      <c r="NF169" s="18" t="s">
        <v>892</v>
      </c>
      <c r="NG169" s="18" t="s">
        <v>892</v>
      </c>
      <c r="NH169">
        <v>-10.642201835895399</v>
      </c>
      <c r="NI169" s="18" t="s">
        <v>892</v>
      </c>
      <c r="NJ169">
        <v>8.7432915911854092</v>
      </c>
      <c r="NK169">
        <v>3.71693269419151</v>
      </c>
      <c r="NL169">
        <v>2.59481037814342</v>
      </c>
      <c r="NM169">
        <v>6.5595134645852999</v>
      </c>
      <c r="NN169">
        <v>14.5177165354444</v>
      </c>
      <c r="NO169">
        <v>6.8045363575717204</v>
      </c>
      <c r="NP169" s="18" t="s">
        <v>892</v>
      </c>
      <c r="NQ169">
        <v>8.7227414351777295</v>
      </c>
      <c r="NR169" s="18" t="s">
        <v>892</v>
      </c>
      <c r="NS169">
        <v>-27.964426876888599</v>
      </c>
      <c r="NT169" s="18" t="s">
        <v>892</v>
      </c>
      <c r="NU169">
        <v>6.8072866703908801</v>
      </c>
      <c r="NV169">
        <v>8.0450187553453407</v>
      </c>
      <c r="NW169">
        <v>-3.4632034633201898</v>
      </c>
      <c r="NX169">
        <v>1.30841121435887</v>
      </c>
      <c r="NY169">
        <v>5.4344391779690602</v>
      </c>
      <c r="NZ169">
        <v>4.0462427745373102</v>
      </c>
      <c r="OA169">
        <v>16.708542716764299</v>
      </c>
      <c r="OB169">
        <v>7.4999999991100399</v>
      </c>
      <c r="OC169" s="18" t="s">
        <v>892</v>
      </c>
      <c r="OD169" s="18" t="s">
        <v>892</v>
      </c>
      <c r="OE169" s="18" t="s">
        <v>892</v>
      </c>
      <c r="OF169">
        <v>-1.33897110691069</v>
      </c>
      <c r="OG169">
        <v>1.98707790034962</v>
      </c>
      <c r="OH169">
        <v>1.5933715768060801</v>
      </c>
      <c r="OI169">
        <v>-4.0567947820924002E-2</v>
      </c>
      <c r="OJ169" s="18" t="s">
        <v>892</v>
      </c>
      <c r="OK169">
        <v>5.5319148936169498</v>
      </c>
      <c r="OL169">
        <v>-3.2067510556335401</v>
      </c>
      <c r="OM169">
        <v>-1.5163002287454299</v>
      </c>
      <c r="ON169">
        <v>7.3258426966291701</v>
      </c>
      <c r="OO169">
        <v>10.7011070110701</v>
      </c>
      <c r="OP169">
        <v>1.0137875117353301</v>
      </c>
      <c r="OQ169">
        <v>10.36970243148</v>
      </c>
      <c r="OR169" s="18" t="s">
        <v>892</v>
      </c>
      <c r="OS169">
        <v>-10.3425559938034</v>
      </c>
      <c r="OT169" s="18" t="s">
        <v>892</v>
      </c>
      <c r="OU169">
        <v>7.7798861480076003</v>
      </c>
      <c r="OV169">
        <v>12.6923076918336</v>
      </c>
      <c r="OW169">
        <v>2.0535158683308201</v>
      </c>
      <c r="OX169" s="18" t="s">
        <v>892</v>
      </c>
      <c r="OY169">
        <v>13.685136323823899</v>
      </c>
      <c r="OZ169" s="18" t="s">
        <v>892</v>
      </c>
      <c r="PA169">
        <v>9.0409590409590503</v>
      </c>
      <c r="PB169">
        <v>2.64394829741514</v>
      </c>
      <c r="PC169">
        <v>6.5714285695173098</v>
      </c>
      <c r="PD169">
        <v>-0.15974440943916601</v>
      </c>
      <c r="PE169">
        <v>1.3999999999999799</v>
      </c>
      <c r="PF169">
        <v>4.1769041778072697</v>
      </c>
      <c r="PG169" s="18" t="s">
        <v>892</v>
      </c>
      <c r="PH169">
        <v>2.5563496446287899</v>
      </c>
      <c r="PI169">
        <v>0.83240843697474098</v>
      </c>
      <c r="PJ169">
        <v>5.9585492214573499</v>
      </c>
      <c r="PK169" s="18" t="s">
        <v>892</v>
      </c>
      <c r="PL169">
        <v>1.2824249465959201</v>
      </c>
      <c r="PM169">
        <v>7.4148745518043402</v>
      </c>
      <c r="PN169">
        <v>11.0539186789029</v>
      </c>
      <c r="PO169">
        <v>-8.6508507069457394</v>
      </c>
      <c r="PP169">
        <v>11.868686868228201</v>
      </c>
      <c r="PQ169">
        <v>2.0046260621613898</v>
      </c>
      <c r="PR169">
        <v>-8.7937743190661593</v>
      </c>
      <c r="PS169">
        <v>21.490556406329802</v>
      </c>
      <c r="PT169">
        <v>1.0540522065731099</v>
      </c>
      <c r="PU169">
        <v>7.2687224659652996</v>
      </c>
      <c r="PV169">
        <v>4.1606192534616699</v>
      </c>
      <c r="PW169">
        <v>8.7012509165673908</v>
      </c>
      <c r="PX169">
        <v>-3.17740512040479</v>
      </c>
      <c r="PY169">
        <v>15.480769231458501</v>
      </c>
      <c r="PZ169" s="18" t="s">
        <v>892</v>
      </c>
      <c r="QA169">
        <v>0.41279669762646098</v>
      </c>
      <c r="QB169">
        <v>6.79551122177606</v>
      </c>
      <c r="QC169">
        <v>1.84178214535282</v>
      </c>
      <c r="QD169">
        <v>-0.47775947517976203</v>
      </c>
      <c r="QE169">
        <v>8.5930122757318799</v>
      </c>
      <c r="QF169">
        <v>8.0172413806096401</v>
      </c>
      <c r="QG169">
        <v>5.5309734507764396</v>
      </c>
      <c r="QH169">
        <v>0.980100980100995</v>
      </c>
      <c r="QI169">
        <v>6.6005577932369803</v>
      </c>
      <c r="QJ169">
        <v>22.356828193832602</v>
      </c>
      <c r="QK169">
        <v>0.75390121631928597</v>
      </c>
      <c r="QL169">
        <v>6.0115778550178698</v>
      </c>
      <c r="QM169">
        <v>-5.2823315107990201</v>
      </c>
      <c r="QN169">
        <v>1.50467669901917</v>
      </c>
      <c r="QO169" s="18" t="s">
        <v>892</v>
      </c>
      <c r="QP169" s="18" t="s">
        <v>892</v>
      </c>
      <c r="QQ169">
        <v>24.528301886142799</v>
      </c>
      <c r="QR169">
        <v>4.2583315173495997</v>
      </c>
      <c r="QS169">
        <v>-3.71567043488453</v>
      </c>
      <c r="QT169">
        <v>7.8564380850645099</v>
      </c>
      <c r="QU169">
        <v>7.2686608890911302</v>
      </c>
      <c r="QV169">
        <v>14.3632842512006</v>
      </c>
      <c r="QW169">
        <v>1.2658227837281799</v>
      </c>
      <c r="QX169">
        <v>13.714804721761199</v>
      </c>
      <c r="QY169">
        <v>5.5060304113869796</v>
      </c>
      <c r="QZ169" s="18" t="s">
        <v>892</v>
      </c>
      <c r="RA169" s="18" t="s">
        <v>892</v>
      </c>
      <c r="RB169">
        <v>5.0704225356586399</v>
      </c>
      <c r="RC169">
        <v>2.4256651017214002</v>
      </c>
      <c r="RD169">
        <v>7.9014443515273998</v>
      </c>
      <c r="RE169">
        <v>5.2650558980152304</v>
      </c>
      <c r="RF169">
        <v>31.149529873418501</v>
      </c>
      <c r="RG169" s="18" t="s">
        <v>892</v>
      </c>
      <c r="RH169">
        <v>2.5453213658416498</v>
      </c>
      <c r="RI169">
        <v>10.276073619707301</v>
      </c>
      <c r="RJ169">
        <v>8.4004294149222307</v>
      </c>
      <c r="RK169" s="18" t="s">
        <v>892</v>
      </c>
      <c r="RL169" s="18" t="s">
        <v>892</v>
      </c>
      <c r="RM169" s="18" t="s">
        <v>892</v>
      </c>
      <c r="RN169">
        <v>0.67772844181293002</v>
      </c>
      <c r="RO169" s="18" t="s">
        <v>892</v>
      </c>
      <c r="RP169">
        <v>4.9225104683616996</v>
      </c>
      <c r="RQ169" s="18" t="s">
        <v>892</v>
      </c>
      <c r="RR169">
        <v>-1.23855681209152</v>
      </c>
      <c r="RS169">
        <v>3.3593750011304802</v>
      </c>
      <c r="RT169" s="18" t="s">
        <v>892</v>
      </c>
      <c r="RU169">
        <v>2.4316109438994098</v>
      </c>
      <c r="RV169">
        <v>10.932225394636999</v>
      </c>
      <c r="RW169">
        <v>-7.5435203108646904</v>
      </c>
      <c r="RX169">
        <v>5.6756053124390196</v>
      </c>
      <c r="RY169">
        <v>10.5218135158255</v>
      </c>
      <c r="RZ169">
        <v>4.2708333333015798</v>
      </c>
      <c r="SA169">
        <v>8.0797101468921699</v>
      </c>
      <c r="SB169">
        <v>7.8676470588234997</v>
      </c>
      <c r="SC169" s="18" t="s">
        <v>892</v>
      </c>
      <c r="SD169">
        <v>2.7493606154717698</v>
      </c>
      <c r="SE169">
        <v>-6.8131868128842497</v>
      </c>
      <c r="SF169">
        <v>6.12557427025195</v>
      </c>
      <c r="SG169">
        <v>-3.8997214485900402</v>
      </c>
      <c r="SH169" s="18" t="s">
        <v>892</v>
      </c>
      <c r="SI169" s="18" t="s">
        <v>892</v>
      </c>
      <c r="SJ169" s="18" t="s">
        <v>892</v>
      </c>
      <c r="SK169">
        <v>5.6986070052377702</v>
      </c>
      <c r="SL169">
        <v>5.53470919250978</v>
      </c>
      <c r="SM169">
        <v>-1.7487046640805699</v>
      </c>
      <c r="SN169">
        <v>-3.4149706816055798</v>
      </c>
      <c r="SO169">
        <v>9.4505494526289109</v>
      </c>
      <c r="SP169" s="18" t="s">
        <v>892</v>
      </c>
      <c r="SQ169">
        <v>6.6732090270587898</v>
      </c>
      <c r="SR169">
        <v>10.7637514828082</v>
      </c>
      <c r="SS169">
        <v>-0.28771803552650699</v>
      </c>
      <c r="ST169">
        <v>3.03376284673667</v>
      </c>
      <c r="SU169" s="18" t="s">
        <v>892</v>
      </c>
      <c r="SV169">
        <v>-8.2485875706214706</v>
      </c>
      <c r="SW169">
        <v>0.156006240088646</v>
      </c>
      <c r="SX169">
        <v>7.7015163607342396</v>
      </c>
      <c r="SY169">
        <v>12.592592592592601</v>
      </c>
      <c r="SZ169">
        <v>2.7370366069619401</v>
      </c>
      <c r="TA169">
        <v>-2.36575291025154</v>
      </c>
      <c r="TB169">
        <v>-8.1223628691983301</v>
      </c>
      <c r="TC169" s="18" t="s">
        <v>892</v>
      </c>
      <c r="TD169">
        <v>4.2520491804853799</v>
      </c>
      <c r="TE169">
        <v>4.3068640627990504</v>
      </c>
      <c r="TF169">
        <v>-2.5945945947974298</v>
      </c>
      <c r="TG169">
        <v>8.4560829243558899</v>
      </c>
      <c r="TH169">
        <v>19.726220998833899</v>
      </c>
      <c r="TI169">
        <v>6.2045454539367597</v>
      </c>
      <c r="TJ169">
        <v>14.3726235750523</v>
      </c>
      <c r="TK169">
        <v>9.1703056768558593</v>
      </c>
      <c r="TL169">
        <v>-4.5493562223673099</v>
      </c>
      <c r="TM169">
        <v>8.6534311625768403</v>
      </c>
      <c r="TN169">
        <v>-6.0587515323134404</v>
      </c>
      <c r="TO169" s="18" t="s">
        <v>892</v>
      </c>
      <c r="TP169">
        <v>0.43923865233388398</v>
      </c>
      <c r="TQ169">
        <v>4.0253688843303399</v>
      </c>
      <c r="TR169">
        <v>-4.1536863966770001</v>
      </c>
      <c r="TS169">
        <v>1.4221861025820699</v>
      </c>
      <c r="TT169" s="18" t="s">
        <v>892</v>
      </c>
      <c r="TU169">
        <v>13.5729105050456</v>
      </c>
      <c r="TV169">
        <v>28.571428571103102</v>
      </c>
      <c r="TW169">
        <v>3.29608938811417</v>
      </c>
      <c r="TX169">
        <v>17.347725519857299</v>
      </c>
      <c r="TY169">
        <v>9.1082498804952294</v>
      </c>
      <c r="TZ169">
        <v>-10.1546738402948</v>
      </c>
      <c r="UA169">
        <v>13.807531380753099</v>
      </c>
      <c r="UB169">
        <v>0.64516129032254899</v>
      </c>
      <c r="UC169">
        <v>9.3872501547704008</v>
      </c>
      <c r="UD169">
        <v>25.248245730173402</v>
      </c>
      <c r="UE169" s="18" t="s">
        <v>892</v>
      </c>
      <c r="UF169" s="18" t="s">
        <v>892</v>
      </c>
      <c r="UG169">
        <v>4.4052863410732899</v>
      </c>
      <c r="UH169">
        <v>23.515439430676601</v>
      </c>
      <c r="UI169">
        <v>9.0476190479679808</v>
      </c>
      <c r="UJ169">
        <v>1.51975683817824</v>
      </c>
      <c r="UK169">
        <v>5.6635071097133096</v>
      </c>
      <c r="UL169">
        <v>-0.46189376443421798</v>
      </c>
      <c r="UM169" s="18" t="s">
        <v>892</v>
      </c>
      <c r="UN169">
        <v>8.0310880838015102</v>
      </c>
      <c r="UO169" s="18" t="s">
        <v>892</v>
      </c>
      <c r="UP169" s="18" t="s">
        <v>892</v>
      </c>
      <c r="UQ169" s="18" t="s">
        <v>892</v>
      </c>
      <c r="UR169" s="18" t="s">
        <v>892</v>
      </c>
      <c r="US169">
        <v>-5.3891050560679599</v>
      </c>
      <c r="UT169" s="18" t="s">
        <v>892</v>
      </c>
      <c r="UU169">
        <v>9.3897824031983195</v>
      </c>
      <c r="UV169">
        <v>0.199587317884586</v>
      </c>
      <c r="UW169">
        <v>4.4593769089378998</v>
      </c>
      <c r="UX169">
        <v>4.4068576705929701</v>
      </c>
      <c r="UY169">
        <v>11.116395197714199</v>
      </c>
      <c r="UZ169" s="18" t="s">
        <v>892</v>
      </c>
      <c r="VA169">
        <v>14.9651972145986</v>
      </c>
      <c r="VB169">
        <v>-2.6745913824498899</v>
      </c>
      <c r="VC169">
        <v>10.4910714266339</v>
      </c>
      <c r="VD169">
        <v>4.3893129746949402</v>
      </c>
      <c r="VE169">
        <v>0.34444444444445799</v>
      </c>
      <c r="VF169">
        <v>-0.79554494776215001</v>
      </c>
      <c r="VG169" s="18" t="s">
        <v>892</v>
      </c>
      <c r="VH169">
        <v>-0.57142857142852299</v>
      </c>
      <c r="VI169" s="18" t="s">
        <v>892</v>
      </c>
      <c r="VJ169">
        <v>-4.5776918129917403</v>
      </c>
      <c r="VK169" s="18" t="s">
        <v>892</v>
      </c>
      <c r="VL169" s="18" t="s">
        <v>892</v>
      </c>
      <c r="VM169">
        <v>4.1769041775680202</v>
      </c>
      <c r="VN169">
        <v>1.54219793614423</v>
      </c>
      <c r="VO169">
        <v>6.4175467075647399</v>
      </c>
      <c r="VP169">
        <v>5.5278658792910198</v>
      </c>
      <c r="VQ169" s="18" t="s">
        <v>892</v>
      </c>
      <c r="VR169" s="18" t="s">
        <v>892</v>
      </c>
      <c r="VS169">
        <v>1.6927251570333599</v>
      </c>
      <c r="VT169">
        <v>3.7307380373073902</v>
      </c>
      <c r="VU169" s="18" t="s">
        <v>892</v>
      </c>
      <c r="VV169">
        <v>4.7872340425531501</v>
      </c>
      <c r="VW169">
        <v>5.4865150727408096</v>
      </c>
      <c r="VX169" s="18" t="s">
        <v>892</v>
      </c>
      <c r="VY169">
        <v>1.9108280252311001</v>
      </c>
      <c r="VZ169">
        <v>11.9065752727992</v>
      </c>
      <c r="WA169">
        <v>-4.48318804506936</v>
      </c>
      <c r="WB169">
        <v>15.027700832813</v>
      </c>
      <c r="WC169" s="18" t="s">
        <v>892</v>
      </c>
    </row>
    <row r="170" spans="1:601" x14ac:dyDescent="0.2">
      <c r="A170" s="19">
        <v>41579</v>
      </c>
      <c r="B170">
        <v>2.4191279883133201</v>
      </c>
      <c r="C170">
        <v>-2.4669073405535502</v>
      </c>
      <c r="D170" s="18" t="s">
        <v>892</v>
      </c>
      <c r="E170">
        <v>20.077220076521499</v>
      </c>
      <c r="F170" s="18" t="s">
        <v>892</v>
      </c>
      <c r="G170">
        <v>-4.8552655331164196</v>
      </c>
      <c r="H170">
        <v>6.1417322828340302</v>
      </c>
      <c r="I170">
        <v>0.32362459546926298</v>
      </c>
      <c r="J170">
        <v>1.3832384022014299</v>
      </c>
      <c r="K170">
        <v>-6.5217391304347299</v>
      </c>
      <c r="L170">
        <v>-5.6533335595079998E-3</v>
      </c>
      <c r="M170">
        <v>-0.471451021477232</v>
      </c>
      <c r="N170">
        <v>-1.77187154144318</v>
      </c>
      <c r="O170">
        <v>-9.0235690235564903</v>
      </c>
      <c r="P170">
        <v>-3.3574720215410898</v>
      </c>
      <c r="Q170">
        <v>7.9448275878040802</v>
      </c>
      <c r="R170">
        <v>5.2719200879775903</v>
      </c>
      <c r="S170">
        <v>-0.74626865671651998</v>
      </c>
      <c r="T170">
        <v>6.2688568555145698</v>
      </c>
      <c r="U170">
        <v>1.7965653909680901</v>
      </c>
      <c r="V170">
        <v>0.13737973560457001</v>
      </c>
      <c r="W170">
        <v>-4.3150684939357502</v>
      </c>
      <c r="X170">
        <v>2.0533628439512102</v>
      </c>
      <c r="Y170">
        <v>0.31585596967782498</v>
      </c>
      <c r="Z170">
        <v>-3.7990196078431602</v>
      </c>
      <c r="AA170">
        <v>-1.70050761471274</v>
      </c>
      <c r="AB170">
        <v>-5.5819145975623199</v>
      </c>
      <c r="AC170">
        <v>-2.8616852146263998</v>
      </c>
      <c r="AD170">
        <v>-3.85650224173015</v>
      </c>
      <c r="AE170">
        <v>-2.4302430230877898</v>
      </c>
      <c r="AF170">
        <v>-1.23489227429739</v>
      </c>
      <c r="AG170">
        <v>0.41958042217204999</v>
      </c>
      <c r="AH170">
        <v>7.1373752871477096</v>
      </c>
      <c r="AI170">
        <v>-2.9661016962967901</v>
      </c>
      <c r="AJ170">
        <v>1.0524686577589699</v>
      </c>
      <c r="AK170">
        <v>3.2014497130776798</v>
      </c>
      <c r="AL170">
        <v>10.804263564492899</v>
      </c>
      <c r="AM170">
        <v>3.0822580916035802</v>
      </c>
      <c r="AN170">
        <v>3.7703016240378902</v>
      </c>
      <c r="AO170">
        <v>-4.2211055279412797</v>
      </c>
      <c r="AP170">
        <v>2.5835866280514499</v>
      </c>
      <c r="AQ170">
        <v>3.95102188448362</v>
      </c>
      <c r="AR170">
        <v>-11.8976169449575</v>
      </c>
      <c r="AS170">
        <v>-0.81334723670496401</v>
      </c>
      <c r="AT170">
        <v>-1.8839258595439801</v>
      </c>
      <c r="AU170">
        <v>6.2596600000000003E-10</v>
      </c>
      <c r="AV170">
        <v>1.2298959318826701</v>
      </c>
      <c r="AW170">
        <v>-0.84388185654001902</v>
      </c>
      <c r="AX170">
        <v>-5.7634730516385799</v>
      </c>
      <c r="AY170">
        <v>13.250517599470101</v>
      </c>
      <c r="AZ170">
        <v>-1.5892672873605</v>
      </c>
      <c r="BA170">
        <v>-8.2278481012684992</v>
      </c>
      <c r="BB170">
        <v>-0.48543689401409101</v>
      </c>
      <c r="BC170">
        <v>-1.13508539006855</v>
      </c>
      <c r="BD170">
        <v>8.8525706503235195</v>
      </c>
      <c r="BE170">
        <v>4.26985482493596</v>
      </c>
      <c r="BF170">
        <v>3.2296296289030999</v>
      </c>
      <c r="BG170">
        <v>-0.24096385575548299</v>
      </c>
      <c r="BH170">
        <v>-5.8635394430472303</v>
      </c>
      <c r="BI170">
        <v>-7.77310924473933</v>
      </c>
      <c r="BJ170">
        <v>5.13525905777799</v>
      </c>
      <c r="BK170">
        <v>-3.4037053004664299</v>
      </c>
      <c r="BL170">
        <v>7.2980017376194803</v>
      </c>
      <c r="BM170">
        <v>0.70690592640725303</v>
      </c>
      <c r="BN170">
        <v>1.4929170707999699</v>
      </c>
      <c r="BO170">
        <v>-2.5974025906206E-2</v>
      </c>
      <c r="BP170">
        <v>-8.4137515081541991</v>
      </c>
      <c r="BQ170">
        <v>-5.8419243965573697</v>
      </c>
      <c r="BR170">
        <v>5.3357865669532396</v>
      </c>
      <c r="BS170">
        <v>1.8471337579618201</v>
      </c>
      <c r="BT170">
        <v>2.9948460788410398</v>
      </c>
      <c r="BU170">
        <v>12.9556054587527</v>
      </c>
      <c r="BV170">
        <v>-3.1828978622327799</v>
      </c>
      <c r="BW170">
        <v>-5.4367201435321704</v>
      </c>
      <c r="BX170">
        <v>-3.6111111113373999</v>
      </c>
      <c r="BY170">
        <v>2.12577737716291</v>
      </c>
      <c r="BZ170">
        <v>10.374300031156899</v>
      </c>
      <c r="CA170">
        <v>2.1289918599395801</v>
      </c>
      <c r="CB170">
        <v>2.6793431298103698</v>
      </c>
      <c r="CC170">
        <v>1.1985018746930101</v>
      </c>
      <c r="CD170">
        <v>-0.715990453281379</v>
      </c>
      <c r="CE170">
        <v>0.70024239159707202</v>
      </c>
      <c r="CF170">
        <v>-2.3737754333082202</v>
      </c>
      <c r="CG170">
        <v>1.690821257024</v>
      </c>
      <c r="CH170">
        <v>3.85984635563053</v>
      </c>
      <c r="CI170">
        <v>6.4811783962199598</v>
      </c>
      <c r="CJ170">
        <v>-1.3934045484886599</v>
      </c>
      <c r="CK170">
        <v>3.4125270003133101</v>
      </c>
      <c r="CL170">
        <v>-0.70207570044475998</v>
      </c>
      <c r="CM170">
        <v>1.8361581947244201</v>
      </c>
      <c r="CN170">
        <v>5.2098408100108404</v>
      </c>
      <c r="CO170">
        <v>3.19531953195311</v>
      </c>
      <c r="CP170">
        <v>7.6379855040463998</v>
      </c>
      <c r="CQ170">
        <v>-0.83333333333338599</v>
      </c>
      <c r="CR170">
        <v>4.0851063794803402</v>
      </c>
      <c r="CS170">
        <v>0.22853411772645299</v>
      </c>
      <c r="CT170">
        <v>5.8978873229695203</v>
      </c>
      <c r="CU170">
        <v>-1.4125956427094399</v>
      </c>
      <c r="CV170">
        <v>3.1123139377537101</v>
      </c>
      <c r="CW170">
        <v>5.0397877989774704</v>
      </c>
      <c r="CX170">
        <v>0.212314223301213</v>
      </c>
      <c r="CY170">
        <v>-1.06761565974387</v>
      </c>
      <c r="CZ170">
        <v>-3.9456233399843801</v>
      </c>
      <c r="DA170">
        <v>5.1620157430828799</v>
      </c>
      <c r="DB170">
        <v>3.53159851188583</v>
      </c>
      <c r="DC170">
        <v>-4.2243521467605998</v>
      </c>
      <c r="DD170">
        <v>1.48239654143334</v>
      </c>
      <c r="DE170">
        <v>0.14378145219267099</v>
      </c>
      <c r="DF170">
        <v>-3.4499054827435298</v>
      </c>
      <c r="DG170">
        <v>-0.21468441676019101</v>
      </c>
      <c r="DH170">
        <v>3.8768249261057699</v>
      </c>
      <c r="DI170">
        <v>-3.4630087717047502</v>
      </c>
      <c r="DJ170">
        <v>-0.941492940298849</v>
      </c>
      <c r="DK170">
        <v>3.4749034756963901</v>
      </c>
      <c r="DL170">
        <v>-2.64038676205324</v>
      </c>
      <c r="DM170">
        <v>-5.50931430836303</v>
      </c>
      <c r="DN170">
        <v>1.67173252326771</v>
      </c>
      <c r="DO170">
        <v>-0.69637882936238704</v>
      </c>
      <c r="DP170">
        <v>5.3818757428994104</v>
      </c>
      <c r="DQ170">
        <v>-2.5720966504428899</v>
      </c>
      <c r="DR170">
        <v>-1.05690188836737</v>
      </c>
      <c r="DS170">
        <v>-1.83823529567679</v>
      </c>
      <c r="DT170">
        <v>-1.02406554019455</v>
      </c>
      <c r="DU170">
        <v>3.48174993462229</v>
      </c>
      <c r="DV170">
        <v>0.86603518076147101</v>
      </c>
      <c r="DW170">
        <v>2.4155090179031702</v>
      </c>
      <c r="DX170">
        <v>1.46590184899498</v>
      </c>
      <c r="DY170">
        <v>-0.3089887649943</v>
      </c>
      <c r="DZ170">
        <v>-7.0728291334144604</v>
      </c>
      <c r="EA170">
        <v>3.2676056351727198</v>
      </c>
      <c r="EB170">
        <v>6.1053528324796797</v>
      </c>
      <c r="EC170">
        <v>1.38541466046527</v>
      </c>
      <c r="ED170">
        <v>4.4580777098439901</v>
      </c>
      <c r="EE170">
        <v>-5.7046070460704597</v>
      </c>
      <c r="EF170">
        <v>-1.6618911164969601</v>
      </c>
      <c r="EG170">
        <v>4.6672973822617303</v>
      </c>
      <c r="EH170">
        <v>3.7499999993083399</v>
      </c>
      <c r="EI170">
        <v>5.15372983897959</v>
      </c>
      <c r="EJ170">
        <v>-0.78242551910926394</v>
      </c>
      <c r="EK170">
        <v>7.1565250672191496</v>
      </c>
      <c r="EL170">
        <v>-3.1664212087023298</v>
      </c>
      <c r="EM170">
        <v>4.3478260866695901</v>
      </c>
      <c r="EN170">
        <v>2.78232405752683</v>
      </c>
      <c r="EO170">
        <v>1.86178950856526</v>
      </c>
      <c r="EP170">
        <v>1.41210001458389</v>
      </c>
      <c r="EQ170">
        <v>3.5487959434559802</v>
      </c>
      <c r="ER170">
        <v>-0.16666666660559701</v>
      </c>
      <c r="ES170">
        <v>4.9409627591146901</v>
      </c>
      <c r="ET170">
        <v>6.6189624318190301</v>
      </c>
      <c r="EU170">
        <v>5.0084411915278304</v>
      </c>
      <c r="EV170">
        <v>-10.723055933196401</v>
      </c>
      <c r="EW170">
        <v>10.755992625151199</v>
      </c>
      <c r="EX170">
        <v>5.6821459454373402</v>
      </c>
      <c r="EY170">
        <v>-2.5660134399586001</v>
      </c>
      <c r="EZ170">
        <v>-5.6303819810012499</v>
      </c>
      <c r="FA170">
        <v>1.60810379789633</v>
      </c>
      <c r="FB170">
        <v>0.893051622742424</v>
      </c>
      <c r="FC170">
        <v>-4.5584045584045496</v>
      </c>
      <c r="FD170">
        <v>-5.4107230709146199</v>
      </c>
      <c r="FE170">
        <v>6.1895996314993402</v>
      </c>
      <c r="FF170">
        <v>2.97973778307508</v>
      </c>
      <c r="FG170">
        <v>-0.35419126046167798</v>
      </c>
      <c r="FH170">
        <v>1.4981273397693999</v>
      </c>
      <c r="FI170">
        <v>4.1684036664913E-2</v>
      </c>
      <c r="FJ170">
        <v>2.6856609061186099</v>
      </c>
      <c r="FK170">
        <v>4.9201694373165896</v>
      </c>
      <c r="FL170">
        <v>5.5830388695043798</v>
      </c>
      <c r="FM170">
        <v>7.8247260894027004E-2</v>
      </c>
      <c r="FN170">
        <v>2.1093750000000102</v>
      </c>
      <c r="FO170">
        <v>2.3902167835898398</v>
      </c>
      <c r="FP170">
        <v>-1.38299833915751</v>
      </c>
      <c r="FQ170">
        <v>1.0131108466735499</v>
      </c>
      <c r="FR170">
        <v>2.9180574993452799</v>
      </c>
      <c r="FS170">
        <v>-0.34762456629050498</v>
      </c>
      <c r="FT170">
        <v>-1.4396456289638699</v>
      </c>
      <c r="FU170">
        <v>6.6476054312510504</v>
      </c>
      <c r="FV170">
        <v>2.4561403508772699</v>
      </c>
      <c r="FW170">
        <v>2.1503109510868201</v>
      </c>
      <c r="FX170">
        <v>1.86810489985398</v>
      </c>
      <c r="FY170">
        <v>4.3071161055559601</v>
      </c>
      <c r="FZ170">
        <v>3.65290782180965</v>
      </c>
      <c r="GA170">
        <v>5.5625000015561996</v>
      </c>
      <c r="GB170">
        <v>2.2735518194742399</v>
      </c>
      <c r="GC170">
        <v>5.2354962599006303</v>
      </c>
      <c r="GD170">
        <v>-3.4877384217449001</v>
      </c>
      <c r="GE170">
        <v>-4.1950445418084703</v>
      </c>
      <c r="GF170">
        <v>-1.3798541285669701</v>
      </c>
      <c r="GG170">
        <v>-1.3994910937245699</v>
      </c>
      <c r="GH170">
        <v>2.5057423246300599</v>
      </c>
      <c r="GI170">
        <v>0.77220077191191305</v>
      </c>
      <c r="GJ170">
        <v>1.7874439466327301</v>
      </c>
      <c r="GK170">
        <v>-4.1203178206583004</v>
      </c>
      <c r="GL170">
        <v>-0.97382836107861004</v>
      </c>
      <c r="GM170">
        <v>1.8365758754864201</v>
      </c>
      <c r="GN170">
        <v>1.72612197709674</v>
      </c>
      <c r="GO170">
        <v>-8.6169753437071006E-2</v>
      </c>
      <c r="GP170">
        <v>4.6996399480422104</v>
      </c>
      <c r="GQ170">
        <v>-0.967741937047917</v>
      </c>
      <c r="GR170">
        <v>4.3640897745936202</v>
      </c>
      <c r="GS170">
        <v>6.4000000029276398</v>
      </c>
      <c r="GT170">
        <v>2.0962363030014202</v>
      </c>
      <c r="GU170">
        <v>-0.890660903562846</v>
      </c>
      <c r="GV170">
        <v>6.1392131410519699</v>
      </c>
      <c r="GW170">
        <v>-3.02940303152335</v>
      </c>
      <c r="GX170">
        <v>-12.059973924380699</v>
      </c>
      <c r="GY170">
        <v>1.9573727707699</v>
      </c>
      <c r="GZ170">
        <v>2.6936026936027502</v>
      </c>
      <c r="HA170">
        <v>0.71684587777261</v>
      </c>
      <c r="HB170">
        <v>-2.10472930314736</v>
      </c>
      <c r="HC170">
        <v>2.59999999991454</v>
      </c>
      <c r="HD170">
        <v>1.1525974016876099</v>
      </c>
      <c r="HE170">
        <v>3.9379474948364499</v>
      </c>
      <c r="HF170">
        <v>1.3443191674347199</v>
      </c>
      <c r="HG170">
        <v>-5.1621346509598496</v>
      </c>
      <c r="HH170">
        <v>3.64815565282017</v>
      </c>
      <c r="HI170">
        <v>1.19739911153862</v>
      </c>
      <c r="HJ170">
        <v>1.3950211803003301</v>
      </c>
      <c r="HK170">
        <v>3.7021231195988298</v>
      </c>
      <c r="HL170">
        <v>-1.2402684304687901</v>
      </c>
      <c r="HM170">
        <v>-0.35788728479325699</v>
      </c>
      <c r="HN170">
        <v>-3.4961567067859201</v>
      </c>
      <c r="HO170">
        <v>-1.7743080178880899</v>
      </c>
      <c r="HP170">
        <v>5.8159722224435697</v>
      </c>
      <c r="HQ170">
        <v>-1.40393543867811</v>
      </c>
      <c r="HR170">
        <v>1.9059521949695399</v>
      </c>
      <c r="HS170">
        <v>-0.23408924528151001</v>
      </c>
      <c r="HT170">
        <v>0.37395229176557798</v>
      </c>
      <c r="HU170">
        <v>2.1868787272128398</v>
      </c>
      <c r="HV170">
        <v>-0.35460992805387298</v>
      </c>
      <c r="HW170">
        <v>-3.3359497638375801</v>
      </c>
      <c r="HX170">
        <v>5.5105105113465402</v>
      </c>
      <c r="HY170">
        <v>0.986610289452727</v>
      </c>
      <c r="HZ170">
        <v>0.466676389016141</v>
      </c>
      <c r="IA170">
        <v>0.87824351500607201</v>
      </c>
      <c r="IB170">
        <v>-0.54486931691867202</v>
      </c>
      <c r="IC170">
        <v>1.06870228979365</v>
      </c>
      <c r="ID170" s="18" t="s">
        <v>892</v>
      </c>
      <c r="IE170">
        <v>4.6593578700078604</v>
      </c>
      <c r="IF170">
        <v>10.765918178699099</v>
      </c>
      <c r="IG170" s="18" t="s">
        <v>892</v>
      </c>
      <c r="IH170" s="18" t="s">
        <v>892</v>
      </c>
      <c r="II170" s="18" t="s">
        <v>892</v>
      </c>
      <c r="IJ170" s="18" t="s">
        <v>892</v>
      </c>
      <c r="IK170">
        <v>-4.47276E-10</v>
      </c>
      <c r="IL170">
        <v>-7.07158351409982</v>
      </c>
      <c r="IM170">
        <v>-3.3935413234456799</v>
      </c>
      <c r="IN170">
        <v>-3.4157832748910399</v>
      </c>
      <c r="IO170">
        <v>0.76796489076833596</v>
      </c>
      <c r="IP170">
        <v>8.2295988934993005</v>
      </c>
      <c r="IQ170">
        <v>-1.0171646535282699</v>
      </c>
      <c r="IR170" s="18" t="s">
        <v>892</v>
      </c>
      <c r="IS170">
        <v>6.4305177095634196</v>
      </c>
      <c r="IT170" s="18" t="s">
        <v>892</v>
      </c>
      <c r="IU170">
        <v>4.9756237447982103</v>
      </c>
      <c r="IV170">
        <v>0.52356020942410098</v>
      </c>
      <c r="IW170" s="18" t="s">
        <v>892</v>
      </c>
      <c r="IX170">
        <v>17.834394905586699</v>
      </c>
      <c r="IY170">
        <v>12.570356470323601</v>
      </c>
      <c r="IZ170">
        <v>-5.9135039715844</v>
      </c>
      <c r="JA170" s="18" t="s">
        <v>892</v>
      </c>
      <c r="JB170" s="18" t="s">
        <v>892</v>
      </c>
      <c r="JC170">
        <v>-0.50037528352663296</v>
      </c>
      <c r="JD170">
        <v>-6.7601823537944E-2</v>
      </c>
      <c r="JE170" s="18" t="s">
        <v>892</v>
      </c>
      <c r="JF170">
        <v>-7.0873923473450402</v>
      </c>
      <c r="JG170" s="18" t="s">
        <v>892</v>
      </c>
      <c r="JH170">
        <v>-4.8831168817071298</v>
      </c>
      <c r="JI170">
        <v>-0.97421203500420706</v>
      </c>
      <c r="JJ170">
        <v>4.7567567567350801</v>
      </c>
      <c r="JK170">
        <v>-5.2537845041685003</v>
      </c>
      <c r="JL170" s="18" t="s">
        <v>892</v>
      </c>
      <c r="JM170">
        <v>-3.76333656644037</v>
      </c>
      <c r="JN170">
        <v>0.50245081938091696</v>
      </c>
      <c r="JO170">
        <v>3.5743298122397702</v>
      </c>
      <c r="JP170">
        <v>-2.8138528138528498</v>
      </c>
      <c r="JQ170">
        <v>-2.2727272742717601</v>
      </c>
      <c r="JR170" s="18" t="s">
        <v>892</v>
      </c>
      <c r="JS170">
        <v>-0.84245998196051897</v>
      </c>
      <c r="JT170" s="18" t="s">
        <v>892</v>
      </c>
      <c r="JU170">
        <v>7.3002049169612198</v>
      </c>
      <c r="JV170">
        <v>-3.8780596618639098</v>
      </c>
      <c r="JW170">
        <v>6.1946902656989398</v>
      </c>
      <c r="JX170">
        <v>-1.1225658648271</v>
      </c>
      <c r="JY170">
        <v>5.5730809670120802</v>
      </c>
      <c r="JZ170">
        <v>3.4920634909705801</v>
      </c>
      <c r="KA170">
        <v>6.0130718967919403</v>
      </c>
      <c r="KB170">
        <v>13.4969325153374</v>
      </c>
      <c r="KC170" s="18" t="s">
        <v>892</v>
      </c>
      <c r="KD170">
        <v>-2.2582513028373201</v>
      </c>
      <c r="KE170">
        <v>2.7409372251917099</v>
      </c>
      <c r="KF170">
        <v>5.8581235708308199</v>
      </c>
      <c r="KG170">
        <v>-3.07692307730342</v>
      </c>
      <c r="KH170">
        <v>8.9617486325889804</v>
      </c>
      <c r="KI170">
        <v>1.2554927809476999</v>
      </c>
      <c r="KJ170">
        <v>0.205128204320948</v>
      </c>
      <c r="KK170">
        <v>0.579710145735435</v>
      </c>
      <c r="KL170" s="18" t="s">
        <v>892</v>
      </c>
      <c r="KM170">
        <v>16.118369275233601</v>
      </c>
      <c r="KN170">
        <v>8.0410607375336305</v>
      </c>
      <c r="KO170">
        <v>-11.445783131570501</v>
      </c>
      <c r="KP170">
        <v>1.1790337056233799</v>
      </c>
      <c r="KQ170">
        <v>10.5263157915352</v>
      </c>
      <c r="KR170">
        <v>-0.90820629258924201</v>
      </c>
      <c r="KS170">
        <v>0.57471264287096702</v>
      </c>
      <c r="KT170">
        <v>-5.1851851869052199</v>
      </c>
      <c r="KU170" s="18" t="s">
        <v>892</v>
      </c>
      <c r="KV170">
        <v>6.9444444456846899</v>
      </c>
      <c r="KW170">
        <v>2.2321428568433399</v>
      </c>
      <c r="KX170" s="18" t="s">
        <v>892</v>
      </c>
      <c r="KY170" s="18" t="s">
        <v>892</v>
      </c>
      <c r="KZ170">
        <v>-1.96609424911606</v>
      </c>
      <c r="LA170">
        <v>5.9999999980646397</v>
      </c>
      <c r="LB170">
        <v>6.0666666666666904</v>
      </c>
      <c r="LC170">
        <v>1.79738562059653</v>
      </c>
      <c r="LD170">
        <v>9.6296296296296298</v>
      </c>
      <c r="LE170">
        <v>2.7313432835821101</v>
      </c>
      <c r="LF170">
        <v>8.0272822651964706</v>
      </c>
      <c r="LG170" s="18" t="s">
        <v>892</v>
      </c>
      <c r="LH170">
        <v>-0.42528513584808603</v>
      </c>
      <c r="LI170">
        <v>5.8288770027166796</v>
      </c>
      <c r="LJ170">
        <v>3.85032538037047</v>
      </c>
      <c r="LK170" s="18" t="s">
        <v>892</v>
      </c>
      <c r="LL170">
        <v>7.42187500079838</v>
      </c>
      <c r="LM170">
        <v>2.0270270255982701</v>
      </c>
      <c r="LN170">
        <v>0.425531915465727</v>
      </c>
      <c r="LO170">
        <v>7.9796264869271596</v>
      </c>
      <c r="LP170">
        <v>4.2469963677004996</v>
      </c>
      <c r="LQ170">
        <v>3.09219626689148</v>
      </c>
      <c r="LR170">
        <v>-0.97629009661822597</v>
      </c>
      <c r="LS170">
        <v>10.1607347876825</v>
      </c>
      <c r="LT170">
        <v>-3.5347776489153802</v>
      </c>
      <c r="LU170">
        <v>2.4930747922437702</v>
      </c>
      <c r="LV170">
        <v>-0.80789946023298598</v>
      </c>
      <c r="LW170">
        <v>0.33178500736772398</v>
      </c>
      <c r="LX170">
        <v>10.7368421045764</v>
      </c>
      <c r="LY170">
        <v>2.1433210646628198</v>
      </c>
      <c r="LZ170">
        <v>11.951049578858701</v>
      </c>
      <c r="MA170">
        <v>-14.041095888713301</v>
      </c>
      <c r="MB170">
        <v>6.5459610087030402</v>
      </c>
      <c r="MC170">
        <v>0.66839955392825601</v>
      </c>
      <c r="MD170" s="18" t="s">
        <v>892</v>
      </c>
      <c r="ME170">
        <v>7.47152619265621</v>
      </c>
      <c r="MF170" s="18" t="s">
        <v>892</v>
      </c>
      <c r="MG170" s="18" t="s">
        <v>892</v>
      </c>
      <c r="MH170">
        <v>4.7395615377838496</v>
      </c>
      <c r="MI170">
        <v>6.7576791818976503</v>
      </c>
      <c r="MJ170" s="18" t="s">
        <v>892</v>
      </c>
      <c r="MK170">
        <v>-0.57544756915770601</v>
      </c>
      <c r="ML170">
        <v>-4.4575879966697203</v>
      </c>
      <c r="MM170">
        <v>6.2465450513648602</v>
      </c>
      <c r="MN170" s="18" t="s">
        <v>892</v>
      </c>
      <c r="MO170">
        <v>6.6569129496497599</v>
      </c>
      <c r="MP170">
        <v>14.3315937356194</v>
      </c>
      <c r="MQ170">
        <v>0.98159509299942105</v>
      </c>
      <c r="MR170">
        <v>5.9265811579485703</v>
      </c>
      <c r="MS170">
        <v>2.1538461538461502</v>
      </c>
      <c r="MT170">
        <v>-9.5541401258177192</v>
      </c>
      <c r="MU170">
        <v>-3.0498281792516599</v>
      </c>
      <c r="MV170">
        <v>-3.9030612244745901</v>
      </c>
      <c r="MW170" s="18" t="s">
        <v>892</v>
      </c>
      <c r="MX170" s="18" t="s">
        <v>892</v>
      </c>
      <c r="MY170">
        <v>9.7732803888594706</v>
      </c>
      <c r="MZ170">
        <v>-3.0015007495473802</v>
      </c>
      <c r="NA170" s="18" t="s">
        <v>892</v>
      </c>
      <c r="NB170">
        <v>-4.5061872519328903</v>
      </c>
      <c r="NC170">
        <v>5.4687499986160004</v>
      </c>
      <c r="ND170" s="18" t="s">
        <v>892</v>
      </c>
      <c r="NE170">
        <v>17.902208201892702</v>
      </c>
      <c r="NF170" s="18" t="s">
        <v>892</v>
      </c>
      <c r="NG170" s="18" t="s">
        <v>892</v>
      </c>
      <c r="NH170">
        <v>-2.90055248661487</v>
      </c>
      <c r="NI170" s="18" t="s">
        <v>892</v>
      </c>
      <c r="NJ170">
        <v>4.4555486173096996</v>
      </c>
      <c r="NK170">
        <v>-9.0594888970583192</v>
      </c>
      <c r="NL170">
        <v>0.69101678220970797</v>
      </c>
      <c r="NM170">
        <v>-5.6464811770874004</v>
      </c>
      <c r="NN170">
        <v>10.2608695653464</v>
      </c>
      <c r="NO170">
        <v>-9.20111905502017</v>
      </c>
      <c r="NP170" s="18" t="s">
        <v>892</v>
      </c>
      <c r="NQ170">
        <v>3.0610219465643702</v>
      </c>
      <c r="NR170" s="18" t="s">
        <v>892</v>
      </c>
      <c r="NS170">
        <v>-3.0381383331722698</v>
      </c>
      <c r="NT170" s="18" t="s">
        <v>892</v>
      </c>
      <c r="NU170">
        <v>-10.267857145339701</v>
      </c>
      <c r="NV170">
        <v>-6.0486204876175798</v>
      </c>
      <c r="NW170">
        <v>0.14684287999533499</v>
      </c>
      <c r="NX170">
        <v>-0.32727272743302599</v>
      </c>
      <c r="NY170">
        <v>-2.75718944355831</v>
      </c>
      <c r="NZ170">
        <v>0.87912087960644303</v>
      </c>
      <c r="OA170">
        <v>13.861386137862301</v>
      </c>
      <c r="OB170">
        <v>7.6982293000171995E-2</v>
      </c>
      <c r="OC170" s="18" t="s">
        <v>892</v>
      </c>
      <c r="OD170" s="18" t="s">
        <v>892</v>
      </c>
      <c r="OE170" s="18" t="s">
        <v>892</v>
      </c>
      <c r="OF170">
        <v>-1.09890109892896</v>
      </c>
      <c r="OG170">
        <v>-2.2144662423714898</v>
      </c>
      <c r="OH170">
        <v>0.87227414506638701</v>
      </c>
      <c r="OI170">
        <v>1.8784972031751701</v>
      </c>
      <c r="OJ170" s="18" t="s">
        <v>892</v>
      </c>
      <c r="OK170">
        <v>9.8360655737704796</v>
      </c>
      <c r="OL170">
        <v>1.6450216449149999</v>
      </c>
      <c r="OM170">
        <v>5.3738317749826701</v>
      </c>
      <c r="ON170">
        <v>9.65136054421769</v>
      </c>
      <c r="OO170">
        <v>-4.8509933774834</v>
      </c>
      <c r="OP170">
        <v>-4.7446722960395196</v>
      </c>
      <c r="OQ170">
        <v>11.6666666687829</v>
      </c>
      <c r="OR170" s="18" t="s">
        <v>892</v>
      </c>
      <c r="OS170">
        <v>6.2937062924840497</v>
      </c>
      <c r="OT170" s="18" t="s">
        <v>892</v>
      </c>
      <c r="OU170">
        <v>22.123893805309699</v>
      </c>
      <c r="OV170">
        <v>-2.9268292687802999</v>
      </c>
      <c r="OW170">
        <v>3.3230769210047502</v>
      </c>
      <c r="OX170" s="18" t="s">
        <v>892</v>
      </c>
      <c r="OY170">
        <v>8.1123244923253495</v>
      </c>
      <c r="OZ170" s="18" t="s">
        <v>892</v>
      </c>
      <c r="PA170">
        <v>-2.41862567811933</v>
      </c>
      <c r="PB170">
        <v>7.09751875365943</v>
      </c>
      <c r="PC170">
        <v>0.54102795264145997</v>
      </c>
      <c r="PD170">
        <v>1.3449367091567199</v>
      </c>
      <c r="PE170">
        <v>3.32031250000004</v>
      </c>
      <c r="PF170">
        <v>-6.4465408798064203</v>
      </c>
      <c r="PG170" s="18" t="s">
        <v>892</v>
      </c>
      <c r="PH170">
        <v>-0.85744908877202197</v>
      </c>
      <c r="PI170">
        <v>4.0459267360086502</v>
      </c>
      <c r="PJ170">
        <v>-4.5676998360646497</v>
      </c>
      <c r="PK170" s="18" t="s">
        <v>892</v>
      </c>
      <c r="PL170">
        <v>-1.77758816594906</v>
      </c>
      <c r="PM170">
        <v>-13.565182022458099</v>
      </c>
      <c r="PN170">
        <v>-0.340451872485314</v>
      </c>
      <c r="PO170">
        <v>2.2331861846690999</v>
      </c>
      <c r="PP170">
        <v>2.3333333338330799</v>
      </c>
      <c r="PQ170">
        <v>1.1185682334678999</v>
      </c>
      <c r="PR170">
        <v>9.4243070362472601</v>
      </c>
      <c r="PS170">
        <v>2.62489415749361</v>
      </c>
      <c r="PT170">
        <v>8.8977423628233705</v>
      </c>
      <c r="PU170">
        <v>-4.49438202302691</v>
      </c>
      <c r="PV170">
        <v>4.7553726576335098</v>
      </c>
      <c r="PW170">
        <v>3.7055837553708399</v>
      </c>
      <c r="PX170">
        <v>5.00894454540963</v>
      </c>
      <c r="PY170">
        <v>0.92050209237766201</v>
      </c>
      <c r="PZ170" s="18" t="s">
        <v>892</v>
      </c>
      <c r="QA170">
        <v>2.9096477794792599</v>
      </c>
      <c r="QB170">
        <v>-0.35252644186455401</v>
      </c>
      <c r="QC170">
        <v>-1.26907906042389</v>
      </c>
      <c r="QD170">
        <v>12.784852546828301</v>
      </c>
      <c r="QE170">
        <v>-3.1968469454784199</v>
      </c>
      <c r="QF170">
        <v>3.8004750601186501</v>
      </c>
      <c r="QG170">
        <v>-7.0290151204671103</v>
      </c>
      <c r="QH170">
        <v>-10.2014200840458</v>
      </c>
      <c r="QI170">
        <v>4.3200785470832903</v>
      </c>
      <c r="QJ170">
        <v>-0.36133694670281702</v>
      </c>
      <c r="QK170">
        <v>3.0629139057888999</v>
      </c>
      <c r="QL170">
        <v>1.7874736099781501</v>
      </c>
      <c r="QM170">
        <v>-6.41025641221258</v>
      </c>
      <c r="QN170">
        <v>-3.52056961944007</v>
      </c>
      <c r="QO170" s="18" t="s">
        <v>892</v>
      </c>
      <c r="QP170" s="18" t="s">
        <v>892</v>
      </c>
      <c r="QQ170">
        <v>-1.4814814823260201</v>
      </c>
      <c r="QR170">
        <v>8.9844158547456292</v>
      </c>
      <c r="QS170">
        <v>12.917883802779601</v>
      </c>
      <c r="QT170">
        <v>-5.2262807259043198</v>
      </c>
      <c r="QU170">
        <v>8.6018711048655199</v>
      </c>
      <c r="QV170">
        <v>-5.2837573395028796</v>
      </c>
      <c r="QW170">
        <v>-3.8813559335045</v>
      </c>
      <c r="QX170">
        <v>1.21457489855228</v>
      </c>
      <c r="QY170">
        <v>3.5928143683893201</v>
      </c>
      <c r="QZ170" s="18" t="s">
        <v>892</v>
      </c>
      <c r="RA170" s="18" t="s">
        <v>892</v>
      </c>
      <c r="RB170">
        <v>1.27431254207655</v>
      </c>
      <c r="RC170">
        <v>7.7971233913701496</v>
      </c>
      <c r="RD170">
        <v>-11.2598425210765</v>
      </c>
      <c r="RE170">
        <v>0.104166666466976</v>
      </c>
      <c r="RF170">
        <v>-6.17715617721435</v>
      </c>
      <c r="RG170" s="18" t="s">
        <v>892</v>
      </c>
      <c r="RH170">
        <v>6.9413919386102796</v>
      </c>
      <c r="RI170">
        <v>5.5748162521004998</v>
      </c>
      <c r="RJ170">
        <v>-6.3602484472049499</v>
      </c>
      <c r="RK170" s="18" t="s">
        <v>892</v>
      </c>
      <c r="RL170" s="18" t="s">
        <v>892</v>
      </c>
      <c r="RM170" s="18" t="s">
        <v>892</v>
      </c>
      <c r="RN170">
        <v>17.1192443925388</v>
      </c>
      <c r="RO170" s="18" t="s">
        <v>892</v>
      </c>
      <c r="RP170">
        <v>1.87861271640581</v>
      </c>
      <c r="RQ170" s="18" t="s">
        <v>892</v>
      </c>
      <c r="RR170">
        <v>-2.1694809634463499</v>
      </c>
      <c r="RS170">
        <v>-2.7355623082682898</v>
      </c>
      <c r="RT170" s="18" t="s">
        <v>892</v>
      </c>
      <c r="RU170">
        <v>-2.51507574941445</v>
      </c>
      <c r="RV170">
        <v>3.8037097919099798</v>
      </c>
      <c r="RW170">
        <v>2.5560772052159799</v>
      </c>
      <c r="RX170">
        <v>-3.57843137050653</v>
      </c>
      <c r="RY170">
        <v>5.9346607384495904</v>
      </c>
      <c r="RZ170">
        <v>6.9486404838134499</v>
      </c>
      <c r="SA170">
        <v>-1.3841998657502801</v>
      </c>
      <c r="SB170">
        <v>4.7912388774811596</v>
      </c>
      <c r="SC170" s="18" t="s">
        <v>892</v>
      </c>
      <c r="SD170">
        <v>5.1314142699377703</v>
      </c>
      <c r="SE170">
        <v>4.69341407945676</v>
      </c>
      <c r="SF170">
        <v>3.4171069083244401</v>
      </c>
      <c r="SG170">
        <v>-0.26959109485723598</v>
      </c>
      <c r="SH170" s="18" t="s">
        <v>892</v>
      </c>
      <c r="SI170" s="18" t="s">
        <v>892</v>
      </c>
      <c r="SJ170" s="18" t="s">
        <v>892</v>
      </c>
      <c r="SK170">
        <v>-4.5311268725589198</v>
      </c>
      <c r="SL170">
        <v>3.5211267598819198</v>
      </c>
      <c r="SM170">
        <v>-4.1944074572406498</v>
      </c>
      <c r="SN170">
        <v>4.1126535593911902</v>
      </c>
      <c r="SO170">
        <v>3.3803644889179201</v>
      </c>
      <c r="SP170" s="18" t="s">
        <v>892</v>
      </c>
      <c r="SQ170">
        <v>-2.7488151646486201</v>
      </c>
      <c r="SR170">
        <v>4.8872626018500203</v>
      </c>
      <c r="SS170">
        <v>8.7919816985037993E-2</v>
      </c>
      <c r="ST170">
        <v>-1.4173228355204099</v>
      </c>
      <c r="SU170" s="18" t="s">
        <v>892</v>
      </c>
      <c r="SV170">
        <v>-11.802656546489599</v>
      </c>
      <c r="SW170">
        <v>-7.1260767432768199</v>
      </c>
      <c r="SX170">
        <v>14.658709436777301</v>
      </c>
      <c r="SY170">
        <v>2.6251025430680701</v>
      </c>
      <c r="SZ170">
        <v>2.2650439464984902</v>
      </c>
      <c r="TA170">
        <v>8.6519891850135107</v>
      </c>
      <c r="TB170">
        <v>-6.5519156024430698</v>
      </c>
      <c r="TC170" s="18" t="s">
        <v>892</v>
      </c>
      <c r="TD170">
        <v>0.93631209306936902</v>
      </c>
      <c r="TE170">
        <v>8.9785296044259493</v>
      </c>
      <c r="TF170">
        <v>-4.1852678566433896</v>
      </c>
      <c r="TG170">
        <v>-5.0403226199080997E-2</v>
      </c>
      <c r="TH170">
        <v>1.2147029275983301</v>
      </c>
      <c r="TI170">
        <v>1.0126582303198599</v>
      </c>
      <c r="TJ170">
        <v>-5.6282722515449599</v>
      </c>
      <c r="TK170">
        <v>9.0322580645160198</v>
      </c>
      <c r="TL170">
        <v>-0.90661831161953399</v>
      </c>
      <c r="TM170">
        <v>-1.4741035877719999</v>
      </c>
      <c r="TN170">
        <v>6.5530798878233001E-2</v>
      </c>
      <c r="TO170" s="18" t="s">
        <v>892</v>
      </c>
      <c r="TP170">
        <v>4.8164650970577503</v>
      </c>
      <c r="TQ170">
        <v>-8.7500003573204005E-2</v>
      </c>
      <c r="TR170">
        <v>2.1831735889243702</v>
      </c>
      <c r="TS170">
        <v>4.9377759938512797</v>
      </c>
      <c r="TT170" s="18" t="s">
        <v>892</v>
      </c>
      <c r="TU170">
        <v>5.7272727272727604</v>
      </c>
      <c r="TV170">
        <v>10.4247104239899</v>
      </c>
      <c r="TW170">
        <v>0.72874493967904896</v>
      </c>
      <c r="TX170">
        <v>5.7218895538359504</v>
      </c>
      <c r="TY170">
        <v>9.3404161119143208</v>
      </c>
      <c r="TZ170">
        <v>-3.0429594268073101</v>
      </c>
      <c r="UA170">
        <v>5.5762081784386499</v>
      </c>
      <c r="UB170">
        <v>2.1321961620469199</v>
      </c>
      <c r="UC170">
        <v>-4.0233236137336403</v>
      </c>
      <c r="UD170">
        <v>0.80126515550869004</v>
      </c>
      <c r="UE170" s="18" t="s">
        <v>892</v>
      </c>
      <c r="UF170" s="18" t="s">
        <v>892</v>
      </c>
      <c r="UG170">
        <v>11.242603550827001</v>
      </c>
      <c r="UH170">
        <v>-4.3392504916433197</v>
      </c>
      <c r="UI170">
        <v>5.2631578967565797</v>
      </c>
      <c r="UJ170">
        <v>7.4183976257532498</v>
      </c>
      <c r="UK170">
        <v>-4.3027708930287201</v>
      </c>
      <c r="UL170">
        <v>-14.016172506738499</v>
      </c>
      <c r="UM170" s="18" t="s">
        <v>892</v>
      </c>
      <c r="UN170">
        <v>4.0284360174285299</v>
      </c>
      <c r="UO170" s="18" t="s">
        <v>892</v>
      </c>
      <c r="UP170" s="18" t="s">
        <v>892</v>
      </c>
      <c r="UQ170" s="18" t="s">
        <v>892</v>
      </c>
      <c r="UR170" s="18" t="s">
        <v>892</v>
      </c>
      <c r="US170">
        <v>0.58574025243574002</v>
      </c>
      <c r="UT170" s="18" t="s">
        <v>892</v>
      </c>
      <c r="UU170">
        <v>7.05907442737292</v>
      </c>
      <c r="UV170">
        <v>2.2288557213930398</v>
      </c>
      <c r="UW170">
        <v>-11.532033425197699</v>
      </c>
      <c r="UX170">
        <v>5.5291723219998801</v>
      </c>
      <c r="UY170">
        <v>-3.84656480337545</v>
      </c>
      <c r="UZ170" s="18" t="s">
        <v>892</v>
      </c>
      <c r="VA170">
        <v>-1.1230219526658101</v>
      </c>
      <c r="VB170">
        <v>0.20294266788429799</v>
      </c>
      <c r="VC170">
        <v>5.4000000004611204</v>
      </c>
      <c r="VD170">
        <v>2.13041867347241</v>
      </c>
      <c r="VE170">
        <v>-2.6295522059633298</v>
      </c>
      <c r="VF170">
        <v>0.96308186091440495</v>
      </c>
      <c r="VG170" s="18" t="s">
        <v>892</v>
      </c>
      <c r="VH170">
        <v>17.1428571428571</v>
      </c>
      <c r="VI170" s="18" t="s">
        <v>892</v>
      </c>
      <c r="VJ170">
        <v>4.5026881697849603</v>
      </c>
      <c r="VK170" s="18" t="s">
        <v>892</v>
      </c>
      <c r="VL170" s="18" t="s">
        <v>892</v>
      </c>
      <c r="VM170">
        <v>0.29498525263154102</v>
      </c>
      <c r="VN170">
        <v>-0.15428435782511801</v>
      </c>
      <c r="VO170">
        <v>4.98113207437207</v>
      </c>
      <c r="VP170">
        <v>2.7580262889174101</v>
      </c>
      <c r="VQ170" s="18" t="s">
        <v>892</v>
      </c>
      <c r="VR170" s="18" t="s">
        <v>892</v>
      </c>
      <c r="VS170">
        <v>2.6355803348496099</v>
      </c>
      <c r="VT170">
        <v>-2.04885736800632</v>
      </c>
      <c r="VU170" s="18" t="s">
        <v>892</v>
      </c>
      <c r="VV170">
        <v>1.6722408026756299</v>
      </c>
      <c r="VW170">
        <v>2.96604821654247</v>
      </c>
      <c r="VX170" s="18" t="s">
        <v>892</v>
      </c>
      <c r="VY170">
        <v>-0.87447108710491095</v>
      </c>
      <c r="VZ170">
        <v>2.11555959896579</v>
      </c>
      <c r="WA170">
        <v>4.6753246715263801</v>
      </c>
      <c r="WB170">
        <v>1.20048019339996</v>
      </c>
      <c r="WC170" s="18" t="s">
        <v>892</v>
      </c>
    </row>
    <row r="171" spans="1:601" x14ac:dyDescent="0.2">
      <c r="A171" s="19">
        <v>41609</v>
      </c>
      <c r="B171">
        <v>-4.2296072513115099</v>
      </c>
      <c r="C171">
        <v>13.3251079580506</v>
      </c>
      <c r="D171" s="18" t="s">
        <v>892</v>
      </c>
      <c r="E171">
        <v>-0.16077170587179801</v>
      </c>
      <c r="F171" s="18" t="s">
        <v>892</v>
      </c>
      <c r="G171">
        <v>4.2604501622284703</v>
      </c>
      <c r="H171">
        <v>1.78041543126779</v>
      </c>
      <c r="I171">
        <v>4.6774193548387002</v>
      </c>
      <c r="J171">
        <v>5.6019261640657803</v>
      </c>
      <c r="K171">
        <v>2.0930232558140398</v>
      </c>
      <c r="L171">
        <v>-11.17043121227</v>
      </c>
      <c r="M171">
        <v>2.10526315789477</v>
      </c>
      <c r="N171">
        <v>-4.1713641499084497</v>
      </c>
      <c r="O171">
        <v>1.1843079189235</v>
      </c>
      <c r="P171">
        <v>3.8828337888891</v>
      </c>
      <c r="Q171">
        <v>2.7728085869868102</v>
      </c>
      <c r="R171">
        <v>-5.2714812372057003E-2</v>
      </c>
      <c r="S171">
        <v>5.5764411027568599</v>
      </c>
      <c r="T171">
        <v>3.4700315457412798</v>
      </c>
      <c r="U171">
        <v>-8.1754477043602094</v>
      </c>
      <c r="V171">
        <v>3.0573248392588899</v>
      </c>
      <c r="W171">
        <v>-0.214745881807965</v>
      </c>
      <c r="X171">
        <v>-2.2168674690995598</v>
      </c>
      <c r="Y171">
        <v>2.7078085642317</v>
      </c>
      <c r="Z171">
        <v>16.927688271116999</v>
      </c>
      <c r="AA171">
        <v>0.74339432462513499</v>
      </c>
      <c r="AB171">
        <v>2.7785988766475098</v>
      </c>
      <c r="AC171">
        <v>2.9459901800327</v>
      </c>
      <c r="AD171">
        <v>2.7052238790087801</v>
      </c>
      <c r="AE171">
        <v>5.1291512928804099</v>
      </c>
      <c r="AF171">
        <v>2.3410481507943399</v>
      </c>
      <c r="AG171">
        <v>0.41782730155095499</v>
      </c>
      <c r="AH171">
        <v>1.1461318063718</v>
      </c>
      <c r="AI171">
        <v>7.7147016016043004</v>
      </c>
      <c r="AJ171">
        <v>-10.4763363458045</v>
      </c>
      <c r="AK171">
        <v>-1.4193737196370999</v>
      </c>
      <c r="AL171">
        <v>0.85993295552018201</v>
      </c>
      <c r="AM171">
        <v>-10.4074619538537</v>
      </c>
      <c r="AN171">
        <v>-5.7015092214860497</v>
      </c>
      <c r="AO171">
        <v>1.9231345210078701</v>
      </c>
      <c r="AP171">
        <v>-0.66666666775129202</v>
      </c>
      <c r="AQ171">
        <v>5.1583964115302399</v>
      </c>
      <c r="AR171">
        <v>5.6902424388549901</v>
      </c>
      <c r="AS171">
        <v>5.2144659377628697</v>
      </c>
      <c r="AT171">
        <v>6.2248374115418903</v>
      </c>
      <c r="AU171">
        <v>5.11999999874637</v>
      </c>
      <c r="AV171">
        <v>6.1682242990653799</v>
      </c>
      <c r="AW171">
        <v>-2.0351526364477701</v>
      </c>
      <c r="AX171">
        <v>1.03256552867665</v>
      </c>
      <c r="AY171">
        <v>7.03839122419219</v>
      </c>
      <c r="AZ171">
        <v>-0.75503355655216497</v>
      </c>
      <c r="BA171">
        <v>6.8103448288292503</v>
      </c>
      <c r="BB171">
        <v>7.3170731699608398</v>
      </c>
      <c r="BC171">
        <v>-0.67232105783636698</v>
      </c>
      <c r="BD171">
        <v>-3.5345636534251001</v>
      </c>
      <c r="BE171">
        <v>9.5823095823095397</v>
      </c>
      <c r="BF171">
        <v>15.8725602792711</v>
      </c>
      <c r="BG171">
        <v>3.1085670492750901</v>
      </c>
      <c r="BH171">
        <v>-1.58707707192252</v>
      </c>
      <c r="BI171">
        <v>3.8569046542333201</v>
      </c>
      <c r="BJ171">
        <v>2.8129088517212302</v>
      </c>
      <c r="BK171">
        <v>2.5869759156577499</v>
      </c>
      <c r="BL171">
        <v>3.2388663967610798</v>
      </c>
      <c r="BM171">
        <v>3.9956803475807501</v>
      </c>
      <c r="BN171">
        <v>-0.81892629663328198</v>
      </c>
      <c r="BO171">
        <v>-3.22161600243667</v>
      </c>
      <c r="BP171">
        <v>3.6549226200298399</v>
      </c>
      <c r="BQ171">
        <v>5.3527980554949099</v>
      </c>
      <c r="BR171">
        <v>-1.3973799130876601</v>
      </c>
      <c r="BS171">
        <v>-8.8805503439650195</v>
      </c>
      <c r="BT171">
        <v>-0.40573437922634098</v>
      </c>
      <c r="BU171">
        <v>4.93959321012942</v>
      </c>
      <c r="BV171">
        <v>1.4229636898920801</v>
      </c>
      <c r="BW171">
        <v>9.1423185671403608</v>
      </c>
      <c r="BX171">
        <v>-1.2247838607500201</v>
      </c>
      <c r="BY171">
        <v>4.4668587894113996</v>
      </c>
      <c r="BZ171">
        <v>1.01468624938523</v>
      </c>
      <c r="CA171">
        <v>5.5793991435118704</v>
      </c>
      <c r="CB171">
        <v>-0.75757575902237795</v>
      </c>
      <c r="CC171">
        <v>2.1465581047629398</v>
      </c>
      <c r="CD171">
        <v>-0.32051281972170798</v>
      </c>
      <c r="CE171">
        <v>2.4605509494517701</v>
      </c>
      <c r="CF171">
        <v>-2.2385179467387601</v>
      </c>
      <c r="CG171">
        <v>-1.2470308801591901</v>
      </c>
      <c r="CH171">
        <v>1.64171026519937</v>
      </c>
      <c r="CI171">
        <v>2.2287119584242201</v>
      </c>
      <c r="CJ171">
        <v>7.8191238807522803</v>
      </c>
      <c r="CK171">
        <v>-2.1303258150209099</v>
      </c>
      <c r="CL171">
        <v>2.5668613586364599</v>
      </c>
      <c r="CM171">
        <v>-3.4951456309226501</v>
      </c>
      <c r="CN171">
        <v>0.343878955076171</v>
      </c>
      <c r="CO171">
        <v>7.6961015475060597</v>
      </c>
      <c r="CP171">
        <v>-0.51795580038047595</v>
      </c>
      <c r="CQ171">
        <v>2.2000000000000001E-14</v>
      </c>
      <c r="CR171">
        <v>0.408830744513344</v>
      </c>
      <c r="CS171">
        <v>2.0358306207385999</v>
      </c>
      <c r="CT171">
        <v>-0.24937655880374901</v>
      </c>
      <c r="CU171">
        <v>8.0597014918748897</v>
      </c>
      <c r="CV171">
        <v>3.6745406824146198</v>
      </c>
      <c r="CW171">
        <v>2.6767676770093498</v>
      </c>
      <c r="CX171">
        <v>6.9915254225318302</v>
      </c>
      <c r="CY171">
        <v>6.5467625896397497</v>
      </c>
      <c r="CZ171">
        <v>-6.1097687256484896</v>
      </c>
      <c r="DA171">
        <v>0.56376360803807002</v>
      </c>
      <c r="DB171">
        <v>-4.1292639133538804</v>
      </c>
      <c r="DC171">
        <v>1.0748702732872299</v>
      </c>
      <c r="DD171">
        <v>1.47769377761406</v>
      </c>
      <c r="DE171">
        <v>3.8304382699076802</v>
      </c>
      <c r="DF171">
        <v>0.44052863603336601</v>
      </c>
      <c r="DG171">
        <v>0.60240963959958804</v>
      </c>
      <c r="DH171">
        <v>-0.27164284988946402</v>
      </c>
      <c r="DI171">
        <v>4.7519217306103601</v>
      </c>
      <c r="DJ171">
        <v>-1.8329938912519801</v>
      </c>
      <c r="DK171">
        <v>-1.2793176983655301</v>
      </c>
      <c r="DL171">
        <v>3.3995416350887502</v>
      </c>
      <c r="DM171">
        <v>-0.54530201342277695</v>
      </c>
      <c r="DN171">
        <v>-0.14947683384169999</v>
      </c>
      <c r="DO171">
        <v>4.1140719974727604</v>
      </c>
      <c r="DP171">
        <v>1.5771686080016301</v>
      </c>
      <c r="DQ171">
        <v>5.0399999990389697</v>
      </c>
      <c r="DR171">
        <v>-0.76607682285498901</v>
      </c>
      <c r="DS171">
        <v>0.74906367069229596</v>
      </c>
      <c r="DT171">
        <v>-3.6210031553068598</v>
      </c>
      <c r="DU171">
        <v>-3.3771106954536099</v>
      </c>
      <c r="DV171">
        <v>2.7169811078466202</v>
      </c>
      <c r="DW171">
        <v>9.6062354500342693</v>
      </c>
      <c r="DX171">
        <v>6.5326633164828598</v>
      </c>
      <c r="DY171">
        <v>-2.2964215259078702</v>
      </c>
      <c r="DZ171">
        <v>3.2403918616631202</v>
      </c>
      <c r="EA171">
        <v>-1.03655210072979</v>
      </c>
      <c r="EB171">
        <v>-1.4585842378224101</v>
      </c>
      <c r="EC171">
        <v>1.1387360034055001</v>
      </c>
      <c r="ED171">
        <v>1.9968676586740199</v>
      </c>
      <c r="EE171">
        <v>-3.9086075585572599</v>
      </c>
      <c r="EF171">
        <v>4.0792540787600897</v>
      </c>
      <c r="EG171">
        <v>2.3802350100632399</v>
      </c>
      <c r="EH171">
        <v>-2.4096387353478001E-2</v>
      </c>
      <c r="EI171">
        <v>1.0305572204624101</v>
      </c>
      <c r="EJ171">
        <v>7.5932614368964497</v>
      </c>
      <c r="EK171">
        <v>-1.7857142859228601</v>
      </c>
      <c r="EL171">
        <v>1.5209125465161399</v>
      </c>
      <c r="EM171">
        <v>-5.2612994349783202</v>
      </c>
      <c r="EN171">
        <v>-5.8563340411725298</v>
      </c>
      <c r="EO171">
        <v>3.42973873861443</v>
      </c>
      <c r="EP171">
        <v>2.1333673982605101</v>
      </c>
      <c r="EQ171">
        <v>-3.9167686655835898</v>
      </c>
      <c r="ER171">
        <v>4.8262184824156904</v>
      </c>
      <c r="ES171">
        <v>-1.05591137594371</v>
      </c>
      <c r="ET171">
        <v>-2.3489932872028101</v>
      </c>
      <c r="EU171">
        <v>-1.9292604481061999</v>
      </c>
      <c r="EV171">
        <v>3.3312958425675898</v>
      </c>
      <c r="EW171">
        <v>1.5986638461781899</v>
      </c>
      <c r="EX171">
        <v>2.0469432303065598</v>
      </c>
      <c r="EY171">
        <v>-2.2708505367464702</v>
      </c>
      <c r="EZ171">
        <v>1.77819372933543</v>
      </c>
      <c r="FA171">
        <v>9.2013249490773996E-2</v>
      </c>
      <c r="FB171">
        <v>1.66234887876693</v>
      </c>
      <c r="FC171">
        <v>-2.61194029850745</v>
      </c>
      <c r="FD171">
        <v>-3.2587001792425201</v>
      </c>
      <c r="FE171">
        <v>0.81256771636066805</v>
      </c>
      <c r="FF171">
        <v>-2.25694444444443</v>
      </c>
      <c r="FG171">
        <v>1.30331753416513</v>
      </c>
      <c r="FH171">
        <v>9.2250920948177995E-2</v>
      </c>
      <c r="FI171">
        <v>2.35416666452317</v>
      </c>
      <c r="FJ171">
        <v>1.7511939959062599</v>
      </c>
      <c r="FK171">
        <v>-0.52795031246050095</v>
      </c>
      <c r="FL171">
        <v>3.8821954477012501</v>
      </c>
      <c r="FM171">
        <v>-0.39093041346983698</v>
      </c>
      <c r="FN171">
        <v>2.5248661055853301</v>
      </c>
      <c r="FO171">
        <v>5.1031487495248697</v>
      </c>
      <c r="FP171">
        <v>-2.16903515354843</v>
      </c>
      <c r="FQ171">
        <v>2.2418879046239599</v>
      </c>
      <c r="FR171">
        <v>5.6706423943602404</v>
      </c>
      <c r="FS171">
        <v>1.91214470377539</v>
      </c>
      <c r="FT171">
        <v>0.78651685341228905</v>
      </c>
      <c r="FU171">
        <v>3.4852546940692002</v>
      </c>
      <c r="FV171">
        <v>1.79794520547949</v>
      </c>
      <c r="FW171">
        <v>5.2621851941616802</v>
      </c>
      <c r="FX171">
        <v>4.4973544961832701</v>
      </c>
      <c r="FY171">
        <v>5.6552962327566201</v>
      </c>
      <c r="FZ171">
        <v>-1.4122137413506499</v>
      </c>
      <c r="GA171">
        <v>0.177619895597392</v>
      </c>
      <c r="GB171">
        <v>0.76859406500182603</v>
      </c>
      <c r="GC171">
        <v>1.80560891122141</v>
      </c>
      <c r="GD171">
        <v>-1.2422360238285699</v>
      </c>
      <c r="GE171">
        <v>-0.743137958757212</v>
      </c>
      <c r="GF171">
        <v>-1.89886068470146</v>
      </c>
      <c r="GG171">
        <v>3.6457637852921598</v>
      </c>
      <c r="GH171">
        <v>-2.3630067221827602</v>
      </c>
      <c r="GI171">
        <v>-2.4083196502620399</v>
      </c>
      <c r="GJ171">
        <v>0.83465398885822495</v>
      </c>
      <c r="GK171">
        <v>6.8189889901741196</v>
      </c>
      <c r="GL171">
        <v>7.1937978797645998</v>
      </c>
      <c r="GM171">
        <v>-0.56548983646646001</v>
      </c>
      <c r="GN171">
        <v>1.69683257973376</v>
      </c>
      <c r="GO171">
        <v>1.2505390250956401</v>
      </c>
      <c r="GP171">
        <v>2.5339366513900998</v>
      </c>
      <c r="GQ171">
        <v>-3.5830618903980098</v>
      </c>
      <c r="GR171">
        <v>-5.1971326175234003</v>
      </c>
      <c r="GS171">
        <v>4.7964739428882002</v>
      </c>
      <c r="GT171">
        <v>3.2664489034064399</v>
      </c>
      <c r="GU171">
        <v>2.0877716228745502</v>
      </c>
      <c r="GV171">
        <v>3.8187372710859302</v>
      </c>
      <c r="GW171">
        <v>-5.88055130309644</v>
      </c>
      <c r="GX171">
        <v>-2.1497405485545</v>
      </c>
      <c r="GY171">
        <v>-1.13054607508534</v>
      </c>
      <c r="GZ171">
        <v>3.1147540983606401</v>
      </c>
      <c r="HA171">
        <v>2.2143139564386298</v>
      </c>
      <c r="HB171">
        <v>9.0661830991778006E-2</v>
      </c>
      <c r="HC171">
        <v>0.19493177222547101</v>
      </c>
      <c r="HD171">
        <v>1.74931792711566</v>
      </c>
      <c r="HE171">
        <v>6.7929582837255902</v>
      </c>
      <c r="HF171">
        <v>6.3756953345089</v>
      </c>
      <c r="HG171">
        <v>-0.70530512091831998</v>
      </c>
      <c r="HH171">
        <v>1.95541650570326</v>
      </c>
      <c r="HI171">
        <v>1.25518672292644</v>
      </c>
      <c r="HJ171">
        <v>2.8077178968313898</v>
      </c>
      <c r="HK171">
        <v>2.1502057613168999</v>
      </c>
      <c r="HL171">
        <v>0.526528958462258</v>
      </c>
      <c r="HM171">
        <v>-0.43249922645871602</v>
      </c>
      <c r="HN171">
        <v>2.7749229189254301</v>
      </c>
      <c r="HO171">
        <v>6.2138728298185804</v>
      </c>
      <c r="HP171">
        <v>2.2313371609575099</v>
      </c>
      <c r="HQ171">
        <v>1.25196625930844</v>
      </c>
      <c r="HR171">
        <v>4.5377893607236004</v>
      </c>
      <c r="HS171">
        <v>-2.8596568395553001</v>
      </c>
      <c r="HT171">
        <v>-0.92497430417897197</v>
      </c>
      <c r="HU171">
        <v>2.5291828793960298</v>
      </c>
      <c r="HV171">
        <v>1.0676156584329399</v>
      </c>
      <c r="HW171">
        <v>3.6946812806269298</v>
      </c>
      <c r="HX171">
        <v>1.7361605221602301</v>
      </c>
      <c r="HY171">
        <v>-0.62805303704966997</v>
      </c>
      <c r="HZ171">
        <v>-1.2338510664331701</v>
      </c>
      <c r="IA171">
        <v>-1.3850415525272599</v>
      </c>
      <c r="IB171">
        <v>-4.4324324311186896</v>
      </c>
      <c r="IC171">
        <v>-1.3595166165022301</v>
      </c>
      <c r="ID171" s="18" t="s">
        <v>892</v>
      </c>
      <c r="IE171">
        <v>-2.3569023569023901</v>
      </c>
      <c r="IF171">
        <v>-0.66648153206415595</v>
      </c>
      <c r="IG171" s="18" t="s">
        <v>892</v>
      </c>
      <c r="IH171" s="18" t="s">
        <v>892</v>
      </c>
      <c r="II171" s="18" t="s">
        <v>892</v>
      </c>
      <c r="IJ171" s="18" t="s">
        <v>892</v>
      </c>
      <c r="IK171">
        <v>1.54185021944631</v>
      </c>
      <c r="IL171">
        <v>-0.46685340802983299</v>
      </c>
      <c r="IM171">
        <v>-0.47214353186473301</v>
      </c>
      <c r="IN171">
        <v>-6.3008130075886504</v>
      </c>
      <c r="IO171">
        <v>5.8791507891303096</v>
      </c>
      <c r="IP171">
        <v>2.3642172523961702</v>
      </c>
      <c r="IQ171">
        <v>1.8625561978163201</v>
      </c>
      <c r="IR171" s="18" t="s">
        <v>892</v>
      </c>
      <c r="IS171">
        <v>4.5314900158678997</v>
      </c>
      <c r="IT171" s="18" t="s">
        <v>892</v>
      </c>
      <c r="IU171">
        <v>-4.5758776114277699</v>
      </c>
      <c r="IV171">
        <v>-6.25</v>
      </c>
      <c r="IW171" s="18" t="s">
        <v>892</v>
      </c>
      <c r="IX171">
        <v>1.8918918925577399</v>
      </c>
      <c r="IY171">
        <v>-0.222222221901203</v>
      </c>
      <c r="IZ171">
        <v>-2.9706066286111699</v>
      </c>
      <c r="JA171" s="18" t="s">
        <v>892</v>
      </c>
      <c r="JB171" s="18" t="s">
        <v>892</v>
      </c>
      <c r="JC171">
        <v>1.23208448820498</v>
      </c>
      <c r="JD171">
        <v>4.5831219322820704</v>
      </c>
      <c r="JE171" s="18" t="s">
        <v>892</v>
      </c>
      <c r="JF171">
        <v>3.1910044046211401</v>
      </c>
      <c r="JG171" s="18" t="s">
        <v>892</v>
      </c>
      <c r="JH171">
        <v>5.2976515565831104</v>
      </c>
      <c r="JI171">
        <v>-2.0833333344818001</v>
      </c>
      <c r="JJ171">
        <v>6.0887512899848302</v>
      </c>
      <c r="JK171">
        <v>4.79323308446327</v>
      </c>
      <c r="JL171" s="18" t="s">
        <v>892</v>
      </c>
      <c r="JM171">
        <v>5.7246522878452204</v>
      </c>
      <c r="JN171">
        <v>2.1947101847763499</v>
      </c>
      <c r="JO171">
        <v>0.31372548892985003</v>
      </c>
      <c r="JP171">
        <v>4.2316258351893703</v>
      </c>
      <c r="JQ171">
        <v>5.1162790690527</v>
      </c>
      <c r="JR171" s="18" t="s">
        <v>892</v>
      </c>
      <c r="JS171">
        <v>8.8360237890190003</v>
      </c>
      <c r="JT171" s="18" t="s">
        <v>892</v>
      </c>
      <c r="JU171">
        <v>5.7412270240765997</v>
      </c>
      <c r="JV171">
        <v>-4.1062801933041104</v>
      </c>
      <c r="JW171">
        <v>5.0000000004344596</v>
      </c>
      <c r="JX171">
        <v>1.7145505097027101</v>
      </c>
      <c r="JY171">
        <v>5.0796812737871297</v>
      </c>
      <c r="JZ171">
        <v>2.7607361959332199</v>
      </c>
      <c r="KA171">
        <v>5.2609946570873998</v>
      </c>
      <c r="KB171">
        <v>14.5945945945946</v>
      </c>
      <c r="KC171" s="18" t="s">
        <v>892</v>
      </c>
      <c r="KD171">
        <v>-1.1848341232227699</v>
      </c>
      <c r="KE171">
        <v>0.72160627751098905</v>
      </c>
      <c r="KF171">
        <v>5.3610030256328098</v>
      </c>
      <c r="KG171">
        <v>0.264550264860408</v>
      </c>
      <c r="KH171">
        <v>4.0621865614905603</v>
      </c>
      <c r="KI171">
        <v>1.7358958451908699</v>
      </c>
      <c r="KJ171">
        <v>2.01296485609195</v>
      </c>
      <c r="KK171">
        <v>-0.50432276804168696</v>
      </c>
      <c r="KL171" s="18" t="s">
        <v>892</v>
      </c>
      <c r="KM171">
        <v>-0.366002440144231</v>
      </c>
      <c r="KN171">
        <v>-4.98812351348717</v>
      </c>
      <c r="KO171">
        <v>-3.4013605444762001</v>
      </c>
      <c r="KP171">
        <v>4.8638378712078802</v>
      </c>
      <c r="KQ171">
        <v>-2.19780219737128</v>
      </c>
      <c r="KR171">
        <v>8.6743044161393694</v>
      </c>
      <c r="KS171">
        <v>2.0571428595179899</v>
      </c>
      <c r="KT171">
        <v>13.7499999980149</v>
      </c>
      <c r="KU171" s="18" t="s">
        <v>892</v>
      </c>
      <c r="KV171">
        <v>10.909090909407601</v>
      </c>
      <c r="KW171">
        <v>6.5166274773536603</v>
      </c>
      <c r="KX171" s="18" t="s">
        <v>892</v>
      </c>
      <c r="KY171" s="18" t="s">
        <v>892</v>
      </c>
      <c r="KZ171">
        <v>5.19796954421858</v>
      </c>
      <c r="LA171">
        <v>4.39333425107107</v>
      </c>
      <c r="LB171">
        <v>1.5713387806410599</v>
      </c>
      <c r="LC171">
        <v>7.9110295807196103</v>
      </c>
      <c r="LD171">
        <v>3.71621621621627</v>
      </c>
      <c r="LE171">
        <v>-4.5474357111724704</v>
      </c>
      <c r="LF171">
        <v>8.6692569205482304</v>
      </c>
      <c r="LG171" s="18" t="s">
        <v>892</v>
      </c>
      <c r="LH171">
        <v>3.1450203857627401</v>
      </c>
      <c r="LI171">
        <v>1.36432541696843</v>
      </c>
      <c r="LJ171">
        <v>3.3942558753094998</v>
      </c>
      <c r="LK171" s="18" t="s">
        <v>892</v>
      </c>
      <c r="LL171">
        <v>4.8727272738041201</v>
      </c>
      <c r="LM171">
        <v>-1.9867549699187399</v>
      </c>
      <c r="LN171">
        <v>2.5423728790024498</v>
      </c>
      <c r="LO171">
        <v>1.2578616353655401</v>
      </c>
      <c r="LP171">
        <v>2.2514071294558802</v>
      </c>
      <c r="LQ171">
        <v>-1.9279931839910101</v>
      </c>
      <c r="LR171">
        <v>1.0563380262734099</v>
      </c>
      <c r="LS171">
        <v>5.2110474151811997E-2</v>
      </c>
      <c r="LT171">
        <v>7.9590228508099798</v>
      </c>
      <c r="LU171">
        <v>2.70270270270272</v>
      </c>
      <c r="LV171">
        <v>-0.54298642525982799</v>
      </c>
      <c r="LW171">
        <v>-1.1353615528799501</v>
      </c>
      <c r="LX171">
        <v>8.1749049427867</v>
      </c>
      <c r="LY171">
        <v>2.79779567495151</v>
      </c>
      <c r="LZ171">
        <v>9.5693781152994997E-2</v>
      </c>
      <c r="MA171">
        <v>-2.8047808769910199</v>
      </c>
      <c r="MB171">
        <v>-3.7908496706110402</v>
      </c>
      <c r="MC171">
        <v>-5.496126889158</v>
      </c>
      <c r="MD171" s="18" t="s">
        <v>892</v>
      </c>
      <c r="ME171">
        <v>2.2043238672713601</v>
      </c>
      <c r="MF171" s="18" t="s">
        <v>892</v>
      </c>
      <c r="MG171" s="18" t="s">
        <v>892</v>
      </c>
      <c r="MH171">
        <v>-4.4787234042120696</v>
      </c>
      <c r="MI171">
        <v>0.170502983337051</v>
      </c>
      <c r="MJ171" s="18" t="s">
        <v>892</v>
      </c>
      <c r="MK171">
        <v>-2.8938906771358499</v>
      </c>
      <c r="ML171">
        <v>8.7120640201953297</v>
      </c>
      <c r="MM171">
        <v>-2.65348595030598</v>
      </c>
      <c r="MN171" s="18" t="s">
        <v>892</v>
      </c>
      <c r="MO171">
        <v>0.12322899944763301</v>
      </c>
      <c r="MP171">
        <v>3.2303370784607002</v>
      </c>
      <c r="MQ171">
        <v>-4.2041312288319999</v>
      </c>
      <c r="MR171">
        <v>-14.4050104396121</v>
      </c>
      <c r="MS171">
        <v>6.3253012048192199</v>
      </c>
      <c r="MT171">
        <v>2.4647887304968701</v>
      </c>
      <c r="MU171">
        <v>5.4054054049154496</v>
      </c>
      <c r="MV171">
        <v>-4.6986992301868096</v>
      </c>
      <c r="MW171" s="18" t="s">
        <v>892</v>
      </c>
      <c r="MX171" s="18" t="s">
        <v>892</v>
      </c>
      <c r="MY171">
        <v>-1.4235705935466201</v>
      </c>
      <c r="MZ171">
        <v>5.3120165046035996</v>
      </c>
      <c r="NA171" s="18" t="s">
        <v>892</v>
      </c>
      <c r="NB171">
        <v>7.9706601453268799</v>
      </c>
      <c r="NC171">
        <v>2.59259259303033</v>
      </c>
      <c r="ND171" s="18" t="s">
        <v>892</v>
      </c>
      <c r="NE171">
        <v>-3.0100334448160502</v>
      </c>
      <c r="NF171" s="18" t="s">
        <v>892</v>
      </c>
      <c r="NG171" s="18" t="s">
        <v>892</v>
      </c>
      <c r="NH171">
        <v>2.2048364143644199</v>
      </c>
      <c r="NI171" s="18" t="s">
        <v>892</v>
      </c>
      <c r="NJ171">
        <v>0.29898345355952</v>
      </c>
      <c r="NK171">
        <v>2.03846596771653</v>
      </c>
      <c r="NL171">
        <v>3.8725490199544601</v>
      </c>
      <c r="NM171">
        <v>3.19456490367596</v>
      </c>
      <c r="NN171">
        <v>2.2870662455396</v>
      </c>
      <c r="NO171">
        <v>4.65593974666203</v>
      </c>
      <c r="NP171" s="18" t="s">
        <v>892</v>
      </c>
      <c r="NQ171">
        <v>4.5293701347783903</v>
      </c>
      <c r="NR171">
        <v>5.5444221768977702</v>
      </c>
      <c r="NS171">
        <v>1.46666666590456</v>
      </c>
      <c r="NT171" s="18" t="s">
        <v>892</v>
      </c>
      <c r="NU171">
        <v>4.0796019874970799</v>
      </c>
      <c r="NV171">
        <v>-0.45179176494522</v>
      </c>
      <c r="NW171">
        <v>-8.0645161295889398</v>
      </c>
      <c r="NX171">
        <v>-0.51076249445303201</v>
      </c>
      <c r="NY171">
        <v>0.60975609795299601</v>
      </c>
      <c r="NZ171">
        <v>-1.9607843158696501</v>
      </c>
      <c r="OA171">
        <v>18.357487923626799</v>
      </c>
      <c r="OB171">
        <v>9.3095655318266708</v>
      </c>
      <c r="OC171" s="18" t="s">
        <v>892</v>
      </c>
      <c r="OD171" s="18" t="s">
        <v>892</v>
      </c>
      <c r="OE171" s="18" t="s">
        <v>892</v>
      </c>
      <c r="OF171">
        <v>1.53664302729997</v>
      </c>
      <c r="OG171">
        <v>-1.39076923019284</v>
      </c>
      <c r="OH171">
        <v>6.2384187763474301</v>
      </c>
      <c r="OI171">
        <v>2.0007846201186301</v>
      </c>
      <c r="OJ171" s="18" t="s">
        <v>892</v>
      </c>
      <c r="OK171">
        <v>-4.8507462686567102</v>
      </c>
      <c r="OL171">
        <v>-0.255536627693698</v>
      </c>
      <c r="OM171">
        <v>0.858056194471435</v>
      </c>
      <c r="ON171">
        <v>15.509887553315201</v>
      </c>
      <c r="OO171">
        <v>6.92535235775191</v>
      </c>
      <c r="OP171">
        <v>-0.379907134671642</v>
      </c>
      <c r="OQ171">
        <v>-2.4390243916304502</v>
      </c>
      <c r="OR171" s="18" t="s">
        <v>892</v>
      </c>
      <c r="OS171">
        <v>-6.4802631576816498</v>
      </c>
      <c r="OT171" s="18" t="s">
        <v>892</v>
      </c>
      <c r="OU171">
        <v>5.93537230249368</v>
      </c>
      <c r="OV171">
        <v>9.1457286435960192</v>
      </c>
      <c r="OW171">
        <v>3.8713519946559098</v>
      </c>
      <c r="OX171" s="18" t="s">
        <v>892</v>
      </c>
      <c r="OY171">
        <v>-0.82251082152713395</v>
      </c>
      <c r="OZ171" s="18" t="s">
        <v>892</v>
      </c>
      <c r="PA171">
        <v>3.3479591166260199</v>
      </c>
      <c r="PB171">
        <v>5.6034482771462697</v>
      </c>
      <c r="PC171">
        <v>2.8699551552832299</v>
      </c>
      <c r="PD171">
        <v>2.5761124109270801</v>
      </c>
      <c r="PE171">
        <v>1.5122873345935199</v>
      </c>
      <c r="PF171">
        <v>3.2773109258092501</v>
      </c>
      <c r="PG171" s="18" t="s">
        <v>892</v>
      </c>
      <c r="PH171">
        <v>5.9942312711104302</v>
      </c>
      <c r="PI171">
        <v>5.7803468219293599</v>
      </c>
      <c r="PJ171">
        <v>5.29914529747471</v>
      </c>
      <c r="PK171" s="18" t="s">
        <v>892</v>
      </c>
      <c r="PL171">
        <v>4.8211958884025998</v>
      </c>
      <c r="PM171">
        <v>0.37278189449414501</v>
      </c>
      <c r="PN171">
        <v>7.08074534161491</v>
      </c>
      <c r="PO171">
        <v>-1.6510033025453801</v>
      </c>
      <c r="PP171">
        <v>1.2486427775457101</v>
      </c>
      <c r="PQ171">
        <v>2.5073746311474698</v>
      </c>
      <c r="PR171">
        <v>7.2876071706936303</v>
      </c>
      <c r="PS171">
        <v>11.716171617161701</v>
      </c>
      <c r="PT171">
        <v>0.60975609623969995</v>
      </c>
      <c r="PU171">
        <v>3.1016042786349298</v>
      </c>
      <c r="PV171">
        <v>2.0951549547582302</v>
      </c>
      <c r="PW171">
        <v>1.77843041095307</v>
      </c>
      <c r="PX171">
        <v>3.5519591145487999</v>
      </c>
      <c r="PY171">
        <v>-0.41459369763986498</v>
      </c>
      <c r="PZ171" s="18" t="s">
        <v>892</v>
      </c>
      <c r="QA171">
        <v>0.84325396825399901</v>
      </c>
      <c r="QB171">
        <v>5.5424528282697301</v>
      </c>
      <c r="QC171">
        <v>-4.2035782522021696</v>
      </c>
      <c r="QD171">
        <v>3.2981726339598199</v>
      </c>
      <c r="QE171">
        <v>-2.6238407600090299</v>
      </c>
      <c r="QF171">
        <v>1.60183066491222</v>
      </c>
      <c r="QG171">
        <v>-6.8131868133401197</v>
      </c>
      <c r="QH171">
        <v>0.919799903178942</v>
      </c>
      <c r="QI171">
        <v>5.9764705871991497</v>
      </c>
      <c r="QJ171">
        <v>4.8957388939256896</v>
      </c>
      <c r="QK171">
        <v>3.9357429695310802</v>
      </c>
      <c r="QL171">
        <v>5.6415929186714298</v>
      </c>
      <c r="QM171">
        <v>-5.4109589029289298</v>
      </c>
      <c r="QN171">
        <v>-2.29602296061561</v>
      </c>
      <c r="QO171" s="18" t="s">
        <v>892</v>
      </c>
      <c r="QP171" s="18" t="s">
        <v>892</v>
      </c>
      <c r="QQ171">
        <v>15.037593984788799</v>
      </c>
      <c r="QR171">
        <v>7.1017274460535997</v>
      </c>
      <c r="QS171">
        <v>2.0983041107450799</v>
      </c>
      <c r="QT171">
        <v>1.44224942609032</v>
      </c>
      <c r="QU171">
        <v>4.2354630289494803</v>
      </c>
      <c r="QV171">
        <v>12.396694214850999</v>
      </c>
      <c r="QW171">
        <v>9.3281608190483905</v>
      </c>
      <c r="QX171">
        <v>0.40000000271689401</v>
      </c>
      <c r="QY171">
        <v>0.481695566859974</v>
      </c>
      <c r="QZ171" s="18" t="s">
        <v>892</v>
      </c>
      <c r="RA171" s="18" t="s">
        <v>892</v>
      </c>
      <c r="RB171">
        <v>1.72185430510075</v>
      </c>
      <c r="RC171">
        <v>7.8651685393257997</v>
      </c>
      <c r="RD171">
        <v>-0.53190771829718597</v>
      </c>
      <c r="RE171">
        <v>0.27748872690620502</v>
      </c>
      <c r="RF171">
        <v>-8.9440993792059391</v>
      </c>
      <c r="RG171" s="18" t="s">
        <v>892</v>
      </c>
      <c r="RH171">
        <v>1.4899811596149399</v>
      </c>
      <c r="RI171">
        <v>-3.29699198773532</v>
      </c>
      <c r="RJ171">
        <v>4.27169010347568</v>
      </c>
      <c r="RK171" s="18" t="s">
        <v>892</v>
      </c>
      <c r="RL171" s="18" t="s">
        <v>892</v>
      </c>
      <c r="RM171" s="18" t="s">
        <v>892</v>
      </c>
      <c r="RN171">
        <v>11.7137096783604</v>
      </c>
      <c r="RO171" s="18" t="s">
        <v>892</v>
      </c>
      <c r="RP171">
        <v>0.85106382970996397</v>
      </c>
      <c r="RQ171" s="18" t="s">
        <v>892</v>
      </c>
      <c r="RR171">
        <v>0.146455769870246</v>
      </c>
      <c r="RS171">
        <v>-0.93749999908579995</v>
      </c>
      <c r="RT171" s="18" t="s">
        <v>892</v>
      </c>
      <c r="RU171">
        <v>1.6898008438837</v>
      </c>
      <c r="RV171">
        <v>5.4060167392399903</v>
      </c>
      <c r="RW171">
        <v>5.0864701388309001E-2</v>
      </c>
      <c r="RX171">
        <v>-1.8556176922689001</v>
      </c>
      <c r="RY171">
        <v>-4.1442498000156203</v>
      </c>
      <c r="RZ171">
        <v>-8.3615819218176206</v>
      </c>
      <c r="SA171">
        <v>-2.6830598801466299</v>
      </c>
      <c r="SB171">
        <v>2.2860875244938401</v>
      </c>
      <c r="SC171" s="18" t="s">
        <v>892</v>
      </c>
      <c r="SD171">
        <v>5.8333333332270199</v>
      </c>
      <c r="SE171">
        <v>15.762834417966101</v>
      </c>
      <c r="SF171">
        <v>-3.5714285724902899</v>
      </c>
      <c r="SG171">
        <v>3.0814380040601499</v>
      </c>
      <c r="SH171" s="18" t="s">
        <v>892</v>
      </c>
      <c r="SI171" s="18" t="s">
        <v>892</v>
      </c>
      <c r="SJ171" s="18" t="s">
        <v>892</v>
      </c>
      <c r="SK171">
        <v>2.9715229057968502</v>
      </c>
      <c r="SL171">
        <v>8.0099223710883507</v>
      </c>
      <c r="SM171">
        <v>-3.6831132741569799</v>
      </c>
      <c r="SN171">
        <v>-4.3190525959858102</v>
      </c>
      <c r="SO171">
        <v>-3.0707989763585202</v>
      </c>
      <c r="SP171" s="18" t="s">
        <v>892</v>
      </c>
      <c r="SQ171">
        <v>2.7290448342274201</v>
      </c>
      <c r="SR171">
        <v>2.5915687614341198</v>
      </c>
      <c r="SS171">
        <v>5.7624736459485701</v>
      </c>
      <c r="ST171">
        <v>0.23961661303537601</v>
      </c>
      <c r="SU171" s="18" t="s">
        <v>892</v>
      </c>
      <c r="SV171">
        <v>5.7228915662650204</v>
      </c>
      <c r="SW171">
        <v>2.52951096008593</v>
      </c>
      <c r="SX171">
        <v>3.7085230969421401</v>
      </c>
      <c r="SY171">
        <v>-16.306954436450798</v>
      </c>
      <c r="SZ171">
        <v>-1.1019283739658401</v>
      </c>
      <c r="TA171">
        <v>5.93672236046927</v>
      </c>
      <c r="TB171">
        <v>-1.5448603683897699</v>
      </c>
      <c r="TC171" s="18" t="s">
        <v>892</v>
      </c>
      <c r="TD171">
        <v>7.0044709409774297</v>
      </c>
      <c r="TE171">
        <v>4.71641790914898</v>
      </c>
      <c r="TF171">
        <v>2.6208503193691599</v>
      </c>
      <c r="TG171">
        <v>0.95814422482567396</v>
      </c>
      <c r="TH171">
        <v>1.7185821698360499</v>
      </c>
      <c r="TI171">
        <v>1.49888000352867</v>
      </c>
      <c r="TJ171">
        <v>10.455571221098101</v>
      </c>
      <c r="TK171">
        <v>2.4408284023668601</v>
      </c>
      <c r="TL171">
        <v>-2.81335772919314</v>
      </c>
      <c r="TM171">
        <v>4.7310958349346999</v>
      </c>
      <c r="TN171">
        <v>-0.121558800288668</v>
      </c>
      <c r="TO171" s="18" t="s">
        <v>892</v>
      </c>
      <c r="TP171">
        <v>4.75708501900509</v>
      </c>
      <c r="TQ171">
        <v>6.7559114230569204</v>
      </c>
      <c r="TR171">
        <v>2.60552371026583</v>
      </c>
      <c r="TS171">
        <v>3.0986993102026799</v>
      </c>
      <c r="TT171" s="18" t="s">
        <v>892</v>
      </c>
      <c r="TU171">
        <v>7.2012037833190297</v>
      </c>
      <c r="TV171">
        <v>-11.8881118879198</v>
      </c>
      <c r="TW171">
        <v>2.1838156500586701</v>
      </c>
      <c r="TX171">
        <v>2.26557583331086</v>
      </c>
      <c r="TY171">
        <v>10.0809716585503</v>
      </c>
      <c r="TZ171">
        <v>1.1076923106037</v>
      </c>
      <c r="UA171">
        <v>-1.40845070422535</v>
      </c>
      <c r="UB171">
        <v>2.71398747390394</v>
      </c>
      <c r="UC171">
        <v>6.0145808006731398</v>
      </c>
      <c r="UD171">
        <v>3.4724401213262599</v>
      </c>
      <c r="UE171">
        <v>1.8656716408110801</v>
      </c>
      <c r="UF171" s="18" t="s">
        <v>892</v>
      </c>
      <c r="UG171">
        <v>8.1237911036990997</v>
      </c>
      <c r="UH171">
        <v>5.1378900000000003E-10</v>
      </c>
      <c r="UI171">
        <v>10.0000000015573</v>
      </c>
      <c r="UJ171">
        <v>4.9723756907120498</v>
      </c>
      <c r="UK171">
        <v>0.84745762657920698</v>
      </c>
      <c r="UL171">
        <v>-3.0900134348410901</v>
      </c>
      <c r="UM171" s="18" t="s">
        <v>892</v>
      </c>
      <c r="UN171">
        <v>-4.7835990887106297</v>
      </c>
      <c r="UO171" s="18" t="s">
        <v>892</v>
      </c>
      <c r="UP171" s="18" t="s">
        <v>892</v>
      </c>
      <c r="UQ171" s="18" t="s">
        <v>892</v>
      </c>
      <c r="UR171" s="18" t="s">
        <v>892</v>
      </c>
      <c r="US171">
        <v>-3.8152610439894601</v>
      </c>
      <c r="UT171" s="18" t="s">
        <v>892</v>
      </c>
      <c r="UU171">
        <v>2.0717131470828298</v>
      </c>
      <c r="UV171">
        <v>0.31146583609109602</v>
      </c>
      <c r="UW171">
        <v>3.7783375322631998</v>
      </c>
      <c r="UX171">
        <v>-2.3036537025148398</v>
      </c>
      <c r="UY171">
        <v>-7.1785753973670499</v>
      </c>
      <c r="UZ171" s="18" t="s">
        <v>892</v>
      </c>
      <c r="VA171">
        <v>11.5126484250545</v>
      </c>
      <c r="VB171">
        <v>2.2278481018042999</v>
      </c>
      <c r="VC171">
        <v>12.858890921085701</v>
      </c>
      <c r="VD171">
        <v>12.842372574906401</v>
      </c>
      <c r="VE171">
        <v>4.8531073446328197</v>
      </c>
      <c r="VF171">
        <v>-1.8282988869760699</v>
      </c>
      <c r="VG171" s="18" t="s">
        <v>892</v>
      </c>
      <c r="VH171">
        <v>-0.16260162601626801</v>
      </c>
      <c r="VI171" s="18" t="s">
        <v>892</v>
      </c>
      <c r="VJ171">
        <v>6.1093247580624697</v>
      </c>
      <c r="VK171" s="18" t="s">
        <v>892</v>
      </c>
      <c r="VL171" s="18" t="s">
        <v>892</v>
      </c>
      <c r="VM171">
        <v>-21.5294117658283</v>
      </c>
      <c r="VN171">
        <v>0.78450017799147598</v>
      </c>
      <c r="VO171">
        <v>9.2739036660694403</v>
      </c>
      <c r="VP171">
        <v>1.55168798615044</v>
      </c>
      <c r="VQ171" s="18" t="s">
        <v>892</v>
      </c>
      <c r="VR171" s="18" t="s">
        <v>892</v>
      </c>
      <c r="VS171">
        <v>1.85185185238175</v>
      </c>
      <c r="VT171">
        <v>5.3901850362027197</v>
      </c>
      <c r="VU171" s="18" t="s">
        <v>892</v>
      </c>
      <c r="VV171">
        <v>4.1119462172093604</v>
      </c>
      <c r="VW171">
        <v>4.3883304703454398</v>
      </c>
      <c r="VX171" s="18" t="s">
        <v>892</v>
      </c>
      <c r="VY171">
        <v>2.3335230502156601</v>
      </c>
      <c r="VZ171">
        <v>3.2523947426887001</v>
      </c>
      <c r="WA171">
        <v>2.2332506205658098</v>
      </c>
      <c r="WB171">
        <v>0.88967971346127805</v>
      </c>
      <c r="WC171" s="18" t="s">
        <v>892</v>
      </c>
    </row>
    <row r="172" spans="1:601" x14ac:dyDescent="0.2">
      <c r="A172" s="19">
        <v>41640</v>
      </c>
      <c r="B172">
        <v>-10.2380269563724</v>
      </c>
      <c r="C172">
        <v>-2.9940119760478798</v>
      </c>
      <c r="D172" s="18" t="s">
        <v>892</v>
      </c>
      <c r="E172">
        <v>2.7375201272434202</v>
      </c>
      <c r="F172" s="18" t="s">
        <v>892</v>
      </c>
      <c r="G172">
        <v>1.31071703830521</v>
      </c>
      <c r="H172">
        <v>-3.3527696806731102</v>
      </c>
      <c r="I172">
        <v>2.3112480739599701</v>
      </c>
      <c r="J172">
        <v>-1.36798905665154</v>
      </c>
      <c r="K172">
        <v>4.4798785117691597</v>
      </c>
      <c r="L172">
        <v>8.8534442893754495</v>
      </c>
      <c r="M172">
        <v>1.28865979381441</v>
      </c>
      <c r="N172">
        <v>-3.8823529409677802</v>
      </c>
      <c r="O172">
        <v>-0.36576444659252</v>
      </c>
      <c r="P172">
        <v>-1.83606557528521</v>
      </c>
      <c r="Q172">
        <v>3.05856023710973</v>
      </c>
      <c r="R172">
        <v>15.664556961524699</v>
      </c>
      <c r="S172">
        <v>-17.388724035608298</v>
      </c>
      <c r="T172">
        <v>-1.4939024390244</v>
      </c>
      <c r="U172">
        <v>7.9423403062167903</v>
      </c>
      <c r="V172">
        <v>-6.3658838062714702</v>
      </c>
      <c r="W172">
        <v>-8.6083213770800402</v>
      </c>
      <c r="X172">
        <v>3.7210448469989998</v>
      </c>
      <c r="Y172">
        <v>5.0275904353157301</v>
      </c>
      <c r="Z172">
        <v>-2.5978915662650501</v>
      </c>
      <c r="AA172">
        <v>6.8702290047316001</v>
      </c>
      <c r="AB172">
        <v>-10.497555365893501</v>
      </c>
      <c r="AC172">
        <v>4.3720190779014603</v>
      </c>
      <c r="AD172">
        <v>18.437783833682101</v>
      </c>
      <c r="AE172">
        <v>-6.8796068774096701</v>
      </c>
      <c r="AF172">
        <v>-3.9251364711365602</v>
      </c>
      <c r="AG172">
        <v>14.424410540002601</v>
      </c>
      <c r="AH172">
        <v>1.06232294548152</v>
      </c>
      <c r="AI172">
        <v>-2.8378378387435301</v>
      </c>
      <c r="AJ172">
        <v>10.7955517530831</v>
      </c>
      <c r="AK172">
        <v>-4.4678640344367402</v>
      </c>
      <c r="AL172">
        <v>0.53468208133631301</v>
      </c>
      <c r="AM172">
        <v>-5.5068493150685196</v>
      </c>
      <c r="AN172">
        <v>2.9638411376309501</v>
      </c>
      <c r="AO172">
        <v>6.7981318131907802</v>
      </c>
      <c r="AP172">
        <v>-17.0768083513702</v>
      </c>
      <c r="AQ172">
        <v>-4.2295099999999998E-10</v>
      </c>
      <c r="AR172">
        <v>-2.2748815182316902</v>
      </c>
      <c r="AS172">
        <v>6.8622528245696497</v>
      </c>
      <c r="AT172">
        <v>3.1632653054104898</v>
      </c>
      <c r="AU172">
        <v>-1.67427701792882</v>
      </c>
      <c r="AV172">
        <v>-4.48943661971831</v>
      </c>
      <c r="AW172">
        <v>-20.491029272898999</v>
      </c>
      <c r="AX172">
        <v>7.1540880491638399</v>
      </c>
      <c r="AY172">
        <v>7.8138343281699996</v>
      </c>
      <c r="AZ172">
        <v>3.0219780224872701</v>
      </c>
      <c r="BA172">
        <v>5.9725585107689403</v>
      </c>
      <c r="BB172">
        <v>2.3636363645815002</v>
      </c>
      <c r="BC172">
        <v>-5.7377902721555003</v>
      </c>
      <c r="BD172">
        <v>14.5590142671854</v>
      </c>
      <c r="BE172">
        <v>3.8116591928251302</v>
      </c>
      <c r="BF172">
        <v>1.1394599942575701</v>
      </c>
      <c r="BG172">
        <v>2.98869143823695</v>
      </c>
      <c r="BH172">
        <v>1.2903225818106301</v>
      </c>
      <c r="BI172">
        <v>6.62695457910631</v>
      </c>
      <c r="BJ172">
        <v>-5.3022271342472997E-2</v>
      </c>
      <c r="BK172">
        <v>-8.9825517549153098</v>
      </c>
      <c r="BL172">
        <v>-6.9019607843137596</v>
      </c>
      <c r="BM172">
        <v>-1.19418483830271</v>
      </c>
      <c r="BN172">
        <v>15.6113042513559</v>
      </c>
      <c r="BO172">
        <v>-4.0536912747969902</v>
      </c>
      <c r="BP172">
        <v>-10.038119440020999</v>
      </c>
      <c r="BQ172">
        <v>-5.0423402605115504</v>
      </c>
      <c r="BR172">
        <v>-3.9563035148324799</v>
      </c>
      <c r="BS172">
        <v>-0.89224433768018097</v>
      </c>
      <c r="BT172">
        <v>1.4312601728226699</v>
      </c>
      <c r="BU172">
        <v>-5.4648790452709601</v>
      </c>
      <c r="BV172">
        <v>-7.1117561683599702</v>
      </c>
      <c r="BW172">
        <v>4.0587219352852903</v>
      </c>
      <c r="BX172">
        <v>3.5375638206865099</v>
      </c>
      <c r="BY172">
        <v>-4.2758620675615102</v>
      </c>
      <c r="BZ172">
        <v>-4.0311921737654401</v>
      </c>
      <c r="CA172">
        <v>1.74216028107841</v>
      </c>
      <c r="CB172">
        <v>-8.3121289217890908</v>
      </c>
      <c r="CC172">
        <v>-7.4637681166038004</v>
      </c>
      <c r="CD172">
        <v>0.321543407976144</v>
      </c>
      <c r="CE172">
        <v>4.0981466979900496</v>
      </c>
      <c r="CF172">
        <v>6.6127121989735702</v>
      </c>
      <c r="CG172">
        <v>-4.0889957898083296</v>
      </c>
      <c r="CH172">
        <v>-5.2005679801207201</v>
      </c>
      <c r="CI172">
        <v>-1.09757931001798</v>
      </c>
      <c r="CJ172">
        <v>4.3250327666293398</v>
      </c>
      <c r="CK172">
        <v>18.352539480061498</v>
      </c>
      <c r="CL172">
        <v>0.43458714192583497</v>
      </c>
      <c r="CM172">
        <v>-7.7321069286200901</v>
      </c>
      <c r="CN172">
        <v>-4.8663468140810702</v>
      </c>
      <c r="CO172">
        <v>11.0429447852761</v>
      </c>
      <c r="CP172">
        <v>-11.2981603621426</v>
      </c>
      <c r="CQ172">
        <v>-9.2250233426704096</v>
      </c>
      <c r="CR172">
        <v>-7.3289902291153401</v>
      </c>
      <c r="CS172">
        <v>0.76616121355215205</v>
      </c>
      <c r="CT172">
        <v>-10.16666666591</v>
      </c>
      <c r="CU172">
        <v>-5.3591160214512197</v>
      </c>
      <c r="CV172">
        <v>-1.39240506329114</v>
      </c>
      <c r="CW172">
        <v>9.8376781950703998E-2</v>
      </c>
      <c r="CX172">
        <v>-1.1881188114933701</v>
      </c>
      <c r="CY172">
        <v>-4.6590141806272403</v>
      </c>
      <c r="CZ172">
        <v>-8.8235294105567998</v>
      </c>
      <c r="DA172">
        <v>0.90856369423113503</v>
      </c>
      <c r="DB172">
        <v>4.3445692900213801</v>
      </c>
      <c r="DC172">
        <v>0.47671433648</v>
      </c>
      <c r="DD172">
        <v>3.6174126320269302</v>
      </c>
      <c r="DE172">
        <v>1.3508709562744901</v>
      </c>
      <c r="DF172">
        <v>4.8732943520124E-2</v>
      </c>
      <c r="DG172">
        <v>-1.38527912937023</v>
      </c>
      <c r="DH172">
        <v>-0.33159640094741999</v>
      </c>
      <c r="DI172">
        <v>-1.0451412049111799</v>
      </c>
      <c r="DJ172">
        <v>-9.9585062251589402</v>
      </c>
      <c r="DK172">
        <v>5.61555075656719</v>
      </c>
      <c r="DL172">
        <v>5.1348356106514199</v>
      </c>
      <c r="DM172">
        <v>-1.6448755799241199</v>
      </c>
      <c r="DN172">
        <v>0.92814371186329403</v>
      </c>
      <c r="DO172">
        <v>-3.3228558616906998</v>
      </c>
      <c r="DP172">
        <v>-2.6987060972204602</v>
      </c>
      <c r="DQ172">
        <v>0.152322926703441</v>
      </c>
      <c r="DR172">
        <v>-6.9914102437825898</v>
      </c>
      <c r="DS172">
        <v>3.71747211959228</v>
      </c>
      <c r="DT172">
        <v>-5.1310043668122303</v>
      </c>
      <c r="DU172">
        <v>1.3851132683307701</v>
      </c>
      <c r="DV172">
        <v>1.02793885294947</v>
      </c>
      <c r="DW172">
        <v>-3.04765423063736</v>
      </c>
      <c r="DX172">
        <v>-0.235849055816095</v>
      </c>
      <c r="DY172">
        <v>3.5039653921755001</v>
      </c>
      <c r="DZ172">
        <v>-0.79017173024590304</v>
      </c>
      <c r="EA172">
        <v>1.32304299702826</v>
      </c>
      <c r="EB172">
        <v>-0.27159152627519401</v>
      </c>
      <c r="EC172">
        <v>-3.0212047293355799</v>
      </c>
      <c r="ED172">
        <v>-11.593090210004901</v>
      </c>
      <c r="EE172">
        <v>-4.1872289516973096</v>
      </c>
      <c r="EF172">
        <v>-3.5554311302657502</v>
      </c>
      <c r="EG172">
        <v>-3.7669217187073301</v>
      </c>
      <c r="EH172">
        <v>-1.27741624399255</v>
      </c>
      <c r="EI172">
        <v>-4.6613687591243202</v>
      </c>
      <c r="EJ172">
        <v>-4.1751824817518299</v>
      </c>
      <c r="EK172">
        <v>6.3151515138627001</v>
      </c>
      <c r="EL172">
        <v>-1.1235955057336899</v>
      </c>
      <c r="EM172">
        <v>0.40998881809752902</v>
      </c>
      <c r="EN172">
        <v>3.1385077996984201</v>
      </c>
      <c r="EO172">
        <v>1.0291060293831999</v>
      </c>
      <c r="EP172">
        <v>-2.5265791104653501</v>
      </c>
      <c r="EQ172">
        <v>1.9108280268288</v>
      </c>
      <c r="ER172">
        <v>3.2585470094672599</v>
      </c>
      <c r="ES172">
        <v>-14.0482855131223</v>
      </c>
      <c r="ET172">
        <v>-11.5979381439259</v>
      </c>
      <c r="EU172">
        <v>4.1803278688349303</v>
      </c>
      <c r="EV172">
        <v>0.561963917065333</v>
      </c>
      <c r="EW172">
        <v>15.626740948171401</v>
      </c>
      <c r="EX172">
        <v>0.27949740032891002</v>
      </c>
      <c r="EY172">
        <v>-3.3375580904098201</v>
      </c>
      <c r="EZ172">
        <v>-1.3563218396711501</v>
      </c>
      <c r="FA172">
        <v>0.20224305737524001</v>
      </c>
      <c r="FB172">
        <v>5.9035888706278099</v>
      </c>
      <c r="FC172">
        <v>-5.2490421455938803</v>
      </c>
      <c r="FD172">
        <v>1.9555555579332999</v>
      </c>
      <c r="FE172">
        <v>7.3293927991877403</v>
      </c>
      <c r="FF172">
        <v>2.7827116637062699</v>
      </c>
      <c r="FG172">
        <v>-6.1403508781775002</v>
      </c>
      <c r="FH172">
        <v>-2.2119815668393699</v>
      </c>
      <c r="FI172">
        <v>2.9309993876307301</v>
      </c>
      <c r="FJ172">
        <v>-0.98345999105950999</v>
      </c>
      <c r="FK172">
        <v>-4.3709022776578799</v>
      </c>
      <c r="FL172">
        <v>-1.34020618521978</v>
      </c>
      <c r="FM172">
        <v>5.3375196241177898</v>
      </c>
      <c r="FN172">
        <v>-8.3582089552238994</v>
      </c>
      <c r="FO172">
        <v>-4.3837655028475302</v>
      </c>
      <c r="FP172">
        <v>-6.3360091735469597</v>
      </c>
      <c r="FQ172">
        <v>1.2117714951282099</v>
      </c>
      <c r="FR172">
        <v>-2.5742574252412602</v>
      </c>
      <c r="FS172">
        <v>5.60344827678807</v>
      </c>
      <c r="FT172">
        <v>12.040133778610899</v>
      </c>
      <c r="FU172">
        <v>-10.524611397792601</v>
      </c>
      <c r="FV172">
        <v>24.390243902439</v>
      </c>
      <c r="FW172">
        <v>4.4545634529725504</v>
      </c>
      <c r="FX172">
        <v>-4.4092826992736898</v>
      </c>
      <c r="FY172">
        <v>4.84282073129474</v>
      </c>
      <c r="FZ172">
        <v>2.6325977535587501</v>
      </c>
      <c r="GA172">
        <v>7.7423167845963397</v>
      </c>
      <c r="GB172">
        <v>-5.1631072522004304</v>
      </c>
      <c r="GC172">
        <v>-3.1320754744903101</v>
      </c>
      <c r="GD172">
        <v>-3.6592338473550798</v>
      </c>
      <c r="GE172">
        <v>-3.8280400914873098</v>
      </c>
      <c r="GF172">
        <v>-7.7832110848302802</v>
      </c>
      <c r="GG172">
        <v>0.12690355115583299</v>
      </c>
      <c r="GH172">
        <v>-4.7986647176736899</v>
      </c>
      <c r="GI172">
        <v>-0.168255749736723</v>
      </c>
      <c r="GJ172">
        <v>1.77074601851652</v>
      </c>
      <c r="GK172">
        <v>-2.5712069156600101</v>
      </c>
      <c r="GL172">
        <v>6.1742642810907604</v>
      </c>
      <c r="GM172">
        <v>3.0593057821213501</v>
      </c>
      <c r="GN172">
        <v>-1.3348164638234401</v>
      </c>
      <c r="GO172">
        <v>-3.6626916514201202</v>
      </c>
      <c r="GP172">
        <v>1.4121800555253701</v>
      </c>
      <c r="GQ172">
        <v>-5.23648648742485</v>
      </c>
      <c r="GR172">
        <v>6.7422810339244004</v>
      </c>
      <c r="GS172">
        <v>-3.5131123219109801</v>
      </c>
      <c r="GT172">
        <v>-4.1120650700406598</v>
      </c>
      <c r="GU172">
        <v>-7.5959933240308999</v>
      </c>
      <c r="GV172">
        <v>-3.9823442848950101</v>
      </c>
      <c r="GW172">
        <v>-2.6971999928382502</v>
      </c>
      <c r="GX172">
        <v>8.7878787878787197</v>
      </c>
      <c r="GY172">
        <v>3.6024561792889598</v>
      </c>
      <c r="GZ172">
        <v>-1.2241653418123899</v>
      </c>
      <c r="HA172">
        <v>1.8568665382399301</v>
      </c>
      <c r="HB172">
        <v>-3.5584886095626298</v>
      </c>
      <c r="HC172">
        <v>-9.3385214010917093</v>
      </c>
      <c r="HD172">
        <v>-5.5362776018383704</v>
      </c>
      <c r="HE172">
        <v>-5.7337394724678399</v>
      </c>
      <c r="HF172">
        <v>-3.4593724859221102</v>
      </c>
      <c r="HG172">
        <v>-9.9444101314004403</v>
      </c>
      <c r="HH172">
        <v>-5.0249328700745899</v>
      </c>
      <c r="HI172">
        <v>-2.0592152461970801</v>
      </c>
      <c r="HJ172">
        <v>-8.0377944604030702</v>
      </c>
      <c r="HK172">
        <v>-2.3756432874314699</v>
      </c>
      <c r="HL172">
        <v>-5.7614826752121697</v>
      </c>
      <c r="HM172">
        <v>-2.94756438035277</v>
      </c>
      <c r="HN172">
        <v>-9.9749999994236802</v>
      </c>
      <c r="HO172">
        <v>1.08843537278003</v>
      </c>
      <c r="HP172">
        <v>-9.0675653989668792</v>
      </c>
      <c r="HQ172">
        <v>-4.9180327856592001</v>
      </c>
      <c r="HR172">
        <v>-4.8687490834432996</v>
      </c>
      <c r="HS172">
        <v>-5.3442029000124398</v>
      </c>
      <c r="HT172">
        <v>-5.6016597521221998</v>
      </c>
      <c r="HU172">
        <v>-10.3415559756896</v>
      </c>
      <c r="HV172">
        <v>10.160965797267201</v>
      </c>
      <c r="HW172">
        <v>-4.4635865302367401</v>
      </c>
      <c r="HX172">
        <v>7.9451671573358</v>
      </c>
      <c r="HY172">
        <v>0.84269662962359604</v>
      </c>
      <c r="HZ172">
        <v>-7.4368018808957901</v>
      </c>
      <c r="IA172">
        <v>4.0128411460438003E-2</v>
      </c>
      <c r="IB172">
        <v>-0.33936651781772997</v>
      </c>
      <c r="IC172">
        <v>0.76569678425593202</v>
      </c>
      <c r="ID172" s="18" t="s">
        <v>892</v>
      </c>
      <c r="IE172">
        <v>-0.766283524904254</v>
      </c>
      <c r="IF172">
        <v>12.5803746158207</v>
      </c>
      <c r="IG172" s="18" t="s">
        <v>892</v>
      </c>
      <c r="IH172" s="18" t="s">
        <v>892</v>
      </c>
      <c r="II172" s="18" t="s">
        <v>892</v>
      </c>
      <c r="IJ172" s="18" t="s">
        <v>892</v>
      </c>
      <c r="IK172">
        <v>3.9045553163356002</v>
      </c>
      <c r="IL172">
        <v>-1.7823639774858699</v>
      </c>
      <c r="IM172">
        <v>0.37950663816979102</v>
      </c>
      <c r="IN172">
        <v>1.95227765618384</v>
      </c>
      <c r="IO172">
        <v>3.0334190245066002</v>
      </c>
      <c r="IP172">
        <v>13.6079900124844</v>
      </c>
      <c r="IQ172">
        <v>3.7831021437579002</v>
      </c>
      <c r="IR172" s="18" t="s">
        <v>892</v>
      </c>
      <c r="IS172">
        <v>-7.8863580703073497</v>
      </c>
      <c r="IT172" s="18" t="s">
        <v>892</v>
      </c>
      <c r="IU172">
        <v>-4.8239335819699498</v>
      </c>
      <c r="IV172">
        <v>5.8333333333333801</v>
      </c>
      <c r="IW172" s="18" t="s">
        <v>892</v>
      </c>
      <c r="IX172">
        <v>-7.1618037111705997</v>
      </c>
      <c r="IY172">
        <v>-3.6748329645650299</v>
      </c>
      <c r="IZ172">
        <v>0.80567192889218198</v>
      </c>
      <c r="JA172">
        <v>-5.9398496251848201</v>
      </c>
      <c r="JB172" s="18" t="s">
        <v>892</v>
      </c>
      <c r="JC172">
        <v>1.7883755587234</v>
      </c>
      <c r="JD172">
        <v>4.8512289772760804</v>
      </c>
      <c r="JE172" s="18" t="s">
        <v>892</v>
      </c>
      <c r="JF172">
        <v>-6.5527904578919296</v>
      </c>
      <c r="JG172" s="18" t="s">
        <v>892</v>
      </c>
      <c r="JH172">
        <v>1.55601659814983</v>
      </c>
      <c r="JI172">
        <v>6.32387707222966</v>
      </c>
      <c r="JJ172">
        <v>0.87548638134087298</v>
      </c>
      <c r="JK172">
        <v>0.62780268828164199</v>
      </c>
      <c r="JL172" s="18" t="s">
        <v>892</v>
      </c>
      <c r="JM172">
        <v>0.66730219256434498</v>
      </c>
      <c r="JN172">
        <v>-0.82599118800898996</v>
      </c>
      <c r="JO172">
        <v>2.2673964045057899</v>
      </c>
      <c r="JP172">
        <v>-7.1047008547008499</v>
      </c>
      <c r="JQ172">
        <v>-4.8672566384334601</v>
      </c>
      <c r="JR172" s="18" t="s">
        <v>892</v>
      </c>
      <c r="JS172">
        <v>-0.39032006121323398</v>
      </c>
      <c r="JT172" s="18" t="s">
        <v>892</v>
      </c>
      <c r="JU172">
        <v>-2.0205440784981898</v>
      </c>
      <c r="JV172">
        <v>4.6599496217412097</v>
      </c>
      <c r="JW172">
        <v>1.1904761922484399</v>
      </c>
      <c r="JX172">
        <v>2.3348519375865999</v>
      </c>
      <c r="JY172">
        <v>-5.6872037910374198</v>
      </c>
      <c r="JZ172">
        <v>0.85074626917229801</v>
      </c>
      <c r="KA172">
        <v>-13.2370167914872</v>
      </c>
      <c r="KB172">
        <v>-10.377358490565999</v>
      </c>
      <c r="KC172" s="18" t="s">
        <v>892</v>
      </c>
      <c r="KD172">
        <v>8.4532374100719103</v>
      </c>
      <c r="KE172">
        <v>5.8008657981258596</v>
      </c>
      <c r="KF172">
        <v>8.6171522388614203</v>
      </c>
      <c r="KG172">
        <v>-1.5567282310223201</v>
      </c>
      <c r="KH172">
        <v>11.7349397600854</v>
      </c>
      <c r="KI172">
        <v>-4.4485070073564401</v>
      </c>
      <c r="KJ172">
        <v>-2.3411371224856801</v>
      </c>
      <c r="KK172">
        <v>2.09992758799986</v>
      </c>
      <c r="KL172" s="18" t="s">
        <v>892</v>
      </c>
      <c r="KM172">
        <v>10.870748297040301</v>
      </c>
      <c r="KN172">
        <v>3.8333333311301399</v>
      </c>
      <c r="KO172">
        <v>3.5211267590814899</v>
      </c>
      <c r="KP172">
        <v>3.3699722181665499</v>
      </c>
      <c r="KQ172">
        <v>11.910112360420699</v>
      </c>
      <c r="KR172">
        <v>-1.0542168678524599</v>
      </c>
      <c r="KS172">
        <v>-2.57558790391696</v>
      </c>
      <c r="KT172">
        <v>5.7692307674790202</v>
      </c>
      <c r="KU172" s="18" t="s">
        <v>892</v>
      </c>
      <c r="KV172">
        <v>-5.1522248227967298</v>
      </c>
      <c r="KW172">
        <v>-5.7710501405582599</v>
      </c>
      <c r="KX172" s="18" t="s">
        <v>892</v>
      </c>
      <c r="KY172" s="18" t="s">
        <v>892</v>
      </c>
      <c r="KZ172">
        <v>-1.1387762971986499</v>
      </c>
      <c r="LA172">
        <v>7.5197889193801002</v>
      </c>
      <c r="LB172">
        <v>0.247524752475203</v>
      </c>
      <c r="LC172">
        <v>1.21121971989762</v>
      </c>
      <c r="LD172">
        <v>2.93159609120517</v>
      </c>
      <c r="LE172">
        <v>-11.537290715372899</v>
      </c>
      <c r="LF172">
        <v>-1.2737430177792799</v>
      </c>
      <c r="LG172" s="18" t="s">
        <v>892</v>
      </c>
      <c r="LH172">
        <v>-9.4297007338150802</v>
      </c>
      <c r="LI172">
        <v>-8.5742771683822898</v>
      </c>
      <c r="LJ172">
        <v>-5.8080808087011198</v>
      </c>
      <c r="LK172" s="18" t="s">
        <v>892</v>
      </c>
      <c r="LL172">
        <v>13.788719367973201</v>
      </c>
      <c r="LM172">
        <v>3.71621621471354</v>
      </c>
      <c r="LN172">
        <v>10.3305785110941</v>
      </c>
      <c r="LO172">
        <v>19.2546583855368</v>
      </c>
      <c r="LP172">
        <v>-0.13106159895147601</v>
      </c>
      <c r="LQ172">
        <v>4.6703595099620197</v>
      </c>
      <c r="LR172">
        <v>-14.2160278735573</v>
      </c>
      <c r="LS172">
        <v>4.4791666676212003</v>
      </c>
      <c r="LT172">
        <v>-7.5912408775660296</v>
      </c>
      <c r="LU172">
        <v>4.9122807017543799</v>
      </c>
      <c r="LV172">
        <v>5.00454959162224</v>
      </c>
      <c r="LW172">
        <v>6.0876351859928501</v>
      </c>
      <c r="LX172">
        <v>-0.61511423490372397</v>
      </c>
      <c r="LY172">
        <v>8.6650688166004297</v>
      </c>
      <c r="LZ172">
        <v>10.994263863989101</v>
      </c>
      <c r="MA172">
        <v>-9.1982292172591507</v>
      </c>
      <c r="MB172">
        <v>-5.0271739145052701</v>
      </c>
      <c r="MC172">
        <v>16.162924757182498</v>
      </c>
      <c r="MD172" s="18" t="s">
        <v>892</v>
      </c>
      <c r="ME172">
        <v>-5.3090004130369302</v>
      </c>
      <c r="MF172" s="18" t="s">
        <v>892</v>
      </c>
      <c r="MG172" s="18" t="s">
        <v>892</v>
      </c>
      <c r="MH172">
        <v>-8.11894420387239</v>
      </c>
      <c r="MI172">
        <v>-10.2340425534329</v>
      </c>
      <c r="MJ172" s="18" t="s">
        <v>892</v>
      </c>
      <c r="MK172">
        <v>3.4437086099992702</v>
      </c>
      <c r="ML172">
        <v>-7.5277777781190203</v>
      </c>
      <c r="MM172">
        <v>-3.0464991999086699</v>
      </c>
      <c r="MN172" s="18" t="s">
        <v>892</v>
      </c>
      <c r="MO172">
        <v>-1.46477563485122</v>
      </c>
      <c r="MP172">
        <v>7.7210884357344698</v>
      </c>
      <c r="MQ172">
        <v>3.5007610345767</v>
      </c>
      <c r="MR172">
        <v>-5.3902439031634204</v>
      </c>
      <c r="MS172">
        <v>1.13314447592061</v>
      </c>
      <c r="MT172">
        <v>0.96219931302525796</v>
      </c>
      <c r="MU172">
        <v>-9.6679277015099299</v>
      </c>
      <c r="MV172">
        <v>3.1476323111957001</v>
      </c>
      <c r="MW172" s="18" t="s">
        <v>892</v>
      </c>
      <c r="MX172" s="18" t="s">
        <v>892</v>
      </c>
      <c r="MY172">
        <v>-3.7405303022327998</v>
      </c>
      <c r="MZ172">
        <v>-5.0930460324140103</v>
      </c>
      <c r="NA172" s="18" t="s">
        <v>892</v>
      </c>
      <c r="NB172">
        <v>18.432971013900001</v>
      </c>
      <c r="NC172">
        <v>7.9422382689568396</v>
      </c>
      <c r="ND172" s="18" t="s">
        <v>892</v>
      </c>
      <c r="NE172">
        <v>-0.89655172413794004</v>
      </c>
      <c r="NF172" s="18" t="s">
        <v>892</v>
      </c>
      <c r="NG172" s="18" t="s">
        <v>892</v>
      </c>
      <c r="NH172">
        <v>-7.7940153100451903</v>
      </c>
      <c r="NI172" s="18" t="s">
        <v>892</v>
      </c>
      <c r="NJ172">
        <v>4.82909379758485</v>
      </c>
      <c r="NK172">
        <v>-3.0248307002618202</v>
      </c>
      <c r="NL172">
        <v>-5.0495516741017799</v>
      </c>
      <c r="NM172">
        <v>-7.7601905012902801</v>
      </c>
      <c r="NN172">
        <v>-5.0115651509054597</v>
      </c>
      <c r="NO172">
        <v>1.1776251226693</v>
      </c>
      <c r="NP172" s="18" t="s">
        <v>892</v>
      </c>
      <c r="NQ172">
        <v>-2.3019634414609702</v>
      </c>
      <c r="NR172">
        <v>-10.632911394645999</v>
      </c>
      <c r="NS172">
        <v>-0.52562417775634496</v>
      </c>
      <c r="NT172" s="18" t="s">
        <v>892</v>
      </c>
      <c r="NU172">
        <v>-11.759082215815701</v>
      </c>
      <c r="NV172">
        <v>0.56730273389893304</v>
      </c>
      <c r="NW172">
        <v>-9.7288676236779406</v>
      </c>
      <c r="NX172">
        <v>-1.17345067611923</v>
      </c>
      <c r="NY172">
        <v>1.3484848480065801</v>
      </c>
      <c r="NZ172">
        <v>-2.2222222242902698</v>
      </c>
      <c r="OA172">
        <v>16.734693878702501</v>
      </c>
      <c r="OB172">
        <v>-0.36153290203230198</v>
      </c>
      <c r="OC172" s="18" t="s">
        <v>892</v>
      </c>
      <c r="OD172" s="18" t="s">
        <v>892</v>
      </c>
      <c r="OE172" s="18" t="s">
        <v>892</v>
      </c>
      <c r="OF172">
        <v>2.7823050064697199</v>
      </c>
      <c r="OG172">
        <v>-1.68497254132595</v>
      </c>
      <c r="OH172">
        <v>-0.58139534839687401</v>
      </c>
      <c r="OI172">
        <v>8.9615384617368594</v>
      </c>
      <c r="OJ172" s="18" t="s">
        <v>892</v>
      </c>
      <c r="OK172">
        <v>0.78431372549019296</v>
      </c>
      <c r="OL172">
        <v>2.9035012814750498</v>
      </c>
      <c r="OM172">
        <v>-7.9268292683813</v>
      </c>
      <c r="ON172">
        <v>-13.662302786169899</v>
      </c>
      <c r="OO172">
        <v>10.4963384865745</v>
      </c>
      <c r="OP172">
        <v>-7.2033898313724798</v>
      </c>
      <c r="OQ172">
        <v>2.1268656722296599</v>
      </c>
      <c r="OR172" s="18" t="s">
        <v>892</v>
      </c>
      <c r="OS172">
        <v>-10.622581779049</v>
      </c>
      <c r="OT172" s="18" t="s">
        <v>892</v>
      </c>
      <c r="OU172">
        <v>10.7755662319835</v>
      </c>
      <c r="OV172">
        <v>-3.5451197039956899</v>
      </c>
      <c r="OW172">
        <v>10.091743118138799</v>
      </c>
      <c r="OX172" s="18" t="s">
        <v>892</v>
      </c>
      <c r="OY172">
        <v>-9.4281972924602009</v>
      </c>
      <c r="OZ172" s="18" t="s">
        <v>892</v>
      </c>
      <c r="PA172">
        <v>-10.420475319926901</v>
      </c>
      <c r="PB172">
        <v>9.1836734671745894</v>
      </c>
      <c r="PC172">
        <v>-9.8517872701809903</v>
      </c>
      <c r="PD172">
        <v>-3.7290715363376199</v>
      </c>
      <c r="PE172">
        <v>5.7728119180633399</v>
      </c>
      <c r="PF172">
        <v>-4.8006509366158898</v>
      </c>
      <c r="PG172" s="18" t="s">
        <v>892</v>
      </c>
      <c r="PH172">
        <v>-3.0381719052553602</v>
      </c>
      <c r="PI172">
        <v>-2.1361152487956598</v>
      </c>
      <c r="PJ172">
        <v>2.6402272705790701</v>
      </c>
      <c r="PK172" s="18" t="s">
        <v>892</v>
      </c>
      <c r="PL172">
        <v>-1.79558011089721</v>
      </c>
      <c r="PM172">
        <v>-1.5238095236417299</v>
      </c>
      <c r="PN172">
        <v>-0.40603248259860603</v>
      </c>
      <c r="PO172">
        <v>-1.8078512409206</v>
      </c>
      <c r="PP172">
        <v>-1.2868632721653701</v>
      </c>
      <c r="PQ172">
        <v>-8.2014388492124493</v>
      </c>
      <c r="PR172">
        <v>18.997457319288099</v>
      </c>
      <c r="PS172">
        <v>9.7488921713441403</v>
      </c>
      <c r="PT172">
        <v>3.8181818179679401</v>
      </c>
      <c r="PU172">
        <v>-3.1120331967264101</v>
      </c>
      <c r="PV172">
        <v>-3.1637451891018</v>
      </c>
      <c r="PW172">
        <v>-5.5787111246811998</v>
      </c>
      <c r="PX172">
        <v>-0.828500411141186</v>
      </c>
      <c r="PY172">
        <v>1.1507679999999999E-9</v>
      </c>
      <c r="PZ172" s="18" t="s">
        <v>892</v>
      </c>
      <c r="QA172">
        <v>2.3610427939006402</v>
      </c>
      <c r="QB172">
        <v>-2.2346368713320701</v>
      </c>
      <c r="QC172">
        <v>0.18132366402781</v>
      </c>
      <c r="QD172">
        <v>10.585358838680101</v>
      </c>
      <c r="QE172">
        <v>17.4216027874565</v>
      </c>
      <c r="QF172">
        <v>-1.50150150046648</v>
      </c>
      <c r="QG172">
        <v>3.5849056604316401</v>
      </c>
      <c r="QH172">
        <v>3.1339942436841</v>
      </c>
      <c r="QI172">
        <v>-4.26287744222165</v>
      </c>
      <c r="QJ172">
        <v>3.97579948141746</v>
      </c>
      <c r="QK172">
        <v>-8.1143740322178193</v>
      </c>
      <c r="QL172">
        <v>7.1465968584052204</v>
      </c>
      <c r="QM172">
        <v>-24.764663287120801</v>
      </c>
      <c r="QN172">
        <v>-3.6508602598567199</v>
      </c>
      <c r="QO172" s="18" t="s">
        <v>892</v>
      </c>
      <c r="QP172" s="18" t="s">
        <v>892</v>
      </c>
      <c r="QQ172">
        <v>-17.647058824249399</v>
      </c>
      <c r="QR172">
        <v>3.6290322575506502</v>
      </c>
      <c r="QS172">
        <v>-5.8277027023289198</v>
      </c>
      <c r="QT172">
        <v>2.9749103943600899</v>
      </c>
      <c r="QU172">
        <v>3.9256198355149801</v>
      </c>
      <c r="QV172">
        <v>2.0220588251995699</v>
      </c>
      <c r="QW172">
        <v>-5.5645161286182798</v>
      </c>
      <c r="QX172">
        <v>-0.79681274680459802</v>
      </c>
      <c r="QY172">
        <v>2.20517737317572</v>
      </c>
      <c r="QZ172" s="18" t="s">
        <v>892</v>
      </c>
      <c r="RA172" s="18" t="s">
        <v>892</v>
      </c>
      <c r="RB172">
        <v>8.2682291658440903</v>
      </c>
      <c r="RC172">
        <v>7.0312499999999796</v>
      </c>
      <c r="RD172">
        <v>-6.6427289066140496</v>
      </c>
      <c r="RE172">
        <v>0.62262193129904997</v>
      </c>
      <c r="RF172">
        <v>11.8690313758886</v>
      </c>
      <c r="RG172" s="18" t="s">
        <v>892</v>
      </c>
      <c r="RH172">
        <v>-5.5011812362516999</v>
      </c>
      <c r="RI172">
        <v>2.9339853313678401</v>
      </c>
      <c r="RJ172">
        <v>-3.9185750636131802</v>
      </c>
      <c r="RK172" s="18" t="s">
        <v>892</v>
      </c>
      <c r="RL172" s="18" t="s">
        <v>892</v>
      </c>
      <c r="RM172" s="18" t="s">
        <v>892</v>
      </c>
      <c r="RN172">
        <v>5.6307525714787801</v>
      </c>
      <c r="RO172" s="18" t="s">
        <v>892</v>
      </c>
      <c r="RP172">
        <v>1.54881411315575</v>
      </c>
      <c r="RQ172" s="18" t="s">
        <v>892</v>
      </c>
      <c r="RR172">
        <v>-4.1532611879677699</v>
      </c>
      <c r="RS172">
        <v>-1.6561514210396899</v>
      </c>
      <c r="RT172" s="18" t="s">
        <v>892</v>
      </c>
      <c r="RU172">
        <v>1.3204747781613699</v>
      </c>
      <c r="RV172">
        <v>0.28350531787437699</v>
      </c>
      <c r="RW172">
        <v>-2.8978139318413199</v>
      </c>
      <c r="RX172">
        <v>10.670810671193401</v>
      </c>
      <c r="RY172">
        <v>-1.81039517227952</v>
      </c>
      <c r="RZ172">
        <v>-14.837648993453</v>
      </c>
      <c r="SA172">
        <v>-4.8369759951937601</v>
      </c>
      <c r="SB172">
        <v>-9.1315453384418799</v>
      </c>
      <c r="SC172" s="18" t="s">
        <v>892</v>
      </c>
      <c r="SD172">
        <v>-0.224971878283275</v>
      </c>
      <c r="SE172">
        <v>1.49906308493295</v>
      </c>
      <c r="SF172">
        <v>2.9629629645892899</v>
      </c>
      <c r="SG172">
        <v>-0.142348754096877</v>
      </c>
      <c r="SH172" s="18" t="s">
        <v>892</v>
      </c>
      <c r="SI172" s="18" t="s">
        <v>892</v>
      </c>
      <c r="SJ172" s="18" t="s">
        <v>892</v>
      </c>
      <c r="SK172">
        <v>-0.20040080327672399</v>
      </c>
      <c r="SL172">
        <v>6.0897435898400003</v>
      </c>
      <c r="SM172">
        <v>-10.8946608959989</v>
      </c>
      <c r="SN172">
        <v>-1.20131052224609</v>
      </c>
      <c r="SO172">
        <v>-2.3173951336363001</v>
      </c>
      <c r="SP172" s="18" t="s">
        <v>892</v>
      </c>
      <c r="SQ172">
        <v>-3.5104364335827798</v>
      </c>
      <c r="SR172">
        <v>-6.87100033639235</v>
      </c>
      <c r="SS172">
        <v>-5.1661129551140696</v>
      </c>
      <c r="ST172">
        <v>-3.1075697218665299</v>
      </c>
      <c r="SU172" s="18" t="s">
        <v>892</v>
      </c>
      <c r="SV172">
        <v>-1.8315018315017999</v>
      </c>
      <c r="SW172">
        <v>-2.63157894727826</v>
      </c>
      <c r="SX172">
        <v>0.219573400251005</v>
      </c>
      <c r="SY172">
        <v>6.7812798471824003</v>
      </c>
      <c r="SZ172">
        <v>-3.8105849593309302</v>
      </c>
      <c r="TA172">
        <v>-2.48322147651003</v>
      </c>
      <c r="TB172">
        <v>-5.8539529269764898</v>
      </c>
      <c r="TC172" s="18" t="s">
        <v>892</v>
      </c>
      <c r="TD172">
        <v>-0.78922933991290001</v>
      </c>
      <c r="TE172">
        <v>4.5610034205039396</v>
      </c>
      <c r="TF172">
        <v>-8.4562996598152793</v>
      </c>
      <c r="TG172">
        <v>4.4955044963350002</v>
      </c>
      <c r="TH172">
        <v>20.1161562817279</v>
      </c>
      <c r="TI172">
        <v>8.3682008364133402</v>
      </c>
      <c r="TJ172">
        <v>-1.01910827966498</v>
      </c>
      <c r="TK172">
        <v>7.2202166064983003E-2</v>
      </c>
      <c r="TL172">
        <v>-9.1786302650696605</v>
      </c>
      <c r="TM172">
        <v>2.7027027015265701</v>
      </c>
      <c r="TN172">
        <v>-4.4854881283976598</v>
      </c>
      <c r="TO172" s="18" t="s">
        <v>892</v>
      </c>
      <c r="TP172">
        <v>-9.2753623184040404</v>
      </c>
      <c r="TQ172">
        <v>-6.2463377496222696</v>
      </c>
      <c r="TR172">
        <v>1.2188928390045599</v>
      </c>
      <c r="TS172">
        <v>-5.0092764378999703</v>
      </c>
      <c r="TT172" s="18" t="s">
        <v>892</v>
      </c>
      <c r="TU172">
        <v>11.864984859503799</v>
      </c>
      <c r="TV172">
        <v>17.0634920637984</v>
      </c>
      <c r="TW172">
        <v>2.2420348751129402</v>
      </c>
      <c r="TX172">
        <v>-3.3230769235136099</v>
      </c>
      <c r="TY172">
        <v>-6.0316292746801201</v>
      </c>
      <c r="TZ172">
        <v>5.1491174686952199</v>
      </c>
      <c r="UA172">
        <v>-10.3571428571429</v>
      </c>
      <c r="UB172">
        <v>2.52032520325201</v>
      </c>
      <c r="UC172">
        <v>8.4813753580341498</v>
      </c>
      <c r="UD172">
        <v>10.6034569897908</v>
      </c>
      <c r="UE172">
        <v>2.3199023201013298</v>
      </c>
      <c r="UF172" s="18" t="s">
        <v>892</v>
      </c>
      <c r="UG172">
        <v>-3.9355992856544999</v>
      </c>
      <c r="UH172">
        <v>2.1649484515654698</v>
      </c>
      <c r="UI172">
        <v>5.6818181805450703</v>
      </c>
      <c r="UJ172">
        <v>-1.57894736827108</v>
      </c>
      <c r="UK172">
        <v>2.8244631201707899</v>
      </c>
      <c r="UL172">
        <v>-0.64695009242144996</v>
      </c>
      <c r="UM172" s="18" t="s">
        <v>892</v>
      </c>
      <c r="UN172">
        <v>14.8325358877914</v>
      </c>
      <c r="UO172" s="18" t="s">
        <v>892</v>
      </c>
      <c r="UP172" s="18" t="s">
        <v>892</v>
      </c>
      <c r="UQ172" s="18" t="s">
        <v>892</v>
      </c>
      <c r="UR172" s="18" t="s">
        <v>892</v>
      </c>
      <c r="US172">
        <v>3.75782880939206</v>
      </c>
      <c r="UT172" s="18" t="s">
        <v>892</v>
      </c>
      <c r="UU172">
        <v>3.4738485578126501</v>
      </c>
      <c r="UV172">
        <v>-0.73743450417230705</v>
      </c>
      <c r="UW172">
        <v>3.2160194180420998</v>
      </c>
      <c r="UX172">
        <v>-10.616363237467301</v>
      </c>
      <c r="UY172">
        <v>17.921704778506399</v>
      </c>
      <c r="UZ172" s="18" t="s">
        <v>892</v>
      </c>
      <c r="VA172">
        <v>3.2407407408760398</v>
      </c>
      <c r="VB172">
        <v>-1.04011887038408</v>
      </c>
      <c r="VC172">
        <v>7.0945945972290501</v>
      </c>
      <c r="VD172">
        <v>-4.6616299649548401</v>
      </c>
      <c r="VE172">
        <v>5.6145266447545499</v>
      </c>
      <c r="VF172">
        <v>2.1052631579657102</v>
      </c>
      <c r="VG172" s="18" t="s">
        <v>892</v>
      </c>
      <c r="VH172">
        <v>17.752442996742701</v>
      </c>
      <c r="VI172" s="18" t="s">
        <v>892</v>
      </c>
      <c r="VJ172">
        <v>-3.6363636363820802</v>
      </c>
      <c r="VK172" s="18" t="s">
        <v>892</v>
      </c>
      <c r="VL172" s="18" t="s">
        <v>892</v>
      </c>
      <c r="VM172">
        <v>-4.7226386797851196</v>
      </c>
      <c r="VN172">
        <v>-6.6635216419601804</v>
      </c>
      <c r="VO172">
        <v>4.1696055061696304</v>
      </c>
      <c r="VP172">
        <v>-10.2415857958069</v>
      </c>
      <c r="VQ172" s="18" t="s">
        <v>892</v>
      </c>
      <c r="VR172" s="18" t="s">
        <v>892</v>
      </c>
      <c r="VS172">
        <v>1.45454545505377</v>
      </c>
      <c r="VT172">
        <v>10.305343511450401</v>
      </c>
      <c r="VU172" s="18" t="s">
        <v>892</v>
      </c>
      <c r="VV172">
        <v>-4.0284360189573398</v>
      </c>
      <c r="VW172">
        <v>-5.8125880710330202</v>
      </c>
      <c r="VX172" s="18" t="s">
        <v>892</v>
      </c>
      <c r="VY172">
        <v>1.6685205792439599</v>
      </c>
      <c r="VZ172">
        <v>0.12944983633100801</v>
      </c>
      <c r="WA172">
        <v>-2.7669902895163898</v>
      </c>
      <c r="WB172">
        <v>-5.8788947698038001</v>
      </c>
      <c r="WC172" s="18" t="s">
        <v>892</v>
      </c>
    </row>
    <row r="173" spans="1:601" x14ac:dyDescent="0.2">
      <c r="A173" s="19">
        <v>41671</v>
      </c>
      <c r="B173">
        <v>-0.122925628365322</v>
      </c>
      <c r="C173">
        <v>6.3403781979978202</v>
      </c>
      <c r="D173" s="18" t="s">
        <v>892</v>
      </c>
      <c r="E173">
        <v>-2.02492211775929</v>
      </c>
      <c r="F173" s="18" t="s">
        <v>892</v>
      </c>
      <c r="G173">
        <v>-11.849056602471499</v>
      </c>
      <c r="H173">
        <v>13.996889577012899</v>
      </c>
      <c r="I173">
        <v>8.2513247539742807</v>
      </c>
      <c r="J173">
        <v>8.0521472388591597</v>
      </c>
      <c r="K173">
        <v>6.3707945597709603</v>
      </c>
      <c r="L173">
        <v>6.3357972553437403</v>
      </c>
      <c r="M173">
        <v>2.6958290946083001</v>
      </c>
      <c r="N173">
        <v>23.8948626050943</v>
      </c>
      <c r="O173">
        <v>1.21776504440481</v>
      </c>
      <c r="P173">
        <v>-11.278246888080799</v>
      </c>
      <c r="Q173">
        <v>24.478527603047301</v>
      </c>
      <c r="R173">
        <v>10.6796116523132</v>
      </c>
      <c r="S173">
        <v>-3.86075949367088</v>
      </c>
      <c r="T173">
        <v>-2.15956808638275</v>
      </c>
      <c r="U173">
        <v>3.61824855750486</v>
      </c>
      <c r="V173">
        <v>-15.692711753407201</v>
      </c>
      <c r="W173">
        <v>28.629032260008099</v>
      </c>
      <c r="X173">
        <v>-2.14085877729282</v>
      </c>
      <c r="Y173">
        <v>6.3754427390790802</v>
      </c>
      <c r="Z173">
        <v>6.7367601246106199</v>
      </c>
      <c r="AA173">
        <v>5.2933832703882002</v>
      </c>
      <c r="AB173">
        <v>1.5600127330542799</v>
      </c>
      <c r="AC173">
        <v>3.3358042994811701</v>
      </c>
      <c r="AD173">
        <v>9.1954022970733398</v>
      </c>
      <c r="AE173">
        <v>5.0092421421116704</v>
      </c>
      <c r="AF173">
        <v>6.4577141331807297</v>
      </c>
      <c r="AG173">
        <v>1.10497237534954</v>
      </c>
      <c r="AH173">
        <v>2.6351351346341998</v>
      </c>
      <c r="AI173">
        <v>-5.7201929706900696</v>
      </c>
      <c r="AJ173">
        <v>10.531149550219499</v>
      </c>
      <c r="AK173">
        <v>0.36452004860259002</v>
      </c>
      <c r="AL173">
        <v>-2.0214693986519001</v>
      </c>
      <c r="AM173">
        <v>-3.9529015979814699</v>
      </c>
      <c r="AN173">
        <v>-3.3220720717563301</v>
      </c>
      <c r="AO173">
        <v>3.3301617502804901</v>
      </c>
      <c r="AP173">
        <v>-9.9555555570411407</v>
      </c>
      <c r="AQ173">
        <v>18.265682656271998</v>
      </c>
      <c r="AR173">
        <v>-4.1825095028979904</v>
      </c>
      <c r="AS173">
        <v>-0.16431470205679999</v>
      </c>
      <c r="AT173">
        <v>3.1337047337984099</v>
      </c>
      <c r="AU173">
        <v>7.1593533464149104</v>
      </c>
      <c r="AV173">
        <v>4.8059149722735404</v>
      </c>
      <c r="AW173">
        <v>-10.2364011934818</v>
      </c>
      <c r="AX173">
        <v>9.7190584642715692</v>
      </c>
      <c r="AY173">
        <v>1.0769230775088201</v>
      </c>
      <c r="AZ173">
        <v>-3.4229828851807498</v>
      </c>
      <c r="BA173">
        <v>11.9195046433823</v>
      </c>
      <c r="BB173">
        <v>-1.4938113518405101</v>
      </c>
      <c r="BC173">
        <v>8.2672460643107097</v>
      </c>
      <c r="BD173">
        <v>5.5914582747962598</v>
      </c>
      <c r="BE173">
        <v>7.1603727317312904</v>
      </c>
      <c r="BF173">
        <v>3.7436947294970699</v>
      </c>
      <c r="BG173">
        <v>3.47027699904914</v>
      </c>
      <c r="BH173">
        <v>4.0494938125608604</v>
      </c>
      <c r="BI173">
        <v>5.7666214392021002</v>
      </c>
      <c r="BJ173">
        <v>-3.1405835550404899</v>
      </c>
      <c r="BK173">
        <v>9.7120546608282297</v>
      </c>
      <c r="BL173">
        <v>-17.369727047146402</v>
      </c>
      <c r="BM173">
        <v>6.2893081778659896</v>
      </c>
      <c r="BN173">
        <v>9.1572123176660902</v>
      </c>
      <c r="BO173">
        <v>6.9467787128621801</v>
      </c>
      <c r="BP173">
        <v>2.2956521726708701</v>
      </c>
      <c r="BQ173">
        <v>8.8683788113047299</v>
      </c>
      <c r="BR173">
        <v>-3.6283185854910598</v>
      </c>
      <c r="BS173">
        <v>9.72413793103442</v>
      </c>
      <c r="BT173">
        <v>4.3820951240591199</v>
      </c>
      <c r="BU173">
        <v>-0.69961977293732103</v>
      </c>
      <c r="BV173">
        <v>2.31854838709677</v>
      </c>
      <c r="BW173">
        <v>9.1878589015034606</v>
      </c>
      <c r="BX173">
        <v>2.54519922770415</v>
      </c>
      <c r="BY173">
        <v>11.6394606111798</v>
      </c>
      <c r="BZ173">
        <v>0.74044691654935302</v>
      </c>
      <c r="CA173">
        <v>7.2717023686685396</v>
      </c>
      <c r="CB173">
        <v>9.71962616491302</v>
      </c>
      <c r="CC173">
        <v>1.31680867498265</v>
      </c>
      <c r="CD173">
        <v>14.2857142850422</v>
      </c>
      <c r="CE173">
        <v>7.7223088923556604</v>
      </c>
      <c r="CF173">
        <v>-10.214772132006299</v>
      </c>
      <c r="CG173">
        <v>3.3734939761926599</v>
      </c>
      <c r="CH173">
        <v>11.3358070500928</v>
      </c>
      <c r="CI173">
        <v>4.7662555196366299</v>
      </c>
      <c r="CJ173">
        <v>11.696575860761801</v>
      </c>
      <c r="CK173">
        <v>-4.0816326522880999</v>
      </c>
      <c r="CL173">
        <v>4.9013835724802197</v>
      </c>
      <c r="CM173">
        <v>-3.9475600883342898</v>
      </c>
      <c r="CN173">
        <v>15.697266993119101</v>
      </c>
      <c r="CO173">
        <v>10.6273062730627</v>
      </c>
      <c r="CP173">
        <v>3.8274723119634499</v>
      </c>
      <c r="CQ173">
        <v>-1.2787212787212601</v>
      </c>
      <c r="CR173">
        <v>8.2236842093700506</v>
      </c>
      <c r="CS173">
        <v>11.460843373457999</v>
      </c>
      <c r="CT173">
        <v>2.60791367086681</v>
      </c>
      <c r="CU173">
        <v>5.8479532154811897</v>
      </c>
      <c r="CV173">
        <v>6.8580542264752102</v>
      </c>
      <c r="CW173">
        <v>1.8774703565597199</v>
      </c>
      <c r="CX173">
        <v>10.2316213480774</v>
      </c>
      <c r="CY173">
        <v>1.58061116991088</v>
      </c>
      <c r="CZ173">
        <v>-2.72971933662925</v>
      </c>
      <c r="DA173">
        <v>-6.3014210927874297</v>
      </c>
      <c r="DB173">
        <v>12.223016440829699</v>
      </c>
      <c r="DC173">
        <v>-0.85898353684925599</v>
      </c>
      <c r="DD173">
        <v>7.05539358718885</v>
      </c>
      <c r="DE173">
        <v>6.0658578856152898</v>
      </c>
      <c r="DF173">
        <v>4.1089345435844997</v>
      </c>
      <c r="DG173">
        <v>9.9233197991816198</v>
      </c>
      <c r="DH173">
        <v>11.398963727710701</v>
      </c>
      <c r="DI173">
        <v>3.74589266059755</v>
      </c>
      <c r="DJ173">
        <v>-1.1922503710568</v>
      </c>
      <c r="DK173">
        <v>13.1266149879607</v>
      </c>
      <c r="DL173">
        <v>-0.30211480244210998</v>
      </c>
      <c r="DM173">
        <v>16.2849872773537</v>
      </c>
      <c r="DN173">
        <v>4.8472385455387696</v>
      </c>
      <c r="DO173">
        <v>10.5795768145731</v>
      </c>
      <c r="DP173">
        <v>4.37735849031107</v>
      </c>
      <c r="DQ173">
        <v>-1.64056674173867</v>
      </c>
      <c r="DR173">
        <v>6.5476867113047703</v>
      </c>
      <c r="DS173">
        <v>2.1257750227707199</v>
      </c>
      <c r="DT173">
        <v>3.14447592067995</v>
      </c>
      <c r="DU173">
        <v>12.541296057747401</v>
      </c>
      <c r="DV173">
        <v>8.6426299047989392</v>
      </c>
      <c r="DW173">
        <v>11.5480529465666</v>
      </c>
      <c r="DX173">
        <v>6.6863905311839202</v>
      </c>
      <c r="DY173">
        <v>-4.4338983067459798</v>
      </c>
      <c r="DZ173">
        <v>7.0992366416714701</v>
      </c>
      <c r="EA173">
        <v>-4.2803638314318704</v>
      </c>
      <c r="EB173">
        <v>-0.71083691171080998</v>
      </c>
      <c r="EC173">
        <v>-3.99394283416231</v>
      </c>
      <c r="ED173">
        <v>6.9924178611228296</v>
      </c>
      <c r="EE173">
        <v>2.7946916471506902</v>
      </c>
      <c r="EF173">
        <v>4.8857142849839903</v>
      </c>
      <c r="EG173">
        <v>-0.57856272737216696</v>
      </c>
      <c r="EH173">
        <v>0.60081711044810404</v>
      </c>
      <c r="EI173">
        <v>-0.28367045075891001</v>
      </c>
      <c r="EJ173">
        <v>4.8567119155354499</v>
      </c>
      <c r="EK173">
        <v>2.1777777790758202</v>
      </c>
      <c r="EL173">
        <v>7.2072072060585404</v>
      </c>
      <c r="EM173">
        <v>3.87072529012802</v>
      </c>
      <c r="EN173">
        <v>8.2245430816221905</v>
      </c>
      <c r="EO173">
        <v>5.6153050691980102</v>
      </c>
      <c r="EP173">
        <v>10.462163534790699</v>
      </c>
      <c r="EQ173">
        <v>7.5032341527398296</v>
      </c>
      <c r="ER173">
        <v>0.52246604196854995</v>
      </c>
      <c r="ES173">
        <v>-5.7799938958885502</v>
      </c>
      <c r="ET173">
        <v>8.7633885112966095</v>
      </c>
      <c r="EU173">
        <v>9.6065406246305294</v>
      </c>
      <c r="EV173">
        <v>-4.6525152633082403</v>
      </c>
      <c r="EW173">
        <v>20.6997084545619</v>
      </c>
      <c r="EX173">
        <v>2.1142229560002299</v>
      </c>
      <c r="EY173">
        <v>-2.45829675153642</v>
      </c>
      <c r="EZ173">
        <v>-6.0370455046755804</v>
      </c>
      <c r="FA173">
        <v>-6.4949233406278903</v>
      </c>
      <c r="FB173">
        <v>5.1675413800283501</v>
      </c>
      <c r="FC173">
        <v>8.8602496979461396</v>
      </c>
      <c r="FD173">
        <v>0.37631433158567001</v>
      </c>
      <c r="FE173">
        <v>12.8858402741227</v>
      </c>
      <c r="FF173">
        <v>9.4104308390021707</v>
      </c>
      <c r="FG173">
        <v>-0.97264437765145495</v>
      </c>
      <c r="FH173">
        <v>9.1911763751873002E-2</v>
      </c>
      <c r="FI173">
        <v>10.584795320956699</v>
      </c>
      <c r="FJ173">
        <v>2.3205551131839401</v>
      </c>
      <c r="FK173">
        <v>4.3750000002701599</v>
      </c>
      <c r="FL173">
        <v>13.076636180335999</v>
      </c>
      <c r="FM173">
        <v>7.8124999972853297</v>
      </c>
      <c r="FN173">
        <v>6.3579277864991699</v>
      </c>
      <c r="FO173">
        <v>1.28686327071033</v>
      </c>
      <c r="FP173">
        <v>1.8304814962570199</v>
      </c>
      <c r="FQ173">
        <v>2.11228460425512</v>
      </c>
      <c r="FR173">
        <v>3.9331366761976101</v>
      </c>
      <c r="FS173">
        <v>-0.38624019400451698</v>
      </c>
      <c r="FT173">
        <v>14.1260162638414</v>
      </c>
      <c r="FU173">
        <v>-1.3903493407910901</v>
      </c>
      <c r="FV173">
        <v>0.53015241882041797</v>
      </c>
      <c r="FW173">
        <v>-4.8320895529904897</v>
      </c>
      <c r="FX173">
        <v>8.7994293827875705</v>
      </c>
      <c r="FY173">
        <v>5.1710421637911796</v>
      </c>
      <c r="FZ173">
        <v>5.4214583611401599</v>
      </c>
      <c r="GA173">
        <v>0.54054053953338499</v>
      </c>
      <c r="GB173">
        <v>3.2748681461264999</v>
      </c>
      <c r="GC173">
        <v>5.5878928985330303</v>
      </c>
      <c r="GD173">
        <v>3.4931912382922801</v>
      </c>
      <c r="GE173">
        <v>3.7591240898537501</v>
      </c>
      <c r="GF173">
        <v>5.3208642376678199</v>
      </c>
      <c r="GG173">
        <v>6.6453674105191096</v>
      </c>
      <c r="GH173">
        <v>7.62216950824339</v>
      </c>
      <c r="GI173">
        <v>-0.387168139479244</v>
      </c>
      <c r="GJ173">
        <v>9.6748049841019395</v>
      </c>
      <c r="GK173">
        <v>-3.6780013879250499</v>
      </c>
      <c r="GL173">
        <v>8.4537185651690798</v>
      </c>
      <c r="GM173">
        <v>3.2227637163967802</v>
      </c>
      <c r="GN173">
        <v>2.57703081231488</v>
      </c>
      <c r="GO173">
        <v>-1.4028934681393901</v>
      </c>
      <c r="GP173">
        <v>2.1298522863781</v>
      </c>
      <c r="GQ173">
        <v>3.5460992895938199</v>
      </c>
      <c r="GR173">
        <v>10.059171599686501</v>
      </c>
      <c r="GS173">
        <v>-2.69714873016426</v>
      </c>
      <c r="GT173">
        <v>6.47716682199444</v>
      </c>
      <c r="GU173">
        <v>-6.3313875148424499</v>
      </c>
      <c r="GV173">
        <v>4.9357536201160901</v>
      </c>
      <c r="GW173">
        <v>1.39883998682118</v>
      </c>
      <c r="GX173">
        <v>13.9560848529959</v>
      </c>
      <c r="GY173">
        <v>5.8681318681319299</v>
      </c>
      <c r="GZ173">
        <v>7.4645869807417498</v>
      </c>
      <c r="HA173">
        <v>2.0833333325083001</v>
      </c>
      <c r="HB173">
        <v>-1.88043055296062</v>
      </c>
      <c r="HC173">
        <v>5.9360730580019698</v>
      </c>
      <c r="HD173">
        <v>6.4967105299339698</v>
      </c>
      <c r="HE173">
        <v>-2.6262994742389498</v>
      </c>
      <c r="HF173">
        <v>-0.88673921724585802</v>
      </c>
      <c r="HG173">
        <v>8.8777219416923394</v>
      </c>
      <c r="HH173">
        <v>2.8548770809167601</v>
      </c>
      <c r="HI173">
        <v>7.0056155416260601</v>
      </c>
      <c r="HJ173">
        <v>5.2230534776333002</v>
      </c>
      <c r="HK173">
        <v>0.889191424674452</v>
      </c>
      <c r="HL173">
        <v>2.1774802616604698</v>
      </c>
      <c r="HM173">
        <v>5.79851497879325</v>
      </c>
      <c r="HN173">
        <v>-0.22325490907960699</v>
      </c>
      <c r="HO173">
        <v>5.3191489354211798</v>
      </c>
      <c r="HP173">
        <v>3.6302461495915499</v>
      </c>
      <c r="HQ173">
        <v>10.0245642773501</v>
      </c>
      <c r="HR173">
        <v>6.8316215375039198</v>
      </c>
      <c r="HS173">
        <v>-0.64689176539779503</v>
      </c>
      <c r="HT173">
        <v>4.3207311998783497</v>
      </c>
      <c r="HU173">
        <v>-2.7362691501764E-2</v>
      </c>
      <c r="HV173">
        <v>25.097087379619701</v>
      </c>
      <c r="HW173">
        <v>-0.44606650406324699</v>
      </c>
      <c r="HX173">
        <v>8.7617499424591294</v>
      </c>
      <c r="HY173">
        <v>6.45395370861368</v>
      </c>
      <c r="HZ173">
        <v>-0.88036472214018102</v>
      </c>
      <c r="IA173">
        <v>12.2879602831105</v>
      </c>
      <c r="IB173">
        <v>8.6623690553379902</v>
      </c>
      <c r="IC173">
        <v>0.22573363355193901</v>
      </c>
      <c r="ID173" s="18" t="s">
        <v>892</v>
      </c>
      <c r="IE173">
        <v>-7.4172689235450404</v>
      </c>
      <c r="IF173">
        <v>6.5422885564210302</v>
      </c>
      <c r="IG173" s="18" t="s">
        <v>892</v>
      </c>
      <c r="IH173" s="18" t="s">
        <v>892</v>
      </c>
      <c r="II173" s="18" t="s">
        <v>892</v>
      </c>
      <c r="IJ173" s="18" t="s">
        <v>892</v>
      </c>
      <c r="IK173">
        <v>5.1334702267558496</v>
      </c>
      <c r="IL173">
        <v>21.7164532954008</v>
      </c>
      <c r="IM173">
        <v>2.8084628319762199</v>
      </c>
      <c r="IN173">
        <v>12.0343839534324</v>
      </c>
      <c r="IO173">
        <v>6.5862242318725199</v>
      </c>
      <c r="IP173">
        <v>9.6520763187429601</v>
      </c>
      <c r="IQ173">
        <v>14.487415592388</v>
      </c>
      <c r="IR173" s="18" t="s">
        <v>892</v>
      </c>
      <c r="IS173">
        <v>-3.3495269749493799</v>
      </c>
      <c r="IT173" s="18" t="s">
        <v>892</v>
      </c>
      <c r="IU173">
        <v>-3.01455301429989</v>
      </c>
      <c r="IV173">
        <v>3.4446489613462901</v>
      </c>
      <c r="IW173" s="18" t="s">
        <v>892</v>
      </c>
      <c r="IX173">
        <v>15.9420289861028</v>
      </c>
      <c r="IY173">
        <v>9.3567251463460206</v>
      </c>
      <c r="IZ173">
        <v>-5.7414798883518001</v>
      </c>
      <c r="JA173">
        <v>2.2342064718172199</v>
      </c>
      <c r="JB173" s="18" t="s">
        <v>892</v>
      </c>
      <c r="JC173">
        <v>5.4536906427165501</v>
      </c>
      <c r="JD173">
        <v>5.3100109306022603</v>
      </c>
      <c r="JE173" s="18" t="s">
        <v>892</v>
      </c>
      <c r="JF173">
        <v>13.566076835285999</v>
      </c>
      <c r="JG173" s="18" t="s">
        <v>892</v>
      </c>
      <c r="JH173">
        <v>-1.9358125319724599</v>
      </c>
      <c r="JI173">
        <v>3.4539473692269702</v>
      </c>
      <c r="JJ173">
        <v>15.974596973107699</v>
      </c>
      <c r="JK173">
        <v>8.6012163332662706</v>
      </c>
      <c r="JL173" s="18" t="s">
        <v>892</v>
      </c>
      <c r="JM173">
        <v>4.7771979124849899</v>
      </c>
      <c r="JN173">
        <v>2.04081632900479</v>
      </c>
      <c r="JO173">
        <v>-3.5114503800748502</v>
      </c>
      <c r="JP173">
        <v>11.396011396011399</v>
      </c>
      <c r="JQ173">
        <v>2.28310502412941</v>
      </c>
      <c r="JR173" s="18" t="s">
        <v>892</v>
      </c>
      <c r="JS173">
        <v>2.84615384516156</v>
      </c>
      <c r="JT173" s="18" t="s">
        <v>892</v>
      </c>
      <c r="JU173">
        <v>6.6142460704143904</v>
      </c>
      <c r="JV173">
        <v>-5.6521739112143496</v>
      </c>
      <c r="JW173">
        <v>20.116054156417299</v>
      </c>
      <c r="JX173">
        <v>1.93958310176339</v>
      </c>
      <c r="JY173">
        <v>2.5242718455013202</v>
      </c>
      <c r="JZ173">
        <v>4.2930402921142097</v>
      </c>
      <c r="KA173">
        <v>7.99999999744887</v>
      </c>
      <c r="KB173">
        <v>8.1632653061224403</v>
      </c>
      <c r="KC173" s="18" t="s">
        <v>892</v>
      </c>
      <c r="KD173">
        <v>3.3278777959629302</v>
      </c>
      <c r="KE173">
        <v>13.223854797080801</v>
      </c>
      <c r="KF173">
        <v>15.5332302960998</v>
      </c>
      <c r="KG173">
        <v>-1.4404E-10</v>
      </c>
      <c r="KH173">
        <v>-5.5241682342065097</v>
      </c>
      <c r="KI173">
        <v>4.5136681494842597</v>
      </c>
      <c r="KJ173">
        <v>9.6147048401161896</v>
      </c>
      <c r="KK173">
        <v>4.89709013637205</v>
      </c>
      <c r="KL173" s="18" t="s">
        <v>892</v>
      </c>
      <c r="KM173">
        <v>12.875430819620901</v>
      </c>
      <c r="KN173">
        <v>0.32258064415118198</v>
      </c>
      <c r="KO173">
        <v>49.3421052634598</v>
      </c>
      <c r="KP173">
        <v>3.8832693889844898</v>
      </c>
      <c r="KQ173">
        <v>15.4107264085672</v>
      </c>
      <c r="KR173">
        <v>7.6242756925773296</v>
      </c>
      <c r="KS173">
        <v>10.873146624375901</v>
      </c>
      <c r="KT173">
        <v>13.195342818825299</v>
      </c>
      <c r="KU173" s="18" t="s">
        <v>892</v>
      </c>
      <c r="KV173">
        <v>7.8680203065719203</v>
      </c>
      <c r="KW173">
        <v>7.2751322762525801</v>
      </c>
      <c r="KX173" s="18" t="s">
        <v>892</v>
      </c>
      <c r="KY173" s="18" t="s">
        <v>892</v>
      </c>
      <c r="KZ173">
        <v>3.8886958033635302</v>
      </c>
      <c r="LA173">
        <v>0.27027027004300502</v>
      </c>
      <c r="LB173">
        <v>2.9411764705882</v>
      </c>
      <c r="LC173">
        <v>5.5160885917401998</v>
      </c>
      <c r="LD173">
        <v>9.3333333333334405</v>
      </c>
      <c r="LE173">
        <v>-0.25514543289675301</v>
      </c>
      <c r="LF173">
        <v>8.7941372414872099</v>
      </c>
      <c r="LG173" s="18" t="s">
        <v>892</v>
      </c>
      <c r="LH173">
        <v>5.9044439823551</v>
      </c>
      <c r="LI173">
        <v>9.9833147912661104</v>
      </c>
      <c r="LJ173">
        <v>2.2047244108654298</v>
      </c>
      <c r="LK173" s="18" t="s">
        <v>892</v>
      </c>
      <c r="LL173">
        <v>-0.40526849223968497</v>
      </c>
      <c r="LM173">
        <v>0.32258064432850703</v>
      </c>
      <c r="LN173">
        <v>21.153846151833001</v>
      </c>
      <c r="LO173">
        <v>41.517857146362601</v>
      </c>
      <c r="LP173">
        <v>-4.5395251761022903</v>
      </c>
      <c r="LQ173">
        <v>4.6757784418168402</v>
      </c>
      <c r="LR173">
        <v>4.2363000384888503</v>
      </c>
      <c r="LS173">
        <v>9.8507462687573106</v>
      </c>
      <c r="LT173">
        <v>9.1954023007123595</v>
      </c>
      <c r="LU173">
        <v>3.7165082108902898</v>
      </c>
      <c r="LV173">
        <v>4.8855014255206903</v>
      </c>
      <c r="LW173">
        <v>17.0888105143042</v>
      </c>
      <c r="LX173">
        <v>12.309074575927401</v>
      </c>
      <c r="LY173">
        <v>6.2547098696632801</v>
      </c>
      <c r="LZ173">
        <v>17.860300617164999</v>
      </c>
      <c r="MA173">
        <v>7.4799021316456198</v>
      </c>
      <c r="MB173">
        <v>17.266187048240901</v>
      </c>
      <c r="MC173">
        <v>-14.406779659700801</v>
      </c>
      <c r="MD173" s="18" t="s">
        <v>892</v>
      </c>
      <c r="ME173">
        <v>4.6624472561769004</v>
      </c>
      <c r="MF173" s="18" t="s">
        <v>892</v>
      </c>
      <c r="MG173" s="18" t="s">
        <v>892</v>
      </c>
      <c r="MH173">
        <v>6.0996150122857298</v>
      </c>
      <c r="MI173">
        <v>-9.5594713653395402</v>
      </c>
      <c r="MJ173" s="18" t="s">
        <v>892</v>
      </c>
      <c r="MK173">
        <v>4.0178571404584602</v>
      </c>
      <c r="ML173">
        <v>4.7128352766623101</v>
      </c>
      <c r="MM173">
        <v>1.2425715865132401</v>
      </c>
      <c r="MN173" s="18" t="s">
        <v>892</v>
      </c>
      <c r="MO173">
        <v>2.5815536244861099</v>
      </c>
      <c r="MP173">
        <v>17.965228588894401</v>
      </c>
      <c r="MQ173">
        <v>8.61008610223357</v>
      </c>
      <c r="MR173">
        <v>13.506493504902799</v>
      </c>
      <c r="MS173">
        <v>-0.55555555555552005</v>
      </c>
      <c r="MT173">
        <v>3.1636863818097898</v>
      </c>
      <c r="MU173">
        <v>4.6118721480646396</v>
      </c>
      <c r="MV173">
        <v>7.8212290501584496</v>
      </c>
      <c r="MW173" s="18" t="s">
        <v>892</v>
      </c>
      <c r="MX173" s="18" t="s">
        <v>892</v>
      </c>
      <c r="MY173">
        <v>8.7141468150093502</v>
      </c>
      <c r="MZ173">
        <v>20.140986909319</v>
      </c>
      <c r="NA173" s="18" t="s">
        <v>892</v>
      </c>
      <c r="NB173">
        <v>10.728346456440599</v>
      </c>
      <c r="NC173">
        <v>25.255972696795101</v>
      </c>
      <c r="ND173" s="18" t="s">
        <v>892</v>
      </c>
      <c r="NE173">
        <v>22.0350877192983</v>
      </c>
      <c r="NF173" s="18" t="s">
        <v>892</v>
      </c>
      <c r="NG173" s="18" t="s">
        <v>892</v>
      </c>
      <c r="NH173">
        <v>15.230312033250099</v>
      </c>
      <c r="NI173" s="18" t="s">
        <v>892</v>
      </c>
      <c r="NJ173">
        <v>4.5627376406746301</v>
      </c>
      <c r="NK173">
        <v>-4.7642512241102404</v>
      </c>
      <c r="NL173">
        <v>6.2439024393075702</v>
      </c>
      <c r="NM173">
        <v>-5.1960174214682899</v>
      </c>
      <c r="NN173">
        <v>-6.7507116718128897</v>
      </c>
      <c r="NO173">
        <v>5.4718443989332402</v>
      </c>
      <c r="NP173" s="18" t="s">
        <v>892</v>
      </c>
      <c r="NQ173">
        <v>-9.8828432441254801</v>
      </c>
      <c r="NR173">
        <v>-4.4636429110595497</v>
      </c>
      <c r="NS173">
        <v>-8.8122605372928309</v>
      </c>
      <c r="NT173" s="18" t="s">
        <v>892</v>
      </c>
      <c r="NU173">
        <v>18.872017353812101</v>
      </c>
      <c r="NV173">
        <v>9.5315682275815199</v>
      </c>
      <c r="NW173">
        <v>10.094097520543601</v>
      </c>
      <c r="NX173">
        <v>10.710342288337401</v>
      </c>
      <c r="NY173">
        <v>15.9759759755633</v>
      </c>
      <c r="NZ173">
        <v>12.194410474321501</v>
      </c>
      <c r="OA173">
        <v>-1.7482517493698999</v>
      </c>
      <c r="OB173">
        <v>6.7208271802037496</v>
      </c>
      <c r="OC173" s="18" t="s">
        <v>892</v>
      </c>
      <c r="OD173" s="18" t="s">
        <v>892</v>
      </c>
      <c r="OE173" s="18" t="s">
        <v>892</v>
      </c>
      <c r="OF173">
        <v>7.0454545445891998</v>
      </c>
      <c r="OG173">
        <v>13.502589364468999</v>
      </c>
      <c r="OH173">
        <v>13.610149944007899</v>
      </c>
      <c r="OI173">
        <v>4.0258806637095503</v>
      </c>
      <c r="OJ173" s="18" t="s">
        <v>892</v>
      </c>
      <c r="OK173">
        <v>0</v>
      </c>
      <c r="OL173">
        <v>3.3744855992475098</v>
      </c>
      <c r="OM173">
        <v>-4.2238856747479998</v>
      </c>
      <c r="ON173">
        <v>-1.69826224328593</v>
      </c>
      <c r="OO173">
        <v>3.9726612558735699</v>
      </c>
      <c r="OP173">
        <v>5.6007226720346202</v>
      </c>
      <c r="OQ173">
        <v>17.039711188846699</v>
      </c>
      <c r="OR173" s="18" t="s">
        <v>892</v>
      </c>
      <c r="OS173">
        <v>-5.6321839087646799</v>
      </c>
      <c r="OT173" s="18" t="s">
        <v>892</v>
      </c>
      <c r="OU173">
        <v>-3.2218091697645099</v>
      </c>
      <c r="OV173">
        <v>9.8963242212419793</v>
      </c>
      <c r="OW173">
        <v>5.8516196441392303</v>
      </c>
      <c r="OX173" s="18" t="s">
        <v>892</v>
      </c>
      <c r="OY173">
        <v>1.4169381132493899</v>
      </c>
      <c r="OZ173" s="18" t="s">
        <v>892</v>
      </c>
      <c r="PA173">
        <v>11.7898441427854</v>
      </c>
      <c r="PB173">
        <v>5.0943396235443696</v>
      </c>
      <c r="PC173">
        <v>-1.78571428479067</v>
      </c>
      <c r="PD173">
        <v>2.1077283373971398</v>
      </c>
      <c r="PE173">
        <v>8.1272084805653595</v>
      </c>
      <c r="PF173">
        <v>6.9846678055409503</v>
      </c>
      <c r="PG173" s="18" t="s">
        <v>892</v>
      </c>
      <c r="PH173">
        <v>11.5822952561427</v>
      </c>
      <c r="PI173">
        <v>-2.1169354814745001</v>
      </c>
      <c r="PJ173">
        <v>1.76848874493389</v>
      </c>
      <c r="PK173" s="18" t="s">
        <v>892</v>
      </c>
      <c r="PL173">
        <v>-6.38419696558993</v>
      </c>
      <c r="PM173">
        <v>6.88672524296239</v>
      </c>
      <c r="PN173">
        <v>18.3660742126598</v>
      </c>
      <c r="PO173">
        <v>8.7829360116406594</v>
      </c>
      <c r="PP173">
        <v>15.024766098738001</v>
      </c>
      <c r="PQ173">
        <v>0.539707016764845</v>
      </c>
      <c r="PR173">
        <v>10.3344481605351</v>
      </c>
      <c r="PS173">
        <v>-5.9259259259259096</v>
      </c>
      <c r="PT173">
        <v>8.2456140352009708</v>
      </c>
      <c r="PU173">
        <v>18.6858316204322</v>
      </c>
      <c r="PV173">
        <v>3.4007748582841599</v>
      </c>
      <c r="PW173">
        <v>3.8370918909849601</v>
      </c>
      <c r="PX173">
        <v>-0.163666121271588</v>
      </c>
      <c r="PY173">
        <v>19.004149375669101</v>
      </c>
      <c r="PZ173" s="18" t="s">
        <v>892</v>
      </c>
      <c r="QA173">
        <v>7.41265344664785</v>
      </c>
      <c r="QB173">
        <v>3.8111490344193699</v>
      </c>
      <c r="QC173">
        <v>4.73518063696703</v>
      </c>
      <c r="QD173">
        <v>10.1480197376766</v>
      </c>
      <c r="QE173">
        <v>0.39880358923227699</v>
      </c>
      <c r="QF173">
        <v>3.3230293657993299</v>
      </c>
      <c r="QG173">
        <v>15.188679245787601</v>
      </c>
      <c r="QH173">
        <v>1.6676961087090501</v>
      </c>
      <c r="QI173">
        <v>2.38317756885538</v>
      </c>
      <c r="QJ173">
        <v>7.1489361702127496</v>
      </c>
      <c r="QK173">
        <v>10.183639400308399</v>
      </c>
      <c r="QL173">
        <v>6.1707317047044601</v>
      </c>
      <c r="QM173">
        <v>-5.1442307683914104</v>
      </c>
      <c r="QN173">
        <v>4.1916167661720598</v>
      </c>
      <c r="QO173" s="18" t="s">
        <v>892</v>
      </c>
      <c r="QP173" s="18" t="s">
        <v>892</v>
      </c>
      <c r="QQ173">
        <v>-16.4179104466639</v>
      </c>
      <c r="QR173">
        <v>-3.51328192085013</v>
      </c>
      <c r="QS173">
        <v>5.0872093022619396</v>
      </c>
      <c r="QT173">
        <v>18.185961714875599</v>
      </c>
      <c r="QU173">
        <v>8.3609820838942195</v>
      </c>
      <c r="QV173">
        <v>2.11267605571717</v>
      </c>
      <c r="QW173">
        <v>1.4895397500281</v>
      </c>
      <c r="QX173">
        <v>14.634146340526501</v>
      </c>
      <c r="QY173">
        <v>6.1845861084192304</v>
      </c>
      <c r="QZ173" s="18" t="s">
        <v>892</v>
      </c>
      <c r="RA173" s="18" t="s">
        <v>892</v>
      </c>
      <c r="RB173">
        <v>7.4788902310168197</v>
      </c>
      <c r="RC173">
        <v>9.2171407749112895</v>
      </c>
      <c r="RD173">
        <v>0.74557315916619105</v>
      </c>
      <c r="RE173">
        <v>-0.80780881738716803</v>
      </c>
      <c r="RF173">
        <v>1.1293886562466999</v>
      </c>
      <c r="RG173" s="18" t="s">
        <v>892</v>
      </c>
      <c r="RH173">
        <v>2.6931254407370799</v>
      </c>
      <c r="RI173">
        <v>12.7892030854866</v>
      </c>
      <c r="RJ173">
        <v>11.738327618042799</v>
      </c>
      <c r="RK173" s="18" t="s">
        <v>892</v>
      </c>
      <c r="RL173" s="18" t="s">
        <v>892</v>
      </c>
      <c r="RM173" s="18" t="s">
        <v>892</v>
      </c>
      <c r="RN173">
        <v>13.0252100830625</v>
      </c>
      <c r="RO173" s="18" t="s">
        <v>892</v>
      </c>
      <c r="RP173">
        <v>1.6107382534911401</v>
      </c>
      <c r="RQ173" s="18" t="s">
        <v>892</v>
      </c>
      <c r="RR173">
        <v>13.526717557907199</v>
      </c>
      <c r="RS173">
        <v>9.9756691005642697</v>
      </c>
      <c r="RT173" s="18" t="s">
        <v>892</v>
      </c>
      <c r="RU173">
        <v>2.0049758530764401</v>
      </c>
      <c r="RV173">
        <v>8.2443788330998995</v>
      </c>
      <c r="RW173">
        <v>-11.8407445718119</v>
      </c>
      <c r="RX173">
        <v>9.8826291083446804</v>
      </c>
      <c r="RY173">
        <v>15.722891566265099</v>
      </c>
      <c r="RZ173">
        <v>8.3720930215383405</v>
      </c>
      <c r="SA173">
        <v>-0.92114959392468598</v>
      </c>
      <c r="SB173">
        <v>3.6831132731063101</v>
      </c>
      <c r="SC173" s="18" t="s">
        <v>892</v>
      </c>
      <c r="SD173">
        <v>-2.0915771622678898</v>
      </c>
      <c r="SE173">
        <v>-0.309214593980289</v>
      </c>
      <c r="SF173">
        <v>12.011577424942701</v>
      </c>
      <c r="SG173">
        <v>1.3708513694828699</v>
      </c>
      <c r="SH173" s="18" t="s">
        <v>892</v>
      </c>
      <c r="SI173" s="18" t="s">
        <v>892</v>
      </c>
      <c r="SJ173" s="18" t="s">
        <v>892</v>
      </c>
      <c r="SK173">
        <v>6.6589684357068997</v>
      </c>
      <c r="SL173">
        <v>-0.226329686411886</v>
      </c>
      <c r="SM173">
        <v>3.58598207040168</v>
      </c>
      <c r="SN173">
        <v>10.230769229950299</v>
      </c>
      <c r="SO173">
        <v>1.88568061434251</v>
      </c>
      <c r="SP173" s="18" t="s">
        <v>892</v>
      </c>
      <c r="SQ173">
        <v>-4.9414062487280503</v>
      </c>
      <c r="SR173">
        <v>14.5599420501423</v>
      </c>
      <c r="SS173">
        <v>3.6081575748887</v>
      </c>
      <c r="ST173">
        <v>9.2869789135767906</v>
      </c>
      <c r="SU173" s="18" t="s">
        <v>892</v>
      </c>
      <c r="SV173">
        <v>7.6694915254238198</v>
      </c>
      <c r="SW173">
        <v>0.48740861113183398</v>
      </c>
      <c r="SX173">
        <v>10.703075957313199</v>
      </c>
      <c r="SY173">
        <v>45.888594164456201</v>
      </c>
      <c r="SZ173">
        <v>-0.11475786001256</v>
      </c>
      <c r="TA173">
        <v>6.9863013698629803</v>
      </c>
      <c r="TB173">
        <v>-4.5508982035928502</v>
      </c>
      <c r="TC173" s="18" t="s">
        <v>892</v>
      </c>
      <c r="TD173">
        <v>7.6812289964908897</v>
      </c>
      <c r="TE173">
        <v>-3.58126721859785</v>
      </c>
      <c r="TF173">
        <v>-11.7647058844637</v>
      </c>
      <c r="TG173">
        <v>5.7438794697819002</v>
      </c>
      <c r="TH173">
        <v>3.34690185374911</v>
      </c>
      <c r="TI173">
        <v>10.648596320427</v>
      </c>
      <c r="TJ173">
        <v>9.3994778069664608</v>
      </c>
      <c r="TK173">
        <v>10.9129814550642</v>
      </c>
      <c r="TL173">
        <v>-5.0000000663941002E-2</v>
      </c>
      <c r="TM173">
        <v>2.2792022768543601</v>
      </c>
      <c r="TN173">
        <v>4.6164290558473198</v>
      </c>
      <c r="TO173" s="18" t="s">
        <v>892</v>
      </c>
      <c r="TP173">
        <v>2.4092549335911202</v>
      </c>
      <c r="TQ173">
        <v>13.1645569596754</v>
      </c>
      <c r="TR173">
        <v>9.8425196850393998E-2</v>
      </c>
      <c r="TS173">
        <v>5.1502145919592097</v>
      </c>
      <c r="TT173" s="18" t="s">
        <v>892</v>
      </c>
      <c r="TU173">
        <v>11.866666666666699</v>
      </c>
      <c r="TV173">
        <v>34.602076125638199</v>
      </c>
      <c r="TW173">
        <v>-2.4081115344225301</v>
      </c>
      <c r="TX173">
        <v>13.2362254620722</v>
      </c>
      <c r="TY173">
        <v>11.3892490689963</v>
      </c>
      <c r="TZ173">
        <v>17.106773822495501</v>
      </c>
      <c r="UA173">
        <v>1.7716535433070599</v>
      </c>
      <c r="UB173">
        <v>-4.0000000000000098</v>
      </c>
      <c r="UC173">
        <v>15.880958650931699</v>
      </c>
      <c r="UD173">
        <v>5.9646539027981698</v>
      </c>
      <c r="UE173">
        <v>0.119189510632878</v>
      </c>
      <c r="UF173" s="18" t="s">
        <v>892</v>
      </c>
      <c r="UG173">
        <v>6.4718766266890002</v>
      </c>
      <c r="UH173">
        <v>-4.02010050220784</v>
      </c>
      <c r="UI173">
        <v>20.0000000024889</v>
      </c>
      <c r="UJ173">
        <v>-4.2780748662324104</v>
      </c>
      <c r="UK173">
        <v>-7.6612903226216602</v>
      </c>
      <c r="UL173">
        <v>-2.3960216998191699</v>
      </c>
      <c r="UM173" s="18" t="s">
        <v>892</v>
      </c>
      <c r="UN173">
        <v>5.6367432131872599</v>
      </c>
      <c r="UO173" s="18" t="s">
        <v>892</v>
      </c>
      <c r="UP173" s="18" t="s">
        <v>892</v>
      </c>
      <c r="UQ173" s="18" t="s">
        <v>892</v>
      </c>
      <c r="UR173" s="18" t="s">
        <v>892</v>
      </c>
      <c r="US173">
        <v>10.3387160294069</v>
      </c>
      <c r="UT173" s="18" t="s">
        <v>892</v>
      </c>
      <c r="UU173">
        <v>4.4406327406396198</v>
      </c>
      <c r="UV173">
        <v>1.6346153846153999</v>
      </c>
      <c r="UW173">
        <v>9.4832826765333795</v>
      </c>
      <c r="UX173">
        <v>5.9323019626904596</v>
      </c>
      <c r="UY173">
        <v>22.468455096119101</v>
      </c>
      <c r="UZ173" s="18" t="s">
        <v>892</v>
      </c>
      <c r="VA173">
        <v>4.55813953671906</v>
      </c>
      <c r="VB173">
        <v>9.6534653470809992</v>
      </c>
      <c r="VC173">
        <v>2.6856240130225002</v>
      </c>
      <c r="VD173">
        <v>7.42750378022994</v>
      </c>
      <c r="VE173">
        <v>-0.49850448654038498</v>
      </c>
      <c r="VF173">
        <v>-2.2257551662389599</v>
      </c>
      <c r="VG173" s="18" t="s">
        <v>892</v>
      </c>
      <c r="VH173">
        <v>-1.6853932584270199</v>
      </c>
      <c r="VI173" s="18" t="s">
        <v>892</v>
      </c>
      <c r="VJ173">
        <v>7.9404466480777796</v>
      </c>
      <c r="VK173" s="18" t="s">
        <v>892</v>
      </c>
      <c r="VL173" s="18" t="s">
        <v>892</v>
      </c>
      <c r="VM173">
        <v>-0.76219512204366302</v>
      </c>
      <c r="VN173">
        <v>2.07253885925891</v>
      </c>
      <c r="VO173">
        <v>13.3247089276979</v>
      </c>
      <c r="VP173">
        <v>1.4807929999999999E-9</v>
      </c>
      <c r="VQ173" s="18" t="s">
        <v>892</v>
      </c>
      <c r="VR173" s="18" t="s">
        <v>892</v>
      </c>
      <c r="VS173">
        <v>5.4942418441069796</v>
      </c>
      <c r="VT173">
        <v>-1.84678522571824</v>
      </c>
      <c r="VU173" s="18" t="s">
        <v>892</v>
      </c>
      <c r="VV173">
        <v>-2.8503562945368501</v>
      </c>
      <c r="VW173">
        <v>6.22811405265593</v>
      </c>
      <c r="VX173" s="18" t="s">
        <v>892</v>
      </c>
      <c r="VY173">
        <v>4.9798115764644999</v>
      </c>
      <c r="VZ173">
        <v>5.5591467354437301</v>
      </c>
      <c r="WA173">
        <v>7.7154308623116599</v>
      </c>
      <c r="WB173">
        <v>16.039481802004399</v>
      </c>
      <c r="WC173" s="18" t="s">
        <v>892</v>
      </c>
    </row>
    <row r="174" spans="1:601" x14ac:dyDescent="0.2">
      <c r="A174" s="19">
        <v>41699</v>
      </c>
      <c r="B174">
        <v>-9.6923076890118196</v>
      </c>
      <c r="C174">
        <v>5.0732217573221199</v>
      </c>
      <c r="D174" s="18" t="s">
        <v>892</v>
      </c>
      <c r="E174">
        <v>3.33863274924617</v>
      </c>
      <c r="F174" s="18" t="s">
        <v>892</v>
      </c>
      <c r="G174">
        <v>-14.8405980253411</v>
      </c>
      <c r="H174">
        <v>-2.5483336596443098</v>
      </c>
      <c r="I174">
        <v>1.3986013986014001</v>
      </c>
      <c r="J174">
        <v>-6.8417317248164</v>
      </c>
      <c r="K174">
        <v>-6.7294751009449996E-2</v>
      </c>
      <c r="L174">
        <v>-10.3277060600324</v>
      </c>
      <c r="M174">
        <v>-5.15106488360576</v>
      </c>
      <c r="N174">
        <v>-2.4108003852459299</v>
      </c>
      <c r="O174">
        <v>6.0863411174959499</v>
      </c>
      <c r="P174">
        <v>-4.3934426249583201</v>
      </c>
      <c r="Q174">
        <v>0.78856579561099605</v>
      </c>
      <c r="R174">
        <v>-5.5077528882613302</v>
      </c>
      <c r="S174">
        <v>-2.6784049095085898</v>
      </c>
      <c r="T174">
        <v>0.27590435315758599</v>
      </c>
      <c r="U174">
        <v>-1.49291498035965</v>
      </c>
      <c r="V174">
        <v>3.97196261449333</v>
      </c>
      <c r="W174">
        <v>30.667918670889101</v>
      </c>
      <c r="X174">
        <v>-0.55935363742103394</v>
      </c>
      <c r="Y174">
        <v>-2.6413655605190498</v>
      </c>
      <c r="Z174">
        <v>-4.4144472820138301</v>
      </c>
      <c r="AA174">
        <v>4.6952810051241496</v>
      </c>
      <c r="AB174">
        <v>3.3542319752100802</v>
      </c>
      <c r="AC174">
        <v>-6.1692969870874999</v>
      </c>
      <c r="AD174">
        <v>0.56140351085940399</v>
      </c>
      <c r="AE174">
        <v>14.8037317353386</v>
      </c>
      <c r="AF174">
        <v>6.9543147217789203</v>
      </c>
      <c r="AG174">
        <v>3.9465695192999699</v>
      </c>
      <c r="AH174">
        <v>-3.1599736673284999</v>
      </c>
      <c r="AI174">
        <v>-6.0877192958980801</v>
      </c>
      <c r="AJ174">
        <v>-2.3126990723954202</v>
      </c>
      <c r="AK174">
        <v>-1.69491525423732</v>
      </c>
      <c r="AL174">
        <v>-5.5776892443505997</v>
      </c>
      <c r="AM174">
        <v>-7.7349678925861296</v>
      </c>
      <c r="AN174">
        <v>-0.29120559307053201</v>
      </c>
      <c r="AO174">
        <v>-5.2929104682926997</v>
      </c>
      <c r="AP174">
        <v>4.9358341556816603</v>
      </c>
      <c r="AQ174">
        <v>-7.24314686819086</v>
      </c>
      <c r="AR174">
        <v>-2.9176289364754902</v>
      </c>
      <c r="AS174">
        <v>9.4835861009790605</v>
      </c>
      <c r="AT174">
        <v>0.37812288853409398</v>
      </c>
      <c r="AU174">
        <v>9.5545977031165297</v>
      </c>
      <c r="AV174">
        <v>-1.9400352733686299</v>
      </c>
      <c r="AW174">
        <v>1.35515213500381</v>
      </c>
      <c r="AX174">
        <v>14.878892733957001</v>
      </c>
      <c r="AY174">
        <v>1.4840182633619501</v>
      </c>
      <c r="AZ174">
        <v>7.7004219404445804</v>
      </c>
      <c r="BA174">
        <v>-6.9156293228042198</v>
      </c>
      <c r="BB174">
        <v>-19.609517103998101</v>
      </c>
      <c r="BC174">
        <v>-3.1707806533251199</v>
      </c>
      <c r="BD174">
        <v>1.19744544970726</v>
      </c>
      <c r="BE174">
        <v>-4.5308924485125601</v>
      </c>
      <c r="BF174">
        <v>-3.1503358785671098</v>
      </c>
      <c r="BG174">
        <v>-2.7071740117221599</v>
      </c>
      <c r="BH174">
        <v>-1.459459461554</v>
      </c>
      <c r="BI174">
        <v>1.09044258870772</v>
      </c>
      <c r="BJ174">
        <v>-6.8791762522603097</v>
      </c>
      <c r="BK174">
        <v>1.3790035571219901</v>
      </c>
      <c r="BL174">
        <v>7.5075075075075004</v>
      </c>
      <c r="BM174">
        <v>3.0078895468610001</v>
      </c>
      <c r="BN174">
        <v>-2.0044543429844</v>
      </c>
      <c r="BO174">
        <v>-1.2572027223001301</v>
      </c>
      <c r="BP174">
        <v>4.4542672591437098</v>
      </c>
      <c r="BQ174">
        <v>-2.6811550527280898</v>
      </c>
      <c r="BR174">
        <v>-6.8870523408824003</v>
      </c>
      <c r="BS174">
        <v>0.94280326838469497</v>
      </c>
      <c r="BT174">
        <v>-1.5135834411384399</v>
      </c>
      <c r="BU174">
        <v>2.05238168174502</v>
      </c>
      <c r="BV174">
        <v>4.1871921182265801</v>
      </c>
      <c r="BW174">
        <v>-7.5882794886745097</v>
      </c>
      <c r="BX174">
        <v>3.6460116381527499</v>
      </c>
      <c r="BY174">
        <v>1.4621741872419001</v>
      </c>
      <c r="BZ174">
        <v>-2.1787636163384501</v>
      </c>
      <c r="CA174">
        <v>-4.4666316340645897</v>
      </c>
      <c r="CB174">
        <v>-5.6218057939044197</v>
      </c>
      <c r="CC174">
        <v>-5.4281345594948602</v>
      </c>
      <c r="CD174">
        <v>6.8963696716782596</v>
      </c>
      <c r="CE174">
        <v>-2.3895727733526901</v>
      </c>
      <c r="CF174">
        <v>-3.5394788020225998</v>
      </c>
      <c r="CG174">
        <v>-3.84615384525488</v>
      </c>
      <c r="CH174">
        <v>-1.29978336943842</v>
      </c>
      <c r="CI174">
        <v>-4.6802325573017702</v>
      </c>
      <c r="CJ174">
        <v>-5.2485089467496904</v>
      </c>
      <c r="CK174">
        <v>-0.77369438807584101</v>
      </c>
      <c r="CL174">
        <v>1.69776904725472</v>
      </c>
      <c r="CM174">
        <v>-0.10615711120228701</v>
      </c>
      <c r="CN174">
        <v>-5.9357964860574004</v>
      </c>
      <c r="CO174">
        <v>-7.2381587725150602</v>
      </c>
      <c r="CP174">
        <v>5.1459580841015704</v>
      </c>
      <c r="CQ174">
        <v>-1.2345679012345601</v>
      </c>
      <c r="CR174">
        <v>-5.6990881477277</v>
      </c>
      <c r="CS174">
        <v>2.7969193343769301</v>
      </c>
      <c r="CT174">
        <v>-4.0581070100882899</v>
      </c>
      <c r="CU174">
        <v>1.60867384020538</v>
      </c>
      <c r="CV174">
        <v>1.96543742469184</v>
      </c>
      <c r="CW174">
        <v>3.0552861295757099</v>
      </c>
      <c r="CX174">
        <v>1.24246299993203</v>
      </c>
      <c r="CY174">
        <v>-4.5643153537829004</v>
      </c>
      <c r="CZ174">
        <v>1.88498805585642</v>
      </c>
      <c r="DA174">
        <v>1.0776292141910999</v>
      </c>
      <c r="DB174">
        <v>7.3566878970886096</v>
      </c>
      <c r="DC174">
        <v>3.2129963900980201</v>
      </c>
      <c r="DD174">
        <v>1.5795207001513001</v>
      </c>
      <c r="DE174">
        <v>2.7777777777777701</v>
      </c>
      <c r="DF174">
        <v>3.0922930543240401</v>
      </c>
      <c r="DG174">
        <v>-0.57447681547502205</v>
      </c>
      <c r="DH174">
        <v>-7.5865633080787003</v>
      </c>
      <c r="DI174">
        <v>0.71790540491711796</v>
      </c>
      <c r="DJ174">
        <v>7.5414780738447998E-2</v>
      </c>
      <c r="DK174">
        <v>-0.867976246184476</v>
      </c>
      <c r="DL174">
        <v>0.50505050592921596</v>
      </c>
      <c r="DM174">
        <v>4.7410649161195604</v>
      </c>
      <c r="DN174">
        <v>-4.2011859213979896</v>
      </c>
      <c r="DO174">
        <v>-14.850249584283199</v>
      </c>
      <c r="DP174">
        <v>4.6637744006456501</v>
      </c>
      <c r="DQ174">
        <v>0.510443652436399</v>
      </c>
      <c r="DR174">
        <v>5.0857100000000004E-10</v>
      </c>
      <c r="DS174">
        <v>15.0043365132052</v>
      </c>
      <c r="DT174">
        <v>1.75775885745677</v>
      </c>
      <c r="DU174">
        <v>2.4952015363229401</v>
      </c>
      <c r="DV174">
        <v>-7.3938506579460004</v>
      </c>
      <c r="DW174">
        <v>-5.1590712954963001E-2</v>
      </c>
      <c r="DX174">
        <v>3.1129195113743999</v>
      </c>
      <c r="DY174">
        <v>-7.8461975029521804</v>
      </c>
      <c r="DZ174">
        <v>4.7042052723274201</v>
      </c>
      <c r="EA174">
        <v>2.23588597156408</v>
      </c>
      <c r="EB174">
        <v>-4.3630960423811302</v>
      </c>
      <c r="EC174">
        <v>0.571766560521203</v>
      </c>
      <c r="ED174">
        <v>-3.7401574777084701</v>
      </c>
      <c r="EE174">
        <v>-10.2673147023086</v>
      </c>
      <c r="EF174">
        <v>2.5606101876243201</v>
      </c>
      <c r="EG174">
        <v>5.5436447158190099</v>
      </c>
      <c r="EH174">
        <v>-2.1500238913885301</v>
      </c>
      <c r="EI174">
        <v>-3.37662337825292</v>
      </c>
      <c r="EJ174">
        <v>-1.8699654775604</v>
      </c>
      <c r="EK174">
        <v>-2.8925619848729198</v>
      </c>
      <c r="EL174">
        <v>2.5210084015806502</v>
      </c>
      <c r="EM174">
        <v>2.6772793063896301</v>
      </c>
      <c r="EN174">
        <v>1.5336894705645401</v>
      </c>
      <c r="EO174">
        <v>1.9289141304280399</v>
      </c>
      <c r="EP174">
        <v>0.80459770032745803</v>
      </c>
      <c r="EQ174">
        <v>3.7304452465643601</v>
      </c>
      <c r="ER174">
        <v>6.2370062179085001E-2</v>
      </c>
      <c r="ES174">
        <v>7.6034128953498001</v>
      </c>
      <c r="ET174">
        <v>-3.49149507676717</v>
      </c>
      <c r="EU174">
        <v>-3.8781662791882101</v>
      </c>
      <c r="EV174">
        <v>-5.1540103705363096</v>
      </c>
      <c r="EW174">
        <v>-3.7110232756773498</v>
      </c>
      <c r="EX174">
        <v>9.7606883582985304</v>
      </c>
      <c r="EY174">
        <v>3.3753375337533198</v>
      </c>
      <c r="EZ174">
        <v>0.80311511390556201</v>
      </c>
      <c r="FA174">
        <v>-7.4176913919671401</v>
      </c>
      <c r="FB174">
        <v>4.2226487519108096</v>
      </c>
      <c r="FC174">
        <v>16.1970075083556</v>
      </c>
      <c r="FD174">
        <v>18.204873746873599</v>
      </c>
      <c r="FE174">
        <v>-0.65104166803983099</v>
      </c>
      <c r="FF174">
        <v>6.52849740932648</v>
      </c>
      <c r="FG174">
        <v>-0.67526089822853597</v>
      </c>
      <c r="FH174">
        <v>-4.4077134980585004</v>
      </c>
      <c r="FI174">
        <v>-3.1376696662061301</v>
      </c>
      <c r="FJ174">
        <v>0.516291356553644</v>
      </c>
      <c r="FK174">
        <v>-3.1515915440083003E-2</v>
      </c>
      <c r="FL174">
        <v>5.3771289546508996</v>
      </c>
      <c r="FM174">
        <v>2.6201168732083802</v>
      </c>
      <c r="FN174">
        <v>-4.6852774809378301</v>
      </c>
      <c r="FO174">
        <v>-3.1233456863124198</v>
      </c>
      <c r="FP174">
        <v>0.29308323765266903</v>
      </c>
      <c r="FQ174">
        <v>4.1925076619546298</v>
      </c>
      <c r="FR174">
        <v>-2.7909176908251898</v>
      </c>
      <c r="FS174">
        <v>-9.5480431359051501</v>
      </c>
      <c r="FT174">
        <v>9.5280498680044392</v>
      </c>
      <c r="FU174">
        <v>-6.9431279621118902</v>
      </c>
      <c r="FV174">
        <v>11.4040870138431</v>
      </c>
      <c r="FW174">
        <v>-1.41148794530077</v>
      </c>
      <c r="FX174">
        <v>-11.526104418283801</v>
      </c>
      <c r="FY174">
        <v>-1.6641452336073199</v>
      </c>
      <c r="FZ174">
        <v>-3.2845840330071998</v>
      </c>
      <c r="GA174">
        <v>-3.0645161290778802</v>
      </c>
      <c r="GB174">
        <v>8.8123515451178296</v>
      </c>
      <c r="GC174">
        <v>-0.88202866401393398</v>
      </c>
      <c r="GD174">
        <v>4.1762013731159202</v>
      </c>
      <c r="GE174">
        <v>-0.92625161253899801</v>
      </c>
      <c r="GF174">
        <v>3.1230863431111602</v>
      </c>
      <c r="GG174">
        <v>-1.4979029365061001</v>
      </c>
      <c r="GH174">
        <v>-0.54945054776868196</v>
      </c>
      <c r="GI174">
        <v>3.66463076142005</v>
      </c>
      <c r="GJ174">
        <v>-0.40642896840973303</v>
      </c>
      <c r="GK174">
        <v>2.1133525456292102</v>
      </c>
      <c r="GL174">
        <v>-2.8120374966646899</v>
      </c>
      <c r="GM174">
        <v>5.4066402680475596</v>
      </c>
      <c r="GN174">
        <v>5.4614964111610001E-2</v>
      </c>
      <c r="GO174">
        <v>1.37839039420715</v>
      </c>
      <c r="GP174">
        <v>-5.8358560352701696</v>
      </c>
      <c r="GQ174">
        <v>-3.6529680365414698</v>
      </c>
      <c r="GR174">
        <v>10.4301075279485</v>
      </c>
      <c r="GS174">
        <v>-0.39598732548957699</v>
      </c>
      <c r="GT174">
        <v>2.4945295404814201</v>
      </c>
      <c r="GU174">
        <v>4.4103547463689097</v>
      </c>
      <c r="GV174">
        <v>-4.5869776477062301</v>
      </c>
      <c r="GW174">
        <v>-0.37012113046249701</v>
      </c>
      <c r="GX174">
        <v>2.0069387989508001</v>
      </c>
      <c r="GY174">
        <v>5.3767905335270898</v>
      </c>
      <c r="GZ174">
        <v>1.5847156398104401</v>
      </c>
      <c r="HA174">
        <v>0.70500927607137798</v>
      </c>
      <c r="HB174">
        <v>-3.2513877890241498</v>
      </c>
      <c r="HC174">
        <v>-1.44346431739717</v>
      </c>
      <c r="HD174">
        <v>-0.61776061811572602</v>
      </c>
      <c r="HE174">
        <v>-2.6222139001043501</v>
      </c>
      <c r="HF174">
        <v>-4.5953639695363604</v>
      </c>
      <c r="HG174">
        <v>5.7371200454775302</v>
      </c>
      <c r="HH174">
        <v>-5.3970701591446604</v>
      </c>
      <c r="HI174">
        <v>-4.8374306100845503</v>
      </c>
      <c r="HJ174">
        <v>0.197498352774095</v>
      </c>
      <c r="HK174">
        <v>0.971475816453094</v>
      </c>
      <c r="HL174">
        <v>4.9160180238211302</v>
      </c>
      <c r="HM174">
        <v>-4.7861202512419796</v>
      </c>
      <c r="HN174">
        <v>-0.93159435640444199</v>
      </c>
      <c r="HO174">
        <v>6.6919191936614997</v>
      </c>
      <c r="HP174">
        <v>0.41011619931501397</v>
      </c>
      <c r="HQ174">
        <v>2.5008996525648799</v>
      </c>
      <c r="HR174">
        <v>-0.80992804457207201</v>
      </c>
      <c r="HS174">
        <v>-1.70743001980732</v>
      </c>
      <c r="HT174">
        <v>0.46462232957127397</v>
      </c>
      <c r="HU174">
        <v>3.46895075117442</v>
      </c>
      <c r="HV174">
        <v>-2.4280261589005798</v>
      </c>
      <c r="HW174">
        <v>-2.4847250511077701</v>
      </c>
      <c r="HX174">
        <v>-5.0808031331990904</v>
      </c>
      <c r="HY174">
        <v>2.1102790992510601</v>
      </c>
      <c r="HZ174">
        <v>6.62965900018329</v>
      </c>
      <c r="IA174">
        <v>0.53549869763660496</v>
      </c>
      <c r="IB174">
        <v>-2.1505376346183001</v>
      </c>
      <c r="IC174">
        <v>-7.5075074866393005E-2</v>
      </c>
      <c r="ID174" s="18" t="s">
        <v>892</v>
      </c>
      <c r="IE174">
        <v>8.7099424815119608</v>
      </c>
      <c r="IF174">
        <v>-5.5551081312564001</v>
      </c>
      <c r="IG174" s="18" t="s">
        <v>892</v>
      </c>
      <c r="IH174" s="18" t="s">
        <v>892</v>
      </c>
      <c r="II174" s="18" t="s">
        <v>892</v>
      </c>
      <c r="IJ174" s="18" t="s">
        <v>892</v>
      </c>
      <c r="IK174">
        <v>-1.5625000007983401</v>
      </c>
      <c r="IL174">
        <v>-1.20763537202962</v>
      </c>
      <c r="IM174">
        <v>-0.69204152086650395</v>
      </c>
      <c r="IN174">
        <v>1.5710632070714099</v>
      </c>
      <c r="IO174">
        <v>9.4339621118511005E-2</v>
      </c>
      <c r="IP174">
        <v>11.4636642784033</v>
      </c>
      <c r="IQ174">
        <v>-3.9678284182305799</v>
      </c>
      <c r="IR174" s="18" t="s">
        <v>892</v>
      </c>
      <c r="IS174">
        <v>-0.47619047790365998</v>
      </c>
      <c r="IT174" s="18" t="s">
        <v>892</v>
      </c>
      <c r="IU174">
        <v>-2.2967386304758501</v>
      </c>
      <c r="IV174">
        <v>5.2872394509404996</v>
      </c>
      <c r="IW174" s="18" t="s">
        <v>892</v>
      </c>
      <c r="IX174">
        <v>-5.5000000007751604</v>
      </c>
      <c r="IY174">
        <v>-8.5026737992182007</v>
      </c>
      <c r="IZ174">
        <v>-2.7361563509359899</v>
      </c>
      <c r="JA174">
        <v>19.626963407701599</v>
      </c>
      <c r="JB174" s="18" t="s">
        <v>892</v>
      </c>
      <c r="JC174">
        <v>-2.4664990848228601</v>
      </c>
      <c r="JD174">
        <v>1.0974343762434799</v>
      </c>
      <c r="JE174" s="18" t="s">
        <v>892</v>
      </c>
      <c r="JF174">
        <v>3.8461538474757799</v>
      </c>
      <c r="JG174" s="18" t="s">
        <v>892</v>
      </c>
      <c r="JH174">
        <v>-7.0129870136998003</v>
      </c>
      <c r="JI174">
        <v>-3.2326444073281202</v>
      </c>
      <c r="JJ174">
        <v>9.5197978089693205</v>
      </c>
      <c r="JK174">
        <v>-5.7599999997014999</v>
      </c>
      <c r="JL174" s="18" t="s">
        <v>892</v>
      </c>
      <c r="JM174">
        <v>2.6819923371647101</v>
      </c>
      <c r="JN174">
        <v>5.0810810828395301</v>
      </c>
      <c r="JO174">
        <v>3.3227848086893701</v>
      </c>
      <c r="JP174">
        <v>-3.5805626598465499</v>
      </c>
      <c r="JQ174">
        <v>2.6785714292025999</v>
      </c>
      <c r="JR174" s="18" t="s">
        <v>892</v>
      </c>
      <c r="JS174">
        <v>-1.3462976822786299</v>
      </c>
      <c r="JT174" s="18" t="s">
        <v>892</v>
      </c>
      <c r="JU174">
        <v>-8.7093275477477796</v>
      </c>
      <c r="JV174">
        <v>5.3982883479509303</v>
      </c>
      <c r="JW174">
        <v>0.161030596733447</v>
      </c>
      <c r="JX174">
        <v>-1.5855658815746101</v>
      </c>
      <c r="JY174">
        <v>0.37878787905438799</v>
      </c>
      <c r="JZ174">
        <v>1.88255127985957</v>
      </c>
      <c r="KA174">
        <v>-5.6573056589002801</v>
      </c>
      <c r="KB174">
        <v>2.1226415094339801</v>
      </c>
      <c r="KC174" s="18" t="s">
        <v>892</v>
      </c>
      <c r="KD174">
        <v>-0.79197465681104495</v>
      </c>
      <c r="KE174">
        <v>3.7044786353433601</v>
      </c>
      <c r="KF174">
        <v>-2.5752508355033101</v>
      </c>
      <c r="KG174">
        <v>-9.0789473682752995</v>
      </c>
      <c r="KH174">
        <v>-3.8538205985168799</v>
      </c>
      <c r="KI174">
        <v>-0.30413625453121801</v>
      </c>
      <c r="KJ174">
        <v>-6.8042566916351896</v>
      </c>
      <c r="KK174">
        <v>1.6914749666359501</v>
      </c>
      <c r="KL174" s="18" t="s">
        <v>892</v>
      </c>
      <c r="KM174">
        <v>-5.5834242098883502</v>
      </c>
      <c r="KN174">
        <v>3.8585208986402502</v>
      </c>
      <c r="KO174">
        <v>2.20264317265611</v>
      </c>
      <c r="KP174">
        <v>-0.82820369247768</v>
      </c>
      <c r="KQ174">
        <v>-16.588235293818801</v>
      </c>
      <c r="KR174">
        <v>-8.0476055534090403</v>
      </c>
      <c r="KS174">
        <v>-12.828132740685501</v>
      </c>
      <c r="KT174">
        <v>-5.7142857146858104</v>
      </c>
      <c r="KU174" s="18" t="s">
        <v>892</v>
      </c>
      <c r="KV174">
        <v>3.5294117659737001</v>
      </c>
      <c r="KW174">
        <v>11.467324291745999</v>
      </c>
      <c r="KX174" s="18" t="s">
        <v>892</v>
      </c>
      <c r="KY174" s="18" t="s">
        <v>892</v>
      </c>
      <c r="KZ174">
        <v>0.24570024612173799</v>
      </c>
      <c r="LA174">
        <v>-3.4550355308620402</v>
      </c>
      <c r="LB174">
        <v>0.29230440324676799</v>
      </c>
      <c r="LC174">
        <v>7.3465346539372396</v>
      </c>
      <c r="LD174">
        <v>-3.0487804878048799</v>
      </c>
      <c r="LE174">
        <v>6.8212824010913904</v>
      </c>
      <c r="LF174">
        <v>-2.6536027745389701</v>
      </c>
      <c r="LG174" s="18" t="s">
        <v>892</v>
      </c>
      <c r="LH174">
        <v>7.8802205703309994E-2</v>
      </c>
      <c r="LI174">
        <v>-6.0429835649943602</v>
      </c>
      <c r="LJ174">
        <v>-2.1571648684617499</v>
      </c>
      <c r="LK174" s="18" t="s">
        <v>892</v>
      </c>
      <c r="LL174">
        <v>0.89521872038038597</v>
      </c>
      <c r="LM174">
        <v>10.2893890667014</v>
      </c>
      <c r="LN174">
        <v>1.5873015878596901</v>
      </c>
      <c r="LO174">
        <v>1.40857680580897</v>
      </c>
      <c r="LP174">
        <v>4.0994807324405498</v>
      </c>
      <c r="LQ174">
        <v>2.5917926543920902</v>
      </c>
      <c r="LR174">
        <v>-1.30499626990916</v>
      </c>
      <c r="LS174">
        <v>-4.7101449266461897</v>
      </c>
      <c r="LT174">
        <v>-4.2468239587567904</v>
      </c>
      <c r="LU174">
        <v>-6.1666666666666901</v>
      </c>
      <c r="LV174">
        <v>-1.66666666418818</v>
      </c>
      <c r="LW174">
        <v>-6.80905439804779</v>
      </c>
      <c r="LX174">
        <v>3.2000000008630201</v>
      </c>
      <c r="LY174">
        <v>4.6099290794066698</v>
      </c>
      <c r="LZ174">
        <v>-4.7261815449871802</v>
      </c>
      <c r="MA174">
        <v>-5.2845528457136304</v>
      </c>
      <c r="MB174">
        <v>10.6748466256256</v>
      </c>
      <c r="MC174">
        <v>-4.1584158406319203</v>
      </c>
      <c r="MD174" s="18" t="s">
        <v>892</v>
      </c>
      <c r="ME174">
        <v>4.2128603117972201</v>
      </c>
      <c r="MF174" s="18" t="s">
        <v>892</v>
      </c>
      <c r="MG174" s="18" t="s">
        <v>892</v>
      </c>
      <c r="MH174">
        <v>-2.5966662901564499</v>
      </c>
      <c r="MI174">
        <v>-0.51144666206820499</v>
      </c>
      <c r="MJ174" s="18" t="s">
        <v>892</v>
      </c>
      <c r="MK174">
        <v>1.9006744336153201</v>
      </c>
      <c r="ML174">
        <v>-3.8494934888280401</v>
      </c>
      <c r="MM174">
        <v>-3.6286019208009601</v>
      </c>
      <c r="MN174" s="18" t="s">
        <v>892</v>
      </c>
      <c r="MO174">
        <v>4.0036604910170404</v>
      </c>
      <c r="MP174">
        <v>-0.32012836762483898</v>
      </c>
      <c r="MQ174">
        <v>-3.7825594562667502</v>
      </c>
      <c r="MR174">
        <v>-1.09839816893744</v>
      </c>
      <c r="MS174">
        <v>-3.6312849162011598</v>
      </c>
      <c r="MT174">
        <v>-12.066666668279</v>
      </c>
      <c r="MU174">
        <v>8.4242688775635095</v>
      </c>
      <c r="MV174">
        <v>1.8652849733433099</v>
      </c>
      <c r="MW174" s="18" t="s">
        <v>892</v>
      </c>
      <c r="MX174" s="18" t="s">
        <v>892</v>
      </c>
      <c r="MY174">
        <v>7.6579094490034896</v>
      </c>
      <c r="MZ174">
        <v>-2.9835167157104299</v>
      </c>
      <c r="NA174" s="18" t="s">
        <v>892</v>
      </c>
      <c r="NB174">
        <v>-18.115555556662802</v>
      </c>
      <c r="NC174">
        <v>0.81743869230257404</v>
      </c>
      <c r="ND174" s="18" t="s">
        <v>892</v>
      </c>
      <c r="NE174">
        <v>-4.2553191489361799</v>
      </c>
      <c r="NF174" s="18" t="s">
        <v>892</v>
      </c>
      <c r="NG174" s="18" t="s">
        <v>892</v>
      </c>
      <c r="NH174">
        <v>-4.5776918105777202</v>
      </c>
      <c r="NI174" s="18" t="s">
        <v>892</v>
      </c>
      <c r="NJ174">
        <v>9.0909090906570196</v>
      </c>
      <c r="NK174">
        <v>-2.2439871061868</v>
      </c>
      <c r="NL174">
        <v>3.62718089857619</v>
      </c>
      <c r="NM174">
        <v>10.699048245195099</v>
      </c>
      <c r="NN174">
        <v>2.00610553939666</v>
      </c>
      <c r="NO174">
        <v>-9.5368677635587709</v>
      </c>
      <c r="NP174" s="18" t="s">
        <v>892</v>
      </c>
      <c r="NQ174">
        <v>2.1853805590173598</v>
      </c>
      <c r="NR174">
        <v>-6.4807837222993401</v>
      </c>
      <c r="NS174">
        <v>12.605042013710399</v>
      </c>
      <c r="NT174" s="18" t="s">
        <v>892</v>
      </c>
      <c r="NU174">
        <v>-4.2883211666036596</v>
      </c>
      <c r="NV174">
        <v>1.8036444764053099</v>
      </c>
      <c r="NW174">
        <v>3.4188034190891599</v>
      </c>
      <c r="NX174">
        <v>1.7619680866329399</v>
      </c>
      <c r="NY174">
        <v>0.93215950279483795</v>
      </c>
      <c r="NZ174">
        <v>-11.120000001451</v>
      </c>
      <c r="OA174">
        <v>-6.0498220625824297</v>
      </c>
      <c r="OB174">
        <v>-1.93771626123617</v>
      </c>
      <c r="OC174" s="18" t="s">
        <v>892</v>
      </c>
      <c r="OD174" s="18" t="s">
        <v>892</v>
      </c>
      <c r="OE174" s="18" t="s">
        <v>892</v>
      </c>
      <c r="OF174">
        <v>1.08280254812072</v>
      </c>
      <c r="OG174">
        <v>0.36723792638333502</v>
      </c>
      <c r="OH174">
        <v>-0.65989847821067404</v>
      </c>
      <c r="OI174">
        <v>-4.5611610218704604</v>
      </c>
      <c r="OJ174" s="18" t="s">
        <v>892</v>
      </c>
      <c r="OK174">
        <v>4.1984732824427402</v>
      </c>
      <c r="OL174">
        <v>-1.5127388526327801</v>
      </c>
      <c r="OM174">
        <v>3.1514740777420598</v>
      </c>
      <c r="ON174">
        <v>-3.9775010044194401</v>
      </c>
      <c r="OO174">
        <v>-6.7926595453300402</v>
      </c>
      <c r="OP174">
        <v>-6.8434559435434998</v>
      </c>
      <c r="OQ174">
        <v>-2.3133867987114001</v>
      </c>
      <c r="OR174" s="18" t="s">
        <v>892</v>
      </c>
      <c r="OS174">
        <v>-1.0962241165811499</v>
      </c>
      <c r="OT174" s="18" t="s">
        <v>892</v>
      </c>
      <c r="OU174">
        <v>2.4327784891165201</v>
      </c>
      <c r="OV174">
        <v>-5.4888507725732296</v>
      </c>
      <c r="OW174">
        <v>10.365251725229401</v>
      </c>
      <c r="OX174">
        <v>-0.38314176111805498</v>
      </c>
      <c r="OY174">
        <v>-4.5447245864394201</v>
      </c>
      <c r="OZ174" s="18" t="s">
        <v>892</v>
      </c>
      <c r="PA174">
        <v>9.01731504384977</v>
      </c>
      <c r="PB174">
        <v>2.3339317765006502</v>
      </c>
      <c r="PC174">
        <v>1.1483253580589099</v>
      </c>
      <c r="PD174">
        <v>3.5168195712307599</v>
      </c>
      <c r="PE174">
        <v>0.98039215686271897</v>
      </c>
      <c r="PF174">
        <v>2.86624203971546</v>
      </c>
      <c r="PG174" s="18" t="s">
        <v>892</v>
      </c>
      <c r="PH174">
        <v>-5.4869358696757704</v>
      </c>
      <c r="PI174">
        <v>0.70132957726367595</v>
      </c>
      <c r="PJ174">
        <v>-0.86887835754374498</v>
      </c>
      <c r="PK174" s="18" t="s">
        <v>892</v>
      </c>
      <c r="PL174">
        <v>4.0672782882659</v>
      </c>
      <c r="PM174">
        <v>-8.0870917574109704</v>
      </c>
      <c r="PN174">
        <v>-1.9757639620653</v>
      </c>
      <c r="PO174">
        <v>4.2675893901769699</v>
      </c>
      <c r="PP174">
        <v>-4.7846889971753699</v>
      </c>
      <c r="PQ174">
        <v>0.18526226135073801</v>
      </c>
      <c r="PR174">
        <v>-4.5165201576235203</v>
      </c>
      <c r="PS174">
        <v>4.9121049855191297</v>
      </c>
      <c r="PT174">
        <v>14.532685035569999</v>
      </c>
      <c r="PU174">
        <v>-1.2975778551166199</v>
      </c>
      <c r="PV174">
        <v>-1.12406327941397</v>
      </c>
      <c r="PW174">
        <v>5.2350081041713503</v>
      </c>
      <c r="PX174">
        <v>-5.5737704909195598</v>
      </c>
      <c r="PY174">
        <v>15.8298465829011</v>
      </c>
      <c r="PZ174" s="18" t="s">
        <v>892</v>
      </c>
      <c r="QA174">
        <v>-3.3406593406593199</v>
      </c>
      <c r="QB174">
        <v>-0.76712328743513403</v>
      </c>
      <c r="QC174">
        <v>4.1694574706931702</v>
      </c>
      <c r="QD174">
        <v>-3.6924939460572102</v>
      </c>
      <c r="QE174">
        <v>0.39721946375370598</v>
      </c>
      <c r="QF174">
        <v>1.2776360171674399</v>
      </c>
      <c r="QG174">
        <v>-9.7870597913031006</v>
      </c>
      <c r="QH174">
        <v>-6.1968408262454302</v>
      </c>
      <c r="QI174">
        <v>1.68872661052588</v>
      </c>
      <c r="QJ174">
        <v>-3.2565528196982099</v>
      </c>
      <c r="QK174">
        <v>-1.1515381447612001</v>
      </c>
      <c r="QL174">
        <v>6.4438318400529901</v>
      </c>
      <c r="QM174">
        <v>5.1191079557163697</v>
      </c>
      <c r="QN174">
        <v>2.91461412048386</v>
      </c>
      <c r="QO174" s="18" t="s">
        <v>892</v>
      </c>
      <c r="QP174" s="18" t="s">
        <v>892</v>
      </c>
      <c r="QQ174">
        <v>-53.571428570921398</v>
      </c>
      <c r="QR174">
        <v>0.88809946584131905</v>
      </c>
      <c r="QS174">
        <v>0.71922545152209905</v>
      </c>
      <c r="QT174">
        <v>4.74354030195863</v>
      </c>
      <c r="QU174">
        <v>3.6333945714619902</v>
      </c>
      <c r="QV174">
        <v>25.1724137904719</v>
      </c>
      <c r="QW174">
        <v>-3.7462259394440802</v>
      </c>
      <c r="QX174">
        <v>-2.7659574464497299</v>
      </c>
      <c r="QY174">
        <v>1.8817204290917999</v>
      </c>
      <c r="QZ174" s="18" t="s">
        <v>892</v>
      </c>
      <c r="RA174" s="18" t="s">
        <v>892</v>
      </c>
      <c r="RB174">
        <v>-1.8716775186777901</v>
      </c>
      <c r="RC174">
        <v>-0.34863451481701402</v>
      </c>
      <c r="RD174">
        <v>-1.787992E-9</v>
      </c>
      <c r="RE174">
        <v>10.5531048537039</v>
      </c>
      <c r="RF174">
        <v>-6.2151007530981897</v>
      </c>
      <c r="RG174" s="18" t="s">
        <v>892</v>
      </c>
      <c r="RH174">
        <v>-2.4154589377872799</v>
      </c>
      <c r="RI174">
        <v>10.3133903125606</v>
      </c>
      <c r="RJ174">
        <v>2.5731822474031301</v>
      </c>
      <c r="RK174" s="18" t="s">
        <v>892</v>
      </c>
      <c r="RL174" s="18" t="s">
        <v>892</v>
      </c>
      <c r="RM174" s="18" t="s">
        <v>892</v>
      </c>
      <c r="RN174">
        <v>-4.9566294917231302</v>
      </c>
      <c r="RO174" s="18" t="s">
        <v>892</v>
      </c>
      <c r="RP174">
        <v>-1.32100396308048</v>
      </c>
      <c r="RQ174" s="18" t="s">
        <v>892</v>
      </c>
      <c r="RR174">
        <v>6.8316299097635804</v>
      </c>
      <c r="RS174">
        <v>-1.5486725682868501</v>
      </c>
      <c r="RT174" s="18" t="s">
        <v>892</v>
      </c>
      <c r="RU174">
        <v>5.2080344324421999</v>
      </c>
      <c r="RV174">
        <v>9.6307175833646905</v>
      </c>
      <c r="RW174">
        <v>1.17302052938364</v>
      </c>
      <c r="RX174">
        <v>3.2685323641121098</v>
      </c>
      <c r="RY174">
        <v>-0.34704147145584402</v>
      </c>
      <c r="RZ174">
        <v>-2.25321888498708</v>
      </c>
      <c r="SA174">
        <v>5.2435849763413396</v>
      </c>
      <c r="SB174">
        <v>1.8766756032172001</v>
      </c>
      <c r="SC174" s="18" t="s">
        <v>892</v>
      </c>
      <c r="SD174">
        <v>1.88963148384211</v>
      </c>
      <c r="SE174">
        <v>-4.9627791566723598</v>
      </c>
      <c r="SF174">
        <v>-7.2997416031176403</v>
      </c>
      <c r="SG174">
        <v>-4.25973772711201</v>
      </c>
      <c r="SH174" s="18" t="s">
        <v>892</v>
      </c>
      <c r="SI174" s="18" t="s">
        <v>892</v>
      </c>
      <c r="SJ174" s="18" t="s">
        <v>892</v>
      </c>
      <c r="SK174">
        <v>-2.2013713455664301</v>
      </c>
      <c r="SL174">
        <v>-5.8393366268618996</v>
      </c>
      <c r="SM174">
        <v>10.621557829026001</v>
      </c>
      <c r="SN174">
        <v>-2.4773203066746099</v>
      </c>
      <c r="SO174">
        <v>-9.9190283395128809</v>
      </c>
      <c r="SP174" s="18" t="s">
        <v>892</v>
      </c>
      <c r="SQ174">
        <v>-4.7462502584856097</v>
      </c>
      <c r="SR174">
        <v>3.06670881967512</v>
      </c>
      <c r="SS174">
        <v>-2.8095558542289001</v>
      </c>
      <c r="ST174">
        <v>-0.97201767497559999</v>
      </c>
      <c r="SU174" s="18" t="s">
        <v>892</v>
      </c>
      <c r="SV174">
        <v>0.19677292404560701</v>
      </c>
      <c r="SW174">
        <v>-3.7995149561612198</v>
      </c>
      <c r="SX174">
        <v>-1.3892826764956101</v>
      </c>
      <c r="SY174">
        <v>13.3333333333333</v>
      </c>
      <c r="SZ174">
        <v>-0.63189338195905898</v>
      </c>
      <c r="TA174">
        <v>-1.60051216389242</v>
      </c>
      <c r="TB174">
        <v>4.7051442910916803</v>
      </c>
      <c r="TC174" s="18" t="s">
        <v>892</v>
      </c>
      <c r="TD174">
        <v>-4.1462327251830899</v>
      </c>
      <c r="TE174">
        <v>-12.4571428562551</v>
      </c>
      <c r="TF174">
        <v>0.60606060548562601</v>
      </c>
      <c r="TG174">
        <v>-0.284712253336461</v>
      </c>
      <c r="TH174">
        <v>3.2192408050702301</v>
      </c>
      <c r="TI174">
        <v>-4.3744531940293001</v>
      </c>
      <c r="TJ174">
        <v>-0.95465393946154697</v>
      </c>
      <c r="TK174">
        <v>-4.5659163987138101</v>
      </c>
      <c r="TL174">
        <v>11.3306653325296</v>
      </c>
      <c r="TM174">
        <v>11.420612813952999</v>
      </c>
      <c r="TN174">
        <v>-9.4743672946072905</v>
      </c>
      <c r="TO174" s="18" t="s">
        <v>892</v>
      </c>
      <c r="TP174">
        <v>9.3273915704217003E-2</v>
      </c>
      <c r="TQ174">
        <v>2.96420581614196</v>
      </c>
      <c r="TR174">
        <v>-3.2448377581121002</v>
      </c>
      <c r="TS174">
        <v>-7.4211502651655006E-2</v>
      </c>
      <c r="TT174" s="18" t="s">
        <v>892</v>
      </c>
      <c r="TU174">
        <v>-0.56189341052271802</v>
      </c>
      <c r="TV174">
        <v>-20.822622107865701</v>
      </c>
      <c r="TW174">
        <v>3.4025974005071702</v>
      </c>
      <c r="TX174">
        <v>0.11185682180900899</v>
      </c>
      <c r="TY174">
        <v>-6.4879200000000001E-10</v>
      </c>
      <c r="TZ174">
        <v>9.9509803913460804</v>
      </c>
      <c r="UA174">
        <v>0.58027079303668605</v>
      </c>
      <c r="UB174">
        <v>2.0416666666665599</v>
      </c>
      <c r="UC174">
        <v>-6.2500000011570602</v>
      </c>
      <c r="UD174">
        <v>8.6344683808199605</v>
      </c>
      <c r="UE174">
        <v>1.54761904730938</v>
      </c>
      <c r="UF174" s="18" t="s">
        <v>892</v>
      </c>
      <c r="UG174">
        <v>8.6599817678748803</v>
      </c>
      <c r="UH174">
        <v>3.45549738276019</v>
      </c>
      <c r="UI174">
        <v>-4.8484848493428299</v>
      </c>
      <c r="UJ174">
        <v>10.6145251401257</v>
      </c>
      <c r="UK174">
        <v>-4.8277535183797502</v>
      </c>
      <c r="UL174">
        <v>-3.01065308012965</v>
      </c>
      <c r="UM174" s="18" t="s">
        <v>892</v>
      </c>
      <c r="UN174">
        <v>-1.77865612460121</v>
      </c>
      <c r="UO174" s="18" t="s">
        <v>892</v>
      </c>
      <c r="UP174" s="18" t="s">
        <v>892</v>
      </c>
      <c r="UQ174" s="18" t="s">
        <v>892</v>
      </c>
      <c r="UR174" s="18" t="s">
        <v>892</v>
      </c>
      <c r="US174">
        <v>3.9978582883898102</v>
      </c>
      <c r="UT174" s="18" t="s">
        <v>892</v>
      </c>
      <c r="UU174">
        <v>1.8795620443699399</v>
      </c>
      <c r="UV174">
        <v>-5.4683065279091503</v>
      </c>
      <c r="UW174">
        <v>-7.2182121043875798</v>
      </c>
      <c r="UX174">
        <v>-1.4933567566119399</v>
      </c>
      <c r="UY174">
        <v>8.8138528159473299</v>
      </c>
      <c r="UZ174" s="18" t="s">
        <v>892</v>
      </c>
      <c r="VA174">
        <v>10.320284697661601</v>
      </c>
      <c r="VB174">
        <v>10.383747179728299</v>
      </c>
      <c r="VC174">
        <v>8.6153846181130405</v>
      </c>
      <c r="VD174">
        <v>-5.3820806510809298</v>
      </c>
      <c r="VE174">
        <v>1.2024048096191999</v>
      </c>
      <c r="VF174">
        <v>3.65853658571011</v>
      </c>
      <c r="VG174" s="18" t="s">
        <v>892</v>
      </c>
      <c r="VH174">
        <v>-5.7164601000217097</v>
      </c>
      <c r="VI174" s="18" t="s">
        <v>892</v>
      </c>
      <c r="VJ174">
        <v>0.63218390792512102</v>
      </c>
      <c r="VK174" s="18" t="s">
        <v>892</v>
      </c>
      <c r="VL174" s="18" t="s">
        <v>892</v>
      </c>
      <c r="VM174">
        <v>-3.6866359442006398</v>
      </c>
      <c r="VN174">
        <v>4.3147208141368898</v>
      </c>
      <c r="VO174">
        <v>8.5616438365195808</v>
      </c>
      <c r="VP174">
        <v>-6.0959975721297601</v>
      </c>
      <c r="VQ174" s="18" t="s">
        <v>892</v>
      </c>
      <c r="VR174" s="18" t="s">
        <v>892</v>
      </c>
      <c r="VS174">
        <v>2.9224471247592598</v>
      </c>
      <c r="VT174">
        <v>-0.48780487804878098</v>
      </c>
      <c r="VU174" s="18" t="s">
        <v>892</v>
      </c>
      <c r="VV174">
        <v>-0.488997555012194</v>
      </c>
      <c r="VW174">
        <v>8.0291970780463693</v>
      </c>
      <c r="VX174" s="18" t="s">
        <v>892</v>
      </c>
      <c r="VY174">
        <v>-3.2051282048838998</v>
      </c>
      <c r="VZ174">
        <v>3.2863849770093698</v>
      </c>
      <c r="WA174">
        <v>-1.16279069624033</v>
      </c>
      <c r="WB174">
        <v>5.3163213342788E-2</v>
      </c>
      <c r="WC174" s="18" t="s">
        <v>892</v>
      </c>
    </row>
    <row r="175" spans="1:601" x14ac:dyDescent="0.2">
      <c r="A175" s="19">
        <v>41730</v>
      </c>
      <c r="B175">
        <v>1.0756302545615899</v>
      </c>
      <c r="C175">
        <v>-7.0429570429570498</v>
      </c>
      <c r="D175" s="18" t="s">
        <v>892</v>
      </c>
      <c r="E175">
        <v>9.5312499986899901</v>
      </c>
      <c r="F175" s="18" t="s">
        <v>892</v>
      </c>
      <c r="G175">
        <v>3.8934426237241699</v>
      </c>
      <c r="H175">
        <v>0.21536252647396101</v>
      </c>
      <c r="I175">
        <v>5.3846153846153904</v>
      </c>
      <c r="J175">
        <v>-5.2383127758766497</v>
      </c>
      <c r="K175">
        <v>1.27005347593583</v>
      </c>
      <c r="L175">
        <v>-2.7771655288788399</v>
      </c>
      <c r="M175">
        <v>-1.7680748024236399</v>
      </c>
      <c r="N175">
        <v>2.7728600284678602</v>
      </c>
      <c r="O175">
        <v>5.5854643333243601</v>
      </c>
      <c r="P175">
        <v>4.7361609697073002</v>
      </c>
      <c r="Q175">
        <v>-2.7192118225847799</v>
      </c>
      <c r="R175">
        <v>9.5991817693279895</v>
      </c>
      <c r="S175">
        <v>29.920692141312198</v>
      </c>
      <c r="T175">
        <v>0.70769230769229796</v>
      </c>
      <c r="U175">
        <v>5.8823529411700797</v>
      </c>
      <c r="V175">
        <v>5.0187265915832002</v>
      </c>
      <c r="W175">
        <v>8.8890121595369305</v>
      </c>
      <c r="X175">
        <v>1.8500000024365999</v>
      </c>
      <c r="Y175">
        <v>1.9423190111830899</v>
      </c>
      <c r="Z175">
        <v>-12.073591414335</v>
      </c>
      <c r="AA175">
        <v>-0.224719098902737</v>
      </c>
      <c r="AB175">
        <v>0.42604990838184298</v>
      </c>
      <c r="AC175">
        <v>4.7799696509863496</v>
      </c>
      <c r="AD175">
        <v>-6.4652143348311597</v>
      </c>
      <c r="AE175">
        <v>-6.4406779645540597</v>
      </c>
      <c r="AF175">
        <v>7.71117E-10</v>
      </c>
      <c r="AG175">
        <v>8.45566646964153</v>
      </c>
      <c r="AH175">
        <v>3.3109953891274699</v>
      </c>
      <c r="AI175">
        <v>5.0354051939172102</v>
      </c>
      <c r="AJ175">
        <v>-0.89008194645168204</v>
      </c>
      <c r="AK175">
        <v>6.2812930863987999</v>
      </c>
      <c r="AL175">
        <v>-2.1336542495570399</v>
      </c>
      <c r="AM175">
        <v>5.8656575212866002</v>
      </c>
      <c r="AN175">
        <v>3.56583698697917</v>
      </c>
      <c r="AO175">
        <v>2.7079303662026</v>
      </c>
      <c r="AP175">
        <v>10.105681195996199</v>
      </c>
      <c r="AQ175">
        <v>-3.3862183261170902</v>
      </c>
      <c r="AR175">
        <v>-0.188442210112993</v>
      </c>
      <c r="AS175">
        <v>8.1814996496145191</v>
      </c>
      <c r="AT175">
        <v>-4.7567567594165698</v>
      </c>
      <c r="AU175">
        <v>3.3424592380266098</v>
      </c>
      <c r="AV175">
        <v>0.32613126783533902</v>
      </c>
      <c r="AW175">
        <v>52.204176334106698</v>
      </c>
      <c r="AX175">
        <v>-7.6821899999999995E-10</v>
      </c>
      <c r="AY175">
        <v>-2.6235741445869598</v>
      </c>
      <c r="AZ175">
        <v>1.0732156999809599</v>
      </c>
      <c r="BA175">
        <v>-3.81231671654063</v>
      </c>
      <c r="BB175">
        <v>5.9900166365470602</v>
      </c>
      <c r="BC175">
        <v>6.5426801547735698</v>
      </c>
      <c r="BD175">
        <v>-2.7551823668328801</v>
      </c>
      <c r="BE175">
        <v>-3.25592530524297</v>
      </c>
      <c r="BF175">
        <v>1.5238095252624499</v>
      </c>
      <c r="BG175">
        <v>-3.7134866386978498</v>
      </c>
      <c r="BH175">
        <v>0.87479496955529301</v>
      </c>
      <c r="BI175">
        <v>-6.2774638633844998E-2</v>
      </c>
      <c r="BJ175">
        <v>0.33896827656012501</v>
      </c>
      <c r="BK175">
        <v>2.4582967493707</v>
      </c>
      <c r="BL175">
        <v>-1.2586759699124499</v>
      </c>
      <c r="BM175">
        <v>10.0584638576129</v>
      </c>
      <c r="BN175">
        <v>-1.9526829964071999</v>
      </c>
      <c r="BO175">
        <v>1.6997907979818401</v>
      </c>
      <c r="BP175">
        <v>-5.18760195501845</v>
      </c>
      <c r="BQ175">
        <v>-0.853374709582011</v>
      </c>
      <c r="BR175">
        <v>3.47085789523525</v>
      </c>
      <c r="BS175">
        <v>3.2980709396390799</v>
      </c>
      <c r="BT175">
        <v>2.1965013810338401</v>
      </c>
      <c r="BU175">
        <v>-0.86468446504236496</v>
      </c>
      <c r="BV175">
        <v>5.4399243140965199</v>
      </c>
      <c r="BW175">
        <v>-2.3275546043105302</v>
      </c>
      <c r="BX175">
        <v>7.0508586520968004</v>
      </c>
      <c r="BY175">
        <v>5.0624999987670698</v>
      </c>
      <c r="BZ175">
        <v>6.4243562239535201</v>
      </c>
      <c r="CA175">
        <v>0.955310909205354</v>
      </c>
      <c r="CB175">
        <v>2.63636363708541</v>
      </c>
      <c r="CC175">
        <v>4.8559670762527096</v>
      </c>
      <c r="CD175">
        <v>2.7027027025696699</v>
      </c>
      <c r="CE175">
        <v>-4.79940930347035</v>
      </c>
      <c r="CF175">
        <v>1.17105813467169</v>
      </c>
      <c r="CG175">
        <v>6.5719393082068498</v>
      </c>
      <c r="CH175">
        <v>-6.1241752664523998</v>
      </c>
      <c r="CI175">
        <v>-6.3596156793014202</v>
      </c>
      <c r="CJ175">
        <v>9.1024555456736405</v>
      </c>
      <c r="CK175">
        <v>-0.116959064593802</v>
      </c>
      <c r="CL175">
        <v>3.1771985054062801</v>
      </c>
      <c r="CM175">
        <v>3.9303329239578599</v>
      </c>
      <c r="CN175">
        <v>-1.5895947498930301</v>
      </c>
      <c r="CO175">
        <v>4.9823321554770796</v>
      </c>
      <c r="CP175">
        <v>1.5221755203889999</v>
      </c>
      <c r="CQ175">
        <v>3.8565075483419702</v>
      </c>
      <c r="CR175">
        <v>7.4145797013920101</v>
      </c>
      <c r="CS175">
        <v>-8.9941458221189308</v>
      </c>
      <c r="CT175">
        <v>0.46728971774718803</v>
      </c>
      <c r="CU175">
        <v>1.40927774516499</v>
      </c>
      <c r="CV175">
        <v>2.4168236032643402</v>
      </c>
      <c r="CW175">
        <v>2.12164073501551</v>
      </c>
      <c r="CX175">
        <v>1.3859153895297001</v>
      </c>
      <c r="CY175">
        <v>0.47619047578837398</v>
      </c>
      <c r="CZ175">
        <v>1.7467248888542799</v>
      </c>
      <c r="DA175">
        <v>-2.5756979958040902</v>
      </c>
      <c r="DB175">
        <v>4.5088085974065697</v>
      </c>
      <c r="DC175">
        <v>-1.06345267611004</v>
      </c>
      <c r="DD175">
        <v>-0.15974440913715199</v>
      </c>
      <c r="DE175">
        <v>2.0733652312600501</v>
      </c>
      <c r="DF175">
        <v>0.73428178210575001</v>
      </c>
      <c r="DG175">
        <v>5.1398026303720403</v>
      </c>
      <c r="DH175">
        <v>0.54988216696161296</v>
      </c>
      <c r="DI175">
        <v>13.914607882797901</v>
      </c>
      <c r="DJ175">
        <v>4.9661399556455397</v>
      </c>
      <c r="DK175">
        <v>3.2313810625932899</v>
      </c>
      <c r="DL175">
        <v>7.2849915666439697</v>
      </c>
      <c r="DM175">
        <v>-2.7510316368638099</v>
      </c>
      <c r="DN175">
        <v>5.7419159866282099</v>
      </c>
      <c r="DO175">
        <v>6.7593126915445501</v>
      </c>
      <c r="DP175">
        <v>4.2734413733221999</v>
      </c>
      <c r="DQ175">
        <v>5.1737451750014403</v>
      </c>
      <c r="DR175">
        <v>-1.23566755028338</v>
      </c>
      <c r="DS175">
        <v>-1.45371079020684</v>
      </c>
      <c r="DT175">
        <v>4.2730448804084897</v>
      </c>
      <c r="DU175">
        <v>-3.68830031750944</v>
      </c>
      <c r="DV175">
        <v>-1.49692595470665</v>
      </c>
      <c r="DW175">
        <v>3.2159943149888899</v>
      </c>
      <c r="DX175">
        <v>2.8719126953289602</v>
      </c>
      <c r="DY175">
        <v>-1.68704534739418</v>
      </c>
      <c r="DZ175">
        <v>0.92653871357417605</v>
      </c>
      <c r="EA175">
        <v>1.60575858211718</v>
      </c>
      <c r="EB175">
        <v>2.2811068542144302</v>
      </c>
      <c r="EC175">
        <v>-10.769528227372099</v>
      </c>
      <c r="ED175">
        <v>-1.0984540279435899</v>
      </c>
      <c r="EE175">
        <v>1.7730020192934</v>
      </c>
      <c r="EF175">
        <v>0.656857222916996</v>
      </c>
      <c r="EG175">
        <v>1.0569583072553199</v>
      </c>
      <c r="EH175">
        <v>1.6376732204442099</v>
      </c>
      <c r="EI175">
        <v>3.9551381371194299</v>
      </c>
      <c r="EJ175">
        <v>3.8418367298676002E-2</v>
      </c>
      <c r="EK175">
        <v>3.4172456553415997E-2</v>
      </c>
      <c r="EL175">
        <v>11.711711712912599</v>
      </c>
      <c r="EM175">
        <v>-2.9908515149361601</v>
      </c>
      <c r="EN175">
        <v>-4.5001593230513404</v>
      </c>
      <c r="EO175">
        <v>1.0431536412870901</v>
      </c>
      <c r="EP175">
        <v>0.84765177825609805</v>
      </c>
      <c r="EQ175">
        <v>-4.7967547673474904</v>
      </c>
      <c r="ER175">
        <v>-4.5686335732488601</v>
      </c>
      <c r="ES175">
        <v>4.0886203434647603</v>
      </c>
      <c r="ET175">
        <v>0.46554935165778999</v>
      </c>
      <c r="EU175">
        <v>3.1065088768059899</v>
      </c>
      <c r="EV175">
        <v>-2.7343749996447499</v>
      </c>
      <c r="EW175">
        <v>3.5321100906225502</v>
      </c>
      <c r="EX175">
        <v>1.07605771488295</v>
      </c>
      <c r="EY175">
        <v>5.2310374891020697</v>
      </c>
      <c r="EZ175">
        <v>1.3432352538532499</v>
      </c>
      <c r="FA175">
        <v>9.1302466447217991</v>
      </c>
      <c r="FB175">
        <v>3.2066978246248401</v>
      </c>
      <c r="FC175">
        <v>0.384819881708309</v>
      </c>
      <c r="FD175">
        <v>9.0102707735209897</v>
      </c>
      <c r="FE175">
        <v>-0.35103115439633098</v>
      </c>
      <c r="FF175">
        <v>3.8854053674410198</v>
      </c>
      <c r="FG175">
        <v>3.7607891477305002</v>
      </c>
      <c r="FH175">
        <v>3.8221283974584099</v>
      </c>
      <c r="FI175">
        <v>-7.7383109840490798</v>
      </c>
      <c r="FJ175">
        <v>3.1618549877106199</v>
      </c>
      <c r="FK175">
        <v>4.6526249636949801</v>
      </c>
      <c r="FL175">
        <v>-2.3312740413721298</v>
      </c>
      <c r="FM175">
        <v>2.0603384839629602</v>
      </c>
      <c r="FN175">
        <v>6.0913705583756697</v>
      </c>
      <c r="FO175">
        <v>2.3356871272720801</v>
      </c>
      <c r="FP175">
        <v>1.93672100051023</v>
      </c>
      <c r="FQ175">
        <v>5.5025266729739704</v>
      </c>
      <c r="FR175">
        <v>2.38071421297095</v>
      </c>
      <c r="FS175">
        <v>1.37207425234613</v>
      </c>
      <c r="FT175">
        <v>2.41465445550697</v>
      </c>
      <c r="FU175">
        <v>-2.0499108726217599</v>
      </c>
      <c r="FV175">
        <v>5.3398058252427196</v>
      </c>
      <c r="FW175">
        <v>-3.4767882040744902</v>
      </c>
      <c r="FX175">
        <v>2.2136010952697101</v>
      </c>
      <c r="FY175">
        <v>2.3471679688259899</v>
      </c>
      <c r="FZ175">
        <v>3.7557517732177002</v>
      </c>
      <c r="GA175">
        <v>4.0786382939534498</v>
      </c>
      <c r="GB175">
        <v>-2.2227041089725601</v>
      </c>
      <c r="GC175">
        <v>-1.48847340720815</v>
      </c>
      <c r="GD175">
        <v>2.9152915275740199</v>
      </c>
      <c r="GE175">
        <v>1.82438794676771</v>
      </c>
      <c r="GF175">
        <v>0.57638602167031605</v>
      </c>
      <c r="GG175">
        <v>1.2650602409879601</v>
      </c>
      <c r="GH175">
        <v>-3.1440162250658799</v>
      </c>
      <c r="GI175">
        <v>5.6737588227278</v>
      </c>
      <c r="GJ175">
        <v>2.3648015020900601</v>
      </c>
      <c r="GK175">
        <v>3.4671958907308298</v>
      </c>
      <c r="GL175">
        <v>-8.4386053553144595</v>
      </c>
      <c r="GM175">
        <v>9.1777168212887208</v>
      </c>
      <c r="GN175">
        <v>-2.6312910272950001</v>
      </c>
      <c r="GO175">
        <v>-6.7901234546003799</v>
      </c>
      <c r="GP175">
        <v>-3.5472370745076902</v>
      </c>
      <c r="GQ175">
        <v>6.4362336104237103</v>
      </c>
      <c r="GR175">
        <v>-0.97228973968722598</v>
      </c>
      <c r="GS175">
        <v>-1.7272965191879599</v>
      </c>
      <c r="GT175">
        <v>9.3953892996955695</v>
      </c>
      <c r="GU175">
        <v>-1.68181818149498</v>
      </c>
      <c r="GV175">
        <v>2.81973816725107</v>
      </c>
      <c r="GW175">
        <v>7.7755240005623403</v>
      </c>
      <c r="GX175">
        <v>4.8376408217362297</v>
      </c>
      <c r="GY175">
        <v>-1.17762512266927</v>
      </c>
      <c r="GZ175">
        <v>0.19072372108337499</v>
      </c>
      <c r="HA175">
        <v>-9.6240942478187E-2</v>
      </c>
      <c r="HB175">
        <v>4.1053342334723002</v>
      </c>
      <c r="HC175">
        <v>4.0888440201630303</v>
      </c>
      <c r="HD175">
        <v>4.8099301810583297</v>
      </c>
      <c r="HE175">
        <v>-5.9125475248229602</v>
      </c>
      <c r="HF175">
        <v>2.8510638308744598</v>
      </c>
      <c r="HG175">
        <v>2.3053892230111299</v>
      </c>
      <c r="HH175">
        <v>1.5040650405826701</v>
      </c>
      <c r="HI175">
        <v>3.1085407399638298</v>
      </c>
      <c r="HJ175">
        <v>1.3567644401922601</v>
      </c>
      <c r="HK175">
        <v>-4.0113165605738796</v>
      </c>
      <c r="HL175">
        <v>3.4024247174109501</v>
      </c>
      <c r="HM175">
        <v>0.86526576027019497</v>
      </c>
      <c r="HN175">
        <v>-2.7294621352431299</v>
      </c>
      <c r="HO175">
        <v>6.4306784667396997</v>
      </c>
      <c r="HP175">
        <v>-1.1243611577914101</v>
      </c>
      <c r="HQ175">
        <v>7.1830106176166799</v>
      </c>
      <c r="HR175">
        <v>-1.6770849214819199</v>
      </c>
      <c r="HS175">
        <v>-1.1292962359685701</v>
      </c>
      <c r="HT175">
        <v>2.9287598937167898</v>
      </c>
      <c r="HU175">
        <v>4.5426388628635896</v>
      </c>
      <c r="HV175">
        <v>-1.42160844989879</v>
      </c>
      <c r="HW175">
        <v>5.4947758277299004</v>
      </c>
      <c r="HX175">
        <v>18.4507936491473</v>
      </c>
      <c r="HY175">
        <v>5.3140096617561898</v>
      </c>
      <c r="HZ175">
        <v>-10.5894564877488</v>
      </c>
      <c r="IA175">
        <v>-2.8980052716417202</v>
      </c>
      <c r="IB175">
        <v>7.3978718015640998</v>
      </c>
      <c r="IC175">
        <v>5.7002464474921197</v>
      </c>
      <c r="ID175" s="18" t="s">
        <v>892</v>
      </c>
      <c r="IE175">
        <v>7.4272588055130502</v>
      </c>
      <c r="IF175">
        <v>1.1083123404752999</v>
      </c>
      <c r="IG175" s="18" t="s">
        <v>892</v>
      </c>
      <c r="IH175" s="18" t="s">
        <v>892</v>
      </c>
      <c r="II175" s="18" t="s">
        <v>892</v>
      </c>
      <c r="IJ175" s="18" t="s">
        <v>892</v>
      </c>
      <c r="IK175">
        <v>2.5793650812046902</v>
      </c>
      <c r="IL175">
        <v>5.3662358010183997</v>
      </c>
      <c r="IM175">
        <v>1.60818713741207</v>
      </c>
      <c r="IN175">
        <v>-3.2526201655704399</v>
      </c>
      <c r="IO175">
        <v>3.7356321836408402</v>
      </c>
      <c r="IP175">
        <v>12.3764705882353</v>
      </c>
      <c r="IQ175">
        <v>-11.4285714285714</v>
      </c>
      <c r="IR175" s="18" t="s">
        <v>892</v>
      </c>
      <c r="IS175">
        <v>2.88894778735136</v>
      </c>
      <c r="IT175" s="18" t="s">
        <v>892</v>
      </c>
      <c r="IU175">
        <v>4.7103755549802599</v>
      </c>
      <c r="IV175">
        <v>0.97087378640774402</v>
      </c>
      <c r="IW175" s="18" t="s">
        <v>892</v>
      </c>
      <c r="IX175">
        <v>20.634920636704301</v>
      </c>
      <c r="IY175">
        <v>4.06976744152563</v>
      </c>
      <c r="IZ175">
        <v>-6.9883527457498102</v>
      </c>
      <c r="JA175">
        <v>6.4968152837924498</v>
      </c>
      <c r="JB175" s="18" t="s">
        <v>892</v>
      </c>
      <c r="JC175">
        <v>-1.89365128802142</v>
      </c>
      <c r="JD175">
        <v>-7.2680953081385304</v>
      </c>
      <c r="JE175" s="18" t="s">
        <v>892</v>
      </c>
      <c r="JF175">
        <v>-3.7203597720525399</v>
      </c>
      <c r="JG175" s="18" t="s">
        <v>892</v>
      </c>
      <c r="JH175">
        <v>-4.0990283725606798</v>
      </c>
      <c r="JI175">
        <v>2.2790439125971198</v>
      </c>
      <c r="JJ175">
        <v>4.8809058976050403</v>
      </c>
      <c r="JK175">
        <v>-9.5664229650743202</v>
      </c>
      <c r="JL175" s="18" t="s">
        <v>892</v>
      </c>
      <c r="JM175">
        <v>0.80770217640639996</v>
      </c>
      <c r="JN175">
        <v>-0.81383519861470999</v>
      </c>
      <c r="JO175">
        <v>9.4777494321953899</v>
      </c>
      <c r="JP175">
        <v>-7.9957356078985597</v>
      </c>
      <c r="JQ175">
        <v>-2.4137931018435799</v>
      </c>
      <c r="JR175" s="18" t="s">
        <v>892</v>
      </c>
      <c r="JS175">
        <v>-1.9069412668606101</v>
      </c>
      <c r="JT175" s="18" t="s">
        <v>892</v>
      </c>
      <c r="JU175">
        <v>-1.65535310144805</v>
      </c>
      <c r="JV175">
        <v>1.3819095467467699</v>
      </c>
      <c r="JW175">
        <v>1.6129032252668101</v>
      </c>
      <c r="JX175">
        <v>3.7049626078540498</v>
      </c>
      <c r="JY175">
        <v>4.88102998825934</v>
      </c>
      <c r="JZ175">
        <v>0.44180588135722698</v>
      </c>
      <c r="KA175">
        <v>-3.2608695658796898</v>
      </c>
      <c r="KB175">
        <v>-9.4206341551205997E-2</v>
      </c>
      <c r="KC175" s="18" t="s">
        <v>892</v>
      </c>
      <c r="KD175">
        <v>5.4022501634861202</v>
      </c>
      <c r="KE175">
        <v>2.37741456259783</v>
      </c>
      <c r="KF175">
        <v>-5.3603569346420699</v>
      </c>
      <c r="KG175">
        <v>-2.7437244606330902</v>
      </c>
      <c r="KH175">
        <v>14.865181710460799</v>
      </c>
      <c r="KI175">
        <v>4.7088178319316398</v>
      </c>
      <c r="KJ175">
        <v>3.1578947371823798</v>
      </c>
      <c r="KK175">
        <v>3.6797268562505501</v>
      </c>
      <c r="KL175" s="18" t="s">
        <v>892</v>
      </c>
      <c r="KM175">
        <v>-4.8571428575390003</v>
      </c>
      <c r="KN175">
        <v>-1.77880897198115</v>
      </c>
      <c r="KO175">
        <v>-2.6666666638956</v>
      </c>
      <c r="KP175">
        <v>-1.8268467030698801</v>
      </c>
      <c r="KQ175">
        <v>-6.9979006328834997E-2</v>
      </c>
      <c r="KR175">
        <v>-0.73014832981459499</v>
      </c>
      <c r="KS175">
        <v>-8.0836227604868292</v>
      </c>
      <c r="KT175">
        <v>-7.6522591229418699</v>
      </c>
      <c r="KU175" s="18" t="s">
        <v>892</v>
      </c>
      <c r="KV175">
        <v>-5.2634348363765797</v>
      </c>
      <c r="KW175">
        <v>0.96330220009752698</v>
      </c>
      <c r="KX175" s="18" t="s">
        <v>892</v>
      </c>
      <c r="KY175" s="18" t="s">
        <v>892</v>
      </c>
      <c r="KZ175">
        <v>7.5749010727748303</v>
      </c>
      <c r="LA175">
        <v>-8.8580168234334202</v>
      </c>
      <c r="LB175">
        <v>-1.90476190476193</v>
      </c>
      <c r="LC175">
        <v>3.03104476986951</v>
      </c>
      <c r="LD175">
        <v>-1.8927444794952599</v>
      </c>
      <c r="LE175">
        <v>6.18705035971219</v>
      </c>
      <c r="LF175">
        <v>5.8144416474264604</v>
      </c>
      <c r="LG175" s="18" t="s">
        <v>892</v>
      </c>
      <c r="LH175">
        <v>3.1973322869642402</v>
      </c>
      <c r="LI175">
        <v>-7.32899022716561</v>
      </c>
      <c r="LJ175">
        <v>-0.93536621546033205</v>
      </c>
      <c r="LK175" s="18" t="s">
        <v>892</v>
      </c>
      <c r="LL175">
        <v>-4.3615051204206603</v>
      </c>
      <c r="LM175">
        <v>2.07715133592612</v>
      </c>
      <c r="LN175">
        <v>-2.8124999999330198</v>
      </c>
      <c r="LO175">
        <v>1.4317180622246399</v>
      </c>
      <c r="LP175">
        <v>-3.2172294602498801</v>
      </c>
      <c r="LQ175">
        <v>-1.4793467831770399</v>
      </c>
      <c r="LR175">
        <v>-0.42449249780460702</v>
      </c>
      <c r="LS175">
        <v>-4.2686841755157003E-2</v>
      </c>
      <c r="LT175">
        <v>-7.5211051399584896</v>
      </c>
      <c r="LU175">
        <v>-6.1170212765957599</v>
      </c>
      <c r="LV175">
        <v>4.7659574474944</v>
      </c>
      <c r="LW175">
        <v>-7.1178869662385704</v>
      </c>
      <c r="LX175">
        <v>3.45199245677505</v>
      </c>
      <c r="LY175">
        <v>0.64516129028862101</v>
      </c>
      <c r="LZ175">
        <v>-1.16231480801894</v>
      </c>
      <c r="MA175">
        <v>6.5378151266325801</v>
      </c>
      <c r="MB175">
        <v>-6.4804469270287903</v>
      </c>
      <c r="MC175">
        <v>-2.9850746303075399</v>
      </c>
      <c r="MD175" s="18" t="s">
        <v>892</v>
      </c>
      <c r="ME175">
        <v>-10.6449106444524</v>
      </c>
      <c r="MF175" s="18" t="s">
        <v>892</v>
      </c>
      <c r="MG175" s="18" t="s">
        <v>892</v>
      </c>
      <c r="MH175">
        <v>1.2264150940151299</v>
      </c>
      <c r="MI175">
        <v>5.8706467676075604</v>
      </c>
      <c r="MJ175" s="18" t="s">
        <v>892</v>
      </c>
      <c r="MK175">
        <v>5.9433393627706499</v>
      </c>
      <c r="ML175">
        <v>-4.3841019427166597</v>
      </c>
      <c r="MM175">
        <v>5.9380506604661498</v>
      </c>
      <c r="MN175" s="18" t="s">
        <v>892</v>
      </c>
      <c r="MO175">
        <v>2.3525701154991898</v>
      </c>
      <c r="MP175">
        <v>1.23076923186183</v>
      </c>
      <c r="MQ175">
        <v>-0.93100978768016995</v>
      </c>
      <c r="MR175">
        <v>7.6265146108964297</v>
      </c>
      <c r="MS175">
        <v>5.6047197640117599</v>
      </c>
      <c r="MT175">
        <v>9.0443990182705694</v>
      </c>
      <c r="MU175">
        <v>-2.1535961007820301</v>
      </c>
      <c r="MV175">
        <v>0.70129870400181804</v>
      </c>
      <c r="MW175" s="18" t="s">
        <v>892</v>
      </c>
      <c r="MX175" s="18" t="s">
        <v>892</v>
      </c>
      <c r="MY175">
        <v>10.343374762205</v>
      </c>
      <c r="MZ175">
        <v>-1.70022371326275</v>
      </c>
      <c r="NA175" s="18" t="s">
        <v>892</v>
      </c>
      <c r="NB175">
        <v>-27.989712815869702</v>
      </c>
      <c r="NC175">
        <v>-9.75609756392595</v>
      </c>
      <c r="ND175" s="18" t="s">
        <v>892</v>
      </c>
      <c r="NE175">
        <v>10.942249240121701</v>
      </c>
      <c r="NF175" s="18" t="s">
        <v>892</v>
      </c>
      <c r="NG175" s="18" t="s">
        <v>892</v>
      </c>
      <c r="NH175">
        <v>5.7384554792877696</v>
      </c>
      <c r="NI175" s="18" t="s">
        <v>892</v>
      </c>
      <c r="NJ175">
        <v>4.2949891791999901</v>
      </c>
      <c r="NK175">
        <v>-1.80191693288914</v>
      </c>
      <c r="NL175">
        <v>-6.0986159167623404</v>
      </c>
      <c r="NM175">
        <v>0.162433552690255</v>
      </c>
      <c r="NN175">
        <v>1.2105490708298201</v>
      </c>
      <c r="NO175">
        <v>-1.49828095997057</v>
      </c>
      <c r="NP175" s="18" t="s">
        <v>892</v>
      </c>
      <c r="NQ175">
        <v>5.5072463774675997</v>
      </c>
      <c r="NR175">
        <v>1.5224358990231901</v>
      </c>
      <c r="NS175">
        <v>4.5333951590669903</v>
      </c>
      <c r="NT175" s="18" t="s">
        <v>892</v>
      </c>
      <c r="NU175">
        <v>-2.1498097807534098</v>
      </c>
      <c r="NV175">
        <v>1.29390018569378</v>
      </c>
      <c r="NW175">
        <v>4.5146726869859499</v>
      </c>
      <c r="NX175">
        <v>2.8555468647745199</v>
      </c>
      <c r="NY175">
        <v>-1.76258512675429</v>
      </c>
      <c r="NZ175">
        <v>-12.372862412854699</v>
      </c>
      <c r="OA175">
        <v>-10.5263157889875</v>
      </c>
      <c r="OB175">
        <v>-2.6741731190935401</v>
      </c>
      <c r="OC175" s="18" t="s">
        <v>892</v>
      </c>
      <c r="OD175" s="18" t="s">
        <v>892</v>
      </c>
      <c r="OE175" s="18" t="s">
        <v>892</v>
      </c>
      <c r="OF175">
        <v>2.1240441811544799</v>
      </c>
      <c r="OG175">
        <v>3.26449034003284</v>
      </c>
      <c r="OH175">
        <v>1.9853709500001799</v>
      </c>
      <c r="OI175">
        <v>-2.1639758100820599</v>
      </c>
      <c r="OJ175" s="18" t="s">
        <v>892</v>
      </c>
      <c r="OK175">
        <v>1.8248175182481701</v>
      </c>
      <c r="OL175">
        <v>-2.0374898115708699</v>
      </c>
      <c r="OM175">
        <v>1.91798941562602</v>
      </c>
      <c r="ON175">
        <v>-0.99653379549392596</v>
      </c>
      <c r="OO175">
        <v>0.50147492625372003</v>
      </c>
      <c r="OP175">
        <v>2.2897196245946998</v>
      </c>
      <c r="OQ175">
        <v>-3.5002636178580899</v>
      </c>
      <c r="OR175" s="18" t="s">
        <v>892</v>
      </c>
      <c r="OS175">
        <v>1.65322580429517</v>
      </c>
      <c r="OT175" s="18" t="s">
        <v>892</v>
      </c>
      <c r="OU175">
        <v>9.6249999999999893</v>
      </c>
      <c r="OV175">
        <v>-3.5567715452576598</v>
      </c>
      <c r="OW175">
        <v>-6.1580882351900303</v>
      </c>
      <c r="OX175">
        <v>2.9120879116113301</v>
      </c>
      <c r="OY175">
        <v>7.4957983175931098</v>
      </c>
      <c r="OZ175" s="18" t="s">
        <v>892</v>
      </c>
      <c r="PA175">
        <v>8.2624039858833402</v>
      </c>
      <c r="PB175">
        <v>-5.9227467827815898</v>
      </c>
      <c r="PC175">
        <v>-3.0754162584556499</v>
      </c>
      <c r="PD175">
        <v>8.8191330348786501</v>
      </c>
      <c r="PE175">
        <v>-4.6284522209505301</v>
      </c>
      <c r="PF175">
        <v>-0.38850038633545497</v>
      </c>
      <c r="PG175" s="18" t="s">
        <v>892</v>
      </c>
      <c r="PH175">
        <v>-3.6774029922880902</v>
      </c>
      <c r="PI175">
        <v>4.4513457522906297</v>
      </c>
      <c r="PJ175">
        <v>1.0325655272982499</v>
      </c>
      <c r="PK175" s="18" t="s">
        <v>892</v>
      </c>
      <c r="PL175">
        <v>-1.5361890659223101</v>
      </c>
      <c r="PM175">
        <v>6.8915662652769596</v>
      </c>
      <c r="PN175">
        <v>-14.217884463202299</v>
      </c>
      <c r="PO175">
        <v>25.4313571177134</v>
      </c>
      <c r="PP175">
        <v>-1.72216949695379</v>
      </c>
      <c r="PQ175">
        <v>3.3674963378968599</v>
      </c>
      <c r="PR175">
        <v>7.3062261753494404</v>
      </c>
      <c r="PS175">
        <v>-19.863013698630201</v>
      </c>
      <c r="PT175">
        <v>1.0476190473548199</v>
      </c>
      <c r="PU175">
        <v>9.4474153314192009</v>
      </c>
      <c r="PV175">
        <v>1.4581013819558299</v>
      </c>
      <c r="PW175">
        <v>2.94523699837805</v>
      </c>
      <c r="PX175">
        <v>-2.9386344004707601</v>
      </c>
      <c r="PY175">
        <v>-6.0799612146431699</v>
      </c>
      <c r="PZ175" s="18" t="s">
        <v>892</v>
      </c>
      <c r="QA175">
        <v>-4.47210696173358</v>
      </c>
      <c r="QB175">
        <v>1.36547281759993</v>
      </c>
      <c r="QC175">
        <v>2.3408086429267598</v>
      </c>
      <c r="QD175">
        <v>-3.4240561889240699</v>
      </c>
      <c r="QE175">
        <v>9.5517038055970698</v>
      </c>
      <c r="QF175">
        <v>-3.4944237910428901</v>
      </c>
      <c r="QG175">
        <v>-11.155555555082699</v>
      </c>
      <c r="QH175">
        <v>1.67597765363134</v>
      </c>
      <c r="QI175">
        <v>-3.1941668799713598</v>
      </c>
      <c r="QJ175">
        <v>-0.73397191044244403</v>
      </c>
      <c r="QK175">
        <v>-9.7826086957937299</v>
      </c>
      <c r="QL175">
        <v>5.7183468168690004</v>
      </c>
      <c r="QM175">
        <v>11.5984405455923</v>
      </c>
      <c r="QN175">
        <v>0.68548386947013795</v>
      </c>
      <c r="QO175" s="18" t="s">
        <v>892</v>
      </c>
      <c r="QP175" s="18" t="s">
        <v>892</v>
      </c>
      <c r="QQ175">
        <v>20.464441219077202</v>
      </c>
      <c r="QR175">
        <v>-3.6499560254678398</v>
      </c>
      <c r="QS175">
        <v>-0.33053298456825497</v>
      </c>
      <c r="QT175">
        <v>2.21513046834467</v>
      </c>
      <c r="QU175">
        <v>-0.83582089458444897</v>
      </c>
      <c r="QV175">
        <v>-9.4182825476028604</v>
      </c>
      <c r="QW175">
        <v>-2.4561403500851098</v>
      </c>
      <c r="QX175">
        <v>1.01449275367682</v>
      </c>
      <c r="QY175">
        <v>-0.50935872360104995</v>
      </c>
      <c r="QZ175" s="18" t="s">
        <v>892</v>
      </c>
      <c r="RA175" s="18" t="s">
        <v>892</v>
      </c>
      <c r="RB175">
        <v>8.3828775265227797</v>
      </c>
      <c r="RC175">
        <v>-4.3249561659848101</v>
      </c>
      <c r="RD175">
        <v>3.93412625857066</v>
      </c>
      <c r="RE175">
        <v>0.58121749763915298</v>
      </c>
      <c r="RF175">
        <v>-5.2242744060932802</v>
      </c>
      <c r="RG175" s="18" t="s">
        <v>892</v>
      </c>
      <c r="RH175">
        <v>3.3436307491114099</v>
      </c>
      <c r="RI175">
        <v>-5.3217821810246901</v>
      </c>
      <c r="RJ175">
        <v>-7.4074074074074296</v>
      </c>
      <c r="RK175" s="18" t="s">
        <v>892</v>
      </c>
      <c r="RL175" s="18" t="s">
        <v>892</v>
      </c>
      <c r="RM175" s="18" t="s">
        <v>892</v>
      </c>
      <c r="RN175">
        <v>5.6933115815061699</v>
      </c>
      <c r="RO175" s="18" t="s">
        <v>892</v>
      </c>
      <c r="RP175">
        <v>7.9819796464917001</v>
      </c>
      <c r="RQ175" s="18" t="s">
        <v>892</v>
      </c>
      <c r="RR175">
        <v>-5.5861722408855901</v>
      </c>
      <c r="RS175">
        <v>2.85071267792067</v>
      </c>
      <c r="RT175" s="18" t="s">
        <v>892</v>
      </c>
      <c r="RU175">
        <v>4.1416893719339098</v>
      </c>
      <c r="RV175">
        <v>3.8593155884971901</v>
      </c>
      <c r="RW175">
        <v>7.5650118193648197</v>
      </c>
      <c r="RX175">
        <v>2.2153209132078602</v>
      </c>
      <c r="RY175">
        <v>-2.86366830639491</v>
      </c>
      <c r="RZ175">
        <v>6.7398463216941504</v>
      </c>
      <c r="SA175">
        <v>5.2536231878226802</v>
      </c>
      <c r="SB175">
        <v>-3.3244680851064201</v>
      </c>
      <c r="SC175" s="18" t="s">
        <v>892</v>
      </c>
      <c r="SD175">
        <v>3.81723539553116</v>
      </c>
      <c r="SE175">
        <v>-12.2926911706473</v>
      </c>
      <c r="SF175">
        <v>-7.5140449448184503</v>
      </c>
      <c r="SG175">
        <v>3.44827586133658</v>
      </c>
      <c r="SH175" s="18" t="s">
        <v>892</v>
      </c>
      <c r="SI175" s="18" t="s">
        <v>892</v>
      </c>
      <c r="SJ175" s="18" t="s">
        <v>892</v>
      </c>
      <c r="SK175">
        <v>0.22107590272764099</v>
      </c>
      <c r="SL175">
        <v>3.64389233566347</v>
      </c>
      <c r="SM175">
        <v>5.1450276252222897</v>
      </c>
      <c r="SN175">
        <v>8.0887195744620399</v>
      </c>
      <c r="SO175">
        <v>-3.78763353731458</v>
      </c>
      <c r="SP175" s="18" t="s">
        <v>892</v>
      </c>
      <c r="SQ175">
        <v>3.7922861455450998</v>
      </c>
      <c r="SR175">
        <v>-6.7056290371668803</v>
      </c>
      <c r="SS175">
        <v>-8.9670632870944509</v>
      </c>
      <c r="ST175">
        <v>9.2089552254039297</v>
      </c>
      <c r="SU175" s="18" t="s">
        <v>892</v>
      </c>
      <c r="SV175">
        <v>2.85545514098775</v>
      </c>
      <c r="SW175">
        <v>5.7432432438122296</v>
      </c>
      <c r="SX175">
        <v>-0.87738386331408502</v>
      </c>
      <c r="SY175">
        <v>43.192318521164999</v>
      </c>
      <c r="SZ175">
        <v>2.6851098485022802</v>
      </c>
      <c r="TA175">
        <v>7.9973992197659198</v>
      </c>
      <c r="TB175">
        <v>4.6155440951615798</v>
      </c>
      <c r="TC175" s="18" t="s">
        <v>892</v>
      </c>
      <c r="TD175">
        <v>12.0092378764085</v>
      </c>
      <c r="TE175">
        <v>-2.6623376609984701</v>
      </c>
      <c r="TF175">
        <v>-0.46511627924451499</v>
      </c>
      <c r="TG175">
        <v>5.5343511471042302</v>
      </c>
      <c r="TH175">
        <v>-2.72545978282476</v>
      </c>
      <c r="TI175">
        <v>-5.6880733923826101</v>
      </c>
      <c r="TJ175">
        <v>-14.140811454521</v>
      </c>
      <c r="TK175">
        <v>-0.68540095956137803</v>
      </c>
      <c r="TL175">
        <v>-1.1902088454188</v>
      </c>
      <c r="TM175">
        <v>1.3469387739083201</v>
      </c>
      <c r="TN175">
        <v>5.3938963801046604</v>
      </c>
      <c r="TO175" s="18" t="s">
        <v>892</v>
      </c>
      <c r="TP175">
        <v>3.7236801168206499</v>
      </c>
      <c r="TQ175">
        <v>-1.96371398029019</v>
      </c>
      <c r="TR175">
        <v>1.9607843137254399</v>
      </c>
      <c r="TS175">
        <v>-3.4801925247264101</v>
      </c>
      <c r="TT175" s="18" t="s">
        <v>892</v>
      </c>
      <c r="TU175">
        <v>-6.5547406459469402</v>
      </c>
      <c r="TV175">
        <v>-4.7138047144207</v>
      </c>
      <c r="TW175">
        <v>-1.19256841550083</v>
      </c>
      <c r="TX175">
        <v>7.1266968320775597</v>
      </c>
      <c r="TY175">
        <v>-7.9233946665876198</v>
      </c>
      <c r="TZ175">
        <v>9.6745430217767492</v>
      </c>
      <c r="UA175">
        <v>8.9641432669282004</v>
      </c>
      <c r="UB175">
        <v>5.0076150882513799</v>
      </c>
      <c r="UC175">
        <v>-8.8879364213651293</v>
      </c>
      <c r="UD175">
        <v>7.9608702985326296</v>
      </c>
      <c r="UE175">
        <v>2.7058823528633802</v>
      </c>
      <c r="UF175" s="18" t="s">
        <v>892</v>
      </c>
      <c r="UG175">
        <v>1.8755328215877201</v>
      </c>
      <c r="UH175">
        <v>3.31658291484771</v>
      </c>
      <c r="UI175">
        <v>6.0509554115386601</v>
      </c>
      <c r="UJ175">
        <v>-1.2031620416056199</v>
      </c>
      <c r="UK175">
        <v>6.5350619971282802</v>
      </c>
      <c r="UL175">
        <v>0.47664442326020801</v>
      </c>
      <c r="UM175" s="18" t="s">
        <v>892</v>
      </c>
      <c r="UN175">
        <v>2.6530612236585802</v>
      </c>
      <c r="UO175" s="18" t="s">
        <v>892</v>
      </c>
      <c r="UP175" s="18" t="s">
        <v>892</v>
      </c>
      <c r="UQ175" s="18" t="s">
        <v>892</v>
      </c>
      <c r="UR175" s="18" t="s">
        <v>892</v>
      </c>
      <c r="US175">
        <v>9.0547091433223592</v>
      </c>
      <c r="UT175" s="18" t="s">
        <v>892</v>
      </c>
      <c r="UU175">
        <v>-8.2331838562053594</v>
      </c>
      <c r="UV175">
        <v>0.54021608643462005</v>
      </c>
      <c r="UW175">
        <v>-0.490922248529857</v>
      </c>
      <c r="UX175">
        <v>0.754504507675402</v>
      </c>
      <c r="UY175">
        <v>-6.3700384128788103</v>
      </c>
      <c r="UZ175" s="18" t="s">
        <v>892</v>
      </c>
      <c r="VA175">
        <v>6.3453815275574801</v>
      </c>
      <c r="VB175">
        <v>-3.37171052580889</v>
      </c>
      <c r="VC175">
        <v>4.8104956281691997</v>
      </c>
      <c r="VD175">
        <v>1.5595863703997499</v>
      </c>
      <c r="VE175">
        <v>-1.67487684729056</v>
      </c>
      <c r="VF175">
        <v>2.7170234849820001</v>
      </c>
      <c r="VG175" s="18" t="s">
        <v>892</v>
      </c>
      <c r="VH175">
        <v>11.6941529235382</v>
      </c>
      <c r="VI175" s="18" t="s">
        <v>892</v>
      </c>
      <c r="VJ175">
        <v>1.5127591957261799</v>
      </c>
      <c r="VK175" s="18" t="s">
        <v>892</v>
      </c>
      <c r="VL175" s="18" t="s">
        <v>892</v>
      </c>
      <c r="VM175">
        <v>3.5059760943946201</v>
      </c>
      <c r="VN175">
        <v>-1.4590485524432899</v>
      </c>
      <c r="VO175">
        <v>-8.0441640354203798</v>
      </c>
      <c r="VP175">
        <v>5.9178743972753596</v>
      </c>
      <c r="VQ175" s="18" t="s">
        <v>892</v>
      </c>
      <c r="VR175" s="18" t="s">
        <v>892</v>
      </c>
      <c r="VS175">
        <v>-1.21238840539749</v>
      </c>
      <c r="VT175">
        <v>1.02662625340264</v>
      </c>
      <c r="VU175" s="18" t="s">
        <v>892</v>
      </c>
      <c r="VV175">
        <v>0.76142131979690697</v>
      </c>
      <c r="VW175">
        <v>2.8357056149681501</v>
      </c>
      <c r="VX175" s="18" t="s">
        <v>892</v>
      </c>
      <c r="VY175">
        <v>3.2845343904014599</v>
      </c>
      <c r="VZ175">
        <v>-3.32697892527518</v>
      </c>
      <c r="WA175">
        <v>2.9146919397228501</v>
      </c>
      <c r="WB175">
        <v>-6.3297872331612304</v>
      </c>
      <c r="WC175" s="18" t="s">
        <v>892</v>
      </c>
    </row>
    <row r="176" spans="1:601" x14ac:dyDescent="0.2">
      <c r="A176" s="19">
        <v>41760</v>
      </c>
      <c r="B176">
        <v>8.5953878406489004</v>
      </c>
      <c r="C176">
        <v>-3.00913487372378</v>
      </c>
      <c r="D176" s="18" t="s">
        <v>892</v>
      </c>
      <c r="E176">
        <v>4.6828911235768</v>
      </c>
      <c r="F176" s="18" t="s">
        <v>892</v>
      </c>
      <c r="G176">
        <v>5.5226824429369197</v>
      </c>
      <c r="H176">
        <v>-4.9426934099890802</v>
      </c>
      <c r="I176">
        <v>0.33178500331783001</v>
      </c>
      <c r="J176">
        <v>5.8974770996106196</v>
      </c>
      <c r="K176">
        <v>3.4983498349834901</v>
      </c>
      <c r="L176">
        <v>4.3156515690485397</v>
      </c>
      <c r="M176">
        <v>5.4945054945010001E-2</v>
      </c>
      <c r="N176">
        <v>1.77574835326137</v>
      </c>
      <c r="O176">
        <v>2.5449990094377402</v>
      </c>
      <c r="P176">
        <v>6.4666666655923004</v>
      </c>
      <c r="Q176">
        <v>1.52089407334868</v>
      </c>
      <c r="R176">
        <v>-1.0612244901763299</v>
      </c>
      <c r="S176">
        <v>-6.71476137624858</v>
      </c>
      <c r="T176">
        <v>-1.86373357775742</v>
      </c>
      <c r="U176">
        <v>7.3586744669290196</v>
      </c>
      <c r="V176">
        <v>-1.2125534949176899</v>
      </c>
      <c r="W176">
        <v>-4.6495956881038802</v>
      </c>
      <c r="X176">
        <v>0.89592538110119202</v>
      </c>
      <c r="Y176">
        <v>6.8129330254041296</v>
      </c>
      <c r="Z176">
        <v>-1.70008718395814</v>
      </c>
      <c r="AA176">
        <v>-2.7477477470772902</v>
      </c>
      <c r="AB176">
        <v>1.69696969647095</v>
      </c>
      <c r="AC176">
        <v>3.5481535119478198</v>
      </c>
      <c r="AD176">
        <v>-9.5416979707648508</v>
      </c>
      <c r="AE176">
        <v>11.5557450715486</v>
      </c>
      <c r="AF176">
        <v>-6.2425257128989697</v>
      </c>
      <c r="AG176">
        <v>-1.35354629016885</v>
      </c>
      <c r="AH176">
        <v>1.6315431658612001</v>
      </c>
      <c r="AI176">
        <v>-1.04868913759731</v>
      </c>
      <c r="AJ176">
        <v>0.98026996886782003</v>
      </c>
      <c r="AK176">
        <v>7.7772734150401099</v>
      </c>
      <c r="AL176">
        <v>-2.1398666442491701</v>
      </c>
      <c r="AM176">
        <v>6.9677186998250402</v>
      </c>
      <c r="AN176">
        <v>2.0833333322127299</v>
      </c>
      <c r="AO176">
        <v>0.56497175065981498</v>
      </c>
      <c r="AP176">
        <v>5.5906221801354796</v>
      </c>
      <c r="AQ176">
        <v>3.7552525225223299</v>
      </c>
      <c r="AR176">
        <v>1.6362492139684599</v>
      </c>
      <c r="AS176">
        <v>5.5708502024291597</v>
      </c>
      <c r="AT176">
        <v>12.6444602744084</v>
      </c>
      <c r="AU176">
        <v>4.2367182253085298</v>
      </c>
      <c r="AV176">
        <v>0.46728971962617399</v>
      </c>
      <c r="AW176">
        <v>-1.76151761517616</v>
      </c>
      <c r="AX176">
        <v>-7.8947368405590099</v>
      </c>
      <c r="AY176">
        <v>-9.0589613407939709</v>
      </c>
      <c r="AZ176">
        <v>7.7612548376972699</v>
      </c>
      <c r="BA176">
        <v>1.9817073135293599</v>
      </c>
      <c r="BB176">
        <v>-9.9947671373952005</v>
      </c>
      <c r="BC176">
        <v>7.8825347787058897</v>
      </c>
      <c r="BD176">
        <v>7.0243362831858196</v>
      </c>
      <c r="BE176">
        <v>-2.5983667409057301</v>
      </c>
      <c r="BF176">
        <v>-2.90340407468562</v>
      </c>
      <c r="BG176">
        <v>3.0538052826917501</v>
      </c>
      <c r="BH176">
        <v>6.6666666670497801</v>
      </c>
      <c r="BI176">
        <v>9.04522613063485</v>
      </c>
      <c r="BJ176">
        <v>1.8494213079292701</v>
      </c>
      <c r="BK176">
        <v>2.8716203384392598</v>
      </c>
      <c r="BL176">
        <v>-0.95238095238099296</v>
      </c>
      <c r="BM176">
        <v>1.43985137015299</v>
      </c>
      <c r="BN176">
        <v>1.84049079754611</v>
      </c>
      <c r="BO176">
        <v>10.2799803766849</v>
      </c>
      <c r="BP176">
        <v>1.4896599841743201</v>
      </c>
      <c r="BQ176">
        <v>1.17370891983468</v>
      </c>
      <c r="BR176">
        <v>6.5189873426530998</v>
      </c>
      <c r="BS176">
        <v>0.509793668136305</v>
      </c>
      <c r="BT176">
        <v>1.46718146718148</v>
      </c>
      <c r="BU176">
        <v>-0.91119219334773205</v>
      </c>
      <c r="BV176">
        <v>8.42190074214502</v>
      </c>
      <c r="BW176">
        <v>-0.75693860363682497</v>
      </c>
      <c r="BX176">
        <v>10.2837844631285</v>
      </c>
      <c r="BY176">
        <v>0.81083227895848398</v>
      </c>
      <c r="BZ176">
        <v>1.2747831446334501</v>
      </c>
      <c r="CA176">
        <v>13.7574768892203</v>
      </c>
      <c r="CB176">
        <v>-5.0512248563332101</v>
      </c>
      <c r="CC176">
        <v>1.0204081660036399</v>
      </c>
      <c r="CD176">
        <v>1.25000000080622</v>
      </c>
      <c r="CE176">
        <v>-0.51706308169593396</v>
      </c>
      <c r="CF176">
        <v>5.3741215378255696</v>
      </c>
      <c r="CG176">
        <v>9.9569760308264392</v>
      </c>
      <c r="CH176">
        <v>1.14702268191391</v>
      </c>
      <c r="CI176">
        <v>3.0618892523697001</v>
      </c>
      <c r="CJ176">
        <v>3.84167636579997</v>
      </c>
      <c r="CK176">
        <v>5.8157689316022303</v>
      </c>
      <c r="CL176">
        <v>4.81679703648705</v>
      </c>
      <c r="CM176">
        <v>-9.8620791930691407</v>
      </c>
      <c r="CN176">
        <v>2.3144996570126901</v>
      </c>
      <c r="CO176">
        <v>1.5819589363850399</v>
      </c>
      <c r="CP176">
        <v>-4.8519443440056103</v>
      </c>
      <c r="CQ176">
        <v>5.1102629346904296</v>
      </c>
      <c r="CR176">
        <v>2.4603174597578601</v>
      </c>
      <c r="CS176">
        <v>5.0000000008991998</v>
      </c>
      <c r="CT176">
        <v>5.8604651154763996</v>
      </c>
      <c r="CU176">
        <v>3.06890561716977</v>
      </c>
      <c r="CV176">
        <v>4.2292368985595896</v>
      </c>
      <c r="CW176">
        <v>2.9736341907494102</v>
      </c>
      <c r="CX176">
        <v>-1.8453427050619</v>
      </c>
      <c r="CY176">
        <v>6.7975830808282502</v>
      </c>
      <c r="CZ176">
        <v>4.76004682066604</v>
      </c>
      <c r="DA176">
        <v>-0.33742654437460801</v>
      </c>
      <c r="DB176">
        <v>4.5215765366506799</v>
      </c>
      <c r="DC176">
        <v>-2.0843861415768399</v>
      </c>
      <c r="DD176">
        <v>10.939585622431499</v>
      </c>
      <c r="DE176">
        <v>-0.749999999999995</v>
      </c>
      <c r="DF176">
        <v>2.2779043279905098</v>
      </c>
      <c r="DG176">
        <v>5.2796245609317198</v>
      </c>
      <c r="DH176">
        <v>-3.4344953956854298</v>
      </c>
      <c r="DI176">
        <v>-0.28544243692599802</v>
      </c>
      <c r="DJ176">
        <v>6.5668112939209999</v>
      </c>
      <c r="DK176">
        <v>-0.41628122155520397</v>
      </c>
      <c r="DL176">
        <v>4.5689678171305204</v>
      </c>
      <c r="DM176">
        <v>4.3154761904762102</v>
      </c>
      <c r="DN176">
        <v>5.6016004563311101</v>
      </c>
      <c r="DO176">
        <v>8.6874409835281394</v>
      </c>
      <c r="DP176">
        <v>1.0910330714034999</v>
      </c>
      <c r="DQ176">
        <v>1.54185022116671</v>
      </c>
      <c r="DR176">
        <v>5.2391304349906198</v>
      </c>
      <c r="DS176">
        <v>1.02671994390981</v>
      </c>
      <c r="DT176">
        <v>6.5206185567010504</v>
      </c>
      <c r="DU176">
        <v>5.6812430718602904</v>
      </c>
      <c r="DV176">
        <v>7.7340569869911704</v>
      </c>
      <c r="DW176">
        <v>-1.0323235744989101</v>
      </c>
      <c r="DX176">
        <v>1.45170296038193</v>
      </c>
      <c r="DY176">
        <v>-4.0948106005149301</v>
      </c>
      <c r="DZ176">
        <v>2.0327868846402999</v>
      </c>
      <c r="EA176">
        <v>7.7888026333246403</v>
      </c>
      <c r="EB176">
        <v>2.5186825356910099</v>
      </c>
      <c r="EC176">
        <v>3.9787241000993001</v>
      </c>
      <c r="ED176">
        <v>5.2787531338846803</v>
      </c>
      <c r="EE176">
        <v>3.6183649086874299</v>
      </c>
      <c r="EF176">
        <v>3.3249511039109598</v>
      </c>
      <c r="EG176">
        <v>-0.16247095677781601</v>
      </c>
      <c r="EH176">
        <v>9.4170403597516597</v>
      </c>
      <c r="EI176">
        <v>5.5562476642812202</v>
      </c>
      <c r="EJ176">
        <v>-2.8061970184157001</v>
      </c>
      <c r="EK176">
        <v>-0.54657253558954</v>
      </c>
      <c r="EL176">
        <v>-1.00340486450311</v>
      </c>
      <c r="EM176">
        <v>8.3734117467050293</v>
      </c>
      <c r="EN176">
        <v>7.1493541944128003</v>
      </c>
      <c r="EO176">
        <v>3.74050262892625</v>
      </c>
      <c r="EP176">
        <v>-5.0545206727246601</v>
      </c>
      <c r="EQ176">
        <v>6.8152866253336404</v>
      </c>
      <c r="ER176">
        <v>-2.3917696203369698</v>
      </c>
      <c r="ES176">
        <v>4.6415333393245302</v>
      </c>
      <c r="ET176">
        <v>9.8239110274800403</v>
      </c>
      <c r="EU176">
        <v>-3.9693926370554902</v>
      </c>
      <c r="EV176">
        <v>15.997322623856</v>
      </c>
      <c r="EW176">
        <v>5.4418964803535603</v>
      </c>
      <c r="EX176">
        <v>2.3227679637498602</v>
      </c>
      <c r="EY176">
        <v>5.4108327868278598</v>
      </c>
      <c r="EZ176">
        <v>5.7749999996440398</v>
      </c>
      <c r="FA176">
        <v>-1.6721296652270199</v>
      </c>
      <c r="FB176">
        <v>-0.28037383245426201</v>
      </c>
      <c r="FC176">
        <v>-4.1352031643293996</v>
      </c>
      <c r="FD176">
        <v>5.0535331915764399</v>
      </c>
      <c r="FE176">
        <v>3.8749449577461399</v>
      </c>
      <c r="FF176">
        <v>-5.07317073170731</v>
      </c>
      <c r="FG176">
        <v>1.4930478249810299</v>
      </c>
      <c r="FH176">
        <v>6.8506184587835</v>
      </c>
      <c r="FI176">
        <v>7.1355445885500401</v>
      </c>
      <c r="FJ176">
        <v>6.3199547767100102</v>
      </c>
      <c r="FK176">
        <v>2.1680478204484999</v>
      </c>
      <c r="FL176">
        <v>8.5929108493898703</v>
      </c>
      <c r="FM176">
        <v>5.8399423207501799</v>
      </c>
      <c r="FN176">
        <v>1.9874861980124801</v>
      </c>
      <c r="FO176">
        <v>6.6225888527824601</v>
      </c>
      <c r="FP176">
        <v>5.6824177887941296</v>
      </c>
      <c r="FQ176">
        <v>5.0558807866904996</v>
      </c>
      <c r="FR176">
        <v>0.39081582624365102</v>
      </c>
      <c r="FS176">
        <v>3.3174097666465401</v>
      </c>
      <c r="FT176">
        <v>2.1752190395028599</v>
      </c>
      <c r="FU176">
        <v>4.3397066169386802</v>
      </c>
      <c r="FV176">
        <v>-11.693548387096699</v>
      </c>
      <c r="FW176">
        <v>4.0945811463279496</v>
      </c>
      <c r="FX176">
        <v>-6.4523331105937203</v>
      </c>
      <c r="FY176">
        <v>11.232449295642599</v>
      </c>
      <c r="FZ176">
        <v>4.6098130490386904</v>
      </c>
      <c r="GA176">
        <v>4.6764545950838601</v>
      </c>
      <c r="GB176">
        <v>5.1899145641563198</v>
      </c>
      <c r="GC176">
        <v>3.2344015760587199</v>
      </c>
      <c r="GD176">
        <v>2.93357058908679</v>
      </c>
      <c r="GE176">
        <v>3.9764189090817998</v>
      </c>
      <c r="GF176">
        <v>3.42000000039386</v>
      </c>
      <c r="GG176">
        <v>5.8893515774028904</v>
      </c>
      <c r="GH176">
        <v>6.8062827229286897</v>
      </c>
      <c r="GI176">
        <v>4.2507970238341501</v>
      </c>
      <c r="GJ176">
        <v>-7.3610599634110999E-2</v>
      </c>
      <c r="GK176">
        <v>5.9122193388244</v>
      </c>
      <c r="GL176">
        <v>8.0573951451575692</v>
      </c>
      <c r="GM176">
        <v>4.9811636668062498</v>
      </c>
      <c r="GN176">
        <v>9.0596330260240805</v>
      </c>
      <c r="GO176">
        <v>4.0422211320076702</v>
      </c>
      <c r="GP176">
        <v>-2.3082566589002802</v>
      </c>
      <c r="GQ176">
        <v>5.6550951870561397</v>
      </c>
      <c r="GR176">
        <v>1.9145802650141399</v>
      </c>
      <c r="GS176">
        <v>0.755692082496773</v>
      </c>
      <c r="GT176">
        <v>7.8580885819105299</v>
      </c>
      <c r="GU176">
        <v>-1.3017904109324001</v>
      </c>
      <c r="GV176">
        <v>6.1000000008318596</v>
      </c>
      <c r="GW176">
        <v>3.1810873101808101</v>
      </c>
      <c r="GX176">
        <v>-7.8697850821744604</v>
      </c>
      <c r="GY176">
        <v>4.84607745779544</v>
      </c>
      <c r="GZ176">
        <v>4.4507717668214903</v>
      </c>
      <c r="HA176">
        <v>6.5846886174674797</v>
      </c>
      <c r="HB176">
        <v>1.1861616217426301</v>
      </c>
      <c r="HC176">
        <v>6.14103476618335</v>
      </c>
      <c r="HD176">
        <v>5.0768625803226897</v>
      </c>
      <c r="HE176">
        <v>7.81861022413357</v>
      </c>
      <c r="HF176">
        <v>6.0507370000190397</v>
      </c>
      <c r="HG176">
        <v>5.37020778302597</v>
      </c>
      <c r="HH176">
        <v>3.9877742146030801</v>
      </c>
      <c r="HI176">
        <v>1.9282113063859601</v>
      </c>
      <c r="HJ176">
        <v>4.0844384596588696</v>
      </c>
      <c r="HK176">
        <v>2.5894736842105601</v>
      </c>
      <c r="HL176">
        <v>2.2741007433824998</v>
      </c>
      <c r="HM176">
        <v>-0.75142892065954703</v>
      </c>
      <c r="HN176">
        <v>5.5845942260410499</v>
      </c>
      <c r="HO176">
        <v>5.5013550140234502</v>
      </c>
      <c r="HP176">
        <v>-1.4607801413486201</v>
      </c>
      <c r="HQ176">
        <v>-7.9298799999999995E-10</v>
      </c>
      <c r="HR176">
        <v>-5.1946038145448599</v>
      </c>
      <c r="HS176">
        <v>5.1445899939593698</v>
      </c>
      <c r="HT176">
        <v>4.2013984014838801</v>
      </c>
      <c r="HU176">
        <v>2.7059055915103398</v>
      </c>
      <c r="HV176">
        <v>-4.4911413273123504</v>
      </c>
      <c r="HW176">
        <v>3.2258064519721001</v>
      </c>
      <c r="HX176">
        <v>-8.1582332777520801</v>
      </c>
      <c r="HY176">
        <v>5.2424639576327703</v>
      </c>
      <c r="HZ176">
        <v>5.9397610643369596</v>
      </c>
      <c r="IA176">
        <v>2.1317829438880702</v>
      </c>
      <c r="IB176">
        <v>2.9629629602914198</v>
      </c>
      <c r="IC176">
        <v>3.3848417977388401</v>
      </c>
      <c r="ID176" s="18" t="s">
        <v>892</v>
      </c>
      <c r="IE176">
        <v>0.90293310389602</v>
      </c>
      <c r="IF176">
        <v>-1.3951170887727899</v>
      </c>
      <c r="IG176" s="18" t="s">
        <v>892</v>
      </c>
      <c r="IH176" s="18" t="s">
        <v>892</v>
      </c>
      <c r="II176" s="18" t="s">
        <v>892</v>
      </c>
      <c r="IJ176" s="18" t="s">
        <v>892</v>
      </c>
      <c r="IK176">
        <v>2.4000000006954698</v>
      </c>
      <c r="IL176">
        <v>-2.6022304832713798</v>
      </c>
      <c r="IM176">
        <v>2.8517115902489101</v>
      </c>
      <c r="IN176">
        <v>-1.6436309298784699</v>
      </c>
      <c r="IO176">
        <v>8.1843838180181994</v>
      </c>
      <c r="IP176">
        <v>22.613065326633201</v>
      </c>
      <c r="IQ176">
        <v>-4.0480708412397401</v>
      </c>
      <c r="IR176" s="18" t="s">
        <v>892</v>
      </c>
      <c r="IS176">
        <v>2.6246455877233998</v>
      </c>
      <c r="IT176" s="18" t="s">
        <v>892</v>
      </c>
      <c r="IU176">
        <v>3.1762917935391801</v>
      </c>
      <c r="IV176">
        <v>7.4492423214820098</v>
      </c>
      <c r="IW176" s="18" t="s">
        <v>892</v>
      </c>
      <c r="IX176">
        <v>3.2449008699819299</v>
      </c>
      <c r="IY176">
        <v>0.525835916130446</v>
      </c>
      <c r="IZ176">
        <v>2.0035778174565699</v>
      </c>
      <c r="JA176">
        <v>-2.27272727352607</v>
      </c>
      <c r="JB176" s="18" t="s">
        <v>892</v>
      </c>
      <c r="JC176">
        <v>-0.165680472164698</v>
      </c>
      <c r="JD176">
        <v>10.9119475970192</v>
      </c>
      <c r="JE176" s="18" t="s">
        <v>892</v>
      </c>
      <c r="JF176">
        <v>0.96403589523752498</v>
      </c>
      <c r="JG176" s="18" t="s">
        <v>892</v>
      </c>
      <c r="JH176">
        <v>9.0801886778444398</v>
      </c>
      <c r="JI176">
        <v>-0.93515432021978895</v>
      </c>
      <c r="JJ176">
        <v>9.1213700653526502</v>
      </c>
      <c r="JK176">
        <v>3.0447193164975501</v>
      </c>
      <c r="JL176" s="18" t="s">
        <v>892</v>
      </c>
      <c r="JM176">
        <v>2.2504892367906799</v>
      </c>
      <c r="JN176">
        <v>-0.15384615340048299</v>
      </c>
      <c r="JO176">
        <v>5.3391053379884301</v>
      </c>
      <c r="JP176">
        <v>-1.2903225806451799</v>
      </c>
      <c r="JQ176">
        <v>-8.5972850689209093</v>
      </c>
      <c r="JR176" s="18" t="s">
        <v>892</v>
      </c>
      <c r="JS176">
        <v>-1.1566041759447301</v>
      </c>
      <c r="JT176" s="18" t="s">
        <v>892</v>
      </c>
      <c r="JU176">
        <v>13.190889247536701</v>
      </c>
      <c r="JV176">
        <v>4.2904056190353099</v>
      </c>
      <c r="JW176">
        <v>2.5396825400983101</v>
      </c>
      <c r="JX176">
        <v>0.62274663980872402</v>
      </c>
      <c r="JY176">
        <v>-2.7322404366989002</v>
      </c>
      <c r="JZ176">
        <v>11.3502022308331</v>
      </c>
      <c r="KA176">
        <v>4.4571586108264301</v>
      </c>
      <c r="KB176">
        <v>9.4059405940594107</v>
      </c>
      <c r="KC176" s="18" t="s">
        <v>892</v>
      </c>
      <c r="KD176">
        <v>1.94771911840081</v>
      </c>
      <c r="KE176">
        <v>6.6763425274408004</v>
      </c>
      <c r="KF176">
        <v>-3.2846715322927502</v>
      </c>
      <c r="KG176">
        <v>6.5426170464098998</v>
      </c>
      <c r="KH176">
        <v>14.4111043064435</v>
      </c>
      <c r="KI176">
        <v>3.6434612890546001</v>
      </c>
      <c r="KJ176">
        <v>-1.3797861332320001</v>
      </c>
      <c r="KK176">
        <v>-2.6369168365475399</v>
      </c>
      <c r="KL176" s="18" t="s">
        <v>892</v>
      </c>
      <c r="KM176">
        <v>-0.38438438421558602</v>
      </c>
      <c r="KN176">
        <v>7.55905511949224</v>
      </c>
      <c r="KO176">
        <v>45.2054794521286</v>
      </c>
      <c r="KP176">
        <v>1.84928340164441</v>
      </c>
      <c r="KQ176">
        <v>19.5378151251027</v>
      </c>
      <c r="KR176">
        <v>0.79365079457682797</v>
      </c>
      <c r="KS176">
        <v>10.383536012794499</v>
      </c>
      <c r="KT176">
        <v>1.62337662382168</v>
      </c>
      <c r="KU176" s="18" t="s">
        <v>892</v>
      </c>
      <c r="KV176">
        <v>-10.1941747587155</v>
      </c>
      <c r="KW176">
        <v>-0.28097780372791098</v>
      </c>
      <c r="KX176" s="18" t="s">
        <v>892</v>
      </c>
      <c r="KY176" s="18" t="s">
        <v>892</v>
      </c>
      <c r="KZ176">
        <v>2.2716087600041601</v>
      </c>
      <c r="LA176">
        <v>20.025171308847799</v>
      </c>
      <c r="LB176">
        <v>-2.6092233009708798</v>
      </c>
      <c r="LC176">
        <v>-1.8235402450126601</v>
      </c>
      <c r="LD176">
        <v>20.578778135048299</v>
      </c>
      <c r="LE176">
        <v>1.6852861224996101</v>
      </c>
      <c r="LF176">
        <v>2.1270063566397401</v>
      </c>
      <c r="LG176" s="18" t="s">
        <v>892</v>
      </c>
      <c r="LH176">
        <v>2.3105793085898401</v>
      </c>
      <c r="LI176">
        <v>3.65886338347803</v>
      </c>
      <c r="LJ176">
        <v>2.2515101602391501</v>
      </c>
      <c r="LK176" s="18" t="s">
        <v>892</v>
      </c>
      <c r="LL176">
        <v>-5.1172707876728998</v>
      </c>
      <c r="LM176">
        <v>10.4651162806238</v>
      </c>
      <c r="LN176">
        <v>22.5010486867974</v>
      </c>
      <c r="LO176">
        <v>-10.2062975028445</v>
      </c>
      <c r="LP176">
        <v>-3.68131868131871</v>
      </c>
      <c r="LQ176">
        <v>-1.6575663020856399</v>
      </c>
      <c r="LR176">
        <v>0.46314164208056702</v>
      </c>
      <c r="LS176">
        <v>5.1108968187776496</v>
      </c>
      <c r="LT176">
        <v>-4.2126446367639199</v>
      </c>
      <c r="LU176">
        <v>-3.3050047214353202</v>
      </c>
      <c r="LV176">
        <v>-2.8432168967846199</v>
      </c>
      <c r="LW176">
        <v>6.0096350901477997</v>
      </c>
      <c r="LX176">
        <v>-4.9999999986007397</v>
      </c>
      <c r="LY176">
        <v>6.1740890709224301</v>
      </c>
      <c r="LZ176">
        <v>-1.9841269828528501</v>
      </c>
      <c r="MA176">
        <v>7.2724404479755496</v>
      </c>
      <c r="MB176">
        <v>5.1373954604560597</v>
      </c>
      <c r="MC176">
        <v>7.9999999990096402</v>
      </c>
      <c r="MD176" s="18" t="s">
        <v>892</v>
      </c>
      <c r="ME176">
        <v>1.5906793714591101</v>
      </c>
      <c r="MF176" s="18" t="s">
        <v>892</v>
      </c>
      <c r="MG176" s="18" t="s">
        <v>892</v>
      </c>
      <c r="MH176">
        <v>4.0074557307554004</v>
      </c>
      <c r="MI176">
        <v>0.79997529001154499</v>
      </c>
      <c r="MJ176" s="18" t="s">
        <v>892</v>
      </c>
      <c r="MK176">
        <v>-3.9053254416077299</v>
      </c>
      <c r="ML176">
        <v>5.9336823722050198</v>
      </c>
      <c r="MM176">
        <v>-9.1248665964979701</v>
      </c>
      <c r="MN176" s="18" t="s">
        <v>892</v>
      </c>
      <c r="MO176">
        <v>10.1767905746661</v>
      </c>
      <c r="MP176">
        <v>11.6883116886036</v>
      </c>
      <c r="MQ176">
        <v>-2.1686746994720698</v>
      </c>
      <c r="MR176">
        <v>-6.8874172164795597</v>
      </c>
      <c r="MS176">
        <v>-1.74581005586594</v>
      </c>
      <c r="MT176">
        <v>-4.8316251828632701</v>
      </c>
      <c r="MU176">
        <v>1.8533269881302501</v>
      </c>
      <c r="MV176">
        <v>-4.30745421732043</v>
      </c>
      <c r="MW176" s="18" t="s">
        <v>892</v>
      </c>
      <c r="MX176" s="18" t="s">
        <v>892</v>
      </c>
      <c r="MY176">
        <v>-7.6365024783874996E-2</v>
      </c>
      <c r="MZ176">
        <v>5.2344105613673104</v>
      </c>
      <c r="NA176" s="18" t="s">
        <v>892</v>
      </c>
      <c r="NB176">
        <v>15.089285718868799</v>
      </c>
      <c r="NC176">
        <v>-5.1051051064059996</v>
      </c>
      <c r="ND176" s="18" t="s">
        <v>892</v>
      </c>
      <c r="NE176">
        <v>7.4708716660312202</v>
      </c>
      <c r="NF176" s="18" t="s">
        <v>892</v>
      </c>
      <c r="NG176" s="18" t="s">
        <v>892</v>
      </c>
      <c r="NH176">
        <v>1.4864864855226301</v>
      </c>
      <c r="NI176" s="18" t="s">
        <v>892</v>
      </c>
      <c r="NJ176">
        <v>13.9395936113942</v>
      </c>
      <c r="NK176">
        <v>4.00832899643855</v>
      </c>
      <c r="NL176">
        <v>2.0727775215325401</v>
      </c>
      <c r="NM176">
        <v>2.8345629030956099</v>
      </c>
      <c r="NN176">
        <v>-3.11000986077521</v>
      </c>
      <c r="NO176">
        <v>-1.92644483362527</v>
      </c>
      <c r="NP176" s="18" t="s">
        <v>892</v>
      </c>
      <c r="NQ176">
        <v>5.5426691154871301</v>
      </c>
      <c r="NR176">
        <v>5.6037884757661498</v>
      </c>
      <c r="NS176">
        <v>2.2346368702218702</v>
      </c>
      <c r="NT176" s="18" t="s">
        <v>892</v>
      </c>
      <c r="NU176">
        <v>9.0076335862818695</v>
      </c>
      <c r="NV176">
        <v>-3.8921587151232599</v>
      </c>
      <c r="NW176">
        <v>-5.7595392372961003</v>
      </c>
      <c r="NX176">
        <v>8.7644151556663097</v>
      </c>
      <c r="NY176">
        <v>2.4058719595974298</v>
      </c>
      <c r="NZ176">
        <v>6.5051020403952897</v>
      </c>
      <c r="OA176">
        <v>-1.2605042037721199</v>
      </c>
      <c r="OB176">
        <v>4.8445408508448002</v>
      </c>
      <c r="OC176" s="18" t="s">
        <v>892</v>
      </c>
      <c r="OD176" s="18" t="s">
        <v>892</v>
      </c>
      <c r="OE176" s="18" t="s">
        <v>892</v>
      </c>
      <c r="OF176">
        <v>7.6331114816151002</v>
      </c>
      <c r="OG176">
        <v>2.12584222713435</v>
      </c>
      <c r="OH176">
        <v>6.2036771300708802</v>
      </c>
      <c r="OI176">
        <v>-3.2436417271847899</v>
      </c>
      <c r="OJ176" s="18" t="s">
        <v>892</v>
      </c>
      <c r="OK176">
        <v>5.1576560359458004</v>
      </c>
      <c r="OL176">
        <v>6.6815322114364601</v>
      </c>
      <c r="OM176">
        <v>-2.0116807246183401</v>
      </c>
      <c r="ON176">
        <v>19.3859168229869</v>
      </c>
      <c r="OO176">
        <v>-0.211205684409221</v>
      </c>
      <c r="OP176">
        <v>5.8931018710560998</v>
      </c>
      <c r="OQ176">
        <v>10.3260869577371</v>
      </c>
      <c r="OR176" s="18" t="s">
        <v>892</v>
      </c>
      <c r="OS176">
        <v>1.9236696419005399</v>
      </c>
      <c r="OT176" s="18" t="s">
        <v>892</v>
      </c>
      <c r="OU176">
        <v>-6.8382371787499103</v>
      </c>
      <c r="OV176">
        <v>-7.9425837319357999</v>
      </c>
      <c r="OW176">
        <v>2.5327239761698999</v>
      </c>
      <c r="OX176">
        <v>0.80085424509175296</v>
      </c>
      <c r="OY176">
        <v>12.5547217037282</v>
      </c>
      <c r="OZ176" s="18" t="s">
        <v>892</v>
      </c>
      <c r="PA176">
        <v>-0.76701821668264702</v>
      </c>
      <c r="PB176">
        <v>1.99150434634965</v>
      </c>
      <c r="PC176">
        <v>6.8836823565975997</v>
      </c>
      <c r="PD176">
        <v>2.6115253803605598</v>
      </c>
      <c r="PE176">
        <v>6.38297872340432</v>
      </c>
      <c r="PF176">
        <v>-1.14615249317283</v>
      </c>
      <c r="PG176" s="18" t="s">
        <v>892</v>
      </c>
      <c r="PH176">
        <v>13.7177461833062</v>
      </c>
      <c r="PI176">
        <v>16.699702676288101</v>
      </c>
      <c r="PJ176">
        <v>-5.4245283025673698</v>
      </c>
      <c r="PK176" s="18" t="s">
        <v>892</v>
      </c>
      <c r="PL176">
        <v>-6.9606960687759498</v>
      </c>
      <c r="PM176">
        <v>-5.7484220033802904</v>
      </c>
      <c r="PN176">
        <v>-0.441254490232867</v>
      </c>
      <c r="PO176">
        <v>-2.8703703724034701</v>
      </c>
      <c r="PP176">
        <v>5.12414157355032</v>
      </c>
      <c r="PQ176">
        <v>-3.6118980150791602</v>
      </c>
      <c r="PR176">
        <v>-2.2000000000000001E-14</v>
      </c>
      <c r="PS176">
        <v>4.1880341880342202</v>
      </c>
      <c r="PT176">
        <v>-1.0367577768823699</v>
      </c>
      <c r="PU176">
        <v>5.8006558178290302</v>
      </c>
      <c r="PV176">
        <v>6.2827225132530602</v>
      </c>
      <c r="PW176">
        <v>1.7259946730878299</v>
      </c>
      <c r="PX176">
        <v>5.43187889666694</v>
      </c>
      <c r="PY176">
        <v>9.8582474208961592</v>
      </c>
      <c r="PZ176" s="18" t="s">
        <v>892</v>
      </c>
      <c r="QA176">
        <v>2.8037664136272098</v>
      </c>
      <c r="QB176">
        <v>-2.45714285906945</v>
      </c>
      <c r="QC176">
        <v>2.0325173095225399</v>
      </c>
      <c r="QD176">
        <v>3.2467532471013301</v>
      </c>
      <c r="QE176">
        <v>-2.4299065420561399</v>
      </c>
      <c r="QF176">
        <v>15.947611711052099</v>
      </c>
      <c r="QG176">
        <v>10.3051525755778</v>
      </c>
      <c r="QH176">
        <v>3.5757287925235199</v>
      </c>
      <c r="QI176">
        <v>6.2761506278481898</v>
      </c>
      <c r="QJ176">
        <v>0.72992700729930204</v>
      </c>
      <c r="QK176">
        <v>-1.7211703952502799</v>
      </c>
      <c r="QL176">
        <v>1.8963286892571301</v>
      </c>
      <c r="QM176">
        <v>3.0567685596468701</v>
      </c>
      <c r="QN176">
        <v>5.3000277455882001</v>
      </c>
      <c r="QO176" s="18" t="s">
        <v>892</v>
      </c>
      <c r="QP176" s="18" t="s">
        <v>892</v>
      </c>
      <c r="QQ176">
        <v>6.9277108437828296</v>
      </c>
      <c r="QR176">
        <v>1.04663011674928</v>
      </c>
      <c r="QS176">
        <v>-2.0521538649966602</v>
      </c>
      <c r="QT176">
        <v>-2.0598883308885201</v>
      </c>
      <c r="QU176">
        <v>-2.61874214194627</v>
      </c>
      <c r="QV176">
        <v>-2.5993883785048202</v>
      </c>
      <c r="QW176">
        <v>-5.97122302020981</v>
      </c>
      <c r="QX176">
        <v>-3.15638450315303</v>
      </c>
      <c r="QY176">
        <v>0.72137060510177897</v>
      </c>
      <c r="QZ176" s="18" t="s">
        <v>892</v>
      </c>
      <c r="RA176" s="18" t="s">
        <v>892</v>
      </c>
      <c r="RB176">
        <v>3.6752605587564</v>
      </c>
      <c r="RC176">
        <v>-6.5363469761759303</v>
      </c>
      <c r="RD176">
        <v>-8.7147887330845997</v>
      </c>
      <c r="RE176">
        <v>-4.1970802901227504</v>
      </c>
      <c r="RF176">
        <v>2.4498886406936</v>
      </c>
      <c r="RG176" s="18" t="s">
        <v>892</v>
      </c>
      <c r="RH176">
        <v>5.4551612959812301</v>
      </c>
      <c r="RI176">
        <v>0.34160128229869802</v>
      </c>
      <c r="RJ176">
        <v>12.499999999999901</v>
      </c>
      <c r="RK176" s="18" t="s">
        <v>892</v>
      </c>
      <c r="RL176" s="18" t="s">
        <v>892</v>
      </c>
      <c r="RM176" s="18" t="s">
        <v>892</v>
      </c>
      <c r="RN176">
        <v>-5.9422750422984496</v>
      </c>
      <c r="RO176" s="18" t="s">
        <v>892</v>
      </c>
      <c r="RP176">
        <v>14.980793855733801</v>
      </c>
      <c r="RQ176" s="18" t="s">
        <v>892</v>
      </c>
      <c r="RR176">
        <v>12.7097661619669</v>
      </c>
      <c r="RS176">
        <v>-1.96936542755289</v>
      </c>
      <c r="RT176" s="18" t="s">
        <v>892</v>
      </c>
      <c r="RU176">
        <v>2.1716377675977401</v>
      </c>
      <c r="RV176">
        <v>2.4528647278668299</v>
      </c>
      <c r="RW176">
        <v>-4.9450549443607796</v>
      </c>
      <c r="RX176">
        <v>3.2596880146441101</v>
      </c>
      <c r="RY176">
        <v>-6.8366793271839503</v>
      </c>
      <c r="RZ176">
        <v>-3.7753676812507302</v>
      </c>
      <c r="SA176">
        <v>-1.5146299487514101</v>
      </c>
      <c r="SB176">
        <v>1.78817056396148</v>
      </c>
      <c r="SC176" s="18" t="s">
        <v>892</v>
      </c>
      <c r="SD176">
        <v>1.61559888540821</v>
      </c>
      <c r="SE176">
        <v>-4.9848942581149904</v>
      </c>
      <c r="SF176">
        <v>0.16791409228396101</v>
      </c>
      <c r="SG176">
        <v>0.72463768087787095</v>
      </c>
      <c r="SH176" s="18" t="s">
        <v>892</v>
      </c>
      <c r="SI176" s="18" t="s">
        <v>892</v>
      </c>
      <c r="SJ176" s="18" t="s">
        <v>892</v>
      </c>
      <c r="SK176">
        <v>1.56380208321292</v>
      </c>
      <c r="SL176">
        <v>1.1985617265833499</v>
      </c>
      <c r="SM176">
        <v>-3.6551724123693998</v>
      </c>
      <c r="SN176">
        <v>3.6112048614841399</v>
      </c>
      <c r="SO176">
        <v>6.8336661244153598</v>
      </c>
      <c r="SP176" s="18" t="s">
        <v>892</v>
      </c>
      <c r="SQ176">
        <v>2.0344612840351899</v>
      </c>
      <c r="SR176">
        <v>17.4580463690566</v>
      </c>
      <c r="SS176">
        <v>10.2602367607809</v>
      </c>
      <c r="ST176">
        <v>6.2941420373563899</v>
      </c>
      <c r="SU176" s="18" t="s">
        <v>892</v>
      </c>
      <c r="SV176">
        <v>2.2127329192546799</v>
      </c>
      <c r="SW176">
        <v>1.57725953789898</v>
      </c>
      <c r="SX176">
        <v>2.7243115190998402</v>
      </c>
      <c r="SY176">
        <v>-8.2089552238805403</v>
      </c>
      <c r="SZ176">
        <v>4.4213231306306398</v>
      </c>
      <c r="TA176">
        <v>-9.6847579312964005E-2</v>
      </c>
      <c r="TB176">
        <v>-4.4047619047619797</v>
      </c>
      <c r="TC176" s="18" t="s">
        <v>892</v>
      </c>
      <c r="TD176">
        <v>-4.1237113392874098</v>
      </c>
      <c r="TE176">
        <v>1.40093395819749</v>
      </c>
      <c r="TF176">
        <v>-8.4112149540386394</v>
      </c>
      <c r="TG176">
        <v>4.0687160927460599</v>
      </c>
      <c r="TH176">
        <v>1.6400911161826599</v>
      </c>
      <c r="TI176">
        <v>-2.8015564228007399</v>
      </c>
      <c r="TJ176">
        <v>-2.9945947893059</v>
      </c>
      <c r="TK176">
        <v>3.03657694962045</v>
      </c>
      <c r="TL176">
        <v>0.54545454341454702</v>
      </c>
      <c r="TM176">
        <v>3.5839160848009999</v>
      </c>
      <c r="TN176">
        <v>3.23232323305895</v>
      </c>
      <c r="TO176" s="18" t="s">
        <v>892</v>
      </c>
      <c r="TP176">
        <v>7.7519108937569499</v>
      </c>
      <c r="TQ176">
        <v>2.3949488353047101</v>
      </c>
      <c r="TR176">
        <v>-4.0828519883038501</v>
      </c>
      <c r="TS176">
        <v>5.1400076707893696</v>
      </c>
      <c r="TT176" s="18" t="s">
        <v>892</v>
      </c>
      <c r="TU176">
        <v>5.8940686112284997</v>
      </c>
      <c r="TV176">
        <v>-0.35335689185664898</v>
      </c>
      <c r="TW176">
        <v>5.39956803542798</v>
      </c>
      <c r="TX176">
        <v>8.6935158899678502</v>
      </c>
      <c r="TY176">
        <v>-0.24469820595717201</v>
      </c>
      <c r="TZ176">
        <v>2.22884078902355</v>
      </c>
      <c r="UA176">
        <v>13.257575757575699</v>
      </c>
      <c r="UB176">
        <v>-2.8271405492730599</v>
      </c>
      <c r="UC176">
        <v>-3.32882273104175</v>
      </c>
      <c r="UD176">
        <v>1.2341821590376301</v>
      </c>
      <c r="UE176">
        <v>-2.06185566992938</v>
      </c>
      <c r="UF176" s="18" t="s">
        <v>892</v>
      </c>
      <c r="UG176">
        <v>-1.0041841001853</v>
      </c>
      <c r="UH176">
        <v>-2.8197381670966899</v>
      </c>
      <c r="UI176">
        <v>5.7057057059094003</v>
      </c>
      <c r="UJ176">
        <v>19.892473120621201</v>
      </c>
      <c r="UK176">
        <v>-5.8080194415256203</v>
      </c>
      <c r="UL176">
        <v>6.2144212523719302</v>
      </c>
      <c r="UM176" s="18" t="s">
        <v>892</v>
      </c>
      <c r="UN176">
        <v>8.2135523584958801</v>
      </c>
      <c r="UO176" s="18" t="s">
        <v>892</v>
      </c>
      <c r="UP176" s="18" t="s">
        <v>892</v>
      </c>
      <c r="UQ176" s="18" t="s">
        <v>892</v>
      </c>
      <c r="UR176" s="18" t="s">
        <v>892</v>
      </c>
      <c r="US176">
        <v>-1.3556728365548301</v>
      </c>
      <c r="UT176" s="18" t="s">
        <v>892</v>
      </c>
      <c r="UU176">
        <v>3.62128131686854</v>
      </c>
      <c r="UV176">
        <v>1.0945273631841601</v>
      </c>
      <c r="UW176">
        <v>0.19059720482605999</v>
      </c>
      <c r="UX176">
        <v>-2.3248016077721601</v>
      </c>
      <c r="UY176">
        <v>1.1111111094924</v>
      </c>
      <c r="UZ176" s="18" t="s">
        <v>892</v>
      </c>
      <c r="VA176">
        <v>10.876132933117599</v>
      </c>
      <c r="VB176">
        <v>-2.5268541765280701</v>
      </c>
      <c r="VC176">
        <v>-2.0862308761378601</v>
      </c>
      <c r="VD176">
        <v>7.5947254204006702</v>
      </c>
      <c r="VE176">
        <v>2.1280999820813</v>
      </c>
      <c r="VF176">
        <v>-1.3698630160715699</v>
      </c>
      <c r="VG176" s="18" t="s">
        <v>892</v>
      </c>
      <c r="VH176">
        <v>14.362416107382501</v>
      </c>
      <c r="VI176" s="18" t="s">
        <v>892</v>
      </c>
      <c r="VJ176">
        <v>1.62318840626414</v>
      </c>
      <c r="VK176" s="18" t="s">
        <v>892</v>
      </c>
      <c r="VL176" s="18" t="s">
        <v>892</v>
      </c>
      <c r="VM176">
        <v>-2.5404157045944902</v>
      </c>
      <c r="VN176">
        <v>-4.3358840361959103</v>
      </c>
      <c r="VO176">
        <v>0.68610634788175395</v>
      </c>
      <c r="VP176">
        <v>-4.5610035397491998E-2</v>
      </c>
      <c r="VQ176" s="18" t="s">
        <v>892</v>
      </c>
      <c r="VR176" s="18" t="s">
        <v>892</v>
      </c>
      <c r="VS176">
        <v>8.7152555126028393</v>
      </c>
      <c r="VT176">
        <v>4.2918454935622297</v>
      </c>
      <c r="VU176" s="18" t="s">
        <v>892</v>
      </c>
      <c r="VV176">
        <v>14.861460957178799</v>
      </c>
      <c r="VW176">
        <v>-8.5836908357229E-2</v>
      </c>
      <c r="VX176" s="18" t="s">
        <v>892</v>
      </c>
      <c r="VY176">
        <v>4.6572475132466797</v>
      </c>
      <c r="VZ176">
        <v>0.625390870211184</v>
      </c>
      <c r="WA176">
        <v>2.4637347433107202</v>
      </c>
      <c r="WB176">
        <v>-0.17035775231349901</v>
      </c>
      <c r="WC176" s="18" t="s">
        <v>892</v>
      </c>
    </row>
    <row r="177" spans="1:601" x14ac:dyDescent="0.2">
      <c r="A177" s="19">
        <v>41791</v>
      </c>
      <c r="B177">
        <v>-8.3011582995979296</v>
      </c>
      <c r="C177">
        <v>-5.7063711911357196</v>
      </c>
      <c r="D177" s="18" t="s">
        <v>892</v>
      </c>
      <c r="E177">
        <v>4.2386185262646396</v>
      </c>
      <c r="F177" s="18" t="s">
        <v>892</v>
      </c>
      <c r="G177">
        <v>7.1962616808739304</v>
      </c>
      <c r="H177">
        <v>-3.6925395606190801</v>
      </c>
      <c r="I177">
        <v>-3.3730158730158299</v>
      </c>
      <c r="J177">
        <v>-6.6855940093297699</v>
      </c>
      <c r="K177">
        <v>0.127551020408156</v>
      </c>
      <c r="L177">
        <v>-5.3428317027956602</v>
      </c>
      <c r="M177">
        <v>-2.1416803953872101</v>
      </c>
      <c r="N177">
        <v>4.88534396956977</v>
      </c>
      <c r="O177">
        <v>2.5889967643440501</v>
      </c>
      <c r="P177">
        <v>-6.8879148378094399</v>
      </c>
      <c r="Q177">
        <v>-0.416243656908866</v>
      </c>
      <c r="R177">
        <v>2.8052805301559198</v>
      </c>
      <c r="S177">
        <v>0.53539559785844604</v>
      </c>
      <c r="T177">
        <v>-3.4869240348692698</v>
      </c>
      <c r="U177">
        <v>-3.3590558307493499</v>
      </c>
      <c r="V177">
        <v>1.8191215025443499</v>
      </c>
      <c r="W177">
        <v>-14.9823321562569</v>
      </c>
      <c r="X177">
        <v>-9.7433402259761905</v>
      </c>
      <c r="Y177">
        <v>-6.1621621621621703</v>
      </c>
      <c r="Z177">
        <v>7.2283813747229004</v>
      </c>
      <c r="AA177">
        <v>8.8466882807681309</v>
      </c>
      <c r="AB177">
        <v>-6.8533969016904104</v>
      </c>
      <c r="AC177">
        <v>-1.7482517482517499</v>
      </c>
      <c r="AD177">
        <v>15.365448504842</v>
      </c>
      <c r="AE177">
        <v>-4.0284360189860502</v>
      </c>
      <c r="AF177">
        <v>-7.3514263727983904</v>
      </c>
      <c r="AG177">
        <v>1.5367727767250099</v>
      </c>
      <c r="AH177">
        <v>-2.3411371229119502</v>
      </c>
      <c r="AI177">
        <v>-1.81680545214292</v>
      </c>
      <c r="AJ177">
        <v>-4.3874891400502696</v>
      </c>
      <c r="AK177">
        <v>4.4924891197529702</v>
      </c>
      <c r="AL177">
        <v>9.5864363813194196</v>
      </c>
      <c r="AM177">
        <v>-8.8413753250505298</v>
      </c>
      <c r="AN177">
        <v>-0.58309037807080499</v>
      </c>
      <c r="AO177">
        <v>-2.23826300016818</v>
      </c>
      <c r="AP177">
        <v>-1.45175064109816</v>
      </c>
      <c r="AQ177">
        <v>5.3272814131708701</v>
      </c>
      <c r="AR177">
        <v>4.4375645008667401</v>
      </c>
      <c r="AS177">
        <v>2.4697039423224698</v>
      </c>
      <c r="AT177">
        <v>-2.1254669598814102</v>
      </c>
      <c r="AU177">
        <v>-1.6129032262926699</v>
      </c>
      <c r="AV177">
        <v>-2.7906976744186101</v>
      </c>
      <c r="AW177">
        <v>-8.1896551724137705</v>
      </c>
      <c r="AX177">
        <v>-0.95238095362354402</v>
      </c>
      <c r="AY177">
        <v>-1.41691712940198</v>
      </c>
      <c r="AZ177">
        <v>3.3081285444848798</v>
      </c>
      <c r="BA177">
        <v>0.41934059679633601</v>
      </c>
      <c r="BB177">
        <v>2.09302325618494</v>
      </c>
      <c r="BC177">
        <v>1.71919770755309</v>
      </c>
      <c r="BD177">
        <v>-18.9664082687339</v>
      </c>
      <c r="BE177">
        <v>-5.86890243902437</v>
      </c>
      <c r="BF177">
        <v>-6.2713518780053601</v>
      </c>
      <c r="BG177">
        <v>-5.52853437158024</v>
      </c>
      <c r="BH177">
        <v>0.62703673661548298</v>
      </c>
      <c r="BI177">
        <v>4.4472132237109099</v>
      </c>
      <c r="BJ177">
        <v>-7.2399250235573502</v>
      </c>
      <c r="BK177">
        <v>5.94184576607599</v>
      </c>
      <c r="BL177">
        <v>2.7884615384615499</v>
      </c>
      <c r="BM177">
        <v>2.28937728864687</v>
      </c>
      <c r="BN177">
        <v>-2.4849397590361502</v>
      </c>
      <c r="BO177">
        <v>3.5836177471934199</v>
      </c>
      <c r="BP177">
        <v>-5.7916381075400798</v>
      </c>
      <c r="BQ177">
        <v>-3.0935808187267502</v>
      </c>
      <c r="BR177">
        <v>5.1693404628193402</v>
      </c>
      <c r="BS177">
        <v>-0.56854074542005395</v>
      </c>
      <c r="BT177">
        <v>-0.36783358701163399</v>
      </c>
      <c r="BU177">
        <v>0.157133879101989</v>
      </c>
      <c r="BV177">
        <v>-0.76988879384092301</v>
      </c>
      <c r="BW177">
        <v>-5.5932203397609399</v>
      </c>
      <c r="BX177">
        <v>-10.7620026421529</v>
      </c>
      <c r="BY177">
        <v>-2.9904306208942502</v>
      </c>
      <c r="BZ177">
        <v>-2.8844926610221</v>
      </c>
      <c r="CA177">
        <v>-0.66921606128883504</v>
      </c>
      <c r="CB177">
        <v>1.3245033097621901</v>
      </c>
      <c r="CC177">
        <v>0.84645022696581096</v>
      </c>
      <c r="CD177">
        <v>4.23062E-10</v>
      </c>
      <c r="CE177">
        <v>-2.0201198537277998</v>
      </c>
      <c r="CF177">
        <v>-7.3362102785405998</v>
      </c>
      <c r="CG177">
        <v>9.6143096714621095</v>
      </c>
      <c r="CH177">
        <v>-0.41833393961431298</v>
      </c>
      <c r="CI177">
        <v>-0.366545373150862</v>
      </c>
      <c r="CJ177">
        <v>2.0553064286952898</v>
      </c>
      <c r="CK177">
        <v>-1.8443378827758801</v>
      </c>
      <c r="CL177">
        <v>-0.64152919360004301</v>
      </c>
      <c r="CM177">
        <v>8.5883514330431705</v>
      </c>
      <c r="CN177">
        <v>-5.3892215546759497</v>
      </c>
      <c r="CO177">
        <v>1.3486806631774999</v>
      </c>
      <c r="CP177">
        <v>1.0123734541560601</v>
      </c>
      <c r="CQ177">
        <v>-1.5331853943917799</v>
      </c>
      <c r="CR177">
        <v>-3.3307513568990501</v>
      </c>
      <c r="CS177">
        <v>-3.7872458936234898</v>
      </c>
      <c r="CT177">
        <v>3.07557117796937</v>
      </c>
      <c r="CU177">
        <v>-0.449438201507735</v>
      </c>
      <c r="CV177">
        <v>-3.8224051749485701</v>
      </c>
      <c r="CW177">
        <v>2.1830004635945399</v>
      </c>
      <c r="CX177">
        <v>-1.7905102946315099</v>
      </c>
      <c r="CY177">
        <v>3.2531824605797102</v>
      </c>
      <c r="CZ177">
        <v>-11.0614525133087</v>
      </c>
      <c r="DA177">
        <v>1.0082304554119199</v>
      </c>
      <c r="DB177">
        <v>5.59077809861384</v>
      </c>
      <c r="DC177">
        <v>-4.7332832459911698</v>
      </c>
      <c r="DD177">
        <v>2.1589793934633699</v>
      </c>
      <c r="DE177">
        <v>2.4244332493702898</v>
      </c>
      <c r="DF177">
        <v>-5.3452115810102701</v>
      </c>
      <c r="DG177">
        <v>-2.30312035701759</v>
      </c>
      <c r="DH177">
        <v>-9.4877558247193896</v>
      </c>
      <c r="DI177">
        <v>-2.5763358765873501</v>
      </c>
      <c r="DJ177">
        <v>-1.41143260484757</v>
      </c>
      <c r="DK177">
        <v>-2.3223409197284499</v>
      </c>
      <c r="DL177">
        <v>1.01538461697561</v>
      </c>
      <c r="DM177">
        <v>-0.74893009985738102</v>
      </c>
      <c r="DN177">
        <v>-6.5764546693845398</v>
      </c>
      <c r="DO177">
        <v>-2.0851433545237601</v>
      </c>
      <c r="DP177">
        <v>4.9915682976504598</v>
      </c>
      <c r="DQ177">
        <v>-2.5307302962460598</v>
      </c>
      <c r="DR177">
        <v>-0.815947116676074</v>
      </c>
      <c r="DS177">
        <v>-4.3784206419150298</v>
      </c>
      <c r="DT177">
        <v>2.4686224347459498</v>
      </c>
      <c r="DU177">
        <v>-3.47345132871187</v>
      </c>
      <c r="DV177">
        <v>-3.0478589415286699</v>
      </c>
      <c r="DW177">
        <v>5.7284541696390496</v>
      </c>
      <c r="DX177">
        <v>-1.7061089696892899</v>
      </c>
      <c r="DY177">
        <v>-9.3384144474635598</v>
      </c>
      <c r="DZ177">
        <v>0.70694087294045405</v>
      </c>
      <c r="EA177">
        <v>-4.1972717731087004</v>
      </c>
      <c r="EB177">
        <v>-4.6031317510940903</v>
      </c>
      <c r="EC177">
        <v>2.1579630167268E-2</v>
      </c>
      <c r="ED177">
        <v>0.61904761657156604</v>
      </c>
      <c r="EE177">
        <v>-6.3745676165376697</v>
      </c>
      <c r="EF177">
        <v>-8.1124931449861007E-2</v>
      </c>
      <c r="EG177">
        <v>0.62148564554382901</v>
      </c>
      <c r="EH177">
        <v>-1.5482695811692599</v>
      </c>
      <c r="EI177">
        <v>-0.35406585618724701</v>
      </c>
      <c r="EJ177">
        <v>-3.6691729323308699</v>
      </c>
      <c r="EK177">
        <v>-8.9764140126411007</v>
      </c>
      <c r="EL177">
        <v>-0.76384468667030103</v>
      </c>
      <c r="EM177">
        <v>5.56527826359501</v>
      </c>
      <c r="EN177">
        <v>6.5025466883870999</v>
      </c>
      <c r="EO177">
        <v>2.8732394383706299</v>
      </c>
      <c r="EP177">
        <v>1.7498593245180001E-2</v>
      </c>
      <c r="EQ177">
        <v>-3.6970781155116899</v>
      </c>
      <c r="ER177">
        <v>0.60350717333659298</v>
      </c>
      <c r="ES177">
        <v>0.54820415774110598</v>
      </c>
      <c r="ET177">
        <v>-0.46539833646277401</v>
      </c>
      <c r="EU177">
        <v>-6.6733067742010501</v>
      </c>
      <c r="EV177">
        <v>-5.2510098078937402</v>
      </c>
      <c r="EW177">
        <v>4.3220338989449703</v>
      </c>
      <c r="EX177">
        <v>9.0801607956672008</v>
      </c>
      <c r="EY177">
        <v>1.7059301380990499</v>
      </c>
      <c r="EZ177">
        <v>2.3162372944955698</v>
      </c>
      <c r="FA177">
        <v>-13.8461538456376</v>
      </c>
      <c r="FB177">
        <v>-3.37394564349905</v>
      </c>
      <c r="FC177">
        <v>2.8507126781695402</v>
      </c>
      <c r="FD177">
        <v>-2.1279184169530598</v>
      </c>
      <c r="FE177">
        <v>-10.0043687184078</v>
      </c>
      <c r="FF177">
        <v>-5.3956834532373996</v>
      </c>
      <c r="FG177">
        <v>-3.61228175815326</v>
      </c>
      <c r="FH177">
        <v>-8.9047197075520002E-2</v>
      </c>
      <c r="FI177">
        <v>-2.3247094081953801</v>
      </c>
      <c r="FJ177">
        <v>-1.01020842194807</v>
      </c>
      <c r="FK177">
        <v>-0.43050430486694102</v>
      </c>
      <c r="FL177">
        <v>0.32970656040485202</v>
      </c>
      <c r="FM177">
        <v>0.74931880254918204</v>
      </c>
      <c r="FN177">
        <v>-3.2118368819920602</v>
      </c>
      <c r="FO177">
        <v>2.1597187346508799</v>
      </c>
      <c r="FP177">
        <v>-0.71389346379771002</v>
      </c>
      <c r="FQ177">
        <v>-4.4579533944459904</v>
      </c>
      <c r="FR177">
        <v>-0.14598540049745001</v>
      </c>
      <c r="FS177">
        <v>-4.6365271016391301</v>
      </c>
      <c r="FT177">
        <v>-8.2180634647341506</v>
      </c>
      <c r="FU177">
        <v>-6.0579121161655802</v>
      </c>
      <c r="FV177">
        <v>-5.9360730593607496</v>
      </c>
      <c r="FW177">
        <v>-3.9570151647791501</v>
      </c>
      <c r="FX177">
        <v>-3.43428854675911</v>
      </c>
      <c r="FY177">
        <v>-5.1192145882157796</v>
      </c>
      <c r="FZ177">
        <v>0.66295726362859397</v>
      </c>
      <c r="GA177">
        <v>0.25974025953601199</v>
      </c>
      <c r="GB177">
        <v>0.57552394495044001</v>
      </c>
      <c r="GC177">
        <v>-2.9400955530417399</v>
      </c>
      <c r="GD177">
        <v>6.9020866796966098</v>
      </c>
      <c r="GE177">
        <v>-2.5013896626135401</v>
      </c>
      <c r="GF177">
        <v>1.3923805842669399</v>
      </c>
      <c r="GG177">
        <v>-2.4881991997506598</v>
      </c>
      <c r="GH177">
        <v>-6.6193699999999997E-10</v>
      </c>
      <c r="GI177">
        <v>-1.58002038904383</v>
      </c>
      <c r="GJ177">
        <v>0.55248618721235299</v>
      </c>
      <c r="GK177">
        <v>0.98882201203780395</v>
      </c>
      <c r="GL177">
        <v>2.5025536253208398</v>
      </c>
      <c r="GM177">
        <v>1.4088250930355899</v>
      </c>
      <c r="GN177">
        <v>-1.1566771816086601</v>
      </c>
      <c r="GO177">
        <v>-3.99623883521694</v>
      </c>
      <c r="GP177">
        <v>-3.55265719303747</v>
      </c>
      <c r="GQ177">
        <v>-1.3778484375675599</v>
      </c>
      <c r="GR177">
        <v>5.5642918608446399</v>
      </c>
      <c r="GS177">
        <v>-3.6167863078049498</v>
      </c>
      <c r="GT177">
        <v>-4.5316070068545402</v>
      </c>
      <c r="GU177">
        <v>5.5399061039272501</v>
      </c>
      <c r="GV177">
        <v>-2.7803958525149102</v>
      </c>
      <c r="GW177">
        <v>-1.20296113353741</v>
      </c>
      <c r="GX177">
        <v>-1.88679245283019</v>
      </c>
      <c r="GY177">
        <v>5.7586664140935904</v>
      </c>
      <c r="GZ177">
        <v>-1.8651362984218001</v>
      </c>
      <c r="HA177">
        <v>-0.52102716908515301</v>
      </c>
      <c r="HB177">
        <v>0.506099143668859</v>
      </c>
      <c r="HC177">
        <v>1.5067750621720499</v>
      </c>
      <c r="HD177">
        <v>-0.47770700758643603</v>
      </c>
      <c r="HE177">
        <v>-6.9758601049540099</v>
      </c>
      <c r="HF177">
        <v>3.8539553728275102</v>
      </c>
      <c r="HG177">
        <v>-3.4023052368155802</v>
      </c>
      <c r="HH177">
        <v>-2.1704180090120002</v>
      </c>
      <c r="HI177">
        <v>2.3658051673474301</v>
      </c>
      <c r="HJ177">
        <v>4.2106570607051799</v>
      </c>
      <c r="HK177">
        <v>-1.0363225938846401</v>
      </c>
      <c r="HL177">
        <v>-1.08208955314735</v>
      </c>
      <c r="HM177">
        <v>-2.3110555908069901</v>
      </c>
      <c r="HN177">
        <v>-2.7618551328596901</v>
      </c>
      <c r="HO177">
        <v>2.8384279479690702</v>
      </c>
      <c r="HP177">
        <v>0.42735042644988003</v>
      </c>
      <c r="HQ177">
        <v>3.7403371203609299</v>
      </c>
      <c r="HR177">
        <v>1.6846581615963701</v>
      </c>
      <c r="HS177">
        <v>-5.7692307692972102</v>
      </c>
      <c r="HT177">
        <v>-1.09637939780898</v>
      </c>
      <c r="HU177">
        <v>4.1364246806766101</v>
      </c>
      <c r="HV177">
        <v>8.1104400348513099</v>
      </c>
      <c r="HW177">
        <v>-1.67968750064336</v>
      </c>
      <c r="HX177">
        <v>1.33068752279075</v>
      </c>
      <c r="HY177">
        <v>-8.2147600000000001E-10</v>
      </c>
      <c r="HZ177">
        <v>8.0209656922102006</v>
      </c>
      <c r="IA177">
        <v>0.37950664024488701</v>
      </c>
      <c r="IB177">
        <v>-3.5286056882077501</v>
      </c>
      <c r="IC177">
        <v>-2.2064056935931502</v>
      </c>
      <c r="ID177" s="18" t="s">
        <v>892</v>
      </c>
      <c r="IE177">
        <v>12.564102564102599</v>
      </c>
      <c r="IF177">
        <v>-8.4891359286424297</v>
      </c>
      <c r="IG177" s="18" t="s">
        <v>892</v>
      </c>
      <c r="IH177">
        <v>1.2195121950000101</v>
      </c>
      <c r="II177" s="18" t="s">
        <v>892</v>
      </c>
      <c r="IJ177" s="18" t="s">
        <v>892</v>
      </c>
      <c r="IK177">
        <v>2.0909269999999998E-9</v>
      </c>
      <c r="IL177">
        <v>-3.8167938931321997E-2</v>
      </c>
      <c r="IM177">
        <v>-5.4794523233358997E-2</v>
      </c>
      <c r="IN177">
        <v>-6.9502468658005103</v>
      </c>
      <c r="IO177">
        <v>-3.30434782395852</v>
      </c>
      <c r="IP177">
        <v>-6.1816939890710199</v>
      </c>
      <c r="IQ177">
        <v>4.3506921555701998</v>
      </c>
      <c r="IR177" s="18" t="s">
        <v>892</v>
      </c>
      <c r="IS177">
        <v>-1.64102564067684</v>
      </c>
      <c r="IT177" s="18" t="s">
        <v>892</v>
      </c>
      <c r="IU177">
        <v>2.3862129906375502</v>
      </c>
      <c r="IV177">
        <v>-0.50925925925928694</v>
      </c>
      <c r="IW177" s="18" t="s">
        <v>892</v>
      </c>
      <c r="IX177">
        <v>-6.2098501069227598</v>
      </c>
      <c r="IY177">
        <v>-2.14689265470246</v>
      </c>
      <c r="IZ177">
        <v>-0.77165906732387102</v>
      </c>
      <c r="JA177">
        <v>6.9767441847107898</v>
      </c>
      <c r="JB177" s="18" t="s">
        <v>892</v>
      </c>
      <c r="JC177">
        <v>-6.5908013282356697</v>
      </c>
      <c r="JD177">
        <v>-5.10249225847961</v>
      </c>
      <c r="JE177" s="18" t="s">
        <v>892</v>
      </c>
      <c r="JF177">
        <v>-3.8265306119348899</v>
      </c>
      <c r="JG177" s="18" t="s">
        <v>892</v>
      </c>
      <c r="JH177">
        <v>0.81081080939189298</v>
      </c>
      <c r="JI177">
        <v>-9.5105672965884303</v>
      </c>
      <c r="JJ177">
        <v>-8.2224496747186997</v>
      </c>
      <c r="JK177">
        <v>6.7887418636403103</v>
      </c>
      <c r="JL177" s="18" t="s">
        <v>892</v>
      </c>
      <c r="JM177">
        <v>5.2631578947367901</v>
      </c>
      <c r="JN177">
        <v>2.1969611937642002</v>
      </c>
      <c r="JO177">
        <v>-2.60273972586136</v>
      </c>
      <c r="JP177">
        <v>-2.6737967914438898</v>
      </c>
      <c r="JQ177">
        <v>-1.1881188118213599</v>
      </c>
      <c r="JR177" s="18" t="s">
        <v>892</v>
      </c>
      <c r="JS177">
        <v>-0.97087378544057401</v>
      </c>
      <c r="JT177" s="18" t="s">
        <v>892</v>
      </c>
      <c r="JU177">
        <v>-2.5051737283190998</v>
      </c>
      <c r="JV177">
        <v>4.75030450729788</v>
      </c>
      <c r="JW177">
        <v>8.1450964142850903</v>
      </c>
      <c r="JX177">
        <v>0.62942840387407695</v>
      </c>
      <c r="JY177">
        <v>-5.0561797754163402</v>
      </c>
      <c r="JZ177">
        <v>7.5443228637750007E-2</v>
      </c>
      <c r="KA177">
        <v>-3.31010452843294</v>
      </c>
      <c r="KB177">
        <v>1.13122171945701</v>
      </c>
      <c r="KC177" s="18" t="s">
        <v>892</v>
      </c>
      <c r="KD177">
        <v>3.26797385620914</v>
      </c>
      <c r="KE177">
        <v>-9.9272816443428304</v>
      </c>
      <c r="KF177">
        <v>-0.98113207597899599</v>
      </c>
      <c r="KG177">
        <v>-2.7323943665756101</v>
      </c>
      <c r="KH177">
        <v>-2.0517395200177702</v>
      </c>
      <c r="KI177">
        <v>-0.94161958563579995</v>
      </c>
      <c r="KJ177">
        <v>-4.4071353631133698</v>
      </c>
      <c r="KK177">
        <v>2.0833333321840399</v>
      </c>
      <c r="KL177" s="18" t="s">
        <v>892</v>
      </c>
      <c r="KM177">
        <v>-3.7380923647959801</v>
      </c>
      <c r="KN177">
        <v>0.41202495285859198</v>
      </c>
      <c r="KO177">
        <v>-20.2353475756194</v>
      </c>
      <c r="KP177">
        <v>-1.8846109379231599</v>
      </c>
      <c r="KQ177">
        <v>4.6280023452585999</v>
      </c>
      <c r="KR177">
        <v>-12.818897637592499</v>
      </c>
      <c r="KS177">
        <v>-5.6214689267586104</v>
      </c>
      <c r="KT177">
        <v>-2.6198083079458501</v>
      </c>
      <c r="KU177" s="18" t="s">
        <v>892</v>
      </c>
      <c r="KV177">
        <v>1.35135135099156</v>
      </c>
      <c r="KW177">
        <v>2.1696252464841002</v>
      </c>
      <c r="KX177" s="18" t="s">
        <v>892</v>
      </c>
      <c r="KY177" s="18" t="s">
        <v>892</v>
      </c>
      <c r="KZ177">
        <v>4.8361934483504196</v>
      </c>
      <c r="LA177">
        <v>6.2449027151541001</v>
      </c>
      <c r="LB177">
        <v>0.93457943925234799</v>
      </c>
      <c r="LC177">
        <v>3.9399624749664599</v>
      </c>
      <c r="LD177">
        <v>8.7999999999999901</v>
      </c>
      <c r="LE177">
        <v>-2.28234582829504</v>
      </c>
      <c r="LF177">
        <v>-5.8235294107925997</v>
      </c>
      <c r="LG177" s="18" t="s">
        <v>892</v>
      </c>
      <c r="LH177">
        <v>-1.9133151123660901</v>
      </c>
      <c r="LI177">
        <v>-8.7142857144812709</v>
      </c>
      <c r="LJ177">
        <v>-6.4983888290021401</v>
      </c>
      <c r="LK177" s="18" t="s">
        <v>892</v>
      </c>
      <c r="LL177">
        <v>-1.0224719099258599</v>
      </c>
      <c r="LM177">
        <v>22.560533563268201</v>
      </c>
      <c r="LN177">
        <v>-3.19999999931176</v>
      </c>
      <c r="LO177">
        <v>5.4413542933094297</v>
      </c>
      <c r="LP177">
        <v>1.7556418561710501</v>
      </c>
      <c r="LQ177">
        <v>-3.8401364908277098</v>
      </c>
      <c r="LR177">
        <v>2.5739531286472301</v>
      </c>
      <c r="LS177">
        <v>-7.7981651385837898</v>
      </c>
      <c r="LT177">
        <v>-6.4572425830764804</v>
      </c>
      <c r="LU177">
        <v>-2.5390625000000302</v>
      </c>
      <c r="LV177">
        <v>-2.1739130420751702</v>
      </c>
      <c r="LW177">
        <v>2.8446389483878001</v>
      </c>
      <c r="LX177">
        <v>-8.82591092997977</v>
      </c>
      <c r="LY177">
        <v>6.1328249105036399</v>
      </c>
      <c r="LZ177">
        <v>-0.56680162077421603</v>
      </c>
      <c r="MA177">
        <v>-1.1911764713567199</v>
      </c>
      <c r="MB177">
        <v>-2.72727272790915</v>
      </c>
      <c r="MC177">
        <v>-5.1078551072629903</v>
      </c>
      <c r="MD177" s="18" t="s">
        <v>892</v>
      </c>
      <c r="ME177">
        <v>3.7126537792550902</v>
      </c>
      <c r="MF177" s="18" t="s">
        <v>892</v>
      </c>
      <c r="MG177" s="18" t="s">
        <v>892</v>
      </c>
      <c r="MH177">
        <v>-0.59363799126264105</v>
      </c>
      <c r="MI177">
        <v>-2.5700934584617099</v>
      </c>
      <c r="MJ177" s="18" t="s">
        <v>892</v>
      </c>
      <c r="MK177">
        <v>2.8325123145576598</v>
      </c>
      <c r="ML177">
        <v>1.77804240576664</v>
      </c>
      <c r="MM177">
        <v>-3.1121550197524401</v>
      </c>
      <c r="MN177" s="18" t="s">
        <v>892</v>
      </c>
      <c r="MO177">
        <v>-0.28800658609951002</v>
      </c>
      <c r="MP177">
        <v>3.2904502733285699</v>
      </c>
      <c r="MQ177">
        <v>-7.1428571431760597</v>
      </c>
      <c r="MR177">
        <v>0.61640587980680295</v>
      </c>
      <c r="MS177">
        <v>-2.4164889836532</v>
      </c>
      <c r="MT177">
        <v>-0.15384615553735201</v>
      </c>
      <c r="MU177">
        <v>2.0202020203361299</v>
      </c>
      <c r="MV177">
        <v>-1.1781207815813499</v>
      </c>
      <c r="MW177">
        <v>-4.3352601141709801</v>
      </c>
      <c r="MX177" s="18" t="s">
        <v>892</v>
      </c>
      <c r="MY177">
        <v>-2.12074894881051</v>
      </c>
      <c r="MZ177">
        <v>17.7768166099439</v>
      </c>
      <c r="NA177" s="18" t="s">
        <v>892</v>
      </c>
      <c r="NB177">
        <v>-3.9824153099747801</v>
      </c>
      <c r="NC177">
        <v>-3.7974683518937602</v>
      </c>
      <c r="ND177" s="18" t="s">
        <v>892</v>
      </c>
      <c r="NE177">
        <v>8.3591331269349496</v>
      </c>
      <c r="NF177" s="18" t="s">
        <v>892</v>
      </c>
      <c r="NG177" s="18" t="s">
        <v>892</v>
      </c>
      <c r="NH177">
        <v>-5.1264980040857102</v>
      </c>
      <c r="NI177" s="18" t="s">
        <v>892</v>
      </c>
      <c r="NJ177">
        <v>0.742963279574127</v>
      </c>
      <c r="NK177">
        <v>-6.6441441454089496</v>
      </c>
      <c r="NL177">
        <v>-4.0265033196173201</v>
      </c>
      <c r="NM177">
        <v>-1.7402749321834301</v>
      </c>
      <c r="NN177">
        <v>-3.3035714281992399</v>
      </c>
      <c r="NO177">
        <v>-7.0714285714285596</v>
      </c>
      <c r="NP177" s="18" t="s">
        <v>892</v>
      </c>
      <c r="NQ177">
        <v>16.6434540387149</v>
      </c>
      <c r="NR177">
        <v>-8.7312054882251697</v>
      </c>
      <c r="NS177">
        <v>-6.7395264105681401</v>
      </c>
      <c r="NT177" s="18" t="s">
        <v>892</v>
      </c>
      <c r="NU177">
        <v>-0.84033613399530105</v>
      </c>
      <c r="NV177">
        <v>-5.4927147243505496</v>
      </c>
      <c r="NW177">
        <v>3.2849503409647398</v>
      </c>
      <c r="NX177">
        <v>-2.3932141779941598</v>
      </c>
      <c r="NY177">
        <v>-5.3582611517033003</v>
      </c>
      <c r="NZ177">
        <v>0.59880239686138603</v>
      </c>
      <c r="OA177">
        <v>-1.7021276595033601</v>
      </c>
      <c r="OB177">
        <v>-4.4982758619659098</v>
      </c>
      <c r="OC177" s="18" t="s">
        <v>892</v>
      </c>
      <c r="OD177" s="18" t="s">
        <v>892</v>
      </c>
      <c r="OE177" s="18" t="s">
        <v>892</v>
      </c>
      <c r="OF177">
        <v>-1.5860284844438901</v>
      </c>
      <c r="OG177">
        <v>-3.7687089477794302</v>
      </c>
      <c r="OH177">
        <v>-3.0257936500696299</v>
      </c>
      <c r="OI177">
        <v>-6.66666666796828</v>
      </c>
      <c r="OJ177" s="18" t="s">
        <v>892</v>
      </c>
      <c r="OK177">
        <v>-1.7667844522967899</v>
      </c>
      <c r="OL177">
        <v>-3.35790335941646</v>
      </c>
      <c r="OM177">
        <v>0.92715231728988101</v>
      </c>
      <c r="ON177">
        <v>7.2693032015065802</v>
      </c>
      <c r="OO177">
        <v>-5.7720916393930199</v>
      </c>
      <c r="OP177">
        <v>7.3770491804943097</v>
      </c>
      <c r="OQ177">
        <v>-11.114532017552101</v>
      </c>
      <c r="OR177" s="18" t="s">
        <v>892</v>
      </c>
      <c r="OS177">
        <v>-4.1483845244369402</v>
      </c>
      <c r="OT177" s="18" t="s">
        <v>892</v>
      </c>
      <c r="OU177">
        <v>-0.309981401115966</v>
      </c>
      <c r="OV177">
        <v>-5.5613305622837199</v>
      </c>
      <c r="OW177">
        <v>-2.3323615159191302</v>
      </c>
      <c r="OX177">
        <v>3.0190677949986799</v>
      </c>
      <c r="OY177">
        <v>-6.1511370546338897</v>
      </c>
      <c r="OZ177" s="18" t="s">
        <v>892</v>
      </c>
      <c r="PA177">
        <v>4.1545893719807001</v>
      </c>
      <c r="PB177">
        <v>-4.5454545449141497</v>
      </c>
      <c r="PC177">
        <v>-7.0805043653312998</v>
      </c>
      <c r="PD177">
        <v>-1.8093249842732499</v>
      </c>
      <c r="PE177">
        <v>3.99999999999996</v>
      </c>
      <c r="PF177">
        <v>2.0096463006887402</v>
      </c>
      <c r="PG177">
        <v>1.475189987</v>
      </c>
      <c r="PH177">
        <v>-3.8064848377548901</v>
      </c>
      <c r="PI177">
        <v>2.8025477710183599</v>
      </c>
      <c r="PJ177">
        <v>-2.3275145500871401</v>
      </c>
      <c r="PK177" s="18" t="s">
        <v>892</v>
      </c>
      <c r="PL177">
        <v>0.65193142429633699</v>
      </c>
      <c r="PM177">
        <v>-3.2442764586861799</v>
      </c>
      <c r="PN177">
        <v>-3.0378953961791701</v>
      </c>
      <c r="PO177">
        <v>-0.95328884439878103</v>
      </c>
      <c r="PP177">
        <v>-4.0201005040771296</v>
      </c>
      <c r="PQ177">
        <v>3.8941954440461402</v>
      </c>
      <c r="PR177">
        <v>-4.6773238602723399</v>
      </c>
      <c r="PS177">
        <v>1.5586546349466699</v>
      </c>
      <c r="PT177">
        <v>3.3623749576818098</v>
      </c>
      <c r="PU177">
        <v>-5.3125000006524399</v>
      </c>
      <c r="PV177">
        <v>-1.92939244629838</v>
      </c>
      <c r="PW177">
        <v>0.87369711872535805</v>
      </c>
      <c r="PX177">
        <v>-0.42229729694712698</v>
      </c>
      <c r="PY177">
        <v>-1.5835777138296101</v>
      </c>
      <c r="PZ177" s="18" t="s">
        <v>892</v>
      </c>
      <c r="QA177">
        <v>2.4251069900142599</v>
      </c>
      <c r="QB177">
        <v>-4.5694200340255797</v>
      </c>
      <c r="QC177">
        <v>-1.345362456648</v>
      </c>
      <c r="QD177">
        <v>0.92346120825177502</v>
      </c>
      <c r="QE177">
        <v>2.6819923371646901</v>
      </c>
      <c r="QF177">
        <v>3.6544850507970801</v>
      </c>
      <c r="QG177">
        <v>5.3968253980821999</v>
      </c>
      <c r="QH177">
        <v>0.68037730013914599</v>
      </c>
      <c r="QI177">
        <v>-3.58705161535207</v>
      </c>
      <c r="QJ177">
        <v>-0.36231884057972302</v>
      </c>
      <c r="QK177">
        <v>1.5761821337706601</v>
      </c>
      <c r="QL177">
        <v>1.8247422694434201</v>
      </c>
      <c r="QM177">
        <v>8.70030158065045</v>
      </c>
      <c r="QN177">
        <v>2.9230769212533101</v>
      </c>
      <c r="QO177" s="18" t="s">
        <v>892</v>
      </c>
      <c r="QP177" s="18" t="s">
        <v>892</v>
      </c>
      <c r="QQ177">
        <v>6.8169014094866798</v>
      </c>
      <c r="QR177">
        <v>-0.502512559695656</v>
      </c>
      <c r="QS177">
        <v>-4.9784172644435598</v>
      </c>
      <c r="QT177">
        <v>-4.7477460199626602</v>
      </c>
      <c r="QU177">
        <v>1.9754170310435999</v>
      </c>
      <c r="QV177">
        <v>1.0989011003376099</v>
      </c>
      <c r="QW177">
        <v>-8.1866870681875206</v>
      </c>
      <c r="QX177">
        <v>-5.8518518533931303</v>
      </c>
      <c r="QY177">
        <v>-2.4171888969827098</v>
      </c>
      <c r="QZ177" s="18" t="s">
        <v>892</v>
      </c>
      <c r="RA177" s="18" t="s">
        <v>892</v>
      </c>
      <c r="RB177">
        <v>5.2910053555766001E-2</v>
      </c>
      <c r="RC177">
        <v>-10.7843137254902</v>
      </c>
      <c r="RD177">
        <v>-3.23413978206657</v>
      </c>
      <c r="RE177">
        <v>-3.7315753004927599</v>
      </c>
      <c r="RF177">
        <v>-2.58152174078407</v>
      </c>
      <c r="RG177" s="18" t="s">
        <v>892</v>
      </c>
      <c r="RH177">
        <v>0.44951590649324702</v>
      </c>
      <c r="RI177">
        <v>-8.1616918163513894</v>
      </c>
      <c r="RJ177">
        <v>0.35938216243154297</v>
      </c>
      <c r="RK177" s="18" t="s">
        <v>892</v>
      </c>
      <c r="RL177" s="18" t="s">
        <v>892</v>
      </c>
      <c r="RM177" s="18" t="s">
        <v>892</v>
      </c>
      <c r="RN177">
        <v>-8.6509777924086499</v>
      </c>
      <c r="RO177">
        <v>-5.2551020408163396</v>
      </c>
      <c r="RP177">
        <v>-1.8930957679971701</v>
      </c>
      <c r="RQ177" s="18" t="s">
        <v>892</v>
      </c>
      <c r="RR177">
        <v>-1.8550158657847799</v>
      </c>
      <c r="RS177">
        <v>5.3571428578871503</v>
      </c>
      <c r="RT177" s="18" t="s">
        <v>892</v>
      </c>
      <c r="RU177">
        <v>-2.6256762122306099</v>
      </c>
      <c r="RV177">
        <v>0.946935857471498</v>
      </c>
      <c r="RW177">
        <v>-1.73410404545505</v>
      </c>
      <c r="RX177">
        <v>7.5341111342198204</v>
      </c>
      <c r="RY177">
        <v>-8.3155373843750109</v>
      </c>
      <c r="RZ177">
        <v>-3.6964557500388899</v>
      </c>
      <c r="SA177">
        <v>-5.7029506218506398</v>
      </c>
      <c r="SB177">
        <v>8.9189189189188909</v>
      </c>
      <c r="SC177" s="18" t="s">
        <v>892</v>
      </c>
      <c r="SD177">
        <v>-2.68640350771659</v>
      </c>
      <c r="SE177">
        <v>1.82829888553584</v>
      </c>
      <c r="SF177">
        <v>-1.98776758586375</v>
      </c>
      <c r="SG177">
        <v>4.1007194251322803</v>
      </c>
      <c r="SH177" s="18" t="s">
        <v>892</v>
      </c>
      <c r="SI177" s="18" t="s">
        <v>892</v>
      </c>
      <c r="SJ177" s="18" t="s">
        <v>892</v>
      </c>
      <c r="SK177">
        <v>-2.1191085125935998</v>
      </c>
      <c r="SL177">
        <v>6.5140150012846103</v>
      </c>
      <c r="SM177">
        <v>-3.4359341442127298</v>
      </c>
      <c r="SN177">
        <v>-5.3420195432907898</v>
      </c>
      <c r="SO177">
        <v>-1.79717586529947</v>
      </c>
      <c r="SP177" s="18" t="s">
        <v>892</v>
      </c>
      <c r="SQ177">
        <v>0.59003051840198495</v>
      </c>
      <c r="SR177">
        <v>2.0797720819833101</v>
      </c>
      <c r="SS177">
        <v>1.21428571355282</v>
      </c>
      <c r="ST177">
        <v>7.8452737664022099</v>
      </c>
      <c r="SU177" s="18" t="s">
        <v>892</v>
      </c>
      <c r="SV177">
        <v>-16.407140144322099</v>
      </c>
      <c r="SW177">
        <v>0.71713147465666305</v>
      </c>
      <c r="SX177">
        <v>-2.4791006053618001</v>
      </c>
      <c r="SY177">
        <v>-5.3658536585366097</v>
      </c>
      <c r="SZ177">
        <v>3.7505699957255398</v>
      </c>
      <c r="TA177">
        <v>-4.1719342604298202</v>
      </c>
      <c r="TB177">
        <v>-6.6002490660024797</v>
      </c>
      <c r="TC177" s="18" t="s">
        <v>892</v>
      </c>
      <c r="TD177">
        <v>-1.3763440849142401</v>
      </c>
      <c r="TE177">
        <v>0.26315789697237701</v>
      </c>
      <c r="TF177">
        <v>-2.1865889214880498</v>
      </c>
      <c r="TG177">
        <v>2.9539530858337502</v>
      </c>
      <c r="TH177">
        <v>1.8787647707118</v>
      </c>
      <c r="TI177">
        <v>0.91141406220394094</v>
      </c>
      <c r="TJ177">
        <v>13.478260868201099</v>
      </c>
      <c r="TK177">
        <v>-2.5452109845947701</v>
      </c>
      <c r="TL177">
        <v>-6.30759286640418</v>
      </c>
      <c r="TM177">
        <v>2.7848101257096598</v>
      </c>
      <c r="TN177">
        <v>-3.2615786040620698</v>
      </c>
      <c r="TO177" s="18" t="s">
        <v>892</v>
      </c>
      <c r="TP177">
        <v>4.7002398063122</v>
      </c>
      <c r="TQ177">
        <v>1.0220899150306799</v>
      </c>
      <c r="TR177">
        <v>4.2473118279569704</v>
      </c>
      <c r="TS177">
        <v>-2.9595504924014899</v>
      </c>
      <c r="TT177">
        <v>-3.5087719298245799</v>
      </c>
      <c r="TU177">
        <v>-1.70278637770894</v>
      </c>
      <c r="TV177">
        <v>-12.411347518712301</v>
      </c>
      <c r="TW177">
        <v>-3.9724436044815499</v>
      </c>
      <c r="TX177">
        <v>-3.4328358196628899</v>
      </c>
      <c r="TY177">
        <v>3.3932951749471298</v>
      </c>
      <c r="TZ177">
        <v>5.8030241123811201</v>
      </c>
      <c r="UA177">
        <v>1.67224080267558</v>
      </c>
      <c r="UB177">
        <v>-0.58187863674150597</v>
      </c>
      <c r="UC177">
        <v>4.6192609172394503</v>
      </c>
      <c r="UD177">
        <v>-1.7994585471025399</v>
      </c>
      <c r="UE177">
        <v>-1.9883040936365499</v>
      </c>
      <c r="UF177" s="18" t="s">
        <v>892</v>
      </c>
      <c r="UG177">
        <v>1.8596787821565599</v>
      </c>
      <c r="UH177">
        <v>1.6580310848597799</v>
      </c>
      <c r="UI177">
        <v>2.8409090916361501</v>
      </c>
      <c r="UJ177">
        <v>7.1748878938573801</v>
      </c>
      <c r="UK177">
        <v>-5.6759545941613601</v>
      </c>
      <c r="UL177">
        <v>-8.9772219740955599</v>
      </c>
      <c r="UM177" s="18" t="s">
        <v>892</v>
      </c>
      <c r="UN177">
        <v>6.2618595824812902</v>
      </c>
      <c r="UO177" s="18" t="s">
        <v>892</v>
      </c>
      <c r="UP177" s="18" t="s">
        <v>892</v>
      </c>
      <c r="UQ177" s="18" t="s">
        <v>892</v>
      </c>
      <c r="UR177" s="18" t="s">
        <v>892</v>
      </c>
      <c r="US177">
        <v>-0.80209526929907504</v>
      </c>
      <c r="UT177" s="18" t="s">
        <v>892</v>
      </c>
      <c r="UU177">
        <v>-2.9122468676889701</v>
      </c>
      <c r="UV177">
        <v>-1.5748031496063</v>
      </c>
      <c r="UW177">
        <v>-3.23398858605267</v>
      </c>
      <c r="UX177">
        <v>-3.4100011423693801</v>
      </c>
      <c r="UY177">
        <v>10.4311073504518</v>
      </c>
      <c r="UZ177" s="18" t="s">
        <v>892</v>
      </c>
      <c r="VA177">
        <v>1.2927172702354099</v>
      </c>
      <c r="VB177">
        <v>1.14537444850216</v>
      </c>
      <c r="VC177">
        <v>12.7840909084193</v>
      </c>
      <c r="VD177">
        <v>-6.5466956247947499</v>
      </c>
      <c r="VE177">
        <v>9.5049504950495294</v>
      </c>
      <c r="VF177">
        <v>2.9411764709819801</v>
      </c>
      <c r="VG177" s="18" t="s">
        <v>892</v>
      </c>
      <c r="VH177">
        <v>-1.1737089201877799</v>
      </c>
      <c r="VI177" s="18" t="s">
        <v>892</v>
      </c>
      <c r="VJ177">
        <v>-1.7683970343698201</v>
      </c>
      <c r="VK177" s="18" t="s">
        <v>892</v>
      </c>
      <c r="VL177" s="18" t="s">
        <v>892</v>
      </c>
      <c r="VM177">
        <v>5.8451816732338697</v>
      </c>
      <c r="VN177">
        <v>-5.2393014276027303</v>
      </c>
      <c r="VO177">
        <v>-0.62464508960149401</v>
      </c>
      <c r="VP177">
        <v>2.2130960544470399</v>
      </c>
      <c r="VQ177" s="18" t="s">
        <v>892</v>
      </c>
      <c r="VR177" s="18" t="s">
        <v>892</v>
      </c>
      <c r="VS177">
        <v>0.75392670238885195</v>
      </c>
      <c r="VT177">
        <v>6.2414266117970101</v>
      </c>
      <c r="VU177" s="18" t="s">
        <v>892</v>
      </c>
      <c r="VV177">
        <v>9.2105263157895791</v>
      </c>
      <c r="VW177">
        <v>0.26712755816642503</v>
      </c>
      <c r="VX177" s="18" t="s">
        <v>892</v>
      </c>
      <c r="VY177">
        <v>-6.4750000004409998</v>
      </c>
      <c r="VZ177">
        <v>-1.20157447381649</v>
      </c>
      <c r="WA177">
        <v>1.70842824616142</v>
      </c>
      <c r="WB177">
        <v>-0.53555713024340301</v>
      </c>
      <c r="WC177" s="18" t="s">
        <v>892</v>
      </c>
    </row>
    <row r="178" spans="1:601" x14ac:dyDescent="0.2">
      <c r="A178" s="19">
        <v>41821</v>
      </c>
      <c r="B178">
        <v>-8.8771929846776398</v>
      </c>
      <c r="C178">
        <v>-5.7579318448883496</v>
      </c>
      <c r="D178" s="18" t="s">
        <v>892</v>
      </c>
      <c r="E178">
        <v>1.3554216844318601</v>
      </c>
      <c r="F178" s="18" t="s">
        <v>892</v>
      </c>
      <c r="G178">
        <v>-8.7183958156430705</v>
      </c>
      <c r="H178">
        <v>-0.54773083155388302</v>
      </c>
      <c r="I178">
        <v>-16.4955509924709</v>
      </c>
      <c r="J178">
        <v>-4.0762656165150197</v>
      </c>
      <c r="K178">
        <v>3.8216560509553501</v>
      </c>
      <c r="L178">
        <v>1.1759172146180701</v>
      </c>
      <c r="M178">
        <v>17.115600448933801</v>
      </c>
      <c r="N178">
        <v>13.1178707240992</v>
      </c>
      <c r="O178">
        <v>1.3880126187858099</v>
      </c>
      <c r="P178">
        <v>-4.7074646953677401</v>
      </c>
      <c r="Q178">
        <v>-8.5227851981891298</v>
      </c>
      <c r="R178">
        <v>-2.32744783171889</v>
      </c>
      <c r="S178">
        <v>1.71597633136094</v>
      </c>
      <c r="T178">
        <v>-4.5483870967742499</v>
      </c>
      <c r="U178">
        <v>-0.58713010796476195</v>
      </c>
      <c r="V178">
        <v>-8.8385682971452901</v>
      </c>
      <c r="W178">
        <v>-3.4081463021854499</v>
      </c>
      <c r="X178">
        <v>-2.31805929864792</v>
      </c>
      <c r="Y178">
        <v>-2.1889400921658799</v>
      </c>
      <c r="Z178">
        <v>1.3647642679901499</v>
      </c>
      <c r="AA178">
        <v>9.5523792755878691</v>
      </c>
      <c r="AB178">
        <v>-1.1516314778997301</v>
      </c>
      <c r="AC178">
        <v>7.1174377224258997E-2</v>
      </c>
      <c r="AD178">
        <v>-0.50395968327190399</v>
      </c>
      <c r="AE178">
        <v>-7.5390946494072297</v>
      </c>
      <c r="AF178">
        <v>-16.267409469990898</v>
      </c>
      <c r="AG178">
        <v>-6.48648648573388</v>
      </c>
      <c r="AH178">
        <v>-6.5753424647458596</v>
      </c>
      <c r="AI178">
        <v>-1.6962220503313299</v>
      </c>
      <c r="AJ178">
        <v>-5.5429350295043296</v>
      </c>
      <c r="AK178">
        <v>-4.9979846835953001</v>
      </c>
      <c r="AL178">
        <v>-2.7038750738924899</v>
      </c>
      <c r="AM178">
        <v>-0.82408874801904697</v>
      </c>
      <c r="AN178">
        <v>-4.2815249272729199</v>
      </c>
      <c r="AO178">
        <v>0.67567567532733597</v>
      </c>
      <c r="AP178">
        <v>-1.1265164654250801</v>
      </c>
      <c r="AQ178">
        <v>-2.4041732841515602</v>
      </c>
      <c r="AR178">
        <v>0.494071146971442</v>
      </c>
      <c r="AS178">
        <v>1.3759336344262501</v>
      </c>
      <c r="AT178">
        <v>-4.71176625351419</v>
      </c>
      <c r="AU178">
        <v>-5.77049180367296</v>
      </c>
      <c r="AV178">
        <v>5.0717703349282699</v>
      </c>
      <c r="AW178">
        <v>0.99530516431924898</v>
      </c>
      <c r="AX178">
        <v>-8.9972527485894993</v>
      </c>
      <c r="AY178">
        <v>-5.7055749113085499</v>
      </c>
      <c r="AZ178">
        <v>4.7575480350279502</v>
      </c>
      <c r="BA178">
        <v>-1.5710919109403301</v>
      </c>
      <c r="BB178">
        <v>-4.1002277920415899</v>
      </c>
      <c r="BC178">
        <v>0.14084506977118899</v>
      </c>
      <c r="BD178">
        <v>-15.3380102040816</v>
      </c>
      <c r="BE178">
        <v>-10.715249662618</v>
      </c>
      <c r="BF178">
        <v>-3.9052330146065901</v>
      </c>
      <c r="BG178">
        <v>-7.8256392671236199</v>
      </c>
      <c r="BH178">
        <v>0.155279504014039</v>
      </c>
      <c r="BI178">
        <v>0.90702947946574797</v>
      </c>
      <c r="BJ178">
        <v>-6.3652437499056997</v>
      </c>
      <c r="BK178">
        <v>-3.8583929972513502</v>
      </c>
      <c r="BL178">
        <v>-2.71281571562211</v>
      </c>
      <c r="BM178">
        <v>-4.0734109212268796</v>
      </c>
      <c r="BN178">
        <v>6.9066355062443998</v>
      </c>
      <c r="BO178">
        <v>-5.5542480598797299</v>
      </c>
      <c r="BP178">
        <v>-6.7297198990312097</v>
      </c>
      <c r="BQ178">
        <v>-4.6288906607397404</v>
      </c>
      <c r="BR178">
        <v>3.4745762702806902</v>
      </c>
      <c r="BS178">
        <v>7.0520965692503204</v>
      </c>
      <c r="BT178">
        <v>-5.1432208784214</v>
      </c>
      <c r="BU178">
        <v>-4.4869783480874004</v>
      </c>
      <c r="BV178">
        <v>-2.5431034482758501</v>
      </c>
      <c r="BW178">
        <v>6.3734290840592696</v>
      </c>
      <c r="BX178">
        <v>-2.8463310317383801</v>
      </c>
      <c r="BY178">
        <v>-1.9112207157877099</v>
      </c>
      <c r="BZ178">
        <v>-7.8328295449575496</v>
      </c>
      <c r="CA178">
        <v>-1.2512030802726499</v>
      </c>
      <c r="CB178">
        <v>-9.0756302528038795</v>
      </c>
      <c r="CC178">
        <v>-7.0643642059487801</v>
      </c>
      <c r="CD178">
        <v>4.80831708893494</v>
      </c>
      <c r="CE178">
        <v>5.0363738108562002</v>
      </c>
      <c r="CF178">
        <v>-18.480101608806098</v>
      </c>
      <c r="CG178">
        <v>-2.09077001686093</v>
      </c>
      <c r="CH178">
        <v>-1.57077625570775</v>
      </c>
      <c r="CI178">
        <v>-12.253793995437899</v>
      </c>
      <c r="CJ178">
        <v>1.06188209252482</v>
      </c>
      <c r="CK178">
        <v>-10.4096204442372</v>
      </c>
      <c r="CL178">
        <v>-2.0951376994332001</v>
      </c>
      <c r="CM178">
        <v>-8.9090909105436999</v>
      </c>
      <c r="CN178">
        <v>-5.2039381156108497</v>
      </c>
      <c r="CO178">
        <v>-8.8881600524762199</v>
      </c>
      <c r="CP178">
        <v>-4.1202672605738</v>
      </c>
      <c r="CQ178">
        <v>6.1257938946937003</v>
      </c>
      <c r="CR178">
        <v>-2.0833333372754099</v>
      </c>
      <c r="CS178">
        <v>-0.998552820576881</v>
      </c>
      <c r="CT178">
        <v>-8.7809036643117206</v>
      </c>
      <c r="CU178">
        <v>5.6433410182221998E-2</v>
      </c>
      <c r="CV178">
        <v>2.0177315805564899</v>
      </c>
      <c r="CW178">
        <v>0.22727272743994201</v>
      </c>
      <c r="CX178">
        <v>1.18505013567085</v>
      </c>
      <c r="CY178">
        <v>-3.1164383537010298</v>
      </c>
      <c r="CZ178">
        <v>3.1825795638195302</v>
      </c>
      <c r="DA178">
        <v>5.7241800777066301</v>
      </c>
      <c r="DB178">
        <v>-4.3941048032454502</v>
      </c>
      <c r="DC178">
        <v>-2.4447949531814199</v>
      </c>
      <c r="DD178">
        <v>-4.8030739663201603</v>
      </c>
      <c r="DE178">
        <v>-2.8197236785133799</v>
      </c>
      <c r="DF178">
        <v>-6.4941176453066598</v>
      </c>
      <c r="DG178">
        <v>-0.80115658524428901</v>
      </c>
      <c r="DH178">
        <v>-1.8298261639216</v>
      </c>
      <c r="DI178">
        <v>-1.3712047014278901</v>
      </c>
      <c r="DJ178">
        <v>3.7222619901875</v>
      </c>
      <c r="DK178">
        <v>0.28530670515078999</v>
      </c>
      <c r="DL178">
        <v>13.9201949427638</v>
      </c>
      <c r="DM178">
        <v>-4.9227452389507498</v>
      </c>
      <c r="DN178">
        <v>3.6790266505529501</v>
      </c>
      <c r="DO178">
        <v>3.99290150862912</v>
      </c>
      <c r="DP178">
        <v>-1.8310311603281899</v>
      </c>
      <c r="DQ178">
        <v>0.96439168986999202</v>
      </c>
      <c r="DR178">
        <v>-0.78100593602691304</v>
      </c>
      <c r="DS178">
        <v>-4.1700735896546899</v>
      </c>
      <c r="DT178">
        <v>-3.3229491173416901</v>
      </c>
      <c r="DU178">
        <v>-5.9592023826941798</v>
      </c>
      <c r="DV178">
        <v>0.93530787586100195</v>
      </c>
      <c r="DW178">
        <v>11.014070837439601</v>
      </c>
      <c r="DX178">
        <v>3.8073908196165598</v>
      </c>
      <c r="DY178">
        <v>-5.8377114773467E-2</v>
      </c>
      <c r="DZ178">
        <v>-3.2521600819852798</v>
      </c>
      <c r="EA178">
        <v>-4.6002190582867302</v>
      </c>
      <c r="EB178">
        <v>-4.4290363645344701</v>
      </c>
      <c r="EC178">
        <v>-0.40992449015966298</v>
      </c>
      <c r="ED178">
        <v>4.7168323059834503</v>
      </c>
      <c r="EE178">
        <v>-9.2188599577761892</v>
      </c>
      <c r="EF178">
        <v>0.67658998623711897</v>
      </c>
      <c r="EG178">
        <v>-1.981149E-9</v>
      </c>
      <c r="EH178">
        <v>-4.2784458838958104</v>
      </c>
      <c r="EI178">
        <v>-1.36207509408109</v>
      </c>
      <c r="EJ178">
        <v>-3.3406181704651998</v>
      </c>
      <c r="EK178">
        <v>2.31446540706524</v>
      </c>
      <c r="EL178">
        <v>-6.4785118651646396</v>
      </c>
      <c r="EM178">
        <v>-6.29973474859435</v>
      </c>
      <c r="EN178">
        <v>-4.1766300025215397</v>
      </c>
      <c r="EO178">
        <v>3.3771449436309902</v>
      </c>
      <c r="EP178">
        <v>-11.6005339152349</v>
      </c>
      <c r="EQ178">
        <v>5.8204334382828504</v>
      </c>
      <c r="ER178">
        <v>-3.7464629303671</v>
      </c>
      <c r="ES178">
        <v>-2.83887948943029</v>
      </c>
      <c r="ET178">
        <v>7.2332730525330504</v>
      </c>
      <c r="EU178">
        <v>-6.7235859123599502</v>
      </c>
      <c r="EV178">
        <v>8.1912302073494594</v>
      </c>
      <c r="EW178">
        <v>-4.16328188683541</v>
      </c>
      <c r="EX178">
        <v>1.7593613723214201</v>
      </c>
      <c r="EY178">
        <v>-2.4760383386581499</v>
      </c>
      <c r="EZ178">
        <v>-1.17810117830105</v>
      </c>
      <c r="FA178">
        <v>6.0620300740670698</v>
      </c>
      <c r="FB178">
        <v>-2.03685741940189</v>
      </c>
      <c r="FC178">
        <v>-4.7775346462436703</v>
      </c>
      <c r="FD178">
        <v>1.95227765969945</v>
      </c>
      <c r="FE178">
        <v>-1.7475728126411101</v>
      </c>
      <c r="FF178">
        <v>-8.0934274850625201</v>
      </c>
      <c r="FG178">
        <v>-2.3735165505896001</v>
      </c>
      <c r="FH178">
        <v>-0.17825312026869</v>
      </c>
      <c r="FI178">
        <v>4.0882917476725797</v>
      </c>
      <c r="FJ178">
        <v>-9.3786900634440007E-2</v>
      </c>
      <c r="FK178">
        <v>-1.91476219841419</v>
      </c>
      <c r="FL178">
        <v>-9.3548033739555194</v>
      </c>
      <c r="FM178">
        <v>0.811359025683145</v>
      </c>
      <c r="FN178">
        <v>1.9761372110365301</v>
      </c>
      <c r="FO178">
        <v>-10.463300363557099</v>
      </c>
      <c r="FP178">
        <v>-0.27654867216065898</v>
      </c>
      <c r="FQ178">
        <v>-1.59066807997268</v>
      </c>
      <c r="FR178">
        <v>-5.0194931766412703</v>
      </c>
      <c r="FS178">
        <v>2.4180699999999999E-10</v>
      </c>
      <c r="FT178">
        <v>-1.15248226720458</v>
      </c>
      <c r="FU178">
        <v>-19.683655536705299</v>
      </c>
      <c r="FV178">
        <v>0.48543689320386102</v>
      </c>
      <c r="FW178">
        <v>-8.1982641430774805</v>
      </c>
      <c r="FX178">
        <v>1.5897435880606099</v>
      </c>
      <c r="FY178">
        <v>-3.9911308194208401</v>
      </c>
      <c r="FZ178">
        <v>-8.6910502201607294</v>
      </c>
      <c r="GA178">
        <v>4.6632124351103199</v>
      </c>
      <c r="GB178">
        <v>-3.5413517603782001</v>
      </c>
      <c r="GC178">
        <v>-9.0685346450675706</v>
      </c>
      <c r="GD178">
        <v>-4.6046046042330904</v>
      </c>
      <c r="GE178">
        <v>-3.6702684222087201</v>
      </c>
      <c r="GF178">
        <v>0.24794964553625001</v>
      </c>
      <c r="GG178">
        <v>1.8452380943651201</v>
      </c>
      <c r="GH178">
        <v>2.8431372521678502</v>
      </c>
      <c r="GI178">
        <v>6.9911962717484704</v>
      </c>
      <c r="GJ178">
        <v>-5.4578754568354402</v>
      </c>
      <c r="GK178">
        <v>6.7262664963813998</v>
      </c>
      <c r="GL178">
        <v>-2.3969076987764799</v>
      </c>
      <c r="GM178">
        <v>2.7735277118600599</v>
      </c>
      <c r="GN178">
        <v>1.5425531917942199</v>
      </c>
      <c r="GO178">
        <v>2.74240940508066</v>
      </c>
      <c r="GP178">
        <v>-9.0826521151765996E-2</v>
      </c>
      <c r="GQ178">
        <v>-6.8780225681882596</v>
      </c>
      <c r="GR178">
        <v>0.23507287404864699</v>
      </c>
      <c r="GS178">
        <v>-1.5181896319734201</v>
      </c>
      <c r="GT178">
        <v>-0.67810131631430604</v>
      </c>
      <c r="GU178">
        <v>-2.7802491115470702</v>
      </c>
      <c r="GV178">
        <v>-4.1008240458181104</v>
      </c>
      <c r="GW178">
        <v>-0.12488292382108999</v>
      </c>
      <c r="GX178">
        <v>11.818181818181801</v>
      </c>
      <c r="GY178">
        <v>3.4377330015368499</v>
      </c>
      <c r="GZ178">
        <v>-9.5321637426900807</v>
      </c>
      <c r="HA178">
        <v>-0.97268986365904897</v>
      </c>
      <c r="HB178">
        <v>-5.7843770174791</v>
      </c>
      <c r="HC178">
        <v>-3.6308316454696201</v>
      </c>
      <c r="HD178">
        <v>-8.0436363651652201</v>
      </c>
      <c r="HE178">
        <v>-11.4017163870373</v>
      </c>
      <c r="HF178">
        <v>-5.4296874988783799</v>
      </c>
      <c r="HG178">
        <v>0.14376078294835401</v>
      </c>
      <c r="HH178">
        <v>2.6294165997410102</v>
      </c>
      <c r="HI178">
        <v>-6.0011652761897896</v>
      </c>
      <c r="HJ178">
        <v>-3.4803337295787702</v>
      </c>
      <c r="HK178">
        <v>-4.19906687402798</v>
      </c>
      <c r="HL178">
        <v>-3.0554507740179102</v>
      </c>
      <c r="HM178">
        <v>-8.1521739131683404</v>
      </c>
      <c r="HN178">
        <v>-4.2872454423487101</v>
      </c>
      <c r="HO178">
        <v>-4.4055201690458601</v>
      </c>
      <c r="HP178">
        <v>4.36170212895692</v>
      </c>
      <c r="HQ178">
        <v>-8.8859416431080103</v>
      </c>
      <c r="HR178">
        <v>9.1201544153128609</v>
      </c>
      <c r="HS178">
        <v>7.3368190244625504</v>
      </c>
      <c r="HT178">
        <v>1.34055168824385</v>
      </c>
      <c r="HU178">
        <v>-4.24860853488451</v>
      </c>
      <c r="HV178">
        <v>2.9130087783632002</v>
      </c>
      <c r="HW178">
        <v>0.43702820694884198</v>
      </c>
      <c r="HX178">
        <v>9.2155280638772999E-2</v>
      </c>
      <c r="HY178">
        <v>-0.93399750880052201</v>
      </c>
      <c r="HZ178">
        <v>4.0435230108009499</v>
      </c>
      <c r="IA178">
        <v>7.5614366077192005E-2</v>
      </c>
      <c r="IB178">
        <v>-8.6647727276890496</v>
      </c>
      <c r="IC178">
        <v>-1.67394468855668</v>
      </c>
      <c r="ID178" s="18" t="s">
        <v>892</v>
      </c>
      <c r="IE178">
        <v>-6.2479661568499898</v>
      </c>
      <c r="IF178">
        <v>4.1413583657709196</v>
      </c>
      <c r="IG178" s="18" t="s">
        <v>892</v>
      </c>
      <c r="IH178">
        <v>2.9518072297208402</v>
      </c>
      <c r="II178" s="18" t="s">
        <v>892</v>
      </c>
      <c r="IJ178" s="18" t="s">
        <v>892</v>
      </c>
      <c r="IK178">
        <v>0.39062499900968101</v>
      </c>
      <c r="IL178">
        <v>-1.98549064528448</v>
      </c>
      <c r="IM178">
        <v>3.1980994149131101</v>
      </c>
      <c r="IN178">
        <v>-8.1632653047760897</v>
      </c>
      <c r="IO178">
        <v>2.8776978446124901</v>
      </c>
      <c r="IP178">
        <v>-8.2999635966508407</v>
      </c>
      <c r="IQ178">
        <v>-3.4112444725205799</v>
      </c>
      <c r="IR178" s="18" t="s">
        <v>892</v>
      </c>
      <c r="IS178">
        <v>-8.9937434818732402</v>
      </c>
      <c r="IT178" s="18" t="s">
        <v>892</v>
      </c>
      <c r="IU178">
        <v>-5.1647245002762601</v>
      </c>
      <c r="IV178">
        <v>6.6077245230338901</v>
      </c>
      <c r="IW178" s="18" t="s">
        <v>892</v>
      </c>
      <c r="IX178">
        <v>2.2831050220257101</v>
      </c>
      <c r="IY178">
        <v>-5.3117782918097802</v>
      </c>
      <c r="IZ178">
        <v>-0.67161540983730095</v>
      </c>
      <c r="JA178">
        <v>-10.125858122401301</v>
      </c>
      <c r="JB178" s="18" t="s">
        <v>892</v>
      </c>
      <c r="JC178">
        <v>3.1979695437335001</v>
      </c>
      <c r="JD178">
        <v>-6.9153069128015101</v>
      </c>
      <c r="JE178" s="18" t="s">
        <v>892</v>
      </c>
      <c r="JF178">
        <v>6.3955201889760902</v>
      </c>
      <c r="JG178" s="18" t="s">
        <v>892</v>
      </c>
      <c r="JH178">
        <v>-4.8793565681458899</v>
      </c>
      <c r="JI178">
        <v>-3.6877689002779199</v>
      </c>
      <c r="JJ178">
        <v>-6.8773234232126397</v>
      </c>
      <c r="JK178">
        <v>-2.3684210528387002</v>
      </c>
      <c r="JL178" s="18" t="s">
        <v>892</v>
      </c>
      <c r="JM178">
        <v>1.90909090909093</v>
      </c>
      <c r="JN178">
        <v>2.0768431968258398</v>
      </c>
      <c r="JO178">
        <v>-6.8213783386317797</v>
      </c>
      <c r="JP178">
        <v>2.2588522588523201</v>
      </c>
      <c r="JQ178">
        <v>4.7094188383599596</v>
      </c>
      <c r="JR178" s="18" t="s">
        <v>892</v>
      </c>
      <c r="JS178">
        <v>-3.9215686273596502</v>
      </c>
      <c r="JT178" s="18" t="s">
        <v>892</v>
      </c>
      <c r="JU178">
        <v>16.098759913463901</v>
      </c>
      <c r="JV178">
        <v>-6.3372093060167298</v>
      </c>
      <c r="JW178">
        <v>-5.6439942094870803</v>
      </c>
      <c r="JX178">
        <v>2.3454157787702998</v>
      </c>
      <c r="JY178">
        <v>1.97238658897898</v>
      </c>
      <c r="JZ178">
        <v>-1.4700339240989</v>
      </c>
      <c r="KA178">
        <v>-14.054054054685601</v>
      </c>
      <c r="KB178">
        <v>0.671140939597348</v>
      </c>
      <c r="KC178" s="18" t="s">
        <v>892</v>
      </c>
      <c r="KD178">
        <v>4.6251217137292198</v>
      </c>
      <c r="KE178">
        <v>-5.03816793929568</v>
      </c>
      <c r="KF178">
        <v>-1.60060975539418</v>
      </c>
      <c r="KG178">
        <v>1.4190558926910499</v>
      </c>
      <c r="KH178">
        <v>10.655737702264201</v>
      </c>
      <c r="KI178">
        <v>-1.8377693292250401</v>
      </c>
      <c r="KJ178">
        <v>-0.329308451857313</v>
      </c>
      <c r="KK178">
        <v>-1.76870748186856</v>
      </c>
      <c r="KL178" s="18" t="s">
        <v>892</v>
      </c>
      <c r="KM178">
        <v>3.7478189550199201</v>
      </c>
      <c r="KN178">
        <v>4.5824094582760404</v>
      </c>
      <c r="KO178">
        <v>-1.7316017328593201</v>
      </c>
      <c r="KP178">
        <v>-0.76596747419644995</v>
      </c>
      <c r="KQ178">
        <v>-7.0548712205022204</v>
      </c>
      <c r="KR178">
        <v>-5.2745664731806103</v>
      </c>
      <c r="KS178">
        <v>-2.8135288845344002</v>
      </c>
      <c r="KT178">
        <v>-4.6587926495645604</v>
      </c>
      <c r="KU178" s="18" t="s">
        <v>892</v>
      </c>
      <c r="KV178">
        <v>-3.7333333333155099</v>
      </c>
      <c r="KW178">
        <v>-2.37175951683817</v>
      </c>
      <c r="KX178" s="18" t="s">
        <v>892</v>
      </c>
      <c r="KY178" s="18" t="s">
        <v>892</v>
      </c>
      <c r="KZ178">
        <v>1.85185185046151</v>
      </c>
      <c r="LA178">
        <v>3.0924443481421502</v>
      </c>
      <c r="LB178">
        <v>-1.9753086419752599</v>
      </c>
      <c r="LC178">
        <v>-0.90252707508289298</v>
      </c>
      <c r="LD178">
        <v>-7.3529411764705497</v>
      </c>
      <c r="LE178">
        <v>-6.34184068058783</v>
      </c>
      <c r="LF178">
        <v>-4.2473454090822802</v>
      </c>
      <c r="LG178" s="18" t="s">
        <v>892</v>
      </c>
      <c r="LH178">
        <v>-4.3590764320663098</v>
      </c>
      <c r="LI178">
        <v>-4.5383411590831102</v>
      </c>
      <c r="LJ178">
        <v>-2.0677771389767998</v>
      </c>
      <c r="LK178" s="18" t="s">
        <v>892</v>
      </c>
      <c r="LL178">
        <v>1.4757634237675601</v>
      </c>
      <c r="LM178">
        <v>14.953271028393299</v>
      </c>
      <c r="LN178">
        <v>1.6528925603726601</v>
      </c>
      <c r="LO178">
        <v>-4.5640078143990097</v>
      </c>
      <c r="LP178">
        <v>-15.193208430913399</v>
      </c>
      <c r="LQ178">
        <v>-3.7780401415499498</v>
      </c>
      <c r="LR178">
        <v>3.7078651685878801</v>
      </c>
      <c r="LS178">
        <v>-7.4129353213536504</v>
      </c>
      <c r="LT178">
        <v>6.1100746280675402</v>
      </c>
      <c r="LU178">
        <v>-14.030624387995299</v>
      </c>
      <c r="LV178">
        <v>9.36895E-10</v>
      </c>
      <c r="LW178">
        <v>-12.0019342377188</v>
      </c>
      <c r="LX178">
        <v>-0.88809946700021403</v>
      </c>
      <c r="LY178">
        <v>-1.16821298250479</v>
      </c>
      <c r="LZ178">
        <v>0.570032574393187</v>
      </c>
      <c r="MA178">
        <v>-8.9894329498384504</v>
      </c>
      <c r="MB178">
        <v>-4.6728971941333599</v>
      </c>
      <c r="MC178">
        <v>-11.6877546649149</v>
      </c>
      <c r="MD178" s="18" t="s">
        <v>892</v>
      </c>
      <c r="ME178">
        <v>2.9654734192210399</v>
      </c>
      <c r="MF178" s="18" t="s">
        <v>892</v>
      </c>
      <c r="MG178" s="18" t="s">
        <v>892</v>
      </c>
      <c r="MH178">
        <v>-0.84507042465385995</v>
      </c>
      <c r="MI178">
        <v>-8.3932853707628698</v>
      </c>
      <c r="MJ178" s="18" t="s">
        <v>892</v>
      </c>
      <c r="MK178">
        <v>-3.5329341324166901</v>
      </c>
      <c r="ML178">
        <v>-3.2887659450353</v>
      </c>
      <c r="MM178">
        <v>-3.5151515143440499</v>
      </c>
      <c r="MN178" s="18" t="s">
        <v>892</v>
      </c>
      <c r="MO178">
        <v>0.76335877994802004</v>
      </c>
      <c r="MP178">
        <v>-8.4071856312383595</v>
      </c>
      <c r="MQ178">
        <v>-5.5702917752340904</v>
      </c>
      <c r="MR178">
        <v>-9.7560975602136306</v>
      </c>
      <c r="MS178">
        <v>-0.80116533139106305</v>
      </c>
      <c r="MT178">
        <v>7.8582434524143698</v>
      </c>
      <c r="MU178">
        <v>-5.8580858102799098</v>
      </c>
      <c r="MV178">
        <v>-4.51538683023551</v>
      </c>
      <c r="MW178">
        <v>2.4169184280691001</v>
      </c>
      <c r="MX178" s="18" t="s">
        <v>892</v>
      </c>
      <c r="MY178">
        <v>-3.0319364517042202</v>
      </c>
      <c r="MZ178">
        <v>1.9831068671098699</v>
      </c>
      <c r="NA178" s="18" t="s">
        <v>892</v>
      </c>
      <c r="NB178">
        <v>-9.4532722853057294</v>
      </c>
      <c r="NC178">
        <v>11.842105260771801</v>
      </c>
      <c r="ND178">
        <v>-0.98777045853684098</v>
      </c>
      <c r="NE178">
        <v>-11.8095238095238</v>
      </c>
      <c r="NF178" s="18" t="s">
        <v>892</v>
      </c>
      <c r="NG178" s="18" t="s">
        <v>892</v>
      </c>
      <c r="NH178">
        <v>-3.1578947375886099</v>
      </c>
      <c r="NI178" s="18" t="s">
        <v>892</v>
      </c>
      <c r="NJ178">
        <v>6.7933626429869998</v>
      </c>
      <c r="NK178">
        <v>-2.3321270579595201</v>
      </c>
      <c r="NL178">
        <v>-6.2523900577511196</v>
      </c>
      <c r="NM178">
        <v>-3.76544128576072</v>
      </c>
      <c r="NN178">
        <v>4.9861495834698797</v>
      </c>
      <c r="NO178">
        <v>1.15295926210606</v>
      </c>
      <c r="NP178">
        <v>2.3834196889844299</v>
      </c>
      <c r="NQ178">
        <v>2.4477611944176498</v>
      </c>
      <c r="NR178">
        <v>-6.5235342681937496</v>
      </c>
      <c r="NS178">
        <v>1.3671875021025</v>
      </c>
      <c r="NT178" s="18" t="s">
        <v>892</v>
      </c>
      <c r="NU178">
        <v>-1.78907721350439</v>
      </c>
      <c r="NV178">
        <v>-3.5094837199100701</v>
      </c>
      <c r="NW178">
        <v>-8.3579881651021104</v>
      </c>
      <c r="NX178">
        <v>-3.8795779033764899</v>
      </c>
      <c r="NY178">
        <v>3.7170436548191499</v>
      </c>
      <c r="NZ178">
        <v>-7.14285714153913</v>
      </c>
      <c r="OA178">
        <v>16.0173160199307</v>
      </c>
      <c r="OB178">
        <v>4.3671354541308096</v>
      </c>
      <c r="OC178" s="18" t="s">
        <v>892</v>
      </c>
      <c r="OD178" s="18" t="s">
        <v>892</v>
      </c>
      <c r="OE178" s="18" t="s">
        <v>892</v>
      </c>
      <c r="OF178">
        <v>6.4742351886447604</v>
      </c>
      <c r="OG178">
        <v>-7.3402707838202002</v>
      </c>
      <c r="OH178">
        <v>-2.7109974423075198</v>
      </c>
      <c r="OI178">
        <v>4.3265306111280202</v>
      </c>
      <c r="OJ178" s="18" t="s">
        <v>892</v>
      </c>
      <c r="OK178">
        <v>3.2374100719424299</v>
      </c>
      <c r="OL178">
        <v>2.8813559337117298</v>
      </c>
      <c r="OM178">
        <v>3.2480314973758002</v>
      </c>
      <c r="ON178">
        <v>0.77247191011229299</v>
      </c>
      <c r="OO178">
        <v>-7.9570571518787698</v>
      </c>
      <c r="OP178">
        <v>7.2525501981342702</v>
      </c>
      <c r="OQ178">
        <v>-1.2816072037303501</v>
      </c>
      <c r="OR178" s="18" t="s">
        <v>892</v>
      </c>
      <c r="OS178">
        <v>-18.684977109997</v>
      </c>
      <c r="OT178" s="18" t="s">
        <v>892</v>
      </c>
      <c r="OU178">
        <v>-5.4477611940297797</v>
      </c>
      <c r="OV178">
        <v>-4.2927903121689104</v>
      </c>
      <c r="OW178">
        <v>-5.02487562292169</v>
      </c>
      <c r="OX178">
        <v>-7.9691516724277403</v>
      </c>
      <c r="OY178">
        <v>0.56035135488843302</v>
      </c>
      <c r="OZ178" s="18" t="s">
        <v>892</v>
      </c>
      <c r="PA178">
        <v>-2.5223331581713402</v>
      </c>
      <c r="PB178">
        <v>8.1904761903648602</v>
      </c>
      <c r="PC178">
        <v>1.8580375799357201</v>
      </c>
      <c r="PD178">
        <v>-4.5357902189886596</v>
      </c>
      <c r="PE178">
        <v>-1.2820512820512799</v>
      </c>
      <c r="PF178">
        <v>1.33963751178214</v>
      </c>
      <c r="PG178">
        <v>1.3215859022137799</v>
      </c>
      <c r="PH178">
        <v>-6.0711619794033096</v>
      </c>
      <c r="PI178">
        <v>-0.95648594413746402</v>
      </c>
      <c r="PJ178">
        <v>3.82978723435992</v>
      </c>
      <c r="PK178" s="18" t="s">
        <v>892</v>
      </c>
      <c r="PL178">
        <v>3.2179026460665199</v>
      </c>
      <c r="PM178">
        <v>3.2018442617487199</v>
      </c>
      <c r="PN178">
        <v>9.5284237726097807</v>
      </c>
      <c r="PO178">
        <v>5.0048123208853399</v>
      </c>
      <c r="PP178">
        <v>4.34554973826899</v>
      </c>
      <c r="PQ178">
        <v>-4.5968882617354003</v>
      </c>
      <c r="PR178">
        <v>-6.9875776397515201</v>
      </c>
      <c r="PS178">
        <v>-17.205169628432898</v>
      </c>
      <c r="PT178">
        <v>-2.8846153834973598</v>
      </c>
      <c r="PU178">
        <v>-4.2079207952313</v>
      </c>
      <c r="PV178">
        <v>-2.5533696118728599</v>
      </c>
      <c r="PW178">
        <v>-2.9630755215923301</v>
      </c>
      <c r="PX178">
        <v>-3.34047365382543</v>
      </c>
      <c r="PY178">
        <v>7.2109654341882203</v>
      </c>
      <c r="PZ178" s="18" t="s">
        <v>892</v>
      </c>
      <c r="QA178">
        <v>-0.41782729805017699</v>
      </c>
      <c r="QB178">
        <v>9.0239410672478009</v>
      </c>
      <c r="QC178">
        <v>-10.749237928053301</v>
      </c>
      <c r="QD178">
        <v>-15.269948641045</v>
      </c>
      <c r="QE178">
        <v>-2.3320895522388101</v>
      </c>
      <c r="QF178">
        <v>-8.7179487193527603</v>
      </c>
      <c r="QG178">
        <v>-3.9156626495985898</v>
      </c>
      <c r="QH178">
        <v>10.597450468438099</v>
      </c>
      <c r="QI178">
        <v>4.537205084639</v>
      </c>
      <c r="QJ178">
        <v>10.545454545454501</v>
      </c>
      <c r="QK178">
        <v>-0.60344827567981896</v>
      </c>
      <c r="QL178">
        <v>0.111369849294585</v>
      </c>
      <c r="QM178">
        <v>-0.482315114178267</v>
      </c>
      <c r="QN178">
        <v>-0.89686098632016897</v>
      </c>
      <c r="QO178" s="18" t="s">
        <v>892</v>
      </c>
      <c r="QP178" s="18" t="s">
        <v>892</v>
      </c>
      <c r="QQ178">
        <v>-9.0189873414824895</v>
      </c>
      <c r="QR178">
        <v>2.7548209370282799</v>
      </c>
      <c r="QS178">
        <v>-8.8431253790012097</v>
      </c>
      <c r="QT178">
        <v>-2.4468834973660298</v>
      </c>
      <c r="QU178">
        <v>-14.765389583271601</v>
      </c>
      <c r="QV178">
        <v>0.155279501793193</v>
      </c>
      <c r="QW178">
        <v>9.9166666661245007</v>
      </c>
      <c r="QX178">
        <v>-2.7554392998867598</v>
      </c>
      <c r="QY178">
        <v>4.0366972478633096</v>
      </c>
      <c r="QZ178" s="18" t="s">
        <v>892</v>
      </c>
      <c r="RA178">
        <v>-2.00000000180991</v>
      </c>
      <c r="RB178">
        <v>5.2882072424753998E-2</v>
      </c>
      <c r="RC178">
        <v>-5.1282051282051304</v>
      </c>
      <c r="RD178">
        <v>2.9352226718768701</v>
      </c>
      <c r="RE178">
        <v>-4.3014338108170902</v>
      </c>
      <c r="RF178">
        <v>12.580195259778501</v>
      </c>
      <c r="RG178" s="18" t="s">
        <v>892</v>
      </c>
      <c r="RH178">
        <v>-5.0430292589771604</v>
      </c>
      <c r="RI178">
        <v>5.10913888316942</v>
      </c>
      <c r="RJ178">
        <v>-0.73463935886017795</v>
      </c>
      <c r="RK178" s="18" t="s">
        <v>892</v>
      </c>
      <c r="RL178" s="18" t="s">
        <v>892</v>
      </c>
      <c r="RM178" s="18" t="s">
        <v>892</v>
      </c>
      <c r="RN178">
        <v>-3.9550072593012899</v>
      </c>
      <c r="RO178">
        <v>-1.07700592353258</v>
      </c>
      <c r="RP178">
        <v>1.3891275380899499</v>
      </c>
      <c r="RQ178" s="18" t="s">
        <v>892</v>
      </c>
      <c r="RR178">
        <v>-4.2526734669838397</v>
      </c>
      <c r="RS178">
        <v>11.016949153152799</v>
      </c>
      <c r="RT178" s="18" t="s">
        <v>892</v>
      </c>
      <c r="RU178">
        <v>-1.4905149048145201</v>
      </c>
      <c r="RV178">
        <v>1.96460176999287</v>
      </c>
      <c r="RW178">
        <v>-0.41176470217001399</v>
      </c>
      <c r="RX178">
        <v>-3.1261493182503002</v>
      </c>
      <c r="RY178">
        <v>4.9565217391304399</v>
      </c>
      <c r="RZ178">
        <v>5.5091442769324797</v>
      </c>
      <c r="SA178">
        <v>-9.4368340914918694</v>
      </c>
      <c r="SB178">
        <v>-3.1637717121588</v>
      </c>
      <c r="SC178" s="18" t="s">
        <v>892</v>
      </c>
      <c r="SD178">
        <v>-0.84507042063222104</v>
      </c>
      <c r="SE178">
        <v>9.2115534754924706</v>
      </c>
      <c r="SF178">
        <v>-0.156006241536188</v>
      </c>
      <c r="SG178">
        <v>-4.0774015201502101</v>
      </c>
      <c r="SH178" s="18" t="s">
        <v>892</v>
      </c>
      <c r="SI178" s="18" t="s">
        <v>892</v>
      </c>
      <c r="SJ178" s="18" t="s">
        <v>892</v>
      </c>
      <c r="SK178">
        <v>-0.111982085511952</v>
      </c>
      <c r="SL178">
        <v>5.6338028131215401</v>
      </c>
      <c r="SM178">
        <v>-2.44625648653557</v>
      </c>
      <c r="SN178">
        <v>-10.4267033724628</v>
      </c>
      <c r="SO178">
        <v>-2.2875817006447301</v>
      </c>
      <c r="SP178" s="18" t="s">
        <v>892</v>
      </c>
      <c r="SQ178">
        <v>-1.94174757470663</v>
      </c>
      <c r="SR178">
        <v>-5.49818587891588</v>
      </c>
      <c r="SS178">
        <v>-4.3048694430943302</v>
      </c>
      <c r="ST178">
        <v>-5.2917403385616</v>
      </c>
      <c r="SU178" s="18" t="s">
        <v>892</v>
      </c>
      <c r="SV178">
        <v>-4.54338936846891</v>
      </c>
      <c r="SW178">
        <v>-7.6740506320144704</v>
      </c>
      <c r="SX178">
        <v>-4.4634939402897</v>
      </c>
      <c r="SY178">
        <v>-1.54639175257737</v>
      </c>
      <c r="SZ178">
        <v>1.8129875840923899</v>
      </c>
      <c r="TA178">
        <v>-3.1002638522427599</v>
      </c>
      <c r="TB178">
        <v>-7.8666666666666396</v>
      </c>
      <c r="TC178" s="18" t="s">
        <v>892</v>
      </c>
      <c r="TD178">
        <v>0.52333187938209402</v>
      </c>
      <c r="TE178">
        <v>0.39370078883691501</v>
      </c>
      <c r="TF178">
        <v>5.8754674290287099</v>
      </c>
      <c r="TG178">
        <v>-2.10970464301182</v>
      </c>
      <c r="TH178">
        <v>-0.17750166446618401</v>
      </c>
      <c r="TI178">
        <v>1.10887097013734</v>
      </c>
      <c r="TJ178">
        <v>-3.5121328244249002</v>
      </c>
      <c r="TK178">
        <v>-3.5738831615120499</v>
      </c>
      <c r="TL178">
        <v>-5.0320670938684797</v>
      </c>
      <c r="TM178">
        <v>-9.9343185525480493</v>
      </c>
      <c r="TN178">
        <v>-3.1376236619584601</v>
      </c>
      <c r="TO178" s="18" t="s">
        <v>892</v>
      </c>
      <c r="TP178">
        <v>-1.5574896922853501</v>
      </c>
      <c r="TQ178">
        <v>-2.6687763744520501</v>
      </c>
      <c r="TR178">
        <v>15.8329035585353</v>
      </c>
      <c r="TS178">
        <v>-7.8544061288983702</v>
      </c>
      <c r="TT178">
        <v>-1.27272727272731</v>
      </c>
      <c r="TU178">
        <v>13.2983377077865</v>
      </c>
      <c r="TV178">
        <v>7.2874493945607401</v>
      </c>
      <c r="TW178">
        <v>-1.2579415497450801</v>
      </c>
      <c r="TX178">
        <v>5.3065430201241899</v>
      </c>
      <c r="TY178">
        <v>-2.1820242025311498</v>
      </c>
      <c r="TZ178">
        <v>-3.6693704124501898</v>
      </c>
      <c r="UA178">
        <v>-3.9473684210525999</v>
      </c>
      <c r="UB178">
        <v>0.58528428093649298</v>
      </c>
      <c r="UC178">
        <v>-6.5560610143439204</v>
      </c>
      <c r="UD178">
        <v>-7.0640882211922804</v>
      </c>
      <c r="UE178">
        <v>2.0221008882064702</v>
      </c>
      <c r="UF178" s="18" t="s">
        <v>892</v>
      </c>
      <c r="UG178">
        <v>-6.9709543546612904</v>
      </c>
      <c r="UH178">
        <v>1.6309887885757</v>
      </c>
      <c r="UI178">
        <v>-3.0386740318136898</v>
      </c>
      <c r="UJ178">
        <v>2.9288702927701098</v>
      </c>
      <c r="UK178">
        <v>5.9901531738939298</v>
      </c>
      <c r="UL178">
        <v>-1.6683022571148001</v>
      </c>
      <c r="UM178" s="18" t="s">
        <v>892</v>
      </c>
      <c r="UN178">
        <v>-12.857142857178401</v>
      </c>
      <c r="UO178" s="18" t="s">
        <v>892</v>
      </c>
      <c r="UP178" s="18" t="s">
        <v>892</v>
      </c>
      <c r="UQ178" s="18" t="s">
        <v>892</v>
      </c>
      <c r="UR178" s="18" t="s">
        <v>892</v>
      </c>
      <c r="US178">
        <v>-6.1551155127795898</v>
      </c>
      <c r="UT178">
        <v>5.0632911400375598</v>
      </c>
      <c r="UU178">
        <v>-7.1911005159324004</v>
      </c>
      <c r="UV178">
        <v>0.400000000000023</v>
      </c>
      <c r="UW178">
        <v>6.2254259490708499</v>
      </c>
      <c r="UX178">
        <v>-4.0398057110746199</v>
      </c>
      <c r="UY178">
        <v>-5.72565829832633</v>
      </c>
      <c r="UZ178" s="18" t="s">
        <v>892</v>
      </c>
      <c r="VA178">
        <v>10.5834464045509</v>
      </c>
      <c r="VB178">
        <v>-2.6567944238356498</v>
      </c>
      <c r="VC178">
        <v>1.5113350129235801</v>
      </c>
      <c r="VD178">
        <v>-0.99349451701700198</v>
      </c>
      <c r="VE178">
        <v>2.16998191681737</v>
      </c>
      <c r="VF178">
        <v>-1.1904761862459901</v>
      </c>
      <c r="VG178" s="18" t="s">
        <v>892</v>
      </c>
      <c r="VH178">
        <v>-4.6318289786223197</v>
      </c>
      <c r="VI178" s="18" t="s">
        <v>892</v>
      </c>
      <c r="VJ178">
        <v>-8.7688734036593896</v>
      </c>
      <c r="VK178" s="18" t="s">
        <v>892</v>
      </c>
      <c r="VL178" s="18" t="s">
        <v>892</v>
      </c>
      <c r="VM178">
        <v>14.758867100179399</v>
      </c>
      <c r="VN178">
        <v>-2.3353967355743799</v>
      </c>
      <c r="VO178">
        <v>2.1142857174165899</v>
      </c>
      <c r="VP178">
        <v>-0.89285714475613198</v>
      </c>
      <c r="VQ178" s="18" t="s">
        <v>892</v>
      </c>
      <c r="VR178" s="18" t="s">
        <v>892</v>
      </c>
      <c r="VS178">
        <v>6.37081687982477</v>
      </c>
      <c r="VT178">
        <v>-5.9393156875403399</v>
      </c>
      <c r="VU178" s="18" t="s">
        <v>892</v>
      </c>
      <c r="VV178">
        <v>-11.6465863453815</v>
      </c>
      <c r="VW178">
        <v>-1.6831360609446999</v>
      </c>
      <c r="VX178" s="18" t="s">
        <v>892</v>
      </c>
      <c r="VY178">
        <v>0.187115743739974</v>
      </c>
      <c r="VZ178">
        <v>-4.31956384889408</v>
      </c>
      <c r="WA178">
        <v>-11.892497201567799</v>
      </c>
      <c r="WB178">
        <v>1.36498516290586</v>
      </c>
      <c r="WC178" s="18" t="s">
        <v>892</v>
      </c>
    </row>
    <row r="179" spans="1:601" x14ac:dyDescent="0.2">
      <c r="A179" s="19">
        <v>41852</v>
      </c>
      <c r="B179">
        <v>-6.62302656861314</v>
      </c>
      <c r="C179">
        <v>8.3541147132169407</v>
      </c>
      <c r="D179" s="18" t="s">
        <v>892</v>
      </c>
      <c r="E179">
        <v>6.9836552741226798</v>
      </c>
      <c r="F179" s="18" t="s">
        <v>892</v>
      </c>
      <c r="G179">
        <v>7.3543457488881598</v>
      </c>
      <c r="H179">
        <v>6.4516129054339002</v>
      </c>
      <c r="I179">
        <v>9.4262295081966894</v>
      </c>
      <c r="J179">
        <v>-0.51405071809021996</v>
      </c>
      <c r="K179">
        <v>-0.18404907975461099</v>
      </c>
      <c r="L179">
        <v>-6.9735008230186996E-2</v>
      </c>
      <c r="M179">
        <v>1.1978917105893701</v>
      </c>
      <c r="N179">
        <v>1.68325618971978</v>
      </c>
      <c r="O179">
        <v>-4.9782202862725198</v>
      </c>
      <c r="P179">
        <v>-3.3379647072724099</v>
      </c>
      <c r="Q179">
        <v>2.4963780234103599</v>
      </c>
      <c r="R179">
        <v>-1.5612161040016901</v>
      </c>
      <c r="S179">
        <v>3.1413612565445201</v>
      </c>
      <c r="T179">
        <v>6.7252450152078804</v>
      </c>
      <c r="U179">
        <v>-0.18899126064829699</v>
      </c>
      <c r="V179">
        <v>8.4134615383723705</v>
      </c>
      <c r="W179">
        <v>2.1514629947039698</v>
      </c>
      <c r="X179">
        <v>0.16556291341587301</v>
      </c>
      <c r="Y179">
        <v>-4.8292108362780004</v>
      </c>
      <c r="Z179">
        <v>1.4672073870350699</v>
      </c>
      <c r="AA179">
        <v>1.92848533675405</v>
      </c>
      <c r="AB179">
        <v>3.3656957915659098</v>
      </c>
      <c r="AC179">
        <v>3.9118065433854299</v>
      </c>
      <c r="AD179">
        <v>3.0390738062081599</v>
      </c>
      <c r="AE179">
        <v>2.9553142247926001</v>
      </c>
      <c r="AF179">
        <v>1.0312707925801601</v>
      </c>
      <c r="AG179">
        <v>1.21387283214422</v>
      </c>
      <c r="AH179">
        <v>1.9061583585376001</v>
      </c>
      <c r="AI179">
        <v>3.2156862727871198</v>
      </c>
      <c r="AJ179">
        <v>-4.4733044726770501</v>
      </c>
      <c r="AK179">
        <v>2.5314665535284901</v>
      </c>
      <c r="AL179">
        <v>2.33318472081727</v>
      </c>
      <c r="AM179">
        <v>-7.2227548737616099</v>
      </c>
      <c r="AN179">
        <v>-1.2254901952322499</v>
      </c>
      <c r="AO179">
        <v>3.7392138043418299</v>
      </c>
      <c r="AP179">
        <v>-1.13126137691577</v>
      </c>
      <c r="AQ179">
        <v>1.9986056271136701</v>
      </c>
      <c r="AR179">
        <v>-6.4131548380901</v>
      </c>
      <c r="AS179">
        <v>-2.0772873071635898</v>
      </c>
      <c r="AT179">
        <v>2.1546961321403399</v>
      </c>
      <c r="AU179">
        <v>0.62630480128449395</v>
      </c>
      <c r="AV179">
        <v>9.0163934426229098</v>
      </c>
      <c r="AW179">
        <v>0.167348456675387</v>
      </c>
      <c r="AX179">
        <v>0.37735849077375999</v>
      </c>
      <c r="AY179">
        <v>6.4203233246061604</v>
      </c>
      <c r="AZ179">
        <v>-2.1834061125820501</v>
      </c>
      <c r="BA179">
        <v>5.6664006390894297</v>
      </c>
      <c r="BB179">
        <v>8.49168646359775</v>
      </c>
      <c r="BC179">
        <v>0.79699953238723198</v>
      </c>
      <c r="BD179">
        <v>-0.75329566854986896</v>
      </c>
      <c r="BE179">
        <v>9.1898428053203993</v>
      </c>
      <c r="BF179">
        <v>6.6648604732596004</v>
      </c>
      <c r="BG179">
        <v>-4.87804877964032</v>
      </c>
      <c r="BH179">
        <v>0.51679586566981695</v>
      </c>
      <c r="BI179">
        <v>-1.46067415701022</v>
      </c>
      <c r="BJ179">
        <v>-0.33719989136744599</v>
      </c>
      <c r="BK179">
        <v>-0.91021927880257103</v>
      </c>
      <c r="BL179">
        <v>-1.82692307692306</v>
      </c>
      <c r="BM179">
        <v>-3.3131124607093101</v>
      </c>
      <c r="BN179">
        <v>4.8005908419497301</v>
      </c>
      <c r="BO179">
        <v>1.8689259905196201</v>
      </c>
      <c r="BP179">
        <v>9.2433697343992307</v>
      </c>
      <c r="BQ179">
        <v>2.9905652652418002</v>
      </c>
      <c r="BR179">
        <v>0.62790062782041001</v>
      </c>
      <c r="BS179">
        <v>3.2047477744806998</v>
      </c>
      <c r="BT179">
        <v>0.61736679640318504</v>
      </c>
      <c r="BU179">
        <v>0.70251868333868195</v>
      </c>
      <c r="BV179">
        <v>3.2286598850066501</v>
      </c>
      <c r="BW179">
        <v>7.6713712232513904</v>
      </c>
      <c r="BX179">
        <v>-5.3852667234456097</v>
      </c>
      <c r="BY179">
        <v>3.4569453196372302</v>
      </c>
      <c r="BZ179">
        <v>-1.2548124916941501</v>
      </c>
      <c r="CA179">
        <v>1.6569200796061601</v>
      </c>
      <c r="CB179">
        <v>2.2386527014897499</v>
      </c>
      <c r="CC179">
        <v>6.6722972990585996</v>
      </c>
      <c r="CD179">
        <v>-1.17792932113625</v>
      </c>
      <c r="CE179">
        <v>5.4608417687800301</v>
      </c>
      <c r="CF179">
        <v>1.42820046741106</v>
      </c>
      <c r="CG179">
        <v>-0.52083333199285398</v>
      </c>
      <c r="CH179">
        <v>-0.18556318426423701</v>
      </c>
      <c r="CI179">
        <v>4.3238270464467403</v>
      </c>
      <c r="CJ179">
        <v>-4.6376811621197698</v>
      </c>
      <c r="CK179">
        <v>5.9144295295267</v>
      </c>
      <c r="CL179">
        <v>0.69986541109783296</v>
      </c>
      <c r="CM179">
        <v>-2.19560878403087</v>
      </c>
      <c r="CN179">
        <v>-1.7062314531199201</v>
      </c>
      <c r="CO179">
        <v>3.0597552195824398</v>
      </c>
      <c r="CP179">
        <v>2.1486643446708502</v>
      </c>
      <c r="CQ179">
        <v>-1.54440154440155</v>
      </c>
      <c r="CR179">
        <v>-6.4648117820965298</v>
      </c>
      <c r="CS179">
        <v>4.5461189893393898</v>
      </c>
      <c r="CT179">
        <v>-3.3644859816532602</v>
      </c>
      <c r="CU179">
        <v>0.39481105537038103</v>
      </c>
      <c r="CV179">
        <v>-1.8279892118669601</v>
      </c>
      <c r="CW179">
        <v>0.36281178949972798</v>
      </c>
      <c r="CX179">
        <v>3.1531531540124602</v>
      </c>
      <c r="CY179">
        <v>5.0901378551291696</v>
      </c>
      <c r="CZ179">
        <v>-0.141246752854951</v>
      </c>
      <c r="DA179">
        <v>3.4104046246237201</v>
      </c>
      <c r="DB179">
        <v>5.1669997148531497</v>
      </c>
      <c r="DC179">
        <v>4.6079223935679297</v>
      </c>
      <c r="DD179">
        <v>-2.5227043380958598</v>
      </c>
      <c r="DE179">
        <v>-1.21173469387753</v>
      </c>
      <c r="DF179">
        <v>2.51635631322242</v>
      </c>
      <c r="DG179">
        <v>2.1781407999687001</v>
      </c>
      <c r="DH179">
        <v>2.6627612840747901</v>
      </c>
      <c r="DI179">
        <v>3.4756703065438499</v>
      </c>
      <c r="DJ179">
        <v>-1.9323671491224801</v>
      </c>
      <c r="DK179">
        <v>9.7202465623867909</v>
      </c>
      <c r="DL179">
        <v>-2.67379679051745</v>
      </c>
      <c r="DM179">
        <v>5.6311413454270598</v>
      </c>
      <c r="DN179">
        <v>4.7697806219205701</v>
      </c>
      <c r="DO179">
        <v>4.3535867287255696</v>
      </c>
      <c r="DP179">
        <v>1.93062827212036</v>
      </c>
      <c r="DQ179">
        <v>-2.4981631170986098</v>
      </c>
      <c r="DR179">
        <v>11.039478043425801</v>
      </c>
      <c r="DS179">
        <v>0.51194538939427503</v>
      </c>
      <c r="DT179">
        <v>1.4500537056928</v>
      </c>
      <c r="DU179">
        <v>2.5469168877061401</v>
      </c>
      <c r="DV179">
        <v>1.6407695177927499</v>
      </c>
      <c r="DW179">
        <v>7.3717948717065402</v>
      </c>
      <c r="DX179">
        <v>-1.56418554552216</v>
      </c>
      <c r="DY179">
        <v>1.4018691589715799</v>
      </c>
      <c r="DZ179">
        <v>4.1866849663624297</v>
      </c>
      <c r="EA179">
        <v>5.7405283737121997E-2</v>
      </c>
      <c r="EB179">
        <v>-0.81433224798434001</v>
      </c>
      <c r="EC179">
        <v>0.47660311811406098</v>
      </c>
      <c r="ED179">
        <v>-0.225971678032266</v>
      </c>
      <c r="EE179">
        <v>-10.8720930232558</v>
      </c>
      <c r="EF179">
        <v>0.61827956885927005</v>
      </c>
      <c r="EG179">
        <v>3.8529411759969001</v>
      </c>
      <c r="EH179">
        <v>1.86035274365948</v>
      </c>
      <c r="EI179">
        <v>-4.1786743520668601</v>
      </c>
      <c r="EJ179">
        <v>4.5865633074935204</v>
      </c>
      <c r="EK179">
        <v>6.6510941733052098</v>
      </c>
      <c r="EL179">
        <v>0.13717420973036201</v>
      </c>
      <c r="EM179">
        <v>-2.1231422517994298</v>
      </c>
      <c r="EN179">
        <v>-0.91498918492117798</v>
      </c>
      <c r="EO179">
        <v>1.5804343984363101</v>
      </c>
      <c r="EP179">
        <v>6.0535346629632096</v>
      </c>
      <c r="EQ179">
        <v>1.98946752444054</v>
      </c>
      <c r="ER179">
        <v>-5.879585808618E-2</v>
      </c>
      <c r="ES179">
        <v>-0.57575280214241498</v>
      </c>
      <c r="ET179">
        <v>7.8414839784367096</v>
      </c>
      <c r="EU179">
        <v>1.63224393149601</v>
      </c>
      <c r="EV179">
        <v>2.1108922036398301</v>
      </c>
      <c r="EW179">
        <v>-0.27548209421553999</v>
      </c>
      <c r="EX179">
        <v>1.65541276536358</v>
      </c>
      <c r="EY179">
        <v>-1.1466011466010899</v>
      </c>
      <c r="EZ179">
        <v>4.0439457690522698</v>
      </c>
      <c r="FA179">
        <v>-9.6713848209395006E-2</v>
      </c>
      <c r="FB179">
        <v>5.5445544565689797</v>
      </c>
      <c r="FC179">
        <v>-0.42129452317126698</v>
      </c>
      <c r="FD179">
        <v>-1.9574468076851701</v>
      </c>
      <c r="FE179">
        <v>11.5118577081113</v>
      </c>
      <c r="FF179">
        <v>-1.35933806146568</v>
      </c>
      <c r="FG179">
        <v>-0.44785668683919899</v>
      </c>
      <c r="FH179">
        <v>3.21428571286642</v>
      </c>
      <c r="FI179">
        <v>-0.221279733378033</v>
      </c>
      <c r="FJ179">
        <v>-9.7624471200808E-2</v>
      </c>
      <c r="FK179">
        <v>-3.9042821165634001</v>
      </c>
      <c r="FL179">
        <v>6.8882175227845899</v>
      </c>
      <c r="FM179">
        <v>2.21327967713147</v>
      </c>
      <c r="FN179">
        <v>6.8652520717177303</v>
      </c>
      <c r="FO179">
        <v>1.24031007730496</v>
      </c>
      <c r="FP179">
        <v>-1.7563320372948299</v>
      </c>
      <c r="FQ179">
        <v>-1.83189655194431</v>
      </c>
      <c r="FR179">
        <v>7.3884043110443498</v>
      </c>
      <c r="FS179">
        <v>2.7205387191355799</v>
      </c>
      <c r="FT179">
        <v>1.52466367639565</v>
      </c>
      <c r="FU179">
        <v>-3.9892274014564699</v>
      </c>
      <c r="FV179">
        <v>2.6915113871636098</v>
      </c>
      <c r="FW179">
        <v>13.6462011596218</v>
      </c>
      <c r="FX179">
        <v>4.3664815759179003</v>
      </c>
      <c r="FY179">
        <v>9.3148575826541808</v>
      </c>
      <c r="FZ179">
        <v>0.83719732129510205</v>
      </c>
      <c r="GA179">
        <v>4.0594059400411897</v>
      </c>
      <c r="GB179">
        <v>-0.82829639787732601</v>
      </c>
      <c r="GC179">
        <v>3.6227357886557501</v>
      </c>
      <c r="GD179">
        <v>-0.41972717686160599</v>
      </c>
      <c r="GE179">
        <v>7.2162485095701197</v>
      </c>
      <c r="GF179">
        <v>10.859615025187599</v>
      </c>
      <c r="GG179">
        <v>5.0847457668278002</v>
      </c>
      <c r="GH179">
        <v>1.2752345286456901</v>
      </c>
      <c r="GI179">
        <v>-1.5004840271767399</v>
      </c>
      <c r="GJ179">
        <v>-3.62262688924999</v>
      </c>
      <c r="GK179">
        <v>0.51854806541675702</v>
      </c>
      <c r="GL179">
        <v>5.4179566559528602</v>
      </c>
      <c r="GM179">
        <v>0.56976281966343301</v>
      </c>
      <c r="GN179">
        <v>3.7016332707452002</v>
      </c>
      <c r="GO179">
        <v>-0.71496663513802605</v>
      </c>
      <c r="GP179">
        <v>3.7979797973095799</v>
      </c>
      <c r="GQ179">
        <v>1.03866128070773</v>
      </c>
      <c r="GR179">
        <v>-5.5816135089551802</v>
      </c>
      <c r="GS179">
        <v>9.6567771963852191</v>
      </c>
      <c r="GT179">
        <v>4.01606425702803</v>
      </c>
      <c r="GU179">
        <v>0.89224433802344005</v>
      </c>
      <c r="GV179">
        <v>3.1641730704653699</v>
      </c>
      <c r="GW179">
        <v>0.81275398441940105</v>
      </c>
      <c r="GX179">
        <v>-3.15796914171634</v>
      </c>
      <c r="GY179">
        <v>0.34135824649656998</v>
      </c>
      <c r="GZ179">
        <v>0.58177117000648404</v>
      </c>
      <c r="HA179">
        <v>4.6467699271076004</v>
      </c>
      <c r="HB179">
        <v>10.620803071395001</v>
      </c>
      <c r="HC179">
        <v>2.3363502401285499</v>
      </c>
      <c r="HD179">
        <v>1.7399557084013799</v>
      </c>
      <c r="HE179">
        <v>7.9451107030668</v>
      </c>
      <c r="HF179">
        <v>-5.9892606346598001</v>
      </c>
      <c r="HG179">
        <v>3.4018415369108999</v>
      </c>
      <c r="HH179">
        <v>3.9231385122107101</v>
      </c>
      <c r="HI179">
        <v>0.76638710349969896</v>
      </c>
      <c r="HJ179">
        <v>4.4084959254422103</v>
      </c>
      <c r="HK179">
        <v>3.1818181818182198</v>
      </c>
      <c r="HL179">
        <v>4.3771613616391498</v>
      </c>
      <c r="HM179">
        <v>4.02262148570387</v>
      </c>
      <c r="HN179">
        <v>1.2648529517893301</v>
      </c>
      <c r="HO179">
        <v>-2.3852595966149202</v>
      </c>
      <c r="HP179">
        <v>0.57764186274087403</v>
      </c>
      <c r="HQ179">
        <v>4.3668122258739803</v>
      </c>
      <c r="HR179">
        <v>-3.6878032945763501</v>
      </c>
      <c r="HS179">
        <v>3.4365028083987599</v>
      </c>
      <c r="HT179">
        <v>6.2070719906631897</v>
      </c>
      <c r="HU179">
        <v>1.4725828310876701</v>
      </c>
      <c r="HV179">
        <v>0.42652190856262701</v>
      </c>
      <c r="HW179">
        <v>-0.31645569381494298</v>
      </c>
      <c r="HX179">
        <v>6.4823705319956302</v>
      </c>
      <c r="HY179">
        <v>3.51979886680025</v>
      </c>
      <c r="HZ179">
        <v>2.8971170137459801</v>
      </c>
      <c r="IA179">
        <v>1.13335851873411</v>
      </c>
      <c r="IB179">
        <v>2.6827371704670302</v>
      </c>
      <c r="IC179">
        <v>5.4774241300124604</v>
      </c>
      <c r="ID179" s="18" t="s">
        <v>892</v>
      </c>
      <c r="IE179">
        <v>7.9486289482819004</v>
      </c>
      <c r="IF179">
        <v>1.43160127472919</v>
      </c>
      <c r="IG179" s="18" t="s">
        <v>892</v>
      </c>
      <c r="IH179">
        <v>-5.2077238135500998</v>
      </c>
      <c r="II179" s="18" t="s">
        <v>892</v>
      </c>
      <c r="IJ179" s="18" t="s">
        <v>892</v>
      </c>
      <c r="IK179">
        <v>0.38910505746054802</v>
      </c>
      <c r="IL179">
        <v>3.0385664199454698</v>
      </c>
      <c r="IM179">
        <v>1.3812643865563901</v>
      </c>
      <c r="IN179">
        <v>1.155555554699</v>
      </c>
      <c r="IO179">
        <v>0.43706293531511298</v>
      </c>
      <c r="IP179">
        <v>-5.2798729654624896</v>
      </c>
      <c r="IQ179">
        <v>10.3989535644212</v>
      </c>
      <c r="IR179" s="18" t="s">
        <v>892</v>
      </c>
      <c r="IS179">
        <v>-2.11973646532274</v>
      </c>
      <c r="IT179" s="18" t="s">
        <v>892</v>
      </c>
      <c r="IU179">
        <v>-0.94053398000141197</v>
      </c>
      <c r="IV179">
        <v>-0.26189436927105397</v>
      </c>
      <c r="IW179" s="18" t="s">
        <v>892</v>
      </c>
      <c r="IX179">
        <v>8.0357142850977699</v>
      </c>
      <c r="IY179">
        <v>6.09756097777883</v>
      </c>
      <c r="IZ179">
        <v>6.1209964428865096</v>
      </c>
      <c r="JA179">
        <v>2.6734563981521302</v>
      </c>
      <c r="JB179" s="18" t="s">
        <v>892</v>
      </c>
      <c r="JC179">
        <v>7.72257747030811</v>
      </c>
      <c r="JD179">
        <v>9.1652754578629594</v>
      </c>
      <c r="JE179" s="18" t="s">
        <v>892</v>
      </c>
      <c r="JF179">
        <v>1.9806094195378201</v>
      </c>
      <c r="JG179" s="18" t="s">
        <v>892</v>
      </c>
      <c r="JH179">
        <v>1.3522533613152099</v>
      </c>
      <c r="JI179">
        <v>5.04148053596509</v>
      </c>
      <c r="JJ179">
        <v>0.83832335219202803</v>
      </c>
      <c r="JK179">
        <v>3.1785428492330898</v>
      </c>
      <c r="JL179" s="18" t="s">
        <v>892</v>
      </c>
      <c r="JM179">
        <v>0.44603033006249698</v>
      </c>
      <c r="JN179">
        <v>-0.30518819947336101</v>
      </c>
      <c r="JO179">
        <v>0.98113207469121599</v>
      </c>
      <c r="JP179">
        <v>4.0597014925372896</v>
      </c>
      <c r="JQ179">
        <v>-1.029088E-9</v>
      </c>
      <c r="JR179" s="18" t="s">
        <v>892</v>
      </c>
      <c r="JS179">
        <v>6.5476190481212004</v>
      </c>
      <c r="JT179" s="18" t="s">
        <v>892</v>
      </c>
      <c r="JU179">
        <v>-4.9461123924923198</v>
      </c>
      <c r="JV179">
        <v>4.2209807579604002</v>
      </c>
      <c r="JW179">
        <v>8.8957055240601797</v>
      </c>
      <c r="JX179">
        <v>-3.6622807004760598</v>
      </c>
      <c r="JY179">
        <v>-0.38684719443106103</v>
      </c>
      <c r="JZ179">
        <v>3.6980362166864298</v>
      </c>
      <c r="KA179">
        <v>2.0440251550236401</v>
      </c>
      <c r="KB179">
        <v>-6.6666666666667096</v>
      </c>
      <c r="KC179" s="18" t="s">
        <v>892</v>
      </c>
      <c r="KD179">
        <v>4.5602605863191803</v>
      </c>
      <c r="KE179">
        <v>2.25080385459413</v>
      </c>
      <c r="KF179">
        <v>-3.8342370244683801</v>
      </c>
      <c r="KG179">
        <v>-1.77041690560683</v>
      </c>
      <c r="KH179">
        <v>-4.3621399188043899</v>
      </c>
      <c r="KI179">
        <v>-2.8405422840341901</v>
      </c>
      <c r="KJ179">
        <v>8.6637298114211791</v>
      </c>
      <c r="KK179">
        <v>1.52354570565041</v>
      </c>
      <c r="KL179" s="18" t="s">
        <v>892</v>
      </c>
      <c r="KM179">
        <v>-10.6135576439343</v>
      </c>
      <c r="KN179">
        <v>3.74558303932369</v>
      </c>
      <c r="KO179">
        <v>-10.572687223563699</v>
      </c>
      <c r="KP179">
        <v>2.9806436276067001</v>
      </c>
      <c r="KQ179">
        <v>5.4216867488732898</v>
      </c>
      <c r="KR179">
        <v>8.3142639192333796</v>
      </c>
      <c r="KS179">
        <v>6.3443178328163299</v>
      </c>
      <c r="KT179">
        <v>-0.100347888932806</v>
      </c>
      <c r="KU179" s="18" t="s">
        <v>892</v>
      </c>
      <c r="KV179">
        <v>-7.4792243756668197</v>
      </c>
      <c r="KW179">
        <v>-1.9774011309342201</v>
      </c>
      <c r="KX179" s="18" t="s">
        <v>892</v>
      </c>
      <c r="KY179" s="18" t="s">
        <v>892</v>
      </c>
      <c r="KZ179">
        <v>1.0148480855133799</v>
      </c>
      <c r="LA179">
        <v>1.8402297637764</v>
      </c>
      <c r="LB179">
        <v>0.44080604534002499</v>
      </c>
      <c r="LC179">
        <v>2.58652094544476</v>
      </c>
      <c r="LD179">
        <v>-5.2910052910052903</v>
      </c>
      <c r="LE179">
        <v>-1.0734929810074401</v>
      </c>
      <c r="LF179">
        <v>2.89193303146109</v>
      </c>
      <c r="LG179" s="18" t="s">
        <v>892</v>
      </c>
      <c r="LH179">
        <v>-3.0176899062853</v>
      </c>
      <c r="LI179">
        <v>3.11475410042399</v>
      </c>
      <c r="LJ179">
        <v>-1.4662756596764399</v>
      </c>
      <c r="LK179" s="18" t="s">
        <v>892</v>
      </c>
      <c r="LL179">
        <v>1.17462803501918</v>
      </c>
      <c r="LM179">
        <v>-6.5040650407123897</v>
      </c>
      <c r="LN179">
        <v>-5.14905149156849</v>
      </c>
      <c r="LO179">
        <v>4.2475728162095798</v>
      </c>
      <c r="LP179">
        <v>4.5909561615464298</v>
      </c>
      <c r="LQ179">
        <v>2.4205242582761901</v>
      </c>
      <c r="LR179">
        <v>0.22668616409269299</v>
      </c>
      <c r="LS179">
        <v>-4.24502955340974</v>
      </c>
      <c r="LT179">
        <v>10.7692307691532</v>
      </c>
      <c r="LU179">
        <v>6.94777192141827</v>
      </c>
      <c r="LV179">
        <v>-1.8803418805600201</v>
      </c>
      <c r="LW179">
        <v>-9.5395098354814998</v>
      </c>
      <c r="LX179">
        <v>10.3046594957511</v>
      </c>
      <c r="LY179">
        <v>-0.171339565291273</v>
      </c>
      <c r="LZ179">
        <v>0.40485829718601701</v>
      </c>
      <c r="MA179">
        <v>1.0271468000422801</v>
      </c>
      <c r="MB179">
        <v>23.284313727948199</v>
      </c>
      <c r="MC179">
        <v>-5.2938319546727302</v>
      </c>
      <c r="MD179" s="18" t="s">
        <v>892</v>
      </c>
      <c r="ME179">
        <v>-2.1806212703955201</v>
      </c>
      <c r="MF179" s="18" t="s">
        <v>892</v>
      </c>
      <c r="MG179" s="18" t="s">
        <v>892</v>
      </c>
      <c r="MH179">
        <v>6.5909090901874503</v>
      </c>
      <c r="MI179">
        <v>-1.0471204201231701</v>
      </c>
      <c r="MJ179" s="18" t="s">
        <v>892</v>
      </c>
      <c r="MK179">
        <v>3.04158907748762</v>
      </c>
      <c r="ML179">
        <v>-3.0192277150071898</v>
      </c>
      <c r="MM179">
        <v>-2.8894472358039098</v>
      </c>
      <c r="MN179" s="18" t="s">
        <v>892</v>
      </c>
      <c r="MO179">
        <v>11.1179361163351</v>
      </c>
      <c r="MP179">
        <v>10.826359829298999</v>
      </c>
      <c r="MQ179">
        <v>7.4438202250377099</v>
      </c>
      <c r="MR179">
        <v>6.5675675689110999</v>
      </c>
      <c r="MS179">
        <v>2.49632892804701</v>
      </c>
      <c r="MT179">
        <v>5.8571428583235896</v>
      </c>
      <c r="MU179">
        <v>6.1349693221345296</v>
      </c>
      <c r="MV179">
        <v>8.4939759038855591</v>
      </c>
      <c r="MW179">
        <v>17.994100294514201</v>
      </c>
      <c r="MX179" s="18" t="s">
        <v>892</v>
      </c>
      <c r="MY179">
        <v>2.4599367145896198</v>
      </c>
      <c r="MZ179">
        <v>7.4900972273076496</v>
      </c>
      <c r="NA179" s="18" t="s">
        <v>892</v>
      </c>
      <c r="NB179">
        <v>-2.3497917890000202</v>
      </c>
      <c r="NC179">
        <v>10.294117645116399</v>
      </c>
      <c r="ND179">
        <v>5.6294536811327696</v>
      </c>
      <c r="NE179">
        <v>4.2116630669546202</v>
      </c>
      <c r="NF179" s="18" t="s">
        <v>892</v>
      </c>
      <c r="NG179" s="18" t="s">
        <v>892</v>
      </c>
      <c r="NH179">
        <v>7.9710144898688799</v>
      </c>
      <c r="NI179" s="18" t="s">
        <v>892</v>
      </c>
      <c r="NJ179">
        <v>3.8778220444579499</v>
      </c>
      <c r="NK179">
        <v>2.6211060808835702</v>
      </c>
      <c r="NL179">
        <v>-6.31246175888921</v>
      </c>
      <c r="NM179">
        <v>2.6909990730557198</v>
      </c>
      <c r="NN179">
        <v>-2.5945470525802001</v>
      </c>
      <c r="NO179">
        <v>3.6094224924012202</v>
      </c>
      <c r="NP179">
        <v>1.15384615554543</v>
      </c>
      <c r="NQ179">
        <v>-2.2727272718882601</v>
      </c>
      <c r="NR179">
        <v>5.3886925798229299</v>
      </c>
      <c r="NS179">
        <v>-11.817597945321401</v>
      </c>
      <c r="NT179" s="18" t="s">
        <v>892</v>
      </c>
      <c r="NU179">
        <v>7.7342494738518994E-2</v>
      </c>
      <c r="NV179">
        <v>-0.946073792264435</v>
      </c>
      <c r="NW179">
        <v>5.0847457640538201</v>
      </c>
      <c r="NX179">
        <v>-2.0665159838862901</v>
      </c>
      <c r="NY179">
        <v>-5.0701486326359602</v>
      </c>
      <c r="NZ179">
        <v>8.9743589753263695</v>
      </c>
      <c r="OA179">
        <v>-5.9701492557543503</v>
      </c>
      <c r="OB179">
        <v>-0.35460992912168499</v>
      </c>
      <c r="OC179" s="18" t="s">
        <v>892</v>
      </c>
      <c r="OD179" s="18" t="s">
        <v>892</v>
      </c>
      <c r="OE179" s="18" t="s">
        <v>892</v>
      </c>
      <c r="OF179">
        <v>8.0946926314296608</v>
      </c>
      <c r="OG179">
        <v>1.6060862235375699</v>
      </c>
      <c r="OH179">
        <v>2.8391167188126998</v>
      </c>
      <c r="OI179">
        <v>3.6384976530994901</v>
      </c>
      <c r="OJ179" s="18" t="s">
        <v>892</v>
      </c>
      <c r="OK179">
        <v>-0.348432055749126</v>
      </c>
      <c r="OL179">
        <v>1.89456342726533</v>
      </c>
      <c r="OM179">
        <v>2.3196695243518799</v>
      </c>
      <c r="ON179">
        <v>-1.1846689895470801</v>
      </c>
      <c r="OO179">
        <v>6.9125214408233902</v>
      </c>
      <c r="OP179">
        <v>2.6879626021868201</v>
      </c>
      <c r="OQ179">
        <v>-2.2807017549433</v>
      </c>
      <c r="OR179" s="18" t="s">
        <v>892</v>
      </c>
      <c r="OS179">
        <v>5.5271238491618098</v>
      </c>
      <c r="OT179" s="18" t="s">
        <v>892</v>
      </c>
      <c r="OU179">
        <v>5.3406998158379304</v>
      </c>
      <c r="OV179">
        <v>-0.63254744130983898</v>
      </c>
      <c r="OW179">
        <v>6.4431639596981096</v>
      </c>
      <c r="OX179">
        <v>-1.6759776545357901</v>
      </c>
      <c r="OY179">
        <v>9.5030120500813506</v>
      </c>
      <c r="OZ179" s="18" t="s">
        <v>892</v>
      </c>
      <c r="PA179">
        <v>6.6083576287658197</v>
      </c>
      <c r="PB179">
        <v>-3.7852112688476098</v>
      </c>
      <c r="PC179">
        <v>7.1267708853817604</v>
      </c>
      <c r="PD179">
        <v>0.37119524919337898</v>
      </c>
      <c r="PE179">
        <v>-2.27272727272732</v>
      </c>
      <c r="PF179">
        <v>5.9941380536293201</v>
      </c>
      <c r="PG179">
        <v>1.0000000001378699</v>
      </c>
      <c r="PH179">
        <v>4.15894039739959</v>
      </c>
      <c r="PI179">
        <v>-3.56149937803298</v>
      </c>
      <c r="PJ179">
        <v>-0.49180328019223801</v>
      </c>
      <c r="PK179" s="18" t="s">
        <v>892</v>
      </c>
      <c r="PL179">
        <v>1.467781E-9</v>
      </c>
      <c r="PM179">
        <v>1.2658227854814199</v>
      </c>
      <c r="PN179">
        <v>4.2170451194337701</v>
      </c>
      <c r="PO179">
        <v>-3.0247479385617799</v>
      </c>
      <c r="PP179">
        <v>2.3582538888651201</v>
      </c>
      <c r="PQ179">
        <v>-2.6626143554882802</v>
      </c>
      <c r="PR179">
        <v>7.7462437395659203</v>
      </c>
      <c r="PS179">
        <v>9.4634146341463907</v>
      </c>
      <c r="PT179">
        <v>5.8415841568742604</v>
      </c>
      <c r="PU179">
        <v>1.7226528867100099</v>
      </c>
      <c r="PV179">
        <v>-4.2525773181971598</v>
      </c>
      <c r="PW179">
        <v>-1.01785155076325</v>
      </c>
      <c r="PX179">
        <v>9.7690941360565997</v>
      </c>
      <c r="PY179">
        <v>-3.8718737183649998</v>
      </c>
      <c r="PZ179" s="18" t="s">
        <v>892</v>
      </c>
      <c r="QA179">
        <v>6.5734265734266302</v>
      </c>
      <c r="QB179">
        <v>2.8153153142098901</v>
      </c>
      <c r="QC179">
        <v>3.2176882968042899</v>
      </c>
      <c r="QD179">
        <v>4.7604967481777303</v>
      </c>
      <c r="QE179">
        <v>4.4890162368672399</v>
      </c>
      <c r="QF179">
        <v>-9.4803370790089794</v>
      </c>
      <c r="QG179">
        <v>1.3434841037237599</v>
      </c>
      <c r="QH179">
        <v>0.65268712678787599</v>
      </c>
      <c r="QI179">
        <v>1.07408392539183</v>
      </c>
      <c r="QJ179">
        <v>6.00328947368416</v>
      </c>
      <c r="QK179">
        <v>11.8820468350347</v>
      </c>
      <c r="QL179">
        <v>-0.97087378715745598</v>
      </c>
      <c r="QM179">
        <v>-5.9773828758716103</v>
      </c>
      <c r="QN179">
        <v>1.8099547496888799</v>
      </c>
      <c r="QO179" s="18" t="s">
        <v>892</v>
      </c>
      <c r="QP179" s="18" t="s">
        <v>892</v>
      </c>
      <c r="QQ179">
        <v>-3.4782608688411498</v>
      </c>
      <c r="QR179">
        <v>-0.45566453365127901</v>
      </c>
      <c r="QS179">
        <v>3.8372093003991199</v>
      </c>
      <c r="QT179">
        <v>1.7753922369914801</v>
      </c>
      <c r="QU179">
        <v>2.7272727276029101</v>
      </c>
      <c r="QV179">
        <v>-8.3720930207657407</v>
      </c>
      <c r="QW179">
        <v>-7.78999241904895</v>
      </c>
      <c r="QX179">
        <v>0.74688796875192998</v>
      </c>
      <c r="QY179">
        <v>5.8201058221804196</v>
      </c>
      <c r="QZ179" s="18" t="s">
        <v>892</v>
      </c>
      <c r="RA179">
        <v>1.0204081657970701</v>
      </c>
      <c r="RB179">
        <v>-2.8541226207350001</v>
      </c>
      <c r="RC179">
        <v>3.08880308880302</v>
      </c>
      <c r="RD179">
        <v>3.04818092585819</v>
      </c>
      <c r="RE179">
        <v>5.5052264779211804</v>
      </c>
      <c r="RF179">
        <v>-8.7462834494010693</v>
      </c>
      <c r="RG179" s="18" t="s">
        <v>892</v>
      </c>
      <c r="RH179">
        <v>-0.52564799703295195</v>
      </c>
      <c r="RI179">
        <v>-3.3318119602066401</v>
      </c>
      <c r="RJ179">
        <v>-3.0500112132764898</v>
      </c>
      <c r="RK179" s="18" t="s">
        <v>892</v>
      </c>
      <c r="RL179" s="18" t="s">
        <v>892</v>
      </c>
      <c r="RM179" s="18" t="s">
        <v>892</v>
      </c>
      <c r="RN179">
        <v>-3.2489610922522099</v>
      </c>
      <c r="RO179">
        <v>5.7158410451823496</v>
      </c>
      <c r="RP179">
        <v>0.80183276130414405</v>
      </c>
      <c r="RQ179" s="18" t="s">
        <v>892</v>
      </c>
      <c r="RR179">
        <v>-2.62337662179088</v>
      </c>
      <c r="RS179">
        <v>4.4331427836080701</v>
      </c>
      <c r="RT179" s="18" t="s">
        <v>892</v>
      </c>
      <c r="RU179">
        <v>2.1458046756561</v>
      </c>
      <c r="RV179">
        <v>-1.8573164363868799</v>
      </c>
      <c r="RW179">
        <v>-3.54400472597918</v>
      </c>
      <c r="RX179">
        <v>4.4988610469607098</v>
      </c>
      <c r="RY179">
        <v>2.50621375310691</v>
      </c>
      <c r="RZ179">
        <v>-3.4025251436167698</v>
      </c>
      <c r="SA179">
        <v>2.6470588219258602</v>
      </c>
      <c r="SB179">
        <v>0.25624599615627902</v>
      </c>
      <c r="SC179" s="18" t="s">
        <v>892</v>
      </c>
      <c r="SD179">
        <v>-1.1931818181405101</v>
      </c>
      <c r="SE179">
        <v>-10.2930664763655</v>
      </c>
      <c r="SF179">
        <v>7.34375000142371</v>
      </c>
      <c r="SG179">
        <v>4.4668587887368298</v>
      </c>
      <c r="SH179" s="18" t="s">
        <v>892</v>
      </c>
      <c r="SI179" s="18" t="s">
        <v>892</v>
      </c>
      <c r="SJ179" s="18" t="s">
        <v>892</v>
      </c>
      <c r="SK179">
        <v>4.2974588938173204</v>
      </c>
      <c r="SL179">
        <v>10.2380247552139</v>
      </c>
      <c r="SM179">
        <v>9.4224923996564396</v>
      </c>
      <c r="SN179">
        <v>3.9953899354590301</v>
      </c>
      <c r="SO179">
        <v>0.36789297571926399</v>
      </c>
      <c r="SP179" s="18" t="s">
        <v>892</v>
      </c>
      <c r="SQ179">
        <v>-9.6534653474677796</v>
      </c>
      <c r="SR179">
        <v>5.6113408152395099</v>
      </c>
      <c r="SS179">
        <v>-0.239675517879467</v>
      </c>
      <c r="ST179">
        <v>2.6803573816813802</v>
      </c>
      <c r="SU179" s="18" t="s">
        <v>892</v>
      </c>
      <c r="SV179">
        <v>5.2285620731396198</v>
      </c>
      <c r="SW179">
        <v>0.51413881758850499</v>
      </c>
      <c r="SX179">
        <v>0.55693069306932397</v>
      </c>
      <c r="SY179">
        <v>1.7452006980802801</v>
      </c>
      <c r="SZ179">
        <v>1.3598100607238499</v>
      </c>
      <c r="TA179">
        <v>2.2123893805310102</v>
      </c>
      <c r="TB179">
        <v>-4.3415340086830501</v>
      </c>
      <c r="TC179" s="18" t="s">
        <v>892</v>
      </c>
      <c r="TD179">
        <v>4.3383949089293002E-2</v>
      </c>
      <c r="TE179">
        <v>1.3071895435115399</v>
      </c>
      <c r="TF179">
        <v>1.65348670111369</v>
      </c>
      <c r="TG179">
        <v>-1.72413793013077</v>
      </c>
      <c r="TH179">
        <v>1.75594576591831</v>
      </c>
      <c r="TI179">
        <v>5.0847457622265901</v>
      </c>
      <c r="TJ179">
        <v>5.6254136341532304</v>
      </c>
      <c r="TK179">
        <v>-2.2095509622237599</v>
      </c>
      <c r="TL179">
        <v>-6.0779220791927697</v>
      </c>
      <c r="TM179">
        <v>-0.45578851352882099</v>
      </c>
      <c r="TN179">
        <v>0.49504950368954898</v>
      </c>
      <c r="TO179" s="18" t="s">
        <v>892</v>
      </c>
      <c r="TP179">
        <v>-0.74453233933002805</v>
      </c>
      <c r="TQ179">
        <v>4.0424840150526897</v>
      </c>
      <c r="TR179">
        <v>-1.4247551202137301</v>
      </c>
      <c r="TS179">
        <v>0.478270956477722</v>
      </c>
      <c r="TT179">
        <v>2.3941068139963</v>
      </c>
      <c r="TU179">
        <v>-2.2772588386575099</v>
      </c>
      <c r="TV179">
        <v>14.339622641228299</v>
      </c>
      <c r="TW179">
        <v>2.6894865511038999</v>
      </c>
      <c r="TX179">
        <v>-1.07632093944776</v>
      </c>
      <c r="TY179">
        <v>3.10965630116893</v>
      </c>
      <c r="TZ179">
        <v>7.5380914197392004</v>
      </c>
      <c r="UA179">
        <v>-5.4794520547945398</v>
      </c>
      <c r="UB179">
        <v>-0.29093931837070902</v>
      </c>
      <c r="UC179">
        <v>5.9278350498628702</v>
      </c>
      <c r="UD179">
        <v>3.6629406706793199</v>
      </c>
      <c r="UE179">
        <v>2.6378896868614898</v>
      </c>
      <c r="UF179" s="18" t="s">
        <v>892</v>
      </c>
      <c r="UG179">
        <v>0.35682426298913</v>
      </c>
      <c r="UH179">
        <v>-0.20060180482183201</v>
      </c>
      <c r="UI179">
        <v>10.2564102557869</v>
      </c>
      <c r="UJ179">
        <v>8.9430894315869001</v>
      </c>
      <c r="UK179">
        <v>7.6903225823263099</v>
      </c>
      <c r="UL179">
        <v>5.0898203592814104</v>
      </c>
      <c r="UM179" s="18" t="s">
        <v>892</v>
      </c>
      <c r="UN179">
        <v>5.9426229508474204</v>
      </c>
      <c r="UO179" s="18" t="s">
        <v>892</v>
      </c>
      <c r="UP179" s="18" t="s">
        <v>892</v>
      </c>
      <c r="UQ179" s="18" t="s">
        <v>892</v>
      </c>
      <c r="UR179" s="18" t="s">
        <v>892</v>
      </c>
      <c r="US179">
        <v>3.9212238431307398</v>
      </c>
      <c r="UT179">
        <v>2.4096385555965898</v>
      </c>
      <c r="UU179">
        <v>7.6198630119052497</v>
      </c>
      <c r="UV179">
        <v>4.36254980079676</v>
      </c>
      <c r="UW179">
        <v>-3.0845157307931199</v>
      </c>
      <c r="UX179">
        <v>0.54320987871547799</v>
      </c>
      <c r="UY179">
        <v>-1.13673270369605</v>
      </c>
      <c r="UZ179" s="18" t="s">
        <v>892</v>
      </c>
      <c r="VA179">
        <v>0.30674846726037602</v>
      </c>
      <c r="VB179">
        <v>-1.70022371438012</v>
      </c>
      <c r="VC179">
        <v>1.4888337461283101</v>
      </c>
      <c r="VD179">
        <v>-4.0677966090254598</v>
      </c>
      <c r="VE179">
        <v>-5.1327433628318602</v>
      </c>
      <c r="VF179">
        <v>1.1244979917070601</v>
      </c>
      <c r="VG179" s="18" t="s">
        <v>892</v>
      </c>
      <c r="VH179">
        <v>-5.85305105853051</v>
      </c>
      <c r="VI179" s="18" t="s">
        <v>892</v>
      </c>
      <c r="VJ179">
        <v>1.5913430938747899</v>
      </c>
      <c r="VK179" s="18" t="s">
        <v>892</v>
      </c>
      <c r="VL179" s="18" t="s">
        <v>892</v>
      </c>
      <c r="VM179">
        <v>-8.2733812934269597</v>
      </c>
      <c r="VN179">
        <v>-17.732641889553999</v>
      </c>
      <c r="VO179">
        <v>10.759968549427001</v>
      </c>
      <c r="VP179">
        <v>4.5045045025454904</v>
      </c>
      <c r="VQ179" s="18" t="s">
        <v>892</v>
      </c>
      <c r="VR179" s="18" t="s">
        <v>892</v>
      </c>
      <c r="VS179">
        <v>-1.17244748285134</v>
      </c>
      <c r="VT179">
        <v>-8.3733699382292599</v>
      </c>
      <c r="VU179" s="18" t="s">
        <v>892</v>
      </c>
      <c r="VV179">
        <v>-2.2596153846154099</v>
      </c>
      <c r="VW179">
        <v>1.7119505190086799</v>
      </c>
      <c r="VX179" s="18" t="s">
        <v>892</v>
      </c>
      <c r="VY179">
        <v>2.5613660653694299</v>
      </c>
      <c r="VZ179">
        <v>-7.5388998487023704</v>
      </c>
      <c r="WA179">
        <v>4.1687849524938603</v>
      </c>
      <c r="WB179">
        <v>-2.4004683834865399</v>
      </c>
      <c r="WC179" s="18" t="s">
        <v>892</v>
      </c>
    </row>
    <row r="180" spans="1:601" x14ac:dyDescent="0.2">
      <c r="A180" s="19">
        <v>41883</v>
      </c>
      <c r="B180">
        <v>-1.52577319387877</v>
      </c>
      <c r="C180">
        <v>-7.5949367088607698</v>
      </c>
      <c r="D180" s="18" t="s">
        <v>892</v>
      </c>
      <c r="E180">
        <v>0.83333333396318199</v>
      </c>
      <c r="F180" s="18" t="s">
        <v>892</v>
      </c>
      <c r="G180">
        <v>0.53380783168861501</v>
      </c>
      <c r="H180">
        <v>5.76496673987827</v>
      </c>
      <c r="I180">
        <v>-12.883895131086099</v>
      </c>
      <c r="J180">
        <v>-1.18842576543048</v>
      </c>
      <c r="K180">
        <v>-2.7658266748617399</v>
      </c>
      <c r="L180">
        <v>-5.8850895560182499</v>
      </c>
      <c r="M180">
        <v>-1.60984848484845</v>
      </c>
      <c r="N180">
        <v>0.25316455770030299</v>
      </c>
      <c r="O180">
        <v>4.9770792409238496</v>
      </c>
      <c r="P180">
        <v>-9.29203539717893</v>
      </c>
      <c r="Q180">
        <v>-4.1970207654246297</v>
      </c>
      <c r="R180">
        <v>-2.1702838086245602</v>
      </c>
      <c r="S180">
        <v>7.67061477721378</v>
      </c>
      <c r="T180">
        <v>-7.5680810639644998</v>
      </c>
      <c r="U180">
        <v>-1.6568047332915199</v>
      </c>
      <c r="V180">
        <v>-12.5646711015926</v>
      </c>
      <c r="W180">
        <v>-2.02190395994878</v>
      </c>
      <c r="X180">
        <v>-1.7982479918760199</v>
      </c>
      <c r="Y180">
        <v>1.23762376237626</v>
      </c>
      <c r="Z180">
        <v>-6.1718098415346301</v>
      </c>
      <c r="AA180">
        <v>0.63066614086026995</v>
      </c>
      <c r="AB180">
        <v>-3.6318096439013301</v>
      </c>
      <c r="AC180">
        <v>-3.8329911019849598</v>
      </c>
      <c r="AD180">
        <v>8.2162921352947098</v>
      </c>
      <c r="AE180">
        <v>-1.46982535149468</v>
      </c>
      <c r="AF180">
        <v>6.6513006247517703</v>
      </c>
      <c r="AG180">
        <v>3.6550542547110401</v>
      </c>
      <c r="AH180">
        <v>-6.6906474833392302</v>
      </c>
      <c r="AI180">
        <v>-3.9513677804174598</v>
      </c>
      <c r="AJ180">
        <v>-3.74286673177027</v>
      </c>
      <c r="AK180">
        <v>-4.3586206896552104</v>
      </c>
      <c r="AL180">
        <v>0.33401103724606201</v>
      </c>
      <c r="AM180">
        <v>-13.3654839820875</v>
      </c>
      <c r="AN180">
        <v>-6.5136476447940401</v>
      </c>
      <c r="AO180">
        <v>-3.2557465819578</v>
      </c>
      <c r="AP180">
        <v>11.6111611181545</v>
      </c>
      <c r="AQ180">
        <v>-5.3542948280358704</v>
      </c>
      <c r="AR180">
        <v>-4.3256997452779702</v>
      </c>
      <c r="AS180">
        <v>-5.1006083294337401</v>
      </c>
      <c r="AT180">
        <v>-5.0432666295321802</v>
      </c>
      <c r="AU180">
        <v>3.2503457819419399</v>
      </c>
      <c r="AV180">
        <v>2.3391812865497101</v>
      </c>
      <c r="AW180">
        <v>0.53833302394656901</v>
      </c>
      <c r="AX180">
        <v>2.40601503820728</v>
      </c>
      <c r="AY180">
        <v>2.7777777765235001</v>
      </c>
      <c r="AZ180">
        <v>3.7499999984766301</v>
      </c>
      <c r="BA180">
        <v>0.75528700906497603</v>
      </c>
      <c r="BB180">
        <v>-0.328407225060734</v>
      </c>
      <c r="BC180">
        <v>-3.48837209366474</v>
      </c>
      <c r="BD180">
        <v>-5.0853889943074302</v>
      </c>
      <c r="BE180">
        <v>1.63344407530457</v>
      </c>
      <c r="BF180">
        <v>-7.18821437605712</v>
      </c>
      <c r="BG180">
        <v>2.8968486997912102</v>
      </c>
      <c r="BH180">
        <v>-3.4961439594506398</v>
      </c>
      <c r="BI180">
        <v>-7.8677309017888097</v>
      </c>
      <c r="BJ180">
        <v>-0.23007172765046</v>
      </c>
      <c r="BK180">
        <v>1.79540709942669</v>
      </c>
      <c r="BL180">
        <v>-5.5337904015670896</v>
      </c>
      <c r="BM180">
        <v>1.4478764504210999</v>
      </c>
      <c r="BN180">
        <v>-6.9062720225511303</v>
      </c>
      <c r="BO180">
        <v>-0.342465752154408</v>
      </c>
      <c r="BP180">
        <v>-6.4262763307014703</v>
      </c>
      <c r="BQ180">
        <v>-1.8472906402492899</v>
      </c>
      <c r="BR180">
        <v>-2.1703743893747398</v>
      </c>
      <c r="BS180">
        <v>0.23001725129387901</v>
      </c>
      <c r="BT180">
        <v>3.34800586901425</v>
      </c>
      <c r="BU180">
        <v>8.5771276605892393</v>
      </c>
      <c r="BV180">
        <v>0.25706940874037398</v>
      </c>
      <c r="BW180">
        <v>-7.09779179820345</v>
      </c>
      <c r="BX180">
        <v>-8.1260068029249801</v>
      </c>
      <c r="BY180">
        <v>-2.1871202914573602</v>
      </c>
      <c r="BZ180">
        <v>-8.3898916950334499</v>
      </c>
      <c r="CA180">
        <v>-0.287631831759394</v>
      </c>
      <c r="CB180">
        <v>-8.7786259549108596</v>
      </c>
      <c r="CC180">
        <v>-1.8210609652173699</v>
      </c>
      <c r="CD180">
        <v>0.50188205539902797</v>
      </c>
      <c r="CE180">
        <v>-3.4099520080828398</v>
      </c>
      <c r="CF180">
        <v>-7.1428571428571397</v>
      </c>
      <c r="CG180">
        <v>1.0994764394928001</v>
      </c>
      <c r="CH180">
        <v>0.85517754229407195</v>
      </c>
      <c r="CI180">
        <v>-4.10934744392019</v>
      </c>
      <c r="CJ180">
        <v>-2.8495440713484599</v>
      </c>
      <c r="CK180">
        <v>0.47524752351328903</v>
      </c>
      <c r="CL180">
        <v>-3.0205827320660599</v>
      </c>
      <c r="CM180">
        <v>-9.3707483007000505</v>
      </c>
      <c r="CN180">
        <v>-0.30188679262148599</v>
      </c>
      <c r="CO180">
        <v>-6.4268250087321199</v>
      </c>
      <c r="CP180">
        <v>-7.2958120165351996</v>
      </c>
      <c r="CQ180">
        <v>-2.1176470588235499</v>
      </c>
      <c r="CR180">
        <v>-1.0498687670834601</v>
      </c>
      <c r="CS180">
        <v>5.2572706923381203</v>
      </c>
      <c r="CT180">
        <v>1.3539651839064299</v>
      </c>
      <c r="CU180">
        <v>2.07865168519703</v>
      </c>
      <c r="CV180">
        <v>3.63247863247864</v>
      </c>
      <c r="CW180">
        <v>-1.0393131483459801</v>
      </c>
      <c r="CX180">
        <v>-2.4978165962871599</v>
      </c>
      <c r="CY180">
        <v>0.73999327245892799</v>
      </c>
      <c r="CZ180">
        <v>-5.9769167361112299</v>
      </c>
      <c r="DA180">
        <v>3.0370784419470298</v>
      </c>
      <c r="DB180">
        <v>-6.2160694870467896</v>
      </c>
      <c r="DC180">
        <v>2.2797527030805602</v>
      </c>
      <c r="DD180">
        <v>1.1904761881728301</v>
      </c>
      <c r="DE180">
        <v>-0.87153001936734997</v>
      </c>
      <c r="DF180">
        <v>-2.7491408928370999</v>
      </c>
      <c r="DG180">
        <v>1.40845070337001</v>
      </c>
      <c r="DH180">
        <v>4.8372454915750902</v>
      </c>
      <c r="DI180">
        <v>0.47984644892857797</v>
      </c>
      <c r="DJ180">
        <v>-0.77410274589411199</v>
      </c>
      <c r="DK180">
        <v>-1.3828867765672299</v>
      </c>
      <c r="DL180">
        <v>-1.2637362641305501</v>
      </c>
      <c r="DM180">
        <v>3.5778175313106002E-2</v>
      </c>
      <c r="DN180">
        <v>-1.8913807080215499</v>
      </c>
      <c r="DO180">
        <v>-5.2958212669710099</v>
      </c>
      <c r="DP180">
        <v>-0.86677367440550801</v>
      </c>
      <c r="DQ180">
        <v>-2.33609645884798</v>
      </c>
      <c r="DR180">
        <v>-0.304587855829064</v>
      </c>
      <c r="DS180">
        <v>6.28183361566537</v>
      </c>
      <c r="DT180">
        <v>-0.47644256220225101</v>
      </c>
      <c r="DU180">
        <v>-11.2537136065911</v>
      </c>
      <c r="DV180">
        <v>-1.9121447022025699</v>
      </c>
      <c r="DW180">
        <v>-2.4694708287371898</v>
      </c>
      <c r="DX180">
        <v>5.6438356155277702</v>
      </c>
      <c r="DY180">
        <v>6.66282642164082</v>
      </c>
      <c r="DZ180">
        <v>1.9104084341302201</v>
      </c>
      <c r="EA180">
        <v>-6.5978198530339398</v>
      </c>
      <c r="EB180">
        <v>-1.26884609666187</v>
      </c>
      <c r="EC180">
        <v>8.9478223372180494</v>
      </c>
      <c r="ED180">
        <v>10.267250491548401</v>
      </c>
      <c r="EE180">
        <v>-19.025875190258699</v>
      </c>
      <c r="EF180">
        <v>2.5915041388870002</v>
      </c>
      <c r="EG180">
        <v>5.5225148674769704</v>
      </c>
      <c r="EH180">
        <v>0.18975332119306501</v>
      </c>
      <c r="EI180">
        <v>-0.927318296623592</v>
      </c>
      <c r="EJ180">
        <v>0.12353304508954099</v>
      </c>
      <c r="EK180">
        <v>-2.7896253603355401</v>
      </c>
      <c r="EL180">
        <v>-4.5890410968388897</v>
      </c>
      <c r="EM180">
        <v>4.8083875595426697</v>
      </c>
      <c r="EN180">
        <v>3.6098052379325098</v>
      </c>
      <c r="EO180">
        <v>-1.4602346810054001</v>
      </c>
      <c r="EP180">
        <v>-6.1998446812511503</v>
      </c>
      <c r="EQ180">
        <v>5.1061388407114103</v>
      </c>
      <c r="ER180">
        <v>-0.75302976862611204</v>
      </c>
      <c r="ES180">
        <v>-3.86658795661323</v>
      </c>
      <c r="ET180">
        <v>5.62939796609807</v>
      </c>
      <c r="EU180">
        <v>3.01478953226473</v>
      </c>
      <c r="EV180">
        <v>1.4884233737577</v>
      </c>
      <c r="EW180">
        <v>4.9723756885270198</v>
      </c>
      <c r="EX180">
        <v>-0.107135203086939</v>
      </c>
      <c r="EY180">
        <v>1.5327257663629199</v>
      </c>
      <c r="EZ180">
        <v>5.9312514030637402</v>
      </c>
      <c r="FA180">
        <v>1.33660057830653</v>
      </c>
      <c r="FB180">
        <v>1.7823639799025199</v>
      </c>
      <c r="FC180">
        <v>-1.3846153846153699</v>
      </c>
      <c r="FD180">
        <v>3.3420138892815898</v>
      </c>
      <c r="FE180">
        <v>5.8484714211328299</v>
      </c>
      <c r="FF180">
        <v>-5.9916117435589804</v>
      </c>
      <c r="FG180">
        <v>7.0694087408415696</v>
      </c>
      <c r="FH180">
        <v>4.0657439457038498</v>
      </c>
      <c r="FI180">
        <v>5.0267972646072403</v>
      </c>
      <c r="FJ180">
        <v>5.3266768122486097</v>
      </c>
      <c r="FK180">
        <v>2.5884665786741499</v>
      </c>
      <c r="FL180">
        <v>-7.3713962698521502</v>
      </c>
      <c r="FM180">
        <v>0.26246719211957498</v>
      </c>
      <c r="FN180">
        <v>-5.1034482758620596</v>
      </c>
      <c r="FO180">
        <v>1.73557937659339</v>
      </c>
      <c r="FP180">
        <v>-0.26345502262515902</v>
      </c>
      <c r="FQ180">
        <v>3.07354555558075</v>
      </c>
      <c r="FR180">
        <v>8.0745341618755795</v>
      </c>
      <c r="FS180">
        <v>0.78667890560635301</v>
      </c>
      <c r="FT180">
        <v>6.2720848064625496</v>
      </c>
      <c r="FU180">
        <v>3.8744740501105399</v>
      </c>
      <c r="FV180">
        <v>2.6881720430107299</v>
      </c>
      <c r="FW180">
        <v>2.9968928567148101</v>
      </c>
      <c r="FX180">
        <v>-1.13663844997526</v>
      </c>
      <c r="FY180">
        <v>-1.4084507062498</v>
      </c>
      <c r="FZ180">
        <v>-7.2295312295496901</v>
      </c>
      <c r="GA180">
        <v>9.8001902936138308</v>
      </c>
      <c r="GB180">
        <v>-4.0406320539129004</v>
      </c>
      <c r="GC180">
        <v>2.0293349393972302</v>
      </c>
      <c r="GD180">
        <v>2.44957466152536</v>
      </c>
      <c r="GE180">
        <v>-0.111433029984309</v>
      </c>
      <c r="GF180">
        <v>2.3143350621495502</v>
      </c>
      <c r="GG180">
        <v>-1.2235817584330499</v>
      </c>
      <c r="GH180">
        <v>1.90476190490052</v>
      </c>
      <c r="GI180">
        <v>1.7199017199460001</v>
      </c>
      <c r="GJ180">
        <v>-7.5276381902953799</v>
      </c>
      <c r="GK180">
        <v>0.91269841269836505</v>
      </c>
      <c r="GL180">
        <v>-0.73868263731311501</v>
      </c>
      <c r="GM180">
        <v>0.27667984189720901</v>
      </c>
      <c r="GN180">
        <v>0.55979643841617099</v>
      </c>
      <c r="GO180">
        <v>3.1204992809713601</v>
      </c>
      <c r="GP180">
        <v>2.21876216146681</v>
      </c>
      <c r="GQ180">
        <v>-8.98409112082288</v>
      </c>
      <c r="GR180">
        <v>4.3715846999830204</v>
      </c>
      <c r="GS180">
        <v>3.5013262592142</v>
      </c>
      <c r="GT180">
        <v>-1.46718146718148</v>
      </c>
      <c r="GU180">
        <v>-0.79365079290396601</v>
      </c>
      <c r="GV180">
        <v>8.6722195017633599</v>
      </c>
      <c r="GW180">
        <v>-0.99224806305167101</v>
      </c>
      <c r="GX180">
        <v>-9.5424836601307099</v>
      </c>
      <c r="GY180">
        <v>1.52193375111911</v>
      </c>
      <c r="GZ180">
        <v>-2.42609254498718</v>
      </c>
      <c r="HA180">
        <v>2.8158844739471398</v>
      </c>
      <c r="HB180">
        <v>7.7056491596355601</v>
      </c>
      <c r="HC180">
        <v>-0.68901686575231202</v>
      </c>
      <c r="HD180">
        <v>-5.4726368173428002</v>
      </c>
      <c r="HE180">
        <v>6.4416194853659503</v>
      </c>
      <c r="HF180">
        <v>5.4481546552285396</v>
      </c>
      <c r="HG180">
        <v>-2.01210074473873</v>
      </c>
      <c r="HH180">
        <v>-1.1171032369634399</v>
      </c>
      <c r="HI180">
        <v>-5.8548738728418002</v>
      </c>
      <c r="HJ180">
        <v>4.2223536355673099</v>
      </c>
      <c r="HK180">
        <v>-1.0174113698343299</v>
      </c>
      <c r="HL180">
        <v>-2.7830011281270699</v>
      </c>
      <c r="HM180">
        <v>-4.1709053929033697</v>
      </c>
      <c r="HN180">
        <v>0.53506054769372202</v>
      </c>
      <c r="HO180">
        <v>0.68965517197134796</v>
      </c>
      <c r="HP180">
        <v>-3.5472972974862</v>
      </c>
      <c r="HQ180">
        <v>3.7928921780086</v>
      </c>
      <c r="HR180">
        <v>-5.66360665940564</v>
      </c>
      <c r="HS180">
        <v>-3.9723926372421801</v>
      </c>
      <c r="HT180">
        <v>7.2574850320092903</v>
      </c>
      <c r="HU180">
        <v>-9.5856406343120906</v>
      </c>
      <c r="HV180">
        <v>8.8803088799089593</v>
      </c>
      <c r="HW180">
        <v>-0.23809523730340401</v>
      </c>
      <c r="HX180">
        <v>-2.7479745999690199</v>
      </c>
      <c r="HY180">
        <v>9.4717668490471105</v>
      </c>
      <c r="HZ180">
        <v>8.2543606647147403</v>
      </c>
      <c r="IA180">
        <v>5.75270825516212</v>
      </c>
      <c r="IB180">
        <v>-2.5369178325345998</v>
      </c>
      <c r="IC180">
        <v>-1.4035087728465301</v>
      </c>
      <c r="ID180" s="18" t="s">
        <v>892</v>
      </c>
      <c r="IE180">
        <v>3.7299035369774902</v>
      </c>
      <c r="IF180">
        <v>-7.3967590175955999</v>
      </c>
      <c r="IG180" s="18" t="s">
        <v>892</v>
      </c>
      <c r="IH180">
        <v>-1.2345679011230599</v>
      </c>
      <c r="II180" s="18" t="s">
        <v>892</v>
      </c>
      <c r="IJ180" s="18" t="s">
        <v>892</v>
      </c>
      <c r="IK180">
        <v>-3.8759689902376699</v>
      </c>
      <c r="IL180">
        <v>-5.4064272211720201</v>
      </c>
      <c r="IM180">
        <v>-0.227074237165759</v>
      </c>
      <c r="IN180">
        <v>-10.369068540377301</v>
      </c>
      <c r="IO180">
        <v>-4.8738033054576597</v>
      </c>
      <c r="IP180">
        <v>-3.4367141659681599</v>
      </c>
      <c r="IQ180">
        <v>-7.7014218009478501</v>
      </c>
      <c r="IR180" s="18" t="s">
        <v>892</v>
      </c>
      <c r="IS180">
        <v>-3.7752414410950901</v>
      </c>
      <c r="IT180" s="18" t="s">
        <v>892</v>
      </c>
      <c r="IU180">
        <v>-4.1347626342993502</v>
      </c>
      <c r="IV180">
        <v>0.568927789934359</v>
      </c>
      <c r="IW180" s="18" t="s">
        <v>892</v>
      </c>
      <c r="IX180">
        <v>17.1487603300227</v>
      </c>
      <c r="IY180">
        <v>-3.3333333330505601</v>
      </c>
      <c r="IZ180">
        <v>6.9416498991635702</v>
      </c>
      <c r="JA180">
        <v>-2.1078735269946498</v>
      </c>
      <c r="JB180" s="18" t="s">
        <v>892</v>
      </c>
      <c r="JC180">
        <v>-3.0821917816530999</v>
      </c>
      <c r="JD180">
        <v>3.0585716484124599</v>
      </c>
      <c r="JE180" s="18" t="s">
        <v>892</v>
      </c>
      <c r="JF180">
        <v>-4.9512178223754297</v>
      </c>
      <c r="JG180" s="18" t="s">
        <v>892</v>
      </c>
      <c r="JH180">
        <v>-0.784313722783892</v>
      </c>
      <c r="JI180">
        <v>1.21506682770987</v>
      </c>
      <c r="JJ180">
        <v>2.9295328584901998</v>
      </c>
      <c r="JK180">
        <v>-1.5706806265445199</v>
      </c>
      <c r="JL180" s="18" t="s">
        <v>892</v>
      </c>
      <c r="JM180">
        <v>8.7033747779751796</v>
      </c>
      <c r="JN180">
        <v>1.58163265299445</v>
      </c>
      <c r="JO180">
        <v>-6.5022421512703801</v>
      </c>
      <c r="JP180">
        <v>-4.5324153757888999</v>
      </c>
      <c r="JQ180">
        <v>-6.22009569556612</v>
      </c>
      <c r="JR180" s="18" t="s">
        <v>892</v>
      </c>
      <c r="JS180">
        <v>-7.5019952133068797</v>
      </c>
      <c r="JT180" s="18" t="s">
        <v>892</v>
      </c>
      <c r="JU180">
        <v>-0.83012755704968699</v>
      </c>
      <c r="JV180">
        <v>8.1000595591521201</v>
      </c>
      <c r="JW180">
        <v>2.39436619558189</v>
      </c>
      <c r="JX180">
        <v>2.0942408377516899</v>
      </c>
      <c r="JY180">
        <v>-2.42718446653245</v>
      </c>
      <c r="JZ180">
        <v>3.7137235634565799</v>
      </c>
      <c r="KA180">
        <v>-7.1391884963600303</v>
      </c>
      <c r="KB180">
        <v>-2.6190476190475902</v>
      </c>
      <c r="KC180" s="18" t="s">
        <v>892</v>
      </c>
      <c r="KD180">
        <v>-3.60480640854469</v>
      </c>
      <c r="KE180">
        <v>-2.2674535113816199</v>
      </c>
      <c r="KF180">
        <v>6.5646395478060597</v>
      </c>
      <c r="KG180">
        <v>3.9534883708303998</v>
      </c>
      <c r="KH180">
        <v>-7.1428571422242797</v>
      </c>
      <c r="KI180">
        <v>1.19601329151742</v>
      </c>
      <c r="KJ180">
        <v>-4.5270270263503498</v>
      </c>
      <c r="KK180">
        <v>-3.2742155524756198</v>
      </c>
      <c r="KL180" s="18" t="s">
        <v>892</v>
      </c>
      <c r="KM180">
        <v>-0.53971768529900199</v>
      </c>
      <c r="KN180">
        <v>3.95095367896903</v>
      </c>
      <c r="KO180">
        <v>7.3891625604633404</v>
      </c>
      <c r="KP180">
        <v>0.18450184430098801</v>
      </c>
      <c r="KQ180">
        <v>-11.942857141833599</v>
      </c>
      <c r="KR180">
        <v>-6.23239436685218</v>
      </c>
      <c r="KS180">
        <v>0.521285838939201</v>
      </c>
      <c r="KT180">
        <v>1.81311018171602</v>
      </c>
      <c r="KU180" s="18" t="s">
        <v>892</v>
      </c>
      <c r="KV180">
        <v>3.5928143707953502</v>
      </c>
      <c r="KW180">
        <v>-4.5533141206339698</v>
      </c>
      <c r="KX180" s="18" t="s">
        <v>892</v>
      </c>
      <c r="KY180" s="18" t="s">
        <v>892</v>
      </c>
      <c r="KZ180">
        <v>-1.33398405780635</v>
      </c>
      <c r="LA180">
        <v>-8.8364320013274291</v>
      </c>
      <c r="LB180">
        <v>-11.034482758620699</v>
      </c>
      <c r="LC180">
        <v>-2.7876420464862202</v>
      </c>
      <c r="LD180">
        <v>10.2693848898769</v>
      </c>
      <c r="LE180">
        <v>-0.300500834724582</v>
      </c>
      <c r="LF180">
        <v>-5.0929839409681001</v>
      </c>
      <c r="LG180" s="18" t="s">
        <v>892</v>
      </c>
      <c r="LH180">
        <v>6.1587982821037102</v>
      </c>
      <c r="LI180">
        <v>10.9062003182756</v>
      </c>
      <c r="LJ180">
        <v>2.4404761906527299</v>
      </c>
      <c r="LK180" s="18" t="s">
        <v>892</v>
      </c>
      <c r="LL180">
        <v>-1.03936311364044</v>
      </c>
      <c r="LM180">
        <v>-1.3043478260986701</v>
      </c>
      <c r="LN180">
        <v>2.2857142863640401</v>
      </c>
      <c r="LO180">
        <v>-0.34924330580960999</v>
      </c>
      <c r="LP180">
        <v>-2.4752475247524401</v>
      </c>
      <c r="LQ180">
        <v>-0.69701590096440402</v>
      </c>
      <c r="LR180">
        <v>0.32656023105517301</v>
      </c>
      <c r="LS180">
        <v>-4.2648709322086296</v>
      </c>
      <c r="LT180">
        <v>-14.60317460329</v>
      </c>
      <c r="LU180">
        <v>-12.141577060931899</v>
      </c>
      <c r="LV180">
        <v>-0.43554006784911597</v>
      </c>
      <c r="LW180">
        <v>-7.42315636134395</v>
      </c>
      <c r="LX180">
        <v>0.56864338026352301</v>
      </c>
      <c r="LY180">
        <v>6.9745670135759896</v>
      </c>
      <c r="LZ180">
        <v>4.6774193536675197</v>
      </c>
      <c r="MA180">
        <v>-5.7695486860799496</v>
      </c>
      <c r="MB180">
        <v>-2.4850894637327601</v>
      </c>
      <c r="MC180">
        <v>-11.6923076928624</v>
      </c>
      <c r="MD180" s="18" t="s">
        <v>892</v>
      </c>
      <c r="ME180">
        <v>-0.946372238235616</v>
      </c>
      <c r="MF180" s="18" t="s">
        <v>892</v>
      </c>
      <c r="MG180" s="18" t="s">
        <v>892</v>
      </c>
      <c r="MH180">
        <v>10.0449879881616</v>
      </c>
      <c r="MI180">
        <v>-2.9100529102603199</v>
      </c>
      <c r="MJ180" s="18" t="s">
        <v>892</v>
      </c>
      <c r="MK180">
        <v>-3.3734939758014102</v>
      </c>
      <c r="ML180">
        <v>3.3917745370816799</v>
      </c>
      <c r="MM180">
        <v>-4.8512289795488401</v>
      </c>
      <c r="MN180" s="18" t="s">
        <v>892</v>
      </c>
      <c r="MO180">
        <v>1.5662428613941299</v>
      </c>
      <c r="MP180">
        <v>9.0372817369523109</v>
      </c>
      <c r="MQ180">
        <v>5.6455767481382599</v>
      </c>
      <c r="MR180">
        <v>4.6157747918868797</v>
      </c>
      <c r="MS180">
        <v>-5.0143266475644701</v>
      </c>
      <c r="MT180">
        <v>1.80002891927265</v>
      </c>
      <c r="MU180">
        <v>3.8398018185548102</v>
      </c>
      <c r="MV180">
        <v>7.8289838967025496</v>
      </c>
      <c r="MW180">
        <v>-1.368528E-9</v>
      </c>
      <c r="MX180" s="18" t="s">
        <v>892</v>
      </c>
      <c r="MY180">
        <v>-1.932655906181</v>
      </c>
      <c r="MZ180">
        <v>3.8525963169572699</v>
      </c>
      <c r="NA180" s="18" t="s">
        <v>892</v>
      </c>
      <c r="NB180">
        <v>-19.281145293668601</v>
      </c>
      <c r="NC180">
        <v>1.0666666667707501</v>
      </c>
      <c r="ND180">
        <v>3.32808635115533</v>
      </c>
      <c r="NE180">
        <v>-5.59585492227981</v>
      </c>
      <c r="NF180" s="18" t="s">
        <v>892</v>
      </c>
      <c r="NG180" s="18" t="s">
        <v>892</v>
      </c>
      <c r="NH180">
        <v>9.3959731535996802</v>
      </c>
      <c r="NI180" s="18" t="s">
        <v>892</v>
      </c>
      <c r="NJ180">
        <v>-2.4546151894918999</v>
      </c>
      <c r="NK180">
        <v>4.73388606858411</v>
      </c>
      <c r="NL180">
        <v>-2.2967236326410099</v>
      </c>
      <c r="NM180">
        <v>1.807228915914</v>
      </c>
      <c r="NN180">
        <v>-1.5801354384667901</v>
      </c>
      <c r="NO180">
        <v>-8.14205615760204</v>
      </c>
      <c r="NP180">
        <v>0.56033620218154401</v>
      </c>
      <c r="NQ180">
        <v>8.4504642637598604</v>
      </c>
      <c r="NR180">
        <v>-5.2808046955405503</v>
      </c>
      <c r="NS180">
        <v>-12.4544792416419</v>
      </c>
      <c r="NT180" s="18" t="s">
        <v>892</v>
      </c>
      <c r="NU180">
        <v>-2.12971926555762</v>
      </c>
      <c r="NV180">
        <v>-7.23761010517513</v>
      </c>
      <c r="NW180">
        <v>-6.2211981569502104</v>
      </c>
      <c r="NX180">
        <v>-4.7477744829772996</v>
      </c>
      <c r="NY180">
        <v>-0.62920690632930498</v>
      </c>
      <c r="NZ180">
        <v>17.616327003289602</v>
      </c>
      <c r="OA180">
        <v>-2.3809523812409599</v>
      </c>
      <c r="OB180">
        <v>-1.0676156583594301</v>
      </c>
      <c r="OC180" s="18" t="s">
        <v>892</v>
      </c>
      <c r="OD180" s="18" t="s">
        <v>892</v>
      </c>
      <c r="OE180" s="18" t="s">
        <v>892</v>
      </c>
      <c r="OF180">
        <v>-3.0907806430126099</v>
      </c>
      <c r="OG180">
        <v>-2.0798668876969502</v>
      </c>
      <c r="OH180">
        <v>-2.6073619625692701</v>
      </c>
      <c r="OI180">
        <v>-4.4048958811933598</v>
      </c>
      <c r="OJ180" s="18" t="s">
        <v>892</v>
      </c>
      <c r="OK180">
        <v>2.4475524475524102</v>
      </c>
      <c r="OL180">
        <v>-2.5060630550705398</v>
      </c>
      <c r="OM180">
        <v>-1.1801242237096601</v>
      </c>
      <c r="ON180">
        <v>-8.0747531734837796</v>
      </c>
      <c r="OO180">
        <v>-6.0163645114712603</v>
      </c>
      <c r="OP180">
        <v>-4.0212443105293598</v>
      </c>
      <c r="OQ180">
        <v>1.7953321354301099</v>
      </c>
      <c r="OR180" s="18" t="s">
        <v>892</v>
      </c>
      <c r="OS180">
        <v>-15.441319108074801</v>
      </c>
      <c r="OT180" s="18" t="s">
        <v>892</v>
      </c>
      <c r="OU180">
        <v>7.1428571428571397</v>
      </c>
      <c r="OV180">
        <v>-1.08644532413902</v>
      </c>
      <c r="OW180">
        <v>-2.21456692745571</v>
      </c>
      <c r="OX180">
        <v>-9.2045454541950598</v>
      </c>
      <c r="OY180">
        <v>7.1104387321527396</v>
      </c>
      <c r="OZ180" s="18" t="s">
        <v>892</v>
      </c>
      <c r="PA180">
        <v>-5.1959890610756903</v>
      </c>
      <c r="PB180">
        <v>9.1491308009761005E-2</v>
      </c>
      <c r="PC180">
        <v>-5.2325581374907104</v>
      </c>
      <c r="PD180">
        <v>-1.9230769232353</v>
      </c>
      <c r="PE180">
        <v>-8.8039867109634606</v>
      </c>
      <c r="PF180">
        <v>-4.5925925939587096</v>
      </c>
      <c r="PG180">
        <v>-2.1523891520753802</v>
      </c>
      <c r="PH180">
        <v>-2.51780264524329</v>
      </c>
      <c r="PI180">
        <v>3.0316154175059</v>
      </c>
      <c r="PJ180">
        <v>-2.0593080739060698</v>
      </c>
      <c r="PK180" s="18" t="s">
        <v>892</v>
      </c>
      <c r="PL180">
        <v>-2.73777496313464</v>
      </c>
      <c r="PM180">
        <v>-3.6274509800938</v>
      </c>
      <c r="PN180">
        <v>-4.04640633842667</v>
      </c>
      <c r="PO180">
        <v>-3.4026465025332402</v>
      </c>
      <c r="PP180">
        <v>6.5686274506591404</v>
      </c>
      <c r="PQ180">
        <v>-2.92758089473327</v>
      </c>
      <c r="PR180">
        <v>-0.92965602726991003</v>
      </c>
      <c r="PS180">
        <v>-13.7042782904301</v>
      </c>
      <c r="PT180">
        <v>-1.96445275778351</v>
      </c>
      <c r="PU180">
        <v>-2.2861981387795902</v>
      </c>
      <c r="PV180">
        <v>-1.39075818666428</v>
      </c>
      <c r="PW180">
        <v>1.2814428102058999</v>
      </c>
      <c r="PX180">
        <v>-0.97087378712186201</v>
      </c>
      <c r="PY180">
        <v>0.34742327769423698</v>
      </c>
      <c r="PZ180" s="18" t="s">
        <v>892</v>
      </c>
      <c r="QA180">
        <v>0.17497812773403801</v>
      </c>
      <c r="QB180">
        <v>1.5334063503325399</v>
      </c>
      <c r="QC180">
        <v>-8.8819226745585098</v>
      </c>
      <c r="QD180">
        <v>-8.4391758391718792</v>
      </c>
      <c r="QE180">
        <v>9.4314408469656108</v>
      </c>
      <c r="QF180">
        <v>0.85337471005326704</v>
      </c>
      <c r="QG180">
        <v>10.4728236854112</v>
      </c>
      <c r="QH180">
        <v>-4.3645665439212298</v>
      </c>
      <c r="QI180">
        <v>-1.4655172427649199</v>
      </c>
      <c r="QJ180">
        <v>5.4305663304886798</v>
      </c>
      <c r="QK180">
        <v>-2.38321172237805</v>
      </c>
      <c r="QL180">
        <v>-1.22549019566859</v>
      </c>
      <c r="QM180">
        <v>2.66323023844748</v>
      </c>
      <c r="QN180">
        <v>-3.40673550138334</v>
      </c>
      <c r="QO180" s="18" t="s">
        <v>892</v>
      </c>
      <c r="QP180" s="18" t="s">
        <v>892</v>
      </c>
      <c r="QQ180">
        <v>-6.0060060812128002E-2</v>
      </c>
      <c r="QR180">
        <v>5.5615405342026403</v>
      </c>
      <c r="QS180">
        <v>-3.6954087356089498</v>
      </c>
      <c r="QT180">
        <v>-10.425963486870099</v>
      </c>
      <c r="QU180">
        <v>1.30285152249485</v>
      </c>
      <c r="QV180">
        <v>-1.5228426393610599</v>
      </c>
      <c r="QW180">
        <v>18.632016673035299</v>
      </c>
      <c r="QX180">
        <v>-7.3311367385976203</v>
      </c>
      <c r="QY180">
        <v>-8.3333334350709998E-2</v>
      </c>
      <c r="QZ180" s="18" t="s">
        <v>892</v>
      </c>
      <c r="RA180">
        <v>7.0202020214240202</v>
      </c>
      <c r="RB180">
        <v>-5.4406966795450998E-2</v>
      </c>
      <c r="RC180">
        <v>6.5917602996255402</v>
      </c>
      <c r="RD180">
        <v>-6.1545801514231204</v>
      </c>
      <c r="RE180">
        <v>1.5191545581110899</v>
      </c>
      <c r="RF180">
        <v>-15.8566386095185</v>
      </c>
      <c r="RG180" s="18" t="s">
        <v>892</v>
      </c>
      <c r="RH180">
        <v>5.1179099999999995E-10</v>
      </c>
      <c r="RI180">
        <v>5.6185080279875796</v>
      </c>
      <c r="RJ180">
        <v>-5.1584547767753799</v>
      </c>
      <c r="RK180" s="18" t="s">
        <v>892</v>
      </c>
      <c r="RL180" s="18" t="s">
        <v>892</v>
      </c>
      <c r="RM180" s="18" t="s">
        <v>892</v>
      </c>
      <c r="RN180">
        <v>-1.13237016890092</v>
      </c>
      <c r="RO180">
        <v>-0.36045314109162102</v>
      </c>
      <c r="RP180">
        <v>13.863636364237401</v>
      </c>
      <c r="RQ180" s="18" t="s">
        <v>892</v>
      </c>
      <c r="RR180">
        <v>5.94825286713876</v>
      </c>
      <c r="RS180">
        <v>-0.438596489070819</v>
      </c>
      <c r="RT180" s="18" t="s">
        <v>892</v>
      </c>
      <c r="RU180">
        <v>2.4373821707754</v>
      </c>
      <c r="RV180">
        <v>10.665015917650599</v>
      </c>
      <c r="RW180">
        <v>-10.6716886371409</v>
      </c>
      <c r="RX180">
        <v>-0.27247956485061398</v>
      </c>
      <c r="RY180">
        <v>4.9504950495049496</v>
      </c>
      <c r="RZ180">
        <v>-13.447053608281101</v>
      </c>
      <c r="SA180">
        <v>-8.7187883752652695</v>
      </c>
      <c r="SB180">
        <v>-6.9648562300319501</v>
      </c>
      <c r="SC180" s="18" t="s">
        <v>892</v>
      </c>
      <c r="SD180">
        <v>-4.5428407122490997</v>
      </c>
      <c r="SE180">
        <v>3.7792167257448401</v>
      </c>
      <c r="SF180">
        <v>0.36390101733763103</v>
      </c>
      <c r="SG180">
        <v>4.55172413719938</v>
      </c>
      <c r="SH180" s="18" t="s">
        <v>892</v>
      </c>
      <c r="SI180" s="18" t="s">
        <v>892</v>
      </c>
      <c r="SJ180" s="18" t="s">
        <v>892</v>
      </c>
      <c r="SK180">
        <v>-1.7382309255541</v>
      </c>
      <c r="SL180">
        <v>-1.5724322508361599</v>
      </c>
      <c r="SM180">
        <v>-1.0416666679548701</v>
      </c>
      <c r="SN180">
        <v>-1.9578869589155901</v>
      </c>
      <c r="SO180">
        <v>-0.96634455405172404</v>
      </c>
      <c r="SP180" s="18" t="s">
        <v>892</v>
      </c>
      <c r="SQ180">
        <v>3.2191780827709202</v>
      </c>
      <c r="SR180">
        <v>-4.3064876949214996</v>
      </c>
      <c r="SS180">
        <v>-1.44150804011245</v>
      </c>
      <c r="ST180">
        <v>-7.3376623392629803</v>
      </c>
      <c r="SU180" s="18" t="s">
        <v>892</v>
      </c>
      <c r="SV180">
        <v>-5.9120073327223004</v>
      </c>
      <c r="SW180">
        <v>-2.5575447566045901</v>
      </c>
      <c r="SX180">
        <v>-7.2923076923076904</v>
      </c>
      <c r="SY180">
        <v>-3.94511149228132</v>
      </c>
      <c r="SZ180">
        <v>-4.4931856874296896</v>
      </c>
      <c r="TA180">
        <v>-0.69930069930072003</v>
      </c>
      <c r="TB180">
        <v>-4.68986384266264</v>
      </c>
      <c r="TC180" s="18" t="s">
        <v>892</v>
      </c>
      <c r="TD180">
        <v>-1.21422376282009</v>
      </c>
      <c r="TE180">
        <v>7.0322580668395602</v>
      </c>
      <c r="TF180">
        <v>-5.7284299862189298</v>
      </c>
      <c r="TG180">
        <v>-3.68421052628947</v>
      </c>
      <c r="TH180">
        <v>6.3130786027374004</v>
      </c>
      <c r="TI180">
        <v>-1.3282732454456001</v>
      </c>
      <c r="TJ180">
        <v>-1.8170426087553699</v>
      </c>
      <c r="TK180">
        <v>-2.6239067055393499</v>
      </c>
      <c r="TL180">
        <v>-3.2356194676432799</v>
      </c>
      <c r="TM180">
        <v>-9.9633699646850893</v>
      </c>
      <c r="TN180">
        <v>6.3335679088063497</v>
      </c>
      <c r="TO180" s="18" t="s">
        <v>892</v>
      </c>
      <c r="TP180">
        <v>-7.2105016426046298</v>
      </c>
      <c r="TQ180">
        <v>-5.8877079076587799</v>
      </c>
      <c r="TR180">
        <v>5.7813911472447401</v>
      </c>
      <c r="TS180">
        <v>-3.3891992555436601</v>
      </c>
      <c r="TT180">
        <v>-1.07913669064749</v>
      </c>
      <c r="TU180">
        <v>6.5862561498175198</v>
      </c>
      <c r="TV180">
        <v>2.3102310249196498</v>
      </c>
      <c r="TW180">
        <v>2.7192982466386399</v>
      </c>
      <c r="TX180">
        <v>1.18694362209393</v>
      </c>
      <c r="TY180">
        <v>8.1746031769879703</v>
      </c>
      <c r="TZ180">
        <v>4.3997017143824602</v>
      </c>
      <c r="UA180">
        <v>4.5289855072463396</v>
      </c>
      <c r="UB180">
        <v>-0.79199666527717305</v>
      </c>
      <c r="UC180">
        <v>7.0829954045514603</v>
      </c>
      <c r="UD180">
        <v>0.51426675514263398</v>
      </c>
      <c r="UE180">
        <v>0.70093457885209698</v>
      </c>
      <c r="UF180" s="18" t="s">
        <v>892</v>
      </c>
      <c r="UG180">
        <v>-5.5999999994341598</v>
      </c>
      <c r="UH180">
        <v>-0.70351758626210403</v>
      </c>
      <c r="UI180">
        <v>-5.1679586558697297</v>
      </c>
      <c r="UJ180">
        <v>3.3582089550914702</v>
      </c>
      <c r="UK180">
        <v>2.6839204386707398</v>
      </c>
      <c r="UL180">
        <v>-26.923076923076898</v>
      </c>
      <c r="UM180" s="18" t="s">
        <v>892</v>
      </c>
      <c r="UN180">
        <v>-5.8027079275700402</v>
      </c>
      <c r="UO180" s="18" t="s">
        <v>892</v>
      </c>
      <c r="UP180" s="18" t="s">
        <v>892</v>
      </c>
      <c r="UQ180" s="18" t="s">
        <v>892</v>
      </c>
      <c r="UR180" s="18" t="s">
        <v>892</v>
      </c>
      <c r="US180">
        <v>-2.6226734346824898</v>
      </c>
      <c r="UT180">
        <v>0.11764705969306</v>
      </c>
      <c r="UU180">
        <v>4.2760540953467503</v>
      </c>
      <c r="UV180">
        <v>-0.68715403702996902</v>
      </c>
      <c r="UW180">
        <v>-7.3391429634353296</v>
      </c>
      <c r="UX180">
        <v>3.6836935182186199</v>
      </c>
      <c r="UY180">
        <v>-2.6609724031354101</v>
      </c>
      <c r="UZ180" s="18" t="s">
        <v>892</v>
      </c>
      <c r="VA180">
        <v>11.162079508964201</v>
      </c>
      <c r="VB180">
        <v>0.864815658348417</v>
      </c>
      <c r="VC180">
        <v>3.9119804387818502</v>
      </c>
      <c r="VD180">
        <v>4.6643109556057096</v>
      </c>
      <c r="VE180">
        <v>-5.7835820895522501</v>
      </c>
      <c r="VF180">
        <v>-1.8268467048630399</v>
      </c>
      <c r="VG180" s="18" t="s">
        <v>892</v>
      </c>
      <c r="VH180">
        <v>-5.6878306878307097</v>
      </c>
      <c r="VI180" s="18" t="s">
        <v>892</v>
      </c>
      <c r="VJ180">
        <v>-3.25814536055409</v>
      </c>
      <c r="VK180" s="18" t="s">
        <v>892</v>
      </c>
      <c r="VL180" s="18" t="s">
        <v>892</v>
      </c>
      <c r="VM180">
        <v>-10.980392156120001</v>
      </c>
      <c r="VN180">
        <v>-6.9865172495177799</v>
      </c>
      <c r="VO180">
        <v>6.4828994410789198</v>
      </c>
      <c r="VP180">
        <v>-0.86206896499977403</v>
      </c>
      <c r="VQ180" s="18" t="s">
        <v>892</v>
      </c>
      <c r="VR180" s="18" t="s">
        <v>892</v>
      </c>
      <c r="VS180">
        <v>-6.3074641613220503</v>
      </c>
      <c r="VT180">
        <v>-6.4538146999027005E-2</v>
      </c>
      <c r="VU180" s="18" t="s">
        <v>892</v>
      </c>
      <c r="VV180">
        <v>-5.5023923444975997</v>
      </c>
      <c r="VW180">
        <v>6.2547507829374203</v>
      </c>
      <c r="VX180" s="18" t="s">
        <v>892</v>
      </c>
      <c r="VY180">
        <v>9.2862190261885402</v>
      </c>
      <c r="VZ180">
        <v>-2.7020621023689899</v>
      </c>
      <c r="WA180">
        <v>-8.0039043435048605</v>
      </c>
      <c r="WB180">
        <v>-5.8188362328562304</v>
      </c>
      <c r="WC180" s="18" t="s">
        <v>892</v>
      </c>
    </row>
    <row r="181" spans="1:601" x14ac:dyDescent="0.2">
      <c r="A181" s="19">
        <v>41913</v>
      </c>
      <c r="B181">
        <v>-5.82077051785107</v>
      </c>
      <c r="C181">
        <v>5.4794520547944803</v>
      </c>
      <c r="D181" s="18" t="s">
        <v>892</v>
      </c>
      <c r="E181">
        <v>17.2176308538372</v>
      </c>
      <c r="F181" s="18" t="s">
        <v>892</v>
      </c>
      <c r="G181">
        <v>9.2920353999337699</v>
      </c>
      <c r="H181">
        <v>4.8004139392301202</v>
      </c>
      <c r="I181">
        <v>6.0189165950129002</v>
      </c>
      <c r="J181">
        <v>-3.9742025459583901</v>
      </c>
      <c r="K181">
        <v>5.3729456384323599</v>
      </c>
      <c r="L181">
        <v>0.51903114242026804</v>
      </c>
      <c r="M181">
        <v>-2.3099133782483201</v>
      </c>
      <c r="N181">
        <v>4.2087542087289904</v>
      </c>
      <c r="O181">
        <v>1.6843418577598499</v>
      </c>
      <c r="P181">
        <v>-0.65040650418397605</v>
      </c>
      <c r="Q181">
        <v>1.38463284473751</v>
      </c>
      <c r="R181">
        <v>-1.87713310466989</v>
      </c>
      <c r="S181">
        <v>9.7433211105290507</v>
      </c>
      <c r="T181">
        <v>1.8842069201781</v>
      </c>
      <c r="U181">
        <v>-7.7015643801669897</v>
      </c>
      <c r="V181">
        <v>2.4513947577633299</v>
      </c>
      <c r="W181">
        <v>-0.77386070724005895</v>
      </c>
      <c r="X181">
        <v>4.1851798759469503</v>
      </c>
      <c r="Y181">
        <v>2.38386308068455</v>
      </c>
      <c r="Z181">
        <v>1.3333333333333399</v>
      </c>
      <c r="AA181">
        <v>4.7786917361888097</v>
      </c>
      <c r="AB181">
        <v>-1.7218973360613099</v>
      </c>
      <c r="AC181">
        <v>3.7010676156583999</v>
      </c>
      <c r="AD181">
        <v>-6.6839714471005296</v>
      </c>
      <c r="AE181">
        <v>-6.3706563721505098</v>
      </c>
      <c r="AF181">
        <v>-6.6069774615056804</v>
      </c>
      <c r="AG181">
        <v>-0.55096418755180598</v>
      </c>
      <c r="AH181">
        <v>0.30840400848566302</v>
      </c>
      <c r="AI181">
        <v>-5.6453825863955096</v>
      </c>
      <c r="AJ181">
        <v>3.2781168282931099</v>
      </c>
      <c r="AK181">
        <v>-0.49033746755119401</v>
      </c>
      <c r="AL181">
        <v>6.2237661042352999</v>
      </c>
      <c r="AM181">
        <v>-2.3856858846918998</v>
      </c>
      <c r="AN181">
        <v>-1.9243530209187301</v>
      </c>
      <c r="AO181">
        <v>6.5447545725410201</v>
      </c>
      <c r="AP181">
        <v>-5.6451612905811803</v>
      </c>
      <c r="AQ181">
        <v>5.0553683190212704</v>
      </c>
      <c r="AR181">
        <v>-2.2163117876605999E-2</v>
      </c>
      <c r="AS181">
        <v>-2.8599605522682499</v>
      </c>
      <c r="AT181">
        <v>-4.5706962842850896</v>
      </c>
      <c r="AU181">
        <v>0.60281312893892802</v>
      </c>
      <c r="AV181">
        <v>-1.3061224489796499</v>
      </c>
      <c r="AW181">
        <v>2.5110782865583401</v>
      </c>
      <c r="AX181">
        <v>3.0837004402597801</v>
      </c>
      <c r="AY181">
        <v>1.4780405393298299</v>
      </c>
      <c r="AZ181">
        <v>-11.2736660915755</v>
      </c>
      <c r="BA181">
        <v>9.6701649174887301</v>
      </c>
      <c r="BB181">
        <v>-5.8209774854844198</v>
      </c>
      <c r="BC181">
        <v>4.0963855409120704</v>
      </c>
      <c r="BD181">
        <v>-5.7177129148340802</v>
      </c>
      <c r="BE181">
        <v>11.468264777989701</v>
      </c>
      <c r="BF181">
        <v>3.36617405355253</v>
      </c>
      <c r="BG181">
        <v>1.3696024361727499</v>
      </c>
      <c r="BH181">
        <v>6.3399041027373499</v>
      </c>
      <c r="BI181">
        <v>5.7549504940640004</v>
      </c>
      <c r="BJ181">
        <v>-4.5849158994674504</v>
      </c>
      <c r="BK181">
        <v>-10.8285479882617</v>
      </c>
      <c r="BL181">
        <v>-11.6033571667093</v>
      </c>
      <c r="BM181">
        <v>4.1864890576709604</v>
      </c>
      <c r="BN181">
        <v>-2.4224072672218</v>
      </c>
      <c r="BO181">
        <v>0.36818851081805698</v>
      </c>
      <c r="BP181">
        <v>4.4850592069359196</v>
      </c>
      <c r="BQ181">
        <v>0.83647009650764703</v>
      </c>
      <c r="BR181">
        <v>3.9656128668997401</v>
      </c>
      <c r="BS181">
        <v>7.5157773952954097</v>
      </c>
      <c r="BT181">
        <v>-0.78729994837375405</v>
      </c>
      <c r="BU181">
        <v>-0.58175137502386398</v>
      </c>
      <c r="BV181">
        <v>2.3931623931624699</v>
      </c>
      <c r="BW181">
        <v>4.5840407467858197</v>
      </c>
      <c r="BX181">
        <v>7.3446327686659298</v>
      </c>
      <c r="BY181">
        <v>5.2795031064873701</v>
      </c>
      <c r="BZ181">
        <v>2.97919293667792</v>
      </c>
      <c r="CA181">
        <v>2.3344115230882001</v>
      </c>
      <c r="CB181">
        <v>0.330323718718328</v>
      </c>
      <c r="CC181">
        <v>-0.79362321156528604</v>
      </c>
      <c r="CD181">
        <v>1.6853932585800999</v>
      </c>
      <c r="CE181">
        <v>1.8566945606694101</v>
      </c>
      <c r="CF181">
        <v>11.9933829611248</v>
      </c>
      <c r="CG181">
        <v>-4.2465044020126896</v>
      </c>
      <c r="CH181">
        <v>-1.6609185796877799</v>
      </c>
      <c r="CI181">
        <v>1.65532462813534</v>
      </c>
      <c r="CJ181">
        <v>7.7434493552496004</v>
      </c>
      <c r="CK181">
        <v>4.0122241765995401</v>
      </c>
      <c r="CL181">
        <v>-1.8054024261743999</v>
      </c>
      <c r="CM181">
        <v>-5.8547569898100704</v>
      </c>
      <c r="CN181">
        <v>-0.454201361315409</v>
      </c>
      <c r="CO181">
        <v>2.79955207166853</v>
      </c>
      <c r="CP181">
        <v>-4.4562551100717602</v>
      </c>
      <c r="CQ181">
        <v>2.2636217948717401</v>
      </c>
      <c r="CR181">
        <v>11.582670201914899</v>
      </c>
      <c r="CS181">
        <v>0.94314559075323601</v>
      </c>
      <c r="CT181">
        <v>-0.19083969355695399</v>
      </c>
      <c r="CU181">
        <v>7.4848651610160504</v>
      </c>
      <c r="CV181">
        <v>3.71134020618558</v>
      </c>
      <c r="CW181">
        <v>-1.59817351586519</v>
      </c>
      <c r="CX181">
        <v>-2.6558707563683801</v>
      </c>
      <c r="CY181">
        <v>-1.9365609331562601</v>
      </c>
      <c r="CZ181">
        <v>-17.615081103170098</v>
      </c>
      <c r="DA181">
        <v>5.7866184450074503</v>
      </c>
      <c r="DB181">
        <v>-0.69464543856683203</v>
      </c>
      <c r="DC181">
        <v>-3.3622969408270098</v>
      </c>
      <c r="DD181">
        <v>-3.8363171351216301</v>
      </c>
      <c r="DE181">
        <v>6.0240963855421104</v>
      </c>
      <c r="DF181">
        <v>6.6128218086714403</v>
      </c>
      <c r="DG181">
        <v>1.7642642637553301</v>
      </c>
      <c r="DH181">
        <v>-4.9604156353416897</v>
      </c>
      <c r="DI181">
        <v>0.68849015348679798</v>
      </c>
      <c r="DJ181">
        <v>7.5177304954020503</v>
      </c>
      <c r="DK181">
        <v>-3.4180543365398801</v>
      </c>
      <c r="DL181">
        <v>5.0083472438659804</v>
      </c>
      <c r="DM181">
        <v>-4.6137339055794104</v>
      </c>
      <c r="DN181">
        <v>4.7094464327205499</v>
      </c>
      <c r="DO181">
        <v>0.91743119622986802</v>
      </c>
      <c r="DP181">
        <v>6.1528497423688302</v>
      </c>
      <c r="DQ181">
        <v>3.7037037027985602</v>
      </c>
      <c r="DR181">
        <v>-1.298453311441</v>
      </c>
      <c r="DS181">
        <v>-7.9872204460556997</v>
      </c>
      <c r="DT181">
        <v>-5.2393617021276802</v>
      </c>
      <c r="DU181">
        <v>-7.3513658274375597</v>
      </c>
      <c r="DV181">
        <v>-3.1875658585675399</v>
      </c>
      <c r="DW181">
        <v>-10.4201446862462</v>
      </c>
      <c r="DX181">
        <v>-1.8672199174476201</v>
      </c>
      <c r="DY181">
        <v>-10.4230423029124</v>
      </c>
      <c r="DZ181">
        <v>3.36134453707797</v>
      </c>
      <c r="EA181">
        <v>-0.614250615166956</v>
      </c>
      <c r="EB181">
        <v>-2.38887208939299</v>
      </c>
      <c r="EC181">
        <v>-11.7751830579966</v>
      </c>
      <c r="ED181">
        <v>-1.3145282765919499</v>
      </c>
      <c r="EE181">
        <v>-6.1428527651856903</v>
      </c>
      <c r="EF181">
        <v>-0.59895833368811602</v>
      </c>
      <c r="EG181">
        <v>4.9651100371498798</v>
      </c>
      <c r="EH181">
        <v>0.80492424181433098</v>
      </c>
      <c r="EI181">
        <v>-0.35416139642008299</v>
      </c>
      <c r="EJ181">
        <v>4.14875414259701</v>
      </c>
      <c r="EK181">
        <v>1.38740661605814</v>
      </c>
      <c r="EL181">
        <v>-2.1536252690722701</v>
      </c>
      <c r="EM181">
        <v>-5.2776819599360101</v>
      </c>
      <c r="EN181">
        <v>-8.4103062708113008</v>
      </c>
      <c r="EO181">
        <v>1.65828702397417</v>
      </c>
      <c r="EP181">
        <v>-5.4919276963927803</v>
      </c>
      <c r="EQ181">
        <v>-5.02183406187262</v>
      </c>
      <c r="ER181">
        <v>-6.1292234757072999</v>
      </c>
      <c r="ES181">
        <v>2.2720294739528901</v>
      </c>
      <c r="ET181">
        <v>-1.40636565411083</v>
      </c>
      <c r="EU181">
        <v>-2.4295969076049899</v>
      </c>
      <c r="EV181">
        <v>5.3775122223357297</v>
      </c>
      <c r="EW181">
        <v>4.6558704463224698</v>
      </c>
      <c r="EX181">
        <v>-1.2870012866416001</v>
      </c>
      <c r="EY181">
        <v>-2.1215830273358001</v>
      </c>
      <c r="EZ181">
        <v>-0.91681562442168496</v>
      </c>
      <c r="FA181">
        <v>5.8694218540054504</v>
      </c>
      <c r="FB181">
        <v>4.4239631320485602</v>
      </c>
      <c r="FC181">
        <v>4.0561622464899001</v>
      </c>
      <c r="FD181">
        <v>6.8038639207315104</v>
      </c>
      <c r="FE181">
        <v>-1.2557555459193499</v>
      </c>
      <c r="FF181">
        <v>8.2855321861057494</v>
      </c>
      <c r="FG181">
        <v>-1.92076830847756</v>
      </c>
      <c r="FH181">
        <v>2.9925187041673</v>
      </c>
      <c r="FI181">
        <v>-7.6896005634404503</v>
      </c>
      <c r="FJ181">
        <v>-6.7322793424771801</v>
      </c>
      <c r="FK181">
        <v>0.191632068158998</v>
      </c>
      <c r="FL181">
        <v>-5.5169046722547002</v>
      </c>
      <c r="FM181">
        <v>4.9083769643560604</v>
      </c>
      <c r="FN181">
        <v>4.8328488372093599</v>
      </c>
      <c r="FO181">
        <v>0.95333667713764003</v>
      </c>
      <c r="FP181">
        <v>2.3018867940283001</v>
      </c>
      <c r="FQ181">
        <v>0.85197018144789205</v>
      </c>
      <c r="FR181">
        <v>0.88417329788350596</v>
      </c>
      <c r="FS181">
        <v>0.338233382337427</v>
      </c>
      <c r="FT181">
        <v>-2.8262676637393098</v>
      </c>
      <c r="FU181">
        <v>-2.02531645591875</v>
      </c>
      <c r="FV181">
        <v>16.5575916230367</v>
      </c>
      <c r="FW181">
        <v>-1.71272868557236</v>
      </c>
      <c r="FX181">
        <v>1.4187866907203099</v>
      </c>
      <c r="FY181">
        <v>-1.1428571420064499</v>
      </c>
      <c r="FZ181">
        <v>-3.29065124748226</v>
      </c>
      <c r="GA181">
        <v>-8.2322357023912893</v>
      </c>
      <c r="GB181">
        <v>0.35285815073884402</v>
      </c>
      <c r="GC181">
        <v>-1.31941709430062</v>
      </c>
      <c r="GD181">
        <v>-9.9099099093955907</v>
      </c>
      <c r="GE181">
        <v>1.32753235286194</v>
      </c>
      <c r="GF181">
        <v>0.59081701559404698</v>
      </c>
      <c r="GG181">
        <v>4.2792792809710702</v>
      </c>
      <c r="GH181">
        <v>-1.8691588786128801</v>
      </c>
      <c r="GI181">
        <v>2.9468599038456702</v>
      </c>
      <c r="GJ181">
        <v>-1.1520486915040999</v>
      </c>
      <c r="GK181">
        <v>-0.57019268580412696</v>
      </c>
      <c r="GL181">
        <v>7.8693790145786497</v>
      </c>
      <c r="GM181">
        <v>-3.83913392197397</v>
      </c>
      <c r="GN181">
        <v>3.9473684203996702</v>
      </c>
      <c r="GO181">
        <v>-1.9553072616216101</v>
      </c>
      <c r="GP181">
        <v>-4.5316070067953698</v>
      </c>
      <c r="GQ181">
        <v>3.3184428847979701</v>
      </c>
      <c r="GR181">
        <v>-3.1413612553898398</v>
      </c>
      <c r="GS181">
        <v>-5.6381342912744703</v>
      </c>
      <c r="GT181">
        <v>3.5266457680250598</v>
      </c>
      <c r="GU181">
        <v>2.4685714284114999</v>
      </c>
      <c r="GV181">
        <v>2.2993687989227398</v>
      </c>
      <c r="GW181">
        <v>-3.5703100524200302</v>
      </c>
      <c r="GX181">
        <v>-4.8771676300577704</v>
      </c>
      <c r="GY181">
        <v>-0.51146384479717799</v>
      </c>
      <c r="GZ181">
        <v>2.1406224271365102</v>
      </c>
      <c r="HA181">
        <v>2.1067415744512101</v>
      </c>
      <c r="HB181">
        <v>1.3342535082326401</v>
      </c>
      <c r="HC181">
        <v>-0.33136584616092501</v>
      </c>
      <c r="HD181">
        <v>3.4210526318142001</v>
      </c>
      <c r="HE181">
        <v>-4.4560417504921803</v>
      </c>
      <c r="HF181">
        <v>0.166666667716697</v>
      </c>
      <c r="HG181">
        <v>1.8667432514668501</v>
      </c>
      <c r="HH181">
        <v>-1.28554733072678</v>
      </c>
      <c r="HI181">
        <v>-0.98136509075373901</v>
      </c>
      <c r="HJ181">
        <v>-1.1348159416835001E-2</v>
      </c>
      <c r="HK181">
        <v>-4.7260782028186501</v>
      </c>
      <c r="HL181">
        <v>-2.74661508479022</v>
      </c>
      <c r="HM181">
        <v>0.318471337987414</v>
      </c>
      <c r="HN181">
        <v>2.9691876737862</v>
      </c>
      <c r="HO181">
        <v>-12.6712328751419</v>
      </c>
      <c r="HP181">
        <v>-5.0087565674838999</v>
      </c>
      <c r="HQ181">
        <v>-7.8328474258373504</v>
      </c>
      <c r="HR181">
        <v>-1.9792182088075101</v>
      </c>
      <c r="HS181">
        <v>3.1684723398627002</v>
      </c>
      <c r="HT181">
        <v>-17.753461366588098</v>
      </c>
      <c r="HU181">
        <v>4.3717001040218797</v>
      </c>
      <c r="HV181">
        <v>-4.7163120568977996</v>
      </c>
      <c r="HW181">
        <v>-0.47732696973836802</v>
      </c>
      <c r="HX181">
        <v>2.29652144519534</v>
      </c>
      <c r="HY181">
        <v>-0.94287299019795201</v>
      </c>
      <c r="HZ181">
        <v>0.79928952277861198</v>
      </c>
      <c r="IA181">
        <v>0.211939244633919</v>
      </c>
      <c r="IB181">
        <v>5.16705516701552</v>
      </c>
      <c r="IC181">
        <v>0.21352313082170199</v>
      </c>
      <c r="ID181">
        <v>-13.9534883728412</v>
      </c>
      <c r="IE181">
        <v>-3.9987600743954999</v>
      </c>
      <c r="IF181">
        <v>4.3183742605609599</v>
      </c>
      <c r="IG181" s="18" t="s">
        <v>892</v>
      </c>
      <c r="IH181">
        <v>8.9053200000000004E-10</v>
      </c>
      <c r="II181" s="18" t="s">
        <v>892</v>
      </c>
      <c r="IJ181" s="18" t="s">
        <v>892</v>
      </c>
      <c r="IK181">
        <v>4.2338709660568998</v>
      </c>
      <c r="IL181">
        <v>-8.7529976019184303</v>
      </c>
      <c r="IM181">
        <v>-0.22759104035394701</v>
      </c>
      <c r="IN181">
        <v>-5.3921568611077797</v>
      </c>
      <c r="IO181">
        <v>1.7383348607094899</v>
      </c>
      <c r="IP181">
        <v>-13.7152777777778</v>
      </c>
      <c r="IQ181">
        <v>8.0872913992297892</v>
      </c>
      <c r="IR181" s="18" t="s">
        <v>892</v>
      </c>
      <c r="IS181">
        <v>3.43673965774693</v>
      </c>
      <c r="IT181" s="18" t="s">
        <v>892</v>
      </c>
      <c r="IU181">
        <v>2.09265175694871</v>
      </c>
      <c r="IV181">
        <v>0.39164490861625101</v>
      </c>
      <c r="IW181" s="18" t="s">
        <v>892</v>
      </c>
      <c r="IX181">
        <v>5.6437389769367101</v>
      </c>
      <c r="IY181">
        <v>-2.1403091583570801</v>
      </c>
      <c r="IZ181">
        <v>1.1288805274793901</v>
      </c>
      <c r="JA181">
        <v>6.7764407864347103</v>
      </c>
      <c r="JB181" s="18" t="s">
        <v>892</v>
      </c>
      <c r="JC181">
        <v>1.1235878306101501</v>
      </c>
      <c r="JD181">
        <v>-7.3898204499179903</v>
      </c>
      <c r="JE181" s="18" t="s">
        <v>892</v>
      </c>
      <c r="JF181">
        <v>-9.8022231836154692</v>
      </c>
      <c r="JG181" s="18" t="s">
        <v>892</v>
      </c>
      <c r="JH181">
        <v>-1.4680971207468201</v>
      </c>
      <c r="JI181">
        <v>0.24009603839327801</v>
      </c>
      <c r="JJ181">
        <v>10.9999999984258</v>
      </c>
      <c r="JK181">
        <v>4.9645390070445199</v>
      </c>
      <c r="JL181" s="18" t="s">
        <v>892</v>
      </c>
      <c r="JM181">
        <v>4.9019607843137996</v>
      </c>
      <c r="JN181">
        <v>0.90406830636768898</v>
      </c>
      <c r="JO181">
        <v>0.79936051162530197</v>
      </c>
      <c r="JP181">
        <v>3.6110083176344003E-2</v>
      </c>
      <c r="JQ181">
        <v>3.0612244884528499</v>
      </c>
      <c r="JR181" s="18" t="s">
        <v>892</v>
      </c>
      <c r="JS181">
        <v>3.8826574612689901</v>
      </c>
      <c r="JT181" s="18" t="s">
        <v>892</v>
      </c>
      <c r="JU181">
        <v>2.6133115567157601</v>
      </c>
      <c r="JV181">
        <v>-13.4986225888976</v>
      </c>
      <c r="JW181">
        <v>-7.70288858214077</v>
      </c>
      <c r="JX181">
        <v>4.0356744709800596</v>
      </c>
      <c r="JY181">
        <v>0.89552239004493395</v>
      </c>
      <c r="JZ181">
        <v>6.4145126868765603</v>
      </c>
      <c r="KA181">
        <v>0.62764235802290602</v>
      </c>
      <c r="KB181">
        <v>0.73349633251837998</v>
      </c>
      <c r="KC181" s="18" t="s">
        <v>892</v>
      </c>
      <c r="KD181">
        <v>9.3259464450600404</v>
      </c>
      <c r="KE181">
        <v>-13.202933985812701</v>
      </c>
      <c r="KF181">
        <v>9.9773242609712405</v>
      </c>
      <c r="KG181">
        <v>-3.2997762858912201</v>
      </c>
      <c r="KH181">
        <v>-12.1779425399996</v>
      </c>
      <c r="KI181">
        <v>2.0354563342210201</v>
      </c>
      <c r="KJ181">
        <v>1.58634854313961</v>
      </c>
      <c r="KK181">
        <v>3.1029619187612898</v>
      </c>
      <c r="KL181" s="18" t="s">
        <v>892</v>
      </c>
      <c r="KM181">
        <v>-16.7802977585776</v>
      </c>
      <c r="KN181">
        <v>-1.8348623862821001</v>
      </c>
      <c r="KO181">
        <v>-9.1743119285686703</v>
      </c>
      <c r="KP181">
        <v>-0.52946592869731501</v>
      </c>
      <c r="KQ181">
        <v>9.6690460739381496</v>
      </c>
      <c r="KR181">
        <v>2.0291909167069502</v>
      </c>
      <c r="KS181">
        <v>-4.2418594019596103</v>
      </c>
      <c r="KT181">
        <v>2.05479452242245</v>
      </c>
      <c r="KU181" s="18" t="s">
        <v>892</v>
      </c>
      <c r="KV181">
        <v>3.46820809166215</v>
      </c>
      <c r="KW181">
        <v>3.5628019309341901</v>
      </c>
      <c r="KX181" s="18" t="s">
        <v>892</v>
      </c>
      <c r="KY181" s="18" t="s">
        <v>892</v>
      </c>
      <c r="KZ181">
        <v>-6.0511129406739501</v>
      </c>
      <c r="LA181">
        <v>-9.8304307989101805</v>
      </c>
      <c r="LB181">
        <v>4.2283298097251398</v>
      </c>
      <c r="LC181">
        <v>0.63926940818075395</v>
      </c>
      <c r="LD181">
        <v>0.79575596816972005</v>
      </c>
      <c r="LE181">
        <v>9.3268586738111097</v>
      </c>
      <c r="LF181">
        <v>-0.84613671822583203</v>
      </c>
      <c r="LG181" s="18" t="s">
        <v>892</v>
      </c>
      <c r="LH181">
        <v>-1.1926420048350601</v>
      </c>
      <c r="LI181">
        <v>2.3222477090015601</v>
      </c>
      <c r="LJ181">
        <v>-4.0674026714498703</v>
      </c>
      <c r="LK181" s="18" t="s">
        <v>892</v>
      </c>
      <c r="LL181">
        <v>-2.7932960893410002</v>
      </c>
      <c r="LM181">
        <v>7.0484581534621098</v>
      </c>
      <c r="LN181">
        <v>2.2346368711004798</v>
      </c>
      <c r="LO181">
        <v>-2.8037383156967102</v>
      </c>
      <c r="LP181">
        <v>-9.2724196277495707</v>
      </c>
      <c r="LQ181">
        <v>2.9392410637276001</v>
      </c>
      <c r="LR181">
        <v>-7.5949367074076397</v>
      </c>
      <c r="LS181">
        <v>1.34818288455596</v>
      </c>
      <c r="LT181">
        <v>-1.3082461836838</v>
      </c>
      <c r="LU181">
        <v>12.4936257011728</v>
      </c>
      <c r="LV181">
        <v>8.7489062166956996E-2</v>
      </c>
      <c r="LW181">
        <v>-10.1049868784637</v>
      </c>
      <c r="LX181">
        <v>-5.0080775454795896</v>
      </c>
      <c r="LY181">
        <v>1.57526254438576</v>
      </c>
      <c r="LZ181">
        <v>6.3174114053437398</v>
      </c>
      <c r="MA181">
        <v>-0.40350877406690699</v>
      </c>
      <c r="MB181">
        <v>-1.1213047888949501</v>
      </c>
      <c r="MC181">
        <v>-1.1614401866208399</v>
      </c>
      <c r="MD181" s="18" t="s">
        <v>892</v>
      </c>
      <c r="ME181">
        <v>6.0297239893717203</v>
      </c>
      <c r="MF181" s="18" t="s">
        <v>892</v>
      </c>
      <c r="MG181" s="18" t="s">
        <v>892</v>
      </c>
      <c r="MH181">
        <v>4.8805815148150504</v>
      </c>
      <c r="MI181">
        <v>-8.7738419617287899</v>
      </c>
      <c r="MJ181" s="18" t="s">
        <v>892</v>
      </c>
      <c r="MK181">
        <v>2.8678304249401401</v>
      </c>
      <c r="ML181">
        <v>1.9175911251606299</v>
      </c>
      <c r="MM181">
        <v>-6.1862678474496198</v>
      </c>
      <c r="MN181" s="18" t="s">
        <v>892</v>
      </c>
      <c r="MO181">
        <v>9.2525399115088298</v>
      </c>
      <c r="MP181">
        <v>8.2016879469224193</v>
      </c>
      <c r="MQ181">
        <v>-5.57236510349939</v>
      </c>
      <c r="MR181">
        <v>1.64848484659987</v>
      </c>
      <c r="MS181">
        <v>6.33484162895925</v>
      </c>
      <c r="MT181">
        <v>3.43406593391851</v>
      </c>
      <c r="MU181">
        <v>1.6898608331607401</v>
      </c>
      <c r="MV181">
        <v>-9.3202883600968907</v>
      </c>
      <c r="MW181">
        <v>2.9999999997850599</v>
      </c>
      <c r="MX181" s="18" t="s">
        <v>892</v>
      </c>
      <c r="MY181">
        <v>-1.1986997135481099</v>
      </c>
      <c r="MZ181">
        <v>-12.6129032243335</v>
      </c>
      <c r="NA181" s="18" t="s">
        <v>892</v>
      </c>
      <c r="NB181">
        <v>-6.1509433950281096</v>
      </c>
      <c r="NC181">
        <v>0.263852240140938</v>
      </c>
      <c r="ND181">
        <v>-0.89227421000684903</v>
      </c>
      <c r="NE181">
        <v>7.5740944017562901</v>
      </c>
      <c r="NF181" s="18" t="s">
        <v>892</v>
      </c>
      <c r="NG181" s="18" t="s">
        <v>892</v>
      </c>
      <c r="NH181">
        <v>5.82822085796706</v>
      </c>
      <c r="NI181" s="18" t="s">
        <v>892</v>
      </c>
      <c r="NJ181">
        <v>4.0366972483197001</v>
      </c>
      <c r="NK181">
        <v>6.2053115428166103</v>
      </c>
      <c r="NL181">
        <v>-2.0276292329392902</v>
      </c>
      <c r="NM181">
        <v>3.35798816546462</v>
      </c>
      <c r="NN181">
        <v>-4.2201834852473503</v>
      </c>
      <c r="NO181">
        <v>3.3911990310859799</v>
      </c>
      <c r="NP181">
        <v>-5.9701492517086301</v>
      </c>
      <c r="NQ181">
        <v>7.4527252499303298</v>
      </c>
      <c r="NR181">
        <v>-2.12389380412833</v>
      </c>
      <c r="NS181">
        <v>-12.2296173048535</v>
      </c>
      <c r="NT181" s="18" t="s">
        <v>892</v>
      </c>
      <c r="NU181">
        <v>4.1543026706711803</v>
      </c>
      <c r="NV181">
        <v>-5.09095069220957</v>
      </c>
      <c r="NW181">
        <v>-14.250614250219099</v>
      </c>
      <c r="NX181">
        <v>7.2689511932828301</v>
      </c>
      <c r="NY181">
        <v>0.48593726957089101</v>
      </c>
      <c r="NZ181">
        <v>1.50505050702166</v>
      </c>
      <c r="OA181">
        <v>10.5691056907344</v>
      </c>
      <c r="OB181">
        <v>6.0431654672223001</v>
      </c>
      <c r="OC181" s="18" t="s">
        <v>892</v>
      </c>
      <c r="OD181" s="18" t="s">
        <v>892</v>
      </c>
      <c r="OE181" s="18" t="s">
        <v>892</v>
      </c>
      <c r="OF181">
        <v>0.32804811327436001</v>
      </c>
      <c r="OG181">
        <v>4.2359509630747603</v>
      </c>
      <c r="OH181">
        <v>0.577427821638543</v>
      </c>
      <c r="OI181">
        <v>-0.95238095123512101</v>
      </c>
      <c r="OJ181" s="18" t="s">
        <v>892</v>
      </c>
      <c r="OK181">
        <v>-6.8259385665529004</v>
      </c>
      <c r="OL181">
        <v>3.8142620229276099</v>
      </c>
      <c r="OM181">
        <v>7.7938403548244004</v>
      </c>
      <c r="ON181">
        <v>-10.280015343306401</v>
      </c>
      <c r="OO181">
        <v>-0.92181631956299603</v>
      </c>
      <c r="OP181">
        <v>2.6877470390560498</v>
      </c>
      <c r="OQ181">
        <v>6.5961199312657</v>
      </c>
      <c r="OR181" s="18" t="s">
        <v>892</v>
      </c>
      <c r="OS181">
        <v>-19.947235604022499</v>
      </c>
      <c r="OT181" s="18" t="s">
        <v>892</v>
      </c>
      <c r="OU181">
        <v>7.7622377622377403</v>
      </c>
      <c r="OV181">
        <v>16.2639952874611</v>
      </c>
      <c r="OW181">
        <v>4.6804227489606296</v>
      </c>
      <c r="OX181">
        <v>3.6295369220681102</v>
      </c>
      <c r="OY181">
        <v>0.77041602710596901</v>
      </c>
      <c r="OZ181" s="18" t="s">
        <v>892</v>
      </c>
      <c r="PA181">
        <v>10</v>
      </c>
      <c r="PB181">
        <v>-2.2684740000000002E-9</v>
      </c>
      <c r="PC181">
        <v>-1.63599181899418</v>
      </c>
      <c r="PD181">
        <v>2.6395173450801201</v>
      </c>
      <c r="PE181">
        <v>8.5610200364298201</v>
      </c>
      <c r="PF181">
        <v>7.9192546607238503</v>
      </c>
      <c r="PG181">
        <v>-3.2116146078371499</v>
      </c>
      <c r="PH181">
        <v>3.54813462154946</v>
      </c>
      <c r="PI181">
        <v>-0.420344680823381</v>
      </c>
      <c r="PJ181">
        <v>4.90242416655295</v>
      </c>
      <c r="PK181" s="18" t="s">
        <v>892</v>
      </c>
      <c r="PL181">
        <v>-6.0039049772784203</v>
      </c>
      <c r="PM181">
        <v>4.2980671413104901</v>
      </c>
      <c r="PN181">
        <v>1.5122868883582301</v>
      </c>
      <c r="PO181">
        <v>7.4363992180785896</v>
      </c>
      <c r="PP181">
        <v>-6.9917203308383096</v>
      </c>
      <c r="PQ181">
        <v>8.0952380940533502</v>
      </c>
      <c r="PR181">
        <v>7.9136690647482402</v>
      </c>
      <c r="PS181">
        <v>5.1322751322750797</v>
      </c>
      <c r="PT181">
        <v>0.19083969420548</v>
      </c>
      <c r="PU181">
        <v>13.1715771256171</v>
      </c>
      <c r="PV181">
        <v>11.0100090994871</v>
      </c>
      <c r="PW181">
        <v>3.8581693233517198</v>
      </c>
      <c r="PX181">
        <v>1.79738562034446</v>
      </c>
      <c r="PY181">
        <v>9.3479515290105795</v>
      </c>
      <c r="PZ181" s="18" t="s">
        <v>892</v>
      </c>
      <c r="QA181">
        <v>8.5152838427947906</v>
      </c>
      <c r="QB181">
        <v>-1.45631068153382</v>
      </c>
      <c r="QC181">
        <v>3.8226299701322701</v>
      </c>
      <c r="QD181">
        <v>0.32367447769505697</v>
      </c>
      <c r="QE181">
        <v>2.19594594594599</v>
      </c>
      <c r="QF181">
        <v>6.3076923092505899</v>
      </c>
      <c r="QG181">
        <v>3.55999999918855</v>
      </c>
      <c r="QH181">
        <v>-6.7890442890442797</v>
      </c>
      <c r="QI181">
        <v>-1.48731408588832</v>
      </c>
      <c r="QJ181">
        <v>-6.8679984977970499</v>
      </c>
      <c r="QK181">
        <v>1.59744408973386</v>
      </c>
      <c r="QL181">
        <v>4.2183622852548703</v>
      </c>
      <c r="QM181">
        <v>-5.4339961537437098</v>
      </c>
      <c r="QN181">
        <v>-10.139860137089901</v>
      </c>
      <c r="QO181" s="18" t="s">
        <v>892</v>
      </c>
      <c r="QP181" s="18" t="s">
        <v>892</v>
      </c>
      <c r="QQ181">
        <v>-5.6490384599383603</v>
      </c>
      <c r="QR181">
        <v>4.7327465245861697</v>
      </c>
      <c r="QS181">
        <v>2.7906976715245602</v>
      </c>
      <c r="QT181">
        <v>-4.0194746362031202</v>
      </c>
      <c r="QU181">
        <v>1.35889347214984</v>
      </c>
      <c r="QV181">
        <v>-10.481099657538699</v>
      </c>
      <c r="QW181">
        <v>1.8016442185166299</v>
      </c>
      <c r="QX181">
        <v>-1.4222222205070301</v>
      </c>
      <c r="QY181">
        <v>2.1684737296498602</v>
      </c>
      <c r="QZ181" s="18" t="s">
        <v>892</v>
      </c>
      <c r="RA181">
        <v>-2.1236432276372099</v>
      </c>
      <c r="RB181">
        <v>3.0484485555026999</v>
      </c>
      <c r="RC181">
        <v>5.4111033028813003</v>
      </c>
      <c r="RD181">
        <v>-4.5754956767792399</v>
      </c>
      <c r="RE181">
        <v>13.0448926490995</v>
      </c>
      <c r="RF181">
        <v>-5.4856405254664597</v>
      </c>
      <c r="RG181" s="18" t="s">
        <v>892</v>
      </c>
      <c r="RH181">
        <v>-2.9154518967107501</v>
      </c>
      <c r="RI181">
        <v>-5.9454626743742196</v>
      </c>
      <c r="RJ181">
        <v>-1.6341463414634001</v>
      </c>
      <c r="RK181" s="18" t="s">
        <v>892</v>
      </c>
      <c r="RL181" s="18" t="s">
        <v>892</v>
      </c>
      <c r="RM181" s="18" t="s">
        <v>892</v>
      </c>
      <c r="RN181">
        <v>1.85624012658796</v>
      </c>
      <c r="RO181">
        <v>3.8759689922480498</v>
      </c>
      <c r="RP181">
        <v>-0.80118715577056598</v>
      </c>
      <c r="RQ181" s="18" t="s">
        <v>892</v>
      </c>
      <c r="RR181">
        <v>0.15162120643013</v>
      </c>
      <c r="RS181">
        <v>-12.9641283826542</v>
      </c>
      <c r="RT181" s="18" t="s">
        <v>892</v>
      </c>
      <c r="RU181">
        <v>4.0094649654975703</v>
      </c>
      <c r="RV181">
        <v>-5.5950886202518504</v>
      </c>
      <c r="RW181">
        <v>6.25439212903827</v>
      </c>
      <c r="RX181">
        <v>-5.5737704905341703</v>
      </c>
      <c r="RY181">
        <v>-9.31844435887567</v>
      </c>
      <c r="RZ181">
        <v>13.1302789848377</v>
      </c>
      <c r="SA181">
        <v>2.6008968628431899</v>
      </c>
      <c r="SB181">
        <v>-4.8763736263736002</v>
      </c>
      <c r="SC181" s="18" t="s">
        <v>892</v>
      </c>
      <c r="SD181">
        <v>6.9879518042552</v>
      </c>
      <c r="SE181">
        <v>-8.0433101304979697</v>
      </c>
      <c r="SF181">
        <v>0.87019579451572704</v>
      </c>
      <c r="SG181">
        <v>-6.4493000000000002E-11</v>
      </c>
      <c r="SH181" s="18" t="s">
        <v>892</v>
      </c>
      <c r="SI181" s="18" t="s">
        <v>892</v>
      </c>
      <c r="SJ181" s="18" t="s">
        <v>892</v>
      </c>
      <c r="SK181">
        <v>8.7879897474533006</v>
      </c>
      <c r="SL181">
        <v>-6.1862678445440702</v>
      </c>
      <c r="SM181">
        <v>-0.35087719317165</v>
      </c>
      <c r="SN181">
        <v>6.3677467991045003</v>
      </c>
      <c r="SO181">
        <v>3.7685060574236502</v>
      </c>
      <c r="SP181" s="18" t="s">
        <v>892</v>
      </c>
      <c r="SQ181">
        <v>-0.44238000510117298</v>
      </c>
      <c r="SR181">
        <v>2.1040327290823702</v>
      </c>
      <c r="SS181">
        <v>2.2126382927687001</v>
      </c>
      <c r="ST181">
        <v>2.7330063072675399</v>
      </c>
      <c r="SU181" s="18" t="s">
        <v>892</v>
      </c>
      <c r="SV181">
        <v>11.7876278616659</v>
      </c>
      <c r="SW181">
        <v>0.34995625596929703</v>
      </c>
      <c r="SX181">
        <v>3.9827414537006298</v>
      </c>
      <c r="SY181">
        <v>0.35714285714285599</v>
      </c>
      <c r="SZ181">
        <v>3.2775919734258299</v>
      </c>
      <c r="TA181">
        <v>-7.7999999999999996E-14</v>
      </c>
      <c r="TB181">
        <v>3.17460317460321</v>
      </c>
      <c r="TC181" s="18" t="s">
        <v>892</v>
      </c>
      <c r="TD181">
        <v>4.9165935046225497</v>
      </c>
      <c r="TE181">
        <v>0.66305002930420198</v>
      </c>
      <c r="TF181">
        <v>1.9504876241220199</v>
      </c>
      <c r="TG181">
        <v>3.0965391578464199</v>
      </c>
      <c r="TH181">
        <v>-9.7490147279429298</v>
      </c>
      <c r="TI181">
        <v>5.0961538461336904</v>
      </c>
      <c r="TJ181">
        <v>11.6145500970468</v>
      </c>
      <c r="TK181">
        <v>1.87125748502992</v>
      </c>
      <c r="TL181">
        <v>12.7750785932162</v>
      </c>
      <c r="TM181">
        <v>-0.73230268383701602</v>
      </c>
      <c r="TN181">
        <v>1.32362673510018</v>
      </c>
      <c r="TO181" s="18" t="s">
        <v>892</v>
      </c>
      <c r="TP181">
        <v>6.9624090525516804</v>
      </c>
      <c r="TQ181">
        <v>-15.9626500669757</v>
      </c>
      <c r="TR181">
        <v>3.92826643894109</v>
      </c>
      <c r="TS181">
        <v>-0.79671035759608599</v>
      </c>
      <c r="TT181">
        <v>-9.5454545454545094</v>
      </c>
      <c r="TU181">
        <v>-1.9952352590828</v>
      </c>
      <c r="TV181">
        <v>0.96774193672137798</v>
      </c>
      <c r="TW181">
        <v>2.69610833479015</v>
      </c>
      <c r="TX181">
        <v>5.2785923751357497</v>
      </c>
      <c r="TY181">
        <v>-3.8884812884550302</v>
      </c>
      <c r="TZ181">
        <v>8.3571428546749509</v>
      </c>
      <c r="UA181">
        <v>-6.7590987868283898</v>
      </c>
      <c r="UB181">
        <v>0.210084033613467</v>
      </c>
      <c r="UC181">
        <v>7.5631660848070297</v>
      </c>
      <c r="UD181">
        <v>2.3436210595807698</v>
      </c>
      <c r="UE181">
        <v>1.1600928049127801</v>
      </c>
      <c r="UF181" s="18" t="s">
        <v>892</v>
      </c>
      <c r="UG181">
        <v>-5.1789077215887103</v>
      </c>
      <c r="UH181">
        <v>-1.0121457502786999</v>
      </c>
      <c r="UI181">
        <v>4.6321525899207803</v>
      </c>
      <c r="UJ181">
        <v>19.133574008114099</v>
      </c>
      <c r="UK181">
        <v>-1.7969661610727401</v>
      </c>
      <c r="UL181">
        <v>-0.194931773879159</v>
      </c>
      <c r="UM181" s="18" t="s">
        <v>892</v>
      </c>
      <c r="UN181">
        <v>-3.6960985630545</v>
      </c>
      <c r="UO181" s="18" t="s">
        <v>892</v>
      </c>
      <c r="UP181" s="18" t="s">
        <v>892</v>
      </c>
      <c r="UQ181" s="18" t="s">
        <v>892</v>
      </c>
      <c r="UR181" s="18" t="s">
        <v>892</v>
      </c>
      <c r="US181">
        <v>10.929626411292899</v>
      </c>
      <c r="UT181">
        <v>-16.333725029478298</v>
      </c>
      <c r="UU181">
        <v>-6.4466908264144402</v>
      </c>
      <c r="UV181">
        <v>5.9932122308340396</v>
      </c>
      <c r="UW181">
        <v>-2.5658807182182199</v>
      </c>
      <c r="UX181">
        <v>-8.7636191379657902</v>
      </c>
      <c r="UY181">
        <v>-6.1255484303159102</v>
      </c>
      <c r="UZ181" s="18" t="s">
        <v>892</v>
      </c>
      <c r="VA181">
        <v>-5.3645116936016102</v>
      </c>
      <c r="VB181">
        <v>5.5054151615339801</v>
      </c>
      <c r="VC181">
        <v>-1.1764705898816601</v>
      </c>
      <c r="VD181">
        <v>-1.0803511160152699</v>
      </c>
      <c r="VE181">
        <v>-7.5247524752475003</v>
      </c>
      <c r="VF181">
        <v>2.9935275062333599</v>
      </c>
      <c r="VG181" s="18" t="s">
        <v>892</v>
      </c>
      <c r="VH181">
        <v>-6.1711079943898701</v>
      </c>
      <c r="VI181" s="18" t="s">
        <v>892</v>
      </c>
      <c r="VJ181">
        <v>-1.68393782294186</v>
      </c>
      <c r="VK181" s="18" t="s">
        <v>892</v>
      </c>
      <c r="VL181" s="18" t="s">
        <v>892</v>
      </c>
      <c r="VM181">
        <v>-23.171806168752401</v>
      </c>
      <c r="VN181">
        <v>-7.3418674693665</v>
      </c>
      <c r="VO181">
        <v>9.5877275112177002E-2</v>
      </c>
      <c r="VP181">
        <v>-6.6304347819248504</v>
      </c>
      <c r="VQ181" s="18" t="s">
        <v>892</v>
      </c>
      <c r="VR181" s="18" t="s">
        <v>892</v>
      </c>
      <c r="VS181">
        <v>-0.43262635654658399</v>
      </c>
      <c r="VT181">
        <v>4.0530007794232299</v>
      </c>
      <c r="VU181" s="18" t="s">
        <v>892</v>
      </c>
      <c r="VV181">
        <v>6.5822784810126702</v>
      </c>
      <c r="VW181">
        <v>1.67603474559832</v>
      </c>
      <c r="VX181" s="18" t="s">
        <v>892</v>
      </c>
      <c r="VY181">
        <v>-4.9951737445737301</v>
      </c>
      <c r="VZ181">
        <v>3.5079171757838301</v>
      </c>
      <c r="WA181">
        <v>6.1803713540364598</v>
      </c>
      <c r="WB181">
        <v>1.7197452228607399</v>
      </c>
      <c r="WC181" s="18" t="s">
        <v>892</v>
      </c>
    </row>
    <row r="182" spans="1:601" x14ac:dyDescent="0.2">
      <c r="A182" s="19">
        <v>41944</v>
      </c>
      <c r="B182">
        <v>-7.41948634259243</v>
      </c>
      <c r="C182">
        <v>8.5490668272125507</v>
      </c>
      <c r="D182" s="18" t="s">
        <v>892</v>
      </c>
      <c r="E182">
        <v>7.18492343872399</v>
      </c>
      <c r="F182" s="18" t="s">
        <v>892</v>
      </c>
      <c r="G182">
        <v>5.1540322578849604</v>
      </c>
      <c r="H182">
        <v>6.0839160816613003</v>
      </c>
      <c r="I182">
        <v>12.8292268479185</v>
      </c>
      <c r="J182">
        <v>6.0319227899738204</v>
      </c>
      <c r="K182">
        <v>9.0188909201706693</v>
      </c>
      <c r="L182">
        <v>22.281234776385801</v>
      </c>
      <c r="M182">
        <v>6.8329177057356203</v>
      </c>
      <c r="N182">
        <v>19.051580695325701</v>
      </c>
      <c r="O182">
        <v>11.5170278638141</v>
      </c>
      <c r="P182">
        <v>-2.5577557740941801</v>
      </c>
      <c r="Q182">
        <v>12.086542816596801</v>
      </c>
      <c r="R182">
        <v>1.78491744542348</v>
      </c>
      <c r="S182">
        <v>8.2031249999999307</v>
      </c>
      <c r="T182">
        <v>14.967162115451099</v>
      </c>
      <c r="U182">
        <v>13.315579227339599</v>
      </c>
      <c r="V182">
        <v>0.49213949415081198</v>
      </c>
      <c r="W182">
        <v>-1.68439716258529</v>
      </c>
      <c r="X182">
        <v>4.0478508843421901</v>
      </c>
      <c r="Y182">
        <v>5.4216867469879704</v>
      </c>
      <c r="Z182">
        <v>12.736056214317101</v>
      </c>
      <c r="AA182">
        <v>2.8844317103899901</v>
      </c>
      <c r="AB182">
        <v>-5.0700466977713798</v>
      </c>
      <c r="AC182">
        <v>7.1877180739706503</v>
      </c>
      <c r="AD182">
        <v>14.9594694171826</v>
      </c>
      <c r="AE182">
        <v>9.3841642228063495</v>
      </c>
      <c r="AF182">
        <v>6.3394683032281103</v>
      </c>
      <c r="AG182">
        <v>4.4982698994398698</v>
      </c>
      <c r="AH182">
        <v>6.7663257275446496</v>
      </c>
      <c r="AI182">
        <v>0.60869565328973696</v>
      </c>
      <c r="AJ182">
        <v>12.777486455547001</v>
      </c>
      <c r="AK182">
        <v>6.7751479289941203</v>
      </c>
      <c r="AL182">
        <v>6.0723157601419802</v>
      </c>
      <c r="AM182">
        <v>-3.4801203678307302</v>
      </c>
      <c r="AN182">
        <v>4.3478260874067596</v>
      </c>
      <c r="AO182">
        <v>8.9908256876343593</v>
      </c>
      <c r="AP182">
        <v>6.1206896562711703</v>
      </c>
      <c r="AQ182">
        <v>6.3528866209156201</v>
      </c>
      <c r="AR182">
        <v>12.7297176140942</v>
      </c>
      <c r="AS182">
        <v>-2.10163652024114</v>
      </c>
      <c r="AT182">
        <v>15.1989067712659</v>
      </c>
      <c r="AU182">
        <v>9.1032608711290504</v>
      </c>
      <c r="AV182">
        <v>5.2543786488740096</v>
      </c>
      <c r="AW182">
        <v>2.3844193665817399</v>
      </c>
      <c r="AX182">
        <v>7.5958389004961102</v>
      </c>
      <c r="AY182">
        <v>5.0811272414550404</v>
      </c>
      <c r="AZ182">
        <v>3.3663366326635198</v>
      </c>
      <c r="BA182">
        <v>6.1634349040208001</v>
      </c>
      <c r="BB182">
        <v>0.87668030322669599</v>
      </c>
      <c r="BC182">
        <v>3.0805687198809202</v>
      </c>
      <c r="BD182">
        <v>24.609375</v>
      </c>
      <c r="BE182">
        <v>17.0975172766829</v>
      </c>
      <c r="BF182">
        <v>8.3865814690934606</v>
      </c>
      <c r="BG182">
        <v>9.6454441491385499</v>
      </c>
      <c r="BH182">
        <v>2.5087807306588301</v>
      </c>
      <c r="BI182">
        <v>6.5921130081675301</v>
      </c>
      <c r="BJ182">
        <v>13.7268949695277</v>
      </c>
      <c r="BK182">
        <v>1.4692378310760901</v>
      </c>
      <c r="BL182">
        <v>3.3108522378908498</v>
      </c>
      <c r="BM182">
        <v>8.0129689664440296</v>
      </c>
      <c r="BN182">
        <v>5.3654743390357096</v>
      </c>
      <c r="BO182">
        <v>6.4896016037516704</v>
      </c>
      <c r="BP182">
        <v>-14.5627515546556</v>
      </c>
      <c r="BQ182">
        <v>15.6156156154569</v>
      </c>
      <c r="BR182">
        <v>2.2074468083978802</v>
      </c>
      <c r="BS182">
        <v>2.8769312733085299</v>
      </c>
      <c r="BT182">
        <v>6.5965834428383801</v>
      </c>
      <c r="BU182">
        <v>-0.36300505126845001</v>
      </c>
      <c r="BV182">
        <v>8.6497890295358797</v>
      </c>
      <c r="BW182">
        <v>-1.5702479339705</v>
      </c>
      <c r="BX182">
        <v>12.180200221938801</v>
      </c>
      <c r="BY182">
        <v>6.9925873374544896</v>
      </c>
      <c r="BZ182">
        <v>9.6259195488822993</v>
      </c>
      <c r="CA182">
        <v>5.3130929805466103</v>
      </c>
      <c r="CB182">
        <v>6.0168738903222199</v>
      </c>
      <c r="CC182">
        <v>10.9271523197042</v>
      </c>
      <c r="CD182">
        <v>5.3936763812172996</v>
      </c>
      <c r="CE182">
        <v>7.1129707112970397</v>
      </c>
      <c r="CF182">
        <v>9.0362953692115102</v>
      </c>
      <c r="CG182">
        <v>12.235817573249101</v>
      </c>
      <c r="CH182">
        <v>6.3552833078101703</v>
      </c>
      <c r="CI182">
        <v>9.2894152491596298</v>
      </c>
      <c r="CJ182">
        <v>-2.98892988889948</v>
      </c>
      <c r="CK182">
        <v>3.0092592587818801</v>
      </c>
      <c r="CL182">
        <v>3.20612852550031</v>
      </c>
      <c r="CM182">
        <v>-7.3491336373671396</v>
      </c>
      <c r="CN182">
        <v>10.2941176482896</v>
      </c>
      <c r="CO182">
        <v>16.0086925027164</v>
      </c>
      <c r="CP182">
        <v>10.4623399187348</v>
      </c>
      <c r="CQ182">
        <v>5.1383399209486997</v>
      </c>
      <c r="CR182">
        <v>8.0097087374421996</v>
      </c>
      <c r="CS182">
        <v>14.772117962320801</v>
      </c>
      <c r="CT182">
        <v>2.10727969336615</v>
      </c>
      <c r="CU182">
        <v>0.87674058866318305</v>
      </c>
      <c r="CV182">
        <v>3.8790644609240998</v>
      </c>
      <c r="CW182">
        <v>2.0095693779711201</v>
      </c>
      <c r="CX182">
        <v>12.4105461368153</v>
      </c>
      <c r="CY182">
        <v>9.4210346034026902</v>
      </c>
      <c r="CZ182">
        <v>-0.68885120731995197</v>
      </c>
      <c r="DA182">
        <v>2.07975249068109</v>
      </c>
      <c r="DB182">
        <v>-0.96067247161320002</v>
      </c>
      <c r="DC182">
        <v>3.4040849029277598</v>
      </c>
      <c r="DD182">
        <v>12.100009345546599</v>
      </c>
      <c r="DE182">
        <v>2.77042051529572</v>
      </c>
      <c r="DF182">
        <v>9.5785440669904007E-2</v>
      </c>
      <c r="DG182">
        <v>10.695587134655</v>
      </c>
      <c r="DH182">
        <v>7.3177293498307501</v>
      </c>
      <c r="DI182">
        <v>-1.9305019322832599</v>
      </c>
      <c r="DJ182">
        <v>-1.26666666560624</v>
      </c>
      <c r="DK182">
        <v>1.88679245252688</v>
      </c>
      <c r="DL182">
        <v>11.327913278210501</v>
      </c>
      <c r="DM182">
        <v>11.989308896525401</v>
      </c>
      <c r="DN182">
        <v>4.3906333176377803</v>
      </c>
      <c r="DO182">
        <v>8.3443126917636992</v>
      </c>
      <c r="DP182">
        <v>4.1138261685105899</v>
      </c>
      <c r="DQ182">
        <v>3.2209737817761499</v>
      </c>
      <c r="DR182">
        <v>7.4233248670452898</v>
      </c>
      <c r="DS182">
        <v>7.60180995473136</v>
      </c>
      <c r="DT182">
        <v>3.3199771036061598</v>
      </c>
      <c r="DU182">
        <v>8.0666374380167891</v>
      </c>
      <c r="DV182">
        <v>11.4976895905861</v>
      </c>
      <c r="DW182">
        <v>-3.5768878002803999</v>
      </c>
      <c r="DX182">
        <v>5.4039593343111898</v>
      </c>
      <c r="DY182">
        <v>8.1687242806725209</v>
      </c>
      <c r="DZ182">
        <v>3.7318153030606598</v>
      </c>
      <c r="EA182">
        <v>-2.0689655158559801</v>
      </c>
      <c r="EB182">
        <v>11.8612283157274</v>
      </c>
      <c r="EC182">
        <v>11.4659926456051</v>
      </c>
      <c r="ED182">
        <v>11.718749996359501</v>
      </c>
      <c r="EE182">
        <v>7.5879976918637801</v>
      </c>
      <c r="EF182">
        <v>4.8638646587032097</v>
      </c>
      <c r="EG182">
        <v>4.7299043645601602</v>
      </c>
      <c r="EH182">
        <v>12.3480333724875</v>
      </c>
      <c r="EI182">
        <v>15.0038669766654</v>
      </c>
      <c r="EJ182">
        <v>9.9203919167176995</v>
      </c>
      <c r="EK182">
        <v>11.3666626309719</v>
      </c>
      <c r="EL182">
        <v>6.4131245344096497</v>
      </c>
      <c r="EM182">
        <v>7.0195195200398297</v>
      </c>
      <c r="EN182">
        <v>5.0297458066015102</v>
      </c>
      <c r="EO182">
        <v>2.2226157797574899</v>
      </c>
      <c r="EP182">
        <v>11.047647674975901</v>
      </c>
      <c r="EQ182">
        <v>9.5043731790657802</v>
      </c>
      <c r="ER182">
        <v>10.544041450579099</v>
      </c>
      <c r="ES182">
        <v>7.2957889379410101</v>
      </c>
      <c r="ET182">
        <v>1.5945330289150399</v>
      </c>
      <c r="EU182">
        <v>8.35471913195944</v>
      </c>
      <c r="EV182">
        <v>8.2124281407216895</v>
      </c>
      <c r="EW182">
        <v>3.3898305099752801</v>
      </c>
      <c r="EX182">
        <v>1.0199556538488299</v>
      </c>
      <c r="EY182">
        <v>15.863139480596701</v>
      </c>
      <c r="EZ182">
        <v>6.4380530977197603</v>
      </c>
      <c r="FA182">
        <v>10.621088707171801</v>
      </c>
      <c r="FB182">
        <v>4.9194991053816501</v>
      </c>
      <c r="FC182">
        <v>7.9407294832826798</v>
      </c>
      <c r="FD182">
        <v>14.5109134987625</v>
      </c>
      <c r="FE182">
        <v>-2.50107805141494</v>
      </c>
      <c r="FF182">
        <v>-2.6252983293556098</v>
      </c>
      <c r="FG182">
        <v>9.7160883281805805</v>
      </c>
      <c r="FH182">
        <v>-5.6680161934775404</v>
      </c>
      <c r="FI182">
        <v>14.2718634859194</v>
      </c>
      <c r="FJ182">
        <v>-0.60982625704751903</v>
      </c>
      <c r="FK182">
        <v>7.95047246797753</v>
      </c>
      <c r="FL182">
        <v>8.1103334679793608</v>
      </c>
      <c r="FM182">
        <v>8.9184060746908091</v>
      </c>
      <c r="FN182">
        <v>8.2896117523609796</v>
      </c>
      <c r="FO182">
        <v>9.2184368750454393</v>
      </c>
      <c r="FP182">
        <v>7.6850094838292202</v>
      </c>
      <c r="FQ182">
        <v>-0.10723860581842699</v>
      </c>
      <c r="FR182">
        <v>6.41373080493097</v>
      </c>
      <c r="FS182">
        <v>6.8910469587367702</v>
      </c>
      <c r="FT182">
        <v>10.1333333325111</v>
      </c>
      <c r="FU182">
        <v>13.257243195028099</v>
      </c>
      <c r="FV182">
        <v>16.967930029154498</v>
      </c>
      <c r="FW182">
        <v>4.2476457618905403</v>
      </c>
      <c r="FX182">
        <v>15.118756878563</v>
      </c>
      <c r="FY182">
        <v>-8.7051938550172707</v>
      </c>
      <c r="FZ182">
        <v>6.4751348997534901</v>
      </c>
      <c r="GA182">
        <v>-1.8998272877629301</v>
      </c>
      <c r="GB182">
        <v>10.743104900038199</v>
      </c>
      <c r="GC182">
        <v>9.5325953251099094</v>
      </c>
      <c r="GD182">
        <v>-3.01750150858535</v>
      </c>
      <c r="GE182">
        <v>7.0771799732874703</v>
      </c>
      <c r="GF182">
        <v>6.6250842873764499</v>
      </c>
      <c r="GG182">
        <v>3.3496395071505698</v>
      </c>
      <c r="GH182">
        <v>1.15495668879058</v>
      </c>
      <c r="GI182">
        <v>2.3809523812478699</v>
      </c>
      <c r="GJ182">
        <v>1.17710118574224</v>
      </c>
      <c r="GK182">
        <v>5.5622489959839196</v>
      </c>
      <c r="GL182">
        <v>14.4089294769859</v>
      </c>
      <c r="GM182">
        <v>5.9950285129404497</v>
      </c>
      <c r="GN182">
        <v>9.6551724150347997</v>
      </c>
      <c r="GO182">
        <v>4.7826086966024999</v>
      </c>
      <c r="GP182">
        <v>6.3860517914651203</v>
      </c>
      <c r="GQ182">
        <v>14.061519144260499</v>
      </c>
      <c r="GR182">
        <v>-0.76726342606965303</v>
      </c>
      <c r="GS182">
        <v>8.6153846145541095</v>
      </c>
      <c r="GT182">
        <v>8.3978328173374592</v>
      </c>
      <c r="GU182">
        <v>8.5702412086953004</v>
      </c>
      <c r="GV182">
        <v>10.004547523397401</v>
      </c>
      <c r="GW182">
        <v>8.5620915029460196</v>
      </c>
      <c r="GX182">
        <v>7.5728890571769E-2</v>
      </c>
      <c r="GY182">
        <v>7.2704311744542904</v>
      </c>
      <c r="GZ182">
        <v>11.862728922620001</v>
      </c>
      <c r="HA182">
        <v>5.1388888887259103</v>
      </c>
      <c r="HB182">
        <v>4.4534412964856802</v>
      </c>
      <c r="HC182">
        <v>6.3919259912990496</v>
      </c>
      <c r="HD182">
        <v>8.0724876429954193</v>
      </c>
      <c r="HE182">
        <v>6.7312928871845701</v>
      </c>
      <c r="HF182">
        <v>17.344753748005999</v>
      </c>
      <c r="HG182">
        <v>9.4619933640073892</v>
      </c>
      <c r="HH182">
        <v>11.473429952510299</v>
      </c>
      <c r="HI182">
        <v>-3.9758512581712702</v>
      </c>
      <c r="HJ182">
        <v>9.3012649990995993</v>
      </c>
      <c r="HK182">
        <v>8.9285714285714608</v>
      </c>
      <c r="HL182">
        <v>10.3103915350778</v>
      </c>
      <c r="HM182">
        <v>7.6510078326045896</v>
      </c>
      <c r="HN182">
        <v>9.4777562858802096</v>
      </c>
      <c r="HO182">
        <v>-13.037363462337099</v>
      </c>
      <c r="HP182">
        <v>7.6338777064935499</v>
      </c>
      <c r="HQ182">
        <v>-4.26641131998774</v>
      </c>
      <c r="HR182">
        <v>1.5611742745630799</v>
      </c>
      <c r="HS182">
        <v>1.2557621962771</v>
      </c>
      <c r="HT182">
        <v>8.2742316774300892</v>
      </c>
      <c r="HU182">
        <v>10.3709776605698</v>
      </c>
      <c r="HV182">
        <v>0.55268975654314501</v>
      </c>
      <c r="HW182">
        <v>12.274959083673</v>
      </c>
      <c r="HX182">
        <v>6.2222222211729203</v>
      </c>
      <c r="HY182">
        <v>6.6134549595702001</v>
      </c>
      <c r="HZ182">
        <v>10.2700597265944</v>
      </c>
      <c r="IA182">
        <v>2.11714890839936</v>
      </c>
      <c r="IB182">
        <v>8.8922381324478206</v>
      </c>
      <c r="IC182">
        <v>4.4636429077842896</v>
      </c>
      <c r="ID182">
        <v>36.043360435922203</v>
      </c>
      <c r="IE182">
        <v>-3.2435939020434699</v>
      </c>
      <c r="IF182">
        <v>0.13900472577919001</v>
      </c>
      <c r="IG182" s="18" t="s">
        <v>892</v>
      </c>
      <c r="IH182">
        <v>-2.82131661422373</v>
      </c>
      <c r="II182" s="18" t="s">
        <v>892</v>
      </c>
      <c r="IJ182" s="18" t="s">
        <v>892</v>
      </c>
      <c r="IK182">
        <v>5.7312252935776398</v>
      </c>
      <c r="IL182">
        <v>-16.843971631205601</v>
      </c>
      <c r="IM182">
        <v>1.36066442793468</v>
      </c>
      <c r="IN182">
        <v>16.132422491450399</v>
      </c>
      <c r="IO182">
        <v>12.235510583193101</v>
      </c>
      <c r="IP182">
        <v>14.0786749482402</v>
      </c>
      <c r="IQ182">
        <v>4.6228710462287204</v>
      </c>
      <c r="IR182" s="18" t="s">
        <v>892</v>
      </c>
      <c r="IS182">
        <v>12.1404783554886</v>
      </c>
      <c r="IT182" s="18" t="s">
        <v>892</v>
      </c>
      <c r="IU182">
        <v>6.62410215308749</v>
      </c>
      <c r="IV182">
        <v>14.4530386740332</v>
      </c>
      <c r="IW182" s="18" t="s">
        <v>892</v>
      </c>
      <c r="IX182">
        <v>-1.66666666723151</v>
      </c>
      <c r="IY182">
        <v>0.85836909884215995</v>
      </c>
      <c r="IZ182">
        <v>0.28275212225823398</v>
      </c>
      <c r="JA182">
        <v>5.7245080470512004</v>
      </c>
      <c r="JB182" s="18" t="s">
        <v>892</v>
      </c>
      <c r="JC182">
        <v>8.6608613765276008</v>
      </c>
      <c r="JD182">
        <v>14.9043139785798</v>
      </c>
      <c r="JE182" s="18" t="s">
        <v>892</v>
      </c>
      <c r="JF182">
        <v>6.3068920672808098</v>
      </c>
      <c r="JG182" s="18" t="s">
        <v>892</v>
      </c>
      <c r="JH182">
        <v>1.09826589582311</v>
      </c>
      <c r="JI182">
        <v>6.5070595485001297</v>
      </c>
      <c r="JJ182">
        <v>5.3203446973173696</v>
      </c>
      <c r="JK182">
        <v>15.689655171236099</v>
      </c>
      <c r="JL182" s="18" t="s">
        <v>892</v>
      </c>
      <c r="JM182">
        <v>8.49056603773586</v>
      </c>
      <c r="JN182">
        <v>1.0050965293229901</v>
      </c>
      <c r="JO182">
        <v>-2.88461538537923</v>
      </c>
      <c r="JP182">
        <v>11.0633066994468</v>
      </c>
      <c r="JQ182">
        <v>0.61224489902740298</v>
      </c>
      <c r="JR182" s="18" t="s">
        <v>892</v>
      </c>
      <c r="JS182">
        <v>3.5029191004156002</v>
      </c>
      <c r="JT182">
        <v>2.2435897440000101</v>
      </c>
      <c r="JU182">
        <v>14.2304953697539</v>
      </c>
      <c r="JV182">
        <v>-12.9184327847201</v>
      </c>
      <c r="JW182">
        <v>3.80517503746638</v>
      </c>
      <c r="JX182">
        <v>-0.79729139226227796</v>
      </c>
      <c r="JY182">
        <v>8.1999999998229498</v>
      </c>
      <c r="JZ182">
        <v>8.5478771449385604</v>
      </c>
      <c r="KA182">
        <v>7.5213675224671501</v>
      </c>
      <c r="KB182">
        <v>8.1927710843373998</v>
      </c>
      <c r="KC182" s="18" t="s">
        <v>892</v>
      </c>
      <c r="KD182">
        <v>6.1120543293718503</v>
      </c>
      <c r="KE182">
        <v>19.4664031601631</v>
      </c>
      <c r="KF182">
        <v>4.0582726350408604</v>
      </c>
      <c r="KG182">
        <v>-4.0810334698154103</v>
      </c>
      <c r="KH182">
        <v>0.34202650529180401</v>
      </c>
      <c r="KI182">
        <v>8.1859855917499704</v>
      </c>
      <c r="KJ182">
        <v>1.92788289906762</v>
      </c>
      <c r="KK182">
        <v>2.3351648341806799</v>
      </c>
      <c r="KL182" s="18" t="s">
        <v>892</v>
      </c>
      <c r="KM182">
        <v>-0.35324341788938202</v>
      </c>
      <c r="KN182">
        <v>-2.0763563318212399</v>
      </c>
      <c r="KO182">
        <v>12.435233160298701</v>
      </c>
      <c r="KP182">
        <v>1.01174555057608</v>
      </c>
      <c r="KQ182">
        <v>3.5206917858157101</v>
      </c>
      <c r="KR182">
        <v>12.456071848393</v>
      </c>
      <c r="KS182">
        <v>15.071031502704701</v>
      </c>
      <c r="KT182">
        <v>11.438596490648701</v>
      </c>
      <c r="KU182" s="18" t="s">
        <v>892</v>
      </c>
      <c r="KV182">
        <v>-6.2857142856960504</v>
      </c>
      <c r="KW182">
        <v>6.3005780333432302</v>
      </c>
      <c r="KX182" s="18" t="s">
        <v>892</v>
      </c>
      <c r="KY182" s="18" t="s">
        <v>892</v>
      </c>
      <c r="KZ182">
        <v>-3.7320153930972899</v>
      </c>
      <c r="LA182">
        <v>11.5489130416953</v>
      </c>
      <c r="LB182">
        <v>6.1786433848220099</v>
      </c>
      <c r="LC182">
        <v>5.1669595775643202</v>
      </c>
      <c r="LD182">
        <v>5.5999999999999401</v>
      </c>
      <c r="LE182">
        <v>1.5774822146613401</v>
      </c>
      <c r="LF182">
        <v>9.4806078475598792</v>
      </c>
      <c r="LG182" s="18" t="s">
        <v>892</v>
      </c>
      <c r="LH182">
        <v>4.28096425663262</v>
      </c>
      <c r="LI182">
        <v>34.941520470476803</v>
      </c>
      <c r="LJ182">
        <v>6.3482466758342504</v>
      </c>
      <c r="LK182">
        <v>-2.8776978417466301</v>
      </c>
      <c r="LL182">
        <v>7.4654377885062804</v>
      </c>
      <c r="LM182">
        <v>1.2605042008318601</v>
      </c>
      <c r="LN182">
        <v>15.254237288128699</v>
      </c>
      <c r="LO182">
        <v>21.4374225520741</v>
      </c>
      <c r="LP182">
        <v>14.2309167625623</v>
      </c>
      <c r="LQ182">
        <v>1.36456430758836</v>
      </c>
      <c r="LR182">
        <v>-12.762584222831901</v>
      </c>
      <c r="LS182">
        <v>-13.150204559377601</v>
      </c>
      <c r="LT182">
        <v>2.8261893520596502</v>
      </c>
      <c r="LU182">
        <v>-2.51368923935906</v>
      </c>
      <c r="LV182">
        <v>5.5604589611740103</v>
      </c>
      <c r="LW182">
        <v>2.0038881427420798</v>
      </c>
      <c r="LX182">
        <v>-3.5344827579918698</v>
      </c>
      <c r="LY182">
        <v>7.5003648031464598</v>
      </c>
      <c r="LZ182">
        <v>3.4498882577085999</v>
      </c>
      <c r="MA182">
        <v>7.1973054436308601</v>
      </c>
      <c r="MB182">
        <v>8.1932773128979797</v>
      </c>
      <c r="MC182">
        <v>-0.120048018879748</v>
      </c>
      <c r="MD182" s="18" t="s">
        <v>892</v>
      </c>
      <c r="ME182">
        <v>2.9122313705815199</v>
      </c>
      <c r="MF182" s="18" t="s">
        <v>892</v>
      </c>
      <c r="MG182" s="18" t="s">
        <v>892</v>
      </c>
      <c r="MH182">
        <v>-3.8654115744512798</v>
      </c>
      <c r="MI182">
        <v>9.3582887700237407</v>
      </c>
      <c r="MJ182" s="18" t="s">
        <v>892</v>
      </c>
      <c r="MK182">
        <v>2.3128423635973001</v>
      </c>
      <c r="ML182">
        <v>8.1208687430724709</v>
      </c>
      <c r="MM182">
        <v>7.5949367117151203</v>
      </c>
      <c r="MN182" s="18" t="s">
        <v>892</v>
      </c>
      <c r="MO182">
        <v>5.88725816951374</v>
      </c>
      <c r="MP182">
        <v>9.0797041909640193</v>
      </c>
      <c r="MQ182">
        <v>0.61629153039872697</v>
      </c>
      <c r="MR182">
        <v>8.3213429249378006</v>
      </c>
      <c r="MS182">
        <v>3.7681159420289498</v>
      </c>
      <c r="MT182">
        <v>6.6489361699364302</v>
      </c>
      <c r="MU182">
        <v>9.3596059103814309</v>
      </c>
      <c r="MV182">
        <v>3.90668915326156</v>
      </c>
      <c r="MW182">
        <v>-2.5578562718634701</v>
      </c>
      <c r="MX182" s="18" t="s">
        <v>892</v>
      </c>
      <c r="MY182">
        <v>6.54048369954163</v>
      </c>
      <c r="MZ182">
        <v>1.65868042762671</v>
      </c>
      <c r="NA182" s="18" t="s">
        <v>892</v>
      </c>
      <c r="NB182">
        <v>32.978723405773799</v>
      </c>
      <c r="NC182">
        <v>7.6719576720288201</v>
      </c>
      <c r="ND182">
        <v>11.0277398827448</v>
      </c>
      <c r="NE182">
        <v>3.48413936557459</v>
      </c>
      <c r="NF182" s="18" t="s">
        <v>892</v>
      </c>
      <c r="NG182" s="18" t="s">
        <v>892</v>
      </c>
      <c r="NH182">
        <v>13.7745974950078</v>
      </c>
      <c r="NI182" s="18" t="s">
        <v>892</v>
      </c>
      <c r="NJ182">
        <v>2.04081632462694</v>
      </c>
      <c r="NK182">
        <v>9.1491195646645096</v>
      </c>
      <c r="NL182">
        <v>9.8423371185862205</v>
      </c>
      <c r="NM182">
        <v>4.3839207703265197</v>
      </c>
      <c r="NN182">
        <v>-2.99901671432049</v>
      </c>
      <c r="NO182">
        <v>3.52140856342535</v>
      </c>
      <c r="NP182">
        <v>5.5084745749664403</v>
      </c>
      <c r="NQ182">
        <v>6.3911979889848904</v>
      </c>
      <c r="NR182">
        <v>7.3741007213252097</v>
      </c>
      <c r="NS182">
        <v>-9.9043977046677796</v>
      </c>
      <c r="NT182" s="18" t="s">
        <v>892</v>
      </c>
      <c r="NU182">
        <v>5.5930568964230902</v>
      </c>
      <c r="NV182">
        <v>-0.80725285741971597</v>
      </c>
      <c r="NW182">
        <v>1.3500482164316501</v>
      </c>
      <c r="NX182">
        <v>9.6109839828733694</v>
      </c>
      <c r="NY182">
        <v>4.7970479691507499</v>
      </c>
      <c r="NZ182">
        <v>-9.3333333341638394</v>
      </c>
      <c r="OA182">
        <v>5.9040590398182298</v>
      </c>
      <c r="OB182">
        <v>5.7519057508343696</v>
      </c>
      <c r="OC182" s="18" t="s">
        <v>892</v>
      </c>
      <c r="OD182" s="18" t="s">
        <v>892</v>
      </c>
      <c r="OE182">
        <v>-2.4390243902439201</v>
      </c>
      <c r="OF182">
        <v>10.0294985276056</v>
      </c>
      <c r="OG182">
        <v>3.5587189469499E-2</v>
      </c>
      <c r="OH182">
        <v>9.6723044391230797</v>
      </c>
      <c r="OI182">
        <v>6.6666666682234599</v>
      </c>
      <c r="OJ182" s="18" t="s">
        <v>892</v>
      </c>
      <c r="OK182">
        <v>-5.1094890510948803</v>
      </c>
      <c r="OL182">
        <v>5.7723577234298604</v>
      </c>
      <c r="OM182">
        <v>10.513739544882901</v>
      </c>
      <c r="ON182">
        <v>12.6251632564214</v>
      </c>
      <c r="OO182">
        <v>3.2998058937710399</v>
      </c>
      <c r="OP182">
        <v>-5.0965250962113604</v>
      </c>
      <c r="OQ182">
        <v>4.4711378043382997</v>
      </c>
      <c r="OR182" s="18" t="s">
        <v>892</v>
      </c>
      <c r="OS182">
        <v>12.6119917313955</v>
      </c>
      <c r="OT182" s="18" t="s">
        <v>892</v>
      </c>
      <c r="OU182">
        <v>11.8888888888889</v>
      </c>
      <c r="OV182">
        <v>6.4970221974884899</v>
      </c>
      <c r="OW182">
        <v>7.2054527757573501</v>
      </c>
      <c r="OX182">
        <v>1.99155099475292</v>
      </c>
      <c r="OY182">
        <v>6.5086531252212598</v>
      </c>
      <c r="OZ182" s="18" t="s">
        <v>892</v>
      </c>
      <c r="PA182">
        <v>7.7343039126479098</v>
      </c>
      <c r="PB182">
        <v>5.4579093438698099</v>
      </c>
      <c r="PC182">
        <v>1.2397562507378701</v>
      </c>
      <c r="PD182">
        <v>4.2190969653752601</v>
      </c>
      <c r="PE182">
        <v>3.12499999999998</v>
      </c>
      <c r="PF182">
        <v>5.2747252729760303</v>
      </c>
      <c r="PG182">
        <v>6.0681818164880896</v>
      </c>
      <c r="PH182">
        <v>14.2563046819461</v>
      </c>
      <c r="PI182">
        <v>15.960633294133901</v>
      </c>
      <c r="PJ182">
        <v>13.1051752930976</v>
      </c>
      <c r="PK182" s="18" t="s">
        <v>892</v>
      </c>
      <c r="PL182">
        <v>8.2986111092190296</v>
      </c>
      <c r="PM182">
        <v>15.452261305344001</v>
      </c>
      <c r="PN182">
        <v>16.1913250148543</v>
      </c>
      <c r="PO182">
        <v>1.3850415500245501</v>
      </c>
      <c r="PP182">
        <v>1.04115022099931</v>
      </c>
      <c r="PQ182">
        <v>4.9253731335920703</v>
      </c>
      <c r="PR182">
        <v>-4.4327792359288498</v>
      </c>
      <c r="PS182">
        <v>0.93119503362648604</v>
      </c>
      <c r="PT182">
        <v>-1.1594202903070301</v>
      </c>
      <c r="PU182">
        <v>2.82131661613401</v>
      </c>
      <c r="PV182">
        <v>4.486913170257</v>
      </c>
      <c r="PW182">
        <v>9.2902832788638108</v>
      </c>
      <c r="PX182">
        <v>9.7461097464048407</v>
      </c>
      <c r="PY182">
        <v>4.9224184034434497</v>
      </c>
      <c r="PZ182" s="18" t="s">
        <v>892</v>
      </c>
      <c r="QA182">
        <v>-1.12640801001249</v>
      </c>
      <c r="QB182">
        <v>6.5022421517501297</v>
      </c>
      <c r="QC182">
        <v>14.026556947057699</v>
      </c>
      <c r="QD182">
        <v>12.2688812288471</v>
      </c>
      <c r="QE182">
        <v>10.6086956521739</v>
      </c>
      <c r="QF182">
        <v>-6.8513119524833401</v>
      </c>
      <c r="QG182">
        <v>16.417322834448299</v>
      </c>
      <c r="QH182">
        <v>1.04068117313147</v>
      </c>
      <c r="QI182">
        <v>10.9723461188235</v>
      </c>
      <c r="QJ182">
        <v>-1.15036976170911</v>
      </c>
      <c r="QK182">
        <v>3.4649476238818102</v>
      </c>
      <c r="QL182">
        <v>5.6402439011264303</v>
      </c>
      <c r="QM182">
        <v>0.13908205536308199</v>
      </c>
      <c r="QN182">
        <v>-13.656387664537601</v>
      </c>
      <c r="QO182" s="18" t="s">
        <v>892</v>
      </c>
      <c r="QP182" s="18" t="s">
        <v>892</v>
      </c>
      <c r="QQ182">
        <v>26.562500001748901</v>
      </c>
      <c r="QR182">
        <v>7.5092478425383504</v>
      </c>
      <c r="QS182">
        <v>12.5888324856867</v>
      </c>
      <c r="QT182">
        <v>-5.6078147620533301</v>
      </c>
      <c r="QU182">
        <v>14.131218458326201</v>
      </c>
      <c r="QV182">
        <v>12.307692305364601</v>
      </c>
      <c r="QW182">
        <v>9.0781140029401399</v>
      </c>
      <c r="QX182">
        <v>7.7413479058683796</v>
      </c>
      <c r="QY182">
        <v>6.1872909712574504</v>
      </c>
      <c r="QZ182" s="18" t="s">
        <v>892</v>
      </c>
      <c r="RA182">
        <v>11.9388258527002</v>
      </c>
      <c r="RB182">
        <v>5.7495969894538099</v>
      </c>
      <c r="RC182">
        <v>13.219178082191799</v>
      </c>
      <c r="RD182">
        <v>8.1109925268542504</v>
      </c>
      <c r="RE182">
        <v>8.5506367495897102</v>
      </c>
      <c r="RF182">
        <v>11.3832355998575</v>
      </c>
      <c r="RG182" s="18" t="s">
        <v>892</v>
      </c>
      <c r="RH182">
        <v>1.24045801522548</v>
      </c>
      <c r="RI182">
        <v>20.703030303917298</v>
      </c>
      <c r="RJ182">
        <v>2.25248821372446</v>
      </c>
      <c r="RK182" s="18" t="s">
        <v>892</v>
      </c>
      <c r="RL182" s="18" t="s">
        <v>892</v>
      </c>
      <c r="RM182" s="18" t="s">
        <v>892</v>
      </c>
      <c r="RN182">
        <v>17.099781790025201</v>
      </c>
      <c r="RO182">
        <v>15.5778894472361</v>
      </c>
      <c r="RP182">
        <v>-1.43589743917656</v>
      </c>
      <c r="RQ182" s="18" t="s">
        <v>892</v>
      </c>
      <c r="RR182">
        <v>4.6751188588099097</v>
      </c>
      <c r="RS182">
        <v>3.6876355732170998</v>
      </c>
      <c r="RT182" s="18" t="s">
        <v>892</v>
      </c>
      <c r="RU182">
        <v>3.07947866036249</v>
      </c>
      <c r="RV182">
        <v>2.1353482266186701</v>
      </c>
      <c r="RW182">
        <v>-0.91264667488505402</v>
      </c>
      <c r="RX182">
        <v>5.6920077997062402</v>
      </c>
      <c r="RY182">
        <v>4.9248202222705704</v>
      </c>
      <c r="RZ182">
        <v>7.1131639747294297</v>
      </c>
      <c r="SA182">
        <v>-6.1800268689611801</v>
      </c>
      <c r="SB182">
        <v>13.6834319526627</v>
      </c>
      <c r="SC182" s="18" t="s">
        <v>892</v>
      </c>
      <c r="SD182">
        <v>7.4541284397579401</v>
      </c>
      <c r="SE182">
        <v>5.6325823236958996</v>
      </c>
      <c r="SF182">
        <v>5.84429855855395</v>
      </c>
      <c r="SG182">
        <v>6.6051323510186499</v>
      </c>
      <c r="SH182" s="18" t="s">
        <v>892</v>
      </c>
      <c r="SI182" s="18" t="s">
        <v>892</v>
      </c>
      <c r="SJ182" s="18" t="s">
        <v>892</v>
      </c>
      <c r="SK182">
        <v>3.5787321085035</v>
      </c>
      <c r="SL182">
        <v>4.6181172289190702</v>
      </c>
      <c r="SM182">
        <v>3.4989503161043398</v>
      </c>
      <c r="SN182">
        <v>10.513096520323399</v>
      </c>
      <c r="SO182">
        <v>10.9989909194775</v>
      </c>
      <c r="SP182" s="18" t="s">
        <v>892</v>
      </c>
      <c r="SQ182">
        <v>-3.63718006173902</v>
      </c>
      <c r="SR182">
        <v>4.4367647783728499</v>
      </c>
      <c r="SS182">
        <v>8.5751247459940902</v>
      </c>
      <c r="ST182">
        <v>6.5953901666942603</v>
      </c>
      <c r="SU182" s="18" t="s">
        <v>892</v>
      </c>
      <c r="SV182">
        <v>8.5840707964600895</v>
      </c>
      <c r="SW182">
        <v>0.35714285756891501</v>
      </c>
      <c r="SX182">
        <v>10.0130039011704</v>
      </c>
      <c r="SY182">
        <v>6.3636363636364397</v>
      </c>
      <c r="SZ182">
        <v>2.41371778174915</v>
      </c>
      <c r="TA182">
        <v>3.0806507442021398</v>
      </c>
      <c r="TB182">
        <v>-1.0220125786163601</v>
      </c>
      <c r="TC182" s="18" t="s">
        <v>892</v>
      </c>
      <c r="TD182">
        <v>7.2465582001527</v>
      </c>
      <c r="TE182">
        <v>5.2852852845977099</v>
      </c>
      <c r="TF182">
        <v>7.6352853985256903</v>
      </c>
      <c r="TG182">
        <v>7.2888888918260797</v>
      </c>
      <c r="TH182">
        <v>4.2311617038857996</v>
      </c>
      <c r="TI182">
        <v>10.2682701189692</v>
      </c>
      <c r="TJ182">
        <v>9.6623981367522696</v>
      </c>
      <c r="TK182">
        <v>0.60652009097799098</v>
      </c>
      <c r="TL182">
        <v>-2.21712538408529</v>
      </c>
      <c r="TM182">
        <v>0.12515644494828199</v>
      </c>
      <c r="TN182">
        <v>9.8535286277639393</v>
      </c>
      <c r="TO182" s="18" t="s">
        <v>892</v>
      </c>
      <c r="TP182">
        <v>4.7236654058880001E-2</v>
      </c>
      <c r="TQ182">
        <v>7.3408138422485401</v>
      </c>
      <c r="TR182">
        <v>5.3511705685618498</v>
      </c>
      <c r="TS182">
        <v>16.7369530827511</v>
      </c>
      <c r="TT182">
        <v>9.4608341810783507</v>
      </c>
      <c r="TU182">
        <v>9.2340491746070796</v>
      </c>
      <c r="TV182">
        <v>11.4864864863495</v>
      </c>
      <c r="TW182">
        <v>1.6318694508532099</v>
      </c>
      <c r="TX182">
        <v>2.89719626103608</v>
      </c>
      <c r="TY182">
        <v>3.6641221352520499</v>
      </c>
      <c r="TZ182">
        <v>24.382384533757399</v>
      </c>
      <c r="UA182">
        <v>2.4390243902438802</v>
      </c>
      <c r="UB182">
        <v>1.1068539804172299</v>
      </c>
      <c r="UC182">
        <v>12.3505003673069</v>
      </c>
      <c r="UD182">
        <v>2.9110155474693502</v>
      </c>
      <c r="UE182">
        <v>-1.6151957463202999</v>
      </c>
      <c r="UF182" s="18" t="s">
        <v>892</v>
      </c>
      <c r="UG182">
        <v>3.2967032950678998</v>
      </c>
      <c r="UH182">
        <v>1.125944E-9</v>
      </c>
      <c r="UI182">
        <v>7.7956989247821404</v>
      </c>
      <c r="UJ182">
        <v>11.217948719814499</v>
      </c>
      <c r="UK182">
        <v>6.4171122991103298</v>
      </c>
      <c r="UL182">
        <v>-3.8589487691283901</v>
      </c>
      <c r="UM182" s="18" t="s">
        <v>892</v>
      </c>
      <c r="UN182">
        <v>4.96760259145299</v>
      </c>
      <c r="UO182" s="18" t="s">
        <v>892</v>
      </c>
      <c r="UP182" s="18" t="s">
        <v>892</v>
      </c>
      <c r="UQ182" s="18" t="s">
        <v>892</v>
      </c>
      <c r="UR182" s="18" t="s">
        <v>892</v>
      </c>
      <c r="US182">
        <v>6.3712348209043101</v>
      </c>
      <c r="UT182">
        <v>-3.8961038976389402</v>
      </c>
      <c r="UU182">
        <v>4.0613344378169298</v>
      </c>
      <c r="UV182">
        <v>2.6037735849056398</v>
      </c>
      <c r="UW182">
        <v>6.7342505442593996</v>
      </c>
      <c r="UX182">
        <v>11.5359938435763</v>
      </c>
      <c r="UY182">
        <v>9.52906549074204</v>
      </c>
      <c r="UZ182" s="18" t="s">
        <v>892</v>
      </c>
      <c r="VA182">
        <v>5.44117647095179</v>
      </c>
      <c r="VB182">
        <v>6.8230277167096602</v>
      </c>
      <c r="VC182">
        <v>3.9379474939091699</v>
      </c>
      <c r="VD182">
        <v>12.3924872731137</v>
      </c>
      <c r="VE182">
        <v>14.543524416135901</v>
      </c>
      <c r="VF182">
        <v>4.6456692897356699</v>
      </c>
      <c r="VG182" s="18" t="s">
        <v>892</v>
      </c>
      <c r="VH182">
        <v>4.4546850998464098</v>
      </c>
      <c r="VI182" s="18" t="s">
        <v>892</v>
      </c>
      <c r="VJ182">
        <v>-1.9167217460897701</v>
      </c>
      <c r="VK182" s="18" t="s">
        <v>892</v>
      </c>
      <c r="VL182" s="18" t="s">
        <v>892</v>
      </c>
      <c r="VM182">
        <v>-18.241758242829501</v>
      </c>
      <c r="VN182">
        <v>16.887760834090301</v>
      </c>
      <c r="VO182">
        <v>3.43473994071684</v>
      </c>
      <c r="VP182">
        <v>3.1731217916412602</v>
      </c>
      <c r="VQ182" s="18" t="s">
        <v>892</v>
      </c>
      <c r="VR182" s="18" t="s">
        <v>892</v>
      </c>
      <c r="VS182">
        <v>6.0726569194476099</v>
      </c>
      <c r="VT182">
        <v>-6.4150943396226499</v>
      </c>
      <c r="VU182" s="18" t="s">
        <v>892</v>
      </c>
      <c r="VV182">
        <v>4.1666666666666998</v>
      </c>
      <c r="VW182">
        <v>0.97176759195054496</v>
      </c>
      <c r="VX182" s="18" t="s">
        <v>892</v>
      </c>
      <c r="VY182">
        <v>9.0254564152844505</v>
      </c>
      <c r="VZ182">
        <v>9.5145631051192403</v>
      </c>
      <c r="WA182">
        <v>3.1706089581445198</v>
      </c>
      <c r="WB182">
        <v>7.2296865006956397</v>
      </c>
      <c r="WC182" s="18" t="s">
        <v>892</v>
      </c>
    </row>
    <row r="183" spans="1:601" x14ac:dyDescent="0.2">
      <c r="A183" s="19">
        <v>41974</v>
      </c>
      <c r="B183">
        <v>-10.6560986341131</v>
      </c>
      <c r="C183">
        <v>15.474209650582299</v>
      </c>
      <c r="D183" s="18" t="s">
        <v>892</v>
      </c>
      <c r="E183">
        <v>8.2417582411618202</v>
      </c>
      <c r="F183" s="18" t="s">
        <v>892</v>
      </c>
      <c r="G183">
        <v>-3.0983733553262902</v>
      </c>
      <c r="H183">
        <v>-1.5161502950933901</v>
      </c>
      <c r="I183">
        <v>9.6385542168674299</v>
      </c>
      <c r="J183">
        <v>16.051111500662099</v>
      </c>
      <c r="K183">
        <v>2.7948574622694</v>
      </c>
      <c r="L183">
        <v>-1.9856704199149799</v>
      </c>
      <c r="M183">
        <v>0.46685340802994402</v>
      </c>
      <c r="N183">
        <v>12.159329141824401</v>
      </c>
      <c r="O183">
        <v>4.8861743464440304</v>
      </c>
      <c r="P183">
        <v>6.9432684151272701</v>
      </c>
      <c r="Q183">
        <v>4.6993431030992996</v>
      </c>
      <c r="R183">
        <v>-3.3318719872856399</v>
      </c>
      <c r="S183">
        <v>3.2490974729242601</v>
      </c>
      <c r="T183">
        <v>2.1346963319302601</v>
      </c>
      <c r="U183">
        <v>-7.0505288616384998E-2</v>
      </c>
      <c r="V183">
        <v>-8.2850040971215996E-2</v>
      </c>
      <c r="W183">
        <v>-9.2876465290686205</v>
      </c>
      <c r="X183">
        <v>2.8609625683293101</v>
      </c>
      <c r="Y183">
        <v>-4.4571428571428404</v>
      </c>
      <c r="Z183">
        <v>0.18459658323370901</v>
      </c>
      <c r="AA183">
        <v>-0.81425173513051097</v>
      </c>
      <c r="AB183">
        <v>-1.9676739271933401</v>
      </c>
      <c r="AC183">
        <v>1.17187500000004</v>
      </c>
      <c r="AD183">
        <v>-0.83333333460606795</v>
      </c>
      <c r="AE183">
        <v>4.0393208219333703</v>
      </c>
      <c r="AF183">
        <v>9.1346153837336406</v>
      </c>
      <c r="AG183">
        <v>-2.6490066231163798</v>
      </c>
      <c r="AH183">
        <v>1.4738393509493399</v>
      </c>
      <c r="AI183">
        <v>-5.0993949870622304</v>
      </c>
      <c r="AJ183">
        <v>-6.1841289523517302</v>
      </c>
      <c r="AK183">
        <v>-0.99750623441402497</v>
      </c>
      <c r="AL183">
        <v>-4.7619047603847404</v>
      </c>
      <c r="AM183">
        <v>5.6983718937446204</v>
      </c>
      <c r="AN183">
        <v>7.3567708332134201</v>
      </c>
      <c r="AO183">
        <v>-1.95740597904276</v>
      </c>
      <c r="AP183">
        <v>-3.3306255060678698</v>
      </c>
      <c r="AQ183">
        <v>4.55983734213501</v>
      </c>
      <c r="AR183">
        <v>3.1809145115244899</v>
      </c>
      <c r="AS183">
        <v>1.9531937357029301</v>
      </c>
      <c r="AT183">
        <v>-1.5684723884246901</v>
      </c>
      <c r="AU183">
        <v>4.5454545442704397</v>
      </c>
      <c r="AV183">
        <v>1.26782884310612</v>
      </c>
      <c r="AW183">
        <v>-4.4977777777777996</v>
      </c>
      <c r="AX183">
        <v>-5.9722222226224</v>
      </c>
      <c r="AY183">
        <v>-10.767980494975101</v>
      </c>
      <c r="AZ183">
        <v>-2.01149425354581</v>
      </c>
      <c r="BA183">
        <v>2.9354207443276401</v>
      </c>
      <c r="BB183">
        <v>3.0127462342906401</v>
      </c>
      <c r="BC183">
        <v>-4.8275862085201702</v>
      </c>
      <c r="BD183">
        <v>-3.6572622779519599</v>
      </c>
      <c r="BE183">
        <v>6.2513661202186102</v>
      </c>
      <c r="BF183">
        <v>14.3944976666592</v>
      </c>
      <c r="BG183">
        <v>2.59040333666041</v>
      </c>
      <c r="BH183">
        <v>-0.11152275082551</v>
      </c>
      <c r="BI183">
        <v>2.54893444806061</v>
      </c>
      <c r="BJ183">
        <v>0.94494141249723596</v>
      </c>
      <c r="BK183">
        <v>1.71945701372172</v>
      </c>
      <c r="BL183">
        <v>3.2640949554896701</v>
      </c>
      <c r="BM183">
        <v>-3.0445969118277301</v>
      </c>
      <c r="BN183">
        <v>1.4093153929910101</v>
      </c>
      <c r="BO183">
        <v>0.16470588348809201</v>
      </c>
      <c r="BP183">
        <v>-4.2826552237407001E-2</v>
      </c>
      <c r="BQ183">
        <v>-0.33395176165135199</v>
      </c>
      <c r="BR183">
        <v>0.75461878540712402</v>
      </c>
      <c r="BS183">
        <v>-1.657172449508</v>
      </c>
      <c r="BT183">
        <v>0.184911242603536</v>
      </c>
      <c r="BU183">
        <v>-0.85537779174849105</v>
      </c>
      <c r="BV183">
        <v>-4.9320388349514204</v>
      </c>
      <c r="BW183">
        <v>1.8471872360871</v>
      </c>
      <c r="BX183">
        <v>-0.90894066969773302</v>
      </c>
      <c r="BY183">
        <v>-1.23180291034909</v>
      </c>
      <c r="BZ183">
        <v>-4.1119360350818397</v>
      </c>
      <c r="CA183">
        <v>7.0270270297078596</v>
      </c>
      <c r="CB183">
        <v>-6.9738219898015696</v>
      </c>
      <c r="CC183">
        <v>0.373134328362279</v>
      </c>
      <c r="CD183">
        <v>-1.52941176516538</v>
      </c>
      <c r="CE183">
        <v>1.025390625</v>
      </c>
      <c r="CF183">
        <v>-11.685032139577601</v>
      </c>
      <c r="CG183">
        <v>-10.951437066577901</v>
      </c>
      <c r="CH183">
        <v>3.76169906407489</v>
      </c>
      <c r="CI183">
        <v>0.98205214760451698</v>
      </c>
      <c r="CJ183">
        <v>-1.1791555732153001</v>
      </c>
      <c r="CK183">
        <v>-1.5730337078953001</v>
      </c>
      <c r="CL183">
        <v>-2.74914089430168</v>
      </c>
      <c r="CM183">
        <v>-5.3740326749459504</v>
      </c>
      <c r="CN183">
        <v>4.3508771935839796</v>
      </c>
      <c r="CO183">
        <v>-0.80189123712072197</v>
      </c>
      <c r="CP183">
        <v>-0.56985655273262803</v>
      </c>
      <c r="CQ183">
        <v>-5.2631578947368798</v>
      </c>
      <c r="CR183">
        <v>2.0224719096986199</v>
      </c>
      <c r="CS183">
        <v>14.517636065348301</v>
      </c>
      <c r="CT183">
        <v>-10.168855532193399</v>
      </c>
      <c r="CU183">
        <v>-5.1124744862674001E-2</v>
      </c>
      <c r="CV183">
        <v>0.65897858319612401</v>
      </c>
      <c r="CW183">
        <v>-3.8461538468529701</v>
      </c>
      <c r="CX183">
        <v>-4.3893449497558201</v>
      </c>
      <c r="CY183">
        <v>1.94113963713423</v>
      </c>
      <c r="CZ183">
        <v>2.7638459087940999</v>
      </c>
      <c r="DA183">
        <v>4.1421114682168101</v>
      </c>
      <c r="DB183">
        <v>-2.4552894836750898</v>
      </c>
      <c r="DC183">
        <v>-2.8659953522810802</v>
      </c>
      <c r="DD183">
        <v>-4.6844181472733899</v>
      </c>
      <c r="DE183">
        <v>-0.33373786407765399</v>
      </c>
      <c r="DF183">
        <v>-2.1531100486276999</v>
      </c>
      <c r="DG183">
        <v>-4.1891891882538603</v>
      </c>
      <c r="DH183">
        <v>-12.283780397989601</v>
      </c>
      <c r="DI183">
        <v>-4.6259842518352698</v>
      </c>
      <c r="DJ183">
        <v>2.2957461170116198</v>
      </c>
      <c r="DK183">
        <v>6.7750677501763299</v>
      </c>
      <c r="DL183">
        <v>3.31061343519508</v>
      </c>
      <c r="DM183">
        <v>0.61370610296629402</v>
      </c>
      <c r="DN183">
        <v>-5.6079530963061197</v>
      </c>
      <c r="DO183">
        <v>0.770166194654198</v>
      </c>
      <c r="DP183">
        <v>0.53475935759650395</v>
      </c>
      <c r="DQ183">
        <v>4.4992743080017199</v>
      </c>
      <c r="DR183">
        <v>-5.5646481173251896</v>
      </c>
      <c r="DS183">
        <v>-10.260723296434</v>
      </c>
      <c r="DT183">
        <v>-9.6701711934407104</v>
      </c>
      <c r="DU183">
        <v>1.7849898608150301</v>
      </c>
      <c r="DV183">
        <v>-1.17953949790809</v>
      </c>
      <c r="DW183">
        <v>0.19023462188516599</v>
      </c>
      <c r="DX183">
        <v>1.0659898467750399</v>
      </c>
      <c r="DY183">
        <v>-4.9457865707895499</v>
      </c>
      <c r="DZ183">
        <v>-1.0975609744425701</v>
      </c>
      <c r="EA183">
        <v>-2.1766965430657899</v>
      </c>
      <c r="EB183">
        <v>-5.8116792408234303</v>
      </c>
      <c r="EC183">
        <v>-0.43290043204602402</v>
      </c>
      <c r="ED183">
        <v>-2.0729270721642501</v>
      </c>
      <c r="EE183">
        <v>1.3676588897827899</v>
      </c>
      <c r="EF183">
        <v>-2.14267708582349</v>
      </c>
      <c r="EG183">
        <v>2.3692003937858299</v>
      </c>
      <c r="EH183">
        <v>7.5747931251115102</v>
      </c>
      <c r="EI183">
        <v>0.22416498405375401</v>
      </c>
      <c r="EJ183">
        <v>2.6740947075209101</v>
      </c>
      <c r="EK183">
        <v>1.07608695861876</v>
      </c>
      <c r="EL183">
        <v>-1.210176E-9</v>
      </c>
      <c r="EM183">
        <v>-0.42090494707788201</v>
      </c>
      <c r="EN183">
        <v>-11.946446962495299</v>
      </c>
      <c r="EO183">
        <v>-0.97020096770752395</v>
      </c>
      <c r="EP183">
        <v>-4.6291283161410099</v>
      </c>
      <c r="EQ183">
        <v>0.47923322566423299</v>
      </c>
      <c r="ER183">
        <v>6.2856882447663196</v>
      </c>
      <c r="ES183">
        <v>-4.2178929427357597</v>
      </c>
      <c r="ET183">
        <v>-1.9431988032845899</v>
      </c>
      <c r="EU183">
        <v>4.7368421049964304</v>
      </c>
      <c r="EV183">
        <v>-0.22767518413054899</v>
      </c>
      <c r="EW183">
        <v>1.52230711569621</v>
      </c>
      <c r="EX183">
        <v>-8.6479367868981996</v>
      </c>
      <c r="EY183">
        <v>-7.4534161490683104</v>
      </c>
      <c r="EZ183">
        <v>-1.89149864843278</v>
      </c>
      <c r="FA183">
        <v>-0.67305731238799205</v>
      </c>
      <c r="FB183">
        <v>-10.9121909638729</v>
      </c>
      <c r="FC183">
        <v>3.8718760999647599</v>
      </c>
      <c r="FD183">
        <v>1.2518232355235701</v>
      </c>
      <c r="FE183">
        <v>-4.8208757212261704</v>
      </c>
      <c r="FF183">
        <v>3.7990196078432099</v>
      </c>
      <c r="FG183">
        <v>-2.2426682015107602</v>
      </c>
      <c r="FH183">
        <v>-4.9785407698556297</v>
      </c>
      <c r="FI183">
        <v>0.93331070894748802</v>
      </c>
      <c r="FJ183">
        <v>-7.3585525741056799</v>
      </c>
      <c r="FK183">
        <v>6.0368245190067997E-2</v>
      </c>
      <c r="FL183">
        <v>12.2746890076002</v>
      </c>
      <c r="FM183">
        <v>4.1231126596262397</v>
      </c>
      <c r="FN183">
        <v>-3.6175710594315502</v>
      </c>
      <c r="FO183">
        <v>1.0091743119059</v>
      </c>
      <c r="FP183">
        <v>-4.05286343734649</v>
      </c>
      <c r="FQ183">
        <v>-2.4154589381462999</v>
      </c>
      <c r="FR183">
        <v>-8.0645161297990704</v>
      </c>
      <c r="FS183">
        <v>-5.6378344726786302</v>
      </c>
      <c r="FT183">
        <v>-2.2598870053208202</v>
      </c>
      <c r="FU183">
        <v>-10.6666666677202</v>
      </c>
      <c r="FV183">
        <v>-4.28713858424726</v>
      </c>
      <c r="FW183">
        <v>-0.39537354535553698</v>
      </c>
      <c r="FX183">
        <v>-4.8300919010158996</v>
      </c>
      <c r="FY183">
        <v>-0.88141025694456998</v>
      </c>
      <c r="FZ183">
        <v>-4.2870839616567498</v>
      </c>
      <c r="GA183">
        <v>-1.2323943664705601</v>
      </c>
      <c r="GB183">
        <v>-2.3708537278775998</v>
      </c>
      <c r="GC183">
        <v>1.23526108737595</v>
      </c>
      <c r="GD183">
        <v>-9.7075295587941497</v>
      </c>
      <c r="GE183">
        <v>-3.2000839369734302</v>
      </c>
      <c r="GF183">
        <v>-6.7984189720984096</v>
      </c>
      <c r="GG183">
        <v>-1.27956989379696</v>
      </c>
      <c r="GH183">
        <v>1.4360254289185601</v>
      </c>
      <c r="GI183">
        <v>1.5813953485211101</v>
      </c>
      <c r="GJ183">
        <v>4.68085106477296</v>
      </c>
      <c r="GK183">
        <v>-3.8615179760318998</v>
      </c>
      <c r="GL183">
        <v>-1.07270829010418</v>
      </c>
      <c r="GM183">
        <v>-3.49013657056148</v>
      </c>
      <c r="GN183">
        <v>-1.1680143762576001</v>
      </c>
      <c r="GO183">
        <v>-2.5357307527296902</v>
      </c>
      <c r="GP183">
        <v>-4.4608223414398402</v>
      </c>
      <c r="GQ183">
        <v>-2.2564667036539299</v>
      </c>
      <c r="GR183">
        <v>-4.74226804220008</v>
      </c>
      <c r="GS183">
        <v>-1.0816379075668201</v>
      </c>
      <c r="GT183">
        <v>1.64227061763664</v>
      </c>
      <c r="GU183">
        <v>1.2385223150934901</v>
      </c>
      <c r="GV183">
        <v>-6.5729640357713599</v>
      </c>
      <c r="GW183">
        <v>-3.9735099346199201</v>
      </c>
      <c r="GX183">
        <v>-9.1562618236852096</v>
      </c>
      <c r="GY183">
        <v>-2.5818565362860202</v>
      </c>
      <c r="GZ183">
        <v>1.7256637168141999</v>
      </c>
      <c r="HA183">
        <v>2.9392338169223402</v>
      </c>
      <c r="HB183">
        <v>2.63565891196895</v>
      </c>
      <c r="HC183">
        <v>1.63043478409495</v>
      </c>
      <c r="HD183">
        <v>-7.6067073172772703</v>
      </c>
      <c r="HE183">
        <v>-15.6036330235085</v>
      </c>
      <c r="HF183">
        <v>-3.28467153186658</v>
      </c>
      <c r="HG183">
        <v>-7.7612333635000397</v>
      </c>
      <c r="HH183">
        <v>-0.794510653753977</v>
      </c>
      <c r="HI183">
        <v>-2.1894336034241402</v>
      </c>
      <c r="HJ183">
        <v>-0.63518950023799803</v>
      </c>
      <c r="HK183">
        <v>-1.4817150063051501</v>
      </c>
      <c r="HL183">
        <v>-2.8824833715363001</v>
      </c>
      <c r="HM183">
        <v>-7.3400673394323803</v>
      </c>
      <c r="HN183">
        <v>-6.6885411400160804</v>
      </c>
      <c r="HO183">
        <v>-0.98113207390720902</v>
      </c>
      <c r="HP183">
        <v>2.7875793951576799</v>
      </c>
      <c r="HQ183">
        <v>-4.0257697331926598</v>
      </c>
      <c r="HR183">
        <v>0.25062656641605702</v>
      </c>
      <c r="HS183">
        <v>-4.4583987433631798</v>
      </c>
      <c r="HT183">
        <v>-2.8255843809466299</v>
      </c>
      <c r="HU183">
        <v>9.4893221899299007</v>
      </c>
      <c r="HV183">
        <v>-4.6170758531617899</v>
      </c>
      <c r="HW183">
        <v>1.5306122422311399</v>
      </c>
      <c r="HX183">
        <v>-4.6966527184980604</v>
      </c>
      <c r="HY183">
        <v>-1.2299465239985801</v>
      </c>
      <c r="HZ183">
        <v>5.3809019179503101</v>
      </c>
      <c r="IA183">
        <v>-6.7380787851500701</v>
      </c>
      <c r="IB183">
        <v>2.4452758470342002</v>
      </c>
      <c r="IC183">
        <v>0.55134390115940701</v>
      </c>
      <c r="ID183">
        <v>1.5936254971881301</v>
      </c>
      <c r="IE183">
        <v>11.9007710358699</v>
      </c>
      <c r="IF183">
        <v>2.9705719038957099</v>
      </c>
      <c r="IG183" s="18" t="s">
        <v>892</v>
      </c>
      <c r="IH183">
        <v>3.2258064535630102</v>
      </c>
      <c r="II183" s="18" t="s">
        <v>892</v>
      </c>
      <c r="IJ183" s="18" t="s">
        <v>892</v>
      </c>
      <c r="IK183">
        <v>6.72897196172819</v>
      </c>
      <c r="IL183">
        <v>-1.3326226012793501</v>
      </c>
      <c r="IM183">
        <v>9.2747559246082698</v>
      </c>
      <c r="IN183">
        <v>3.5746606323679102</v>
      </c>
      <c r="IO183">
        <v>6.3114754113922498</v>
      </c>
      <c r="IP183">
        <v>2.7676950998184902</v>
      </c>
      <c r="IQ183">
        <v>2.8488372093023102</v>
      </c>
      <c r="IR183" s="18" t="s">
        <v>892</v>
      </c>
      <c r="IS183">
        <v>-0.29697624419212598</v>
      </c>
      <c r="IT183" s="18" t="s">
        <v>892</v>
      </c>
      <c r="IU183">
        <v>-1.81137724426257</v>
      </c>
      <c r="IV183">
        <v>8.57308360687394</v>
      </c>
      <c r="IW183" s="18" t="s">
        <v>892</v>
      </c>
      <c r="IX183">
        <v>12.5423728844153</v>
      </c>
      <c r="IY183">
        <v>-3.7082066890412499</v>
      </c>
      <c r="IZ183">
        <v>-4.16666666800801</v>
      </c>
      <c r="JA183">
        <v>15.284827975224699</v>
      </c>
      <c r="JB183" s="18" t="s">
        <v>892</v>
      </c>
      <c r="JC183">
        <v>0.71474983467445496</v>
      </c>
      <c r="JD183">
        <v>5.8151023269827</v>
      </c>
      <c r="JE183" s="18" t="s">
        <v>892</v>
      </c>
      <c r="JF183">
        <v>1.8501529031147701</v>
      </c>
      <c r="JG183" s="18" t="s">
        <v>892</v>
      </c>
      <c r="JH183">
        <v>2.9159519729254901</v>
      </c>
      <c r="JI183">
        <v>-1.4985590760115599</v>
      </c>
      <c r="JJ183">
        <v>7.8975453563919098</v>
      </c>
      <c r="JK183">
        <v>2.6825633356062601</v>
      </c>
      <c r="JL183">
        <v>-5.0576752440106603</v>
      </c>
      <c r="JM183">
        <v>-0.14492753623188701</v>
      </c>
      <c r="JN183">
        <v>-3.1925849645360702</v>
      </c>
      <c r="JO183">
        <v>8.9108910884124306</v>
      </c>
      <c r="JP183">
        <v>2.7670171555063101</v>
      </c>
      <c r="JQ183">
        <v>16.632860041544699</v>
      </c>
      <c r="JR183" s="18" t="s">
        <v>892</v>
      </c>
      <c r="JS183">
        <v>-6.12409347213777</v>
      </c>
      <c r="JT183">
        <v>12.2257053279218</v>
      </c>
      <c r="JU183">
        <v>0.49866429169134202</v>
      </c>
      <c r="JV183">
        <v>-6.3157894774779804</v>
      </c>
      <c r="JW183">
        <v>4.1055718481389798</v>
      </c>
      <c r="JX183">
        <v>5.9121435650293801</v>
      </c>
      <c r="JY183">
        <v>4.4362292067568099</v>
      </c>
      <c r="JZ183">
        <v>4.29626547282425</v>
      </c>
      <c r="KA183">
        <v>11.393746686612401</v>
      </c>
      <c r="KB183">
        <v>-5.56792873051225</v>
      </c>
      <c r="KC183" s="18" t="s">
        <v>892</v>
      </c>
      <c r="KD183">
        <v>0.29999999999996702</v>
      </c>
      <c r="KE183">
        <v>3.9412183644412599</v>
      </c>
      <c r="KF183">
        <v>7.5333333305779497</v>
      </c>
      <c r="KG183">
        <v>-10.6213651676224</v>
      </c>
      <c r="KH183">
        <v>-14.337452065812201</v>
      </c>
      <c r="KI183">
        <v>1.2711864426850701</v>
      </c>
      <c r="KJ183">
        <v>0.735551663457224</v>
      </c>
      <c r="KK183">
        <v>-2.0134228214546601</v>
      </c>
      <c r="KL183" s="18" t="s">
        <v>892</v>
      </c>
      <c r="KM183">
        <v>2.32033516020778</v>
      </c>
      <c r="KN183">
        <v>0.47879617040071898</v>
      </c>
      <c r="KO183">
        <v>-53.4562211978674</v>
      </c>
      <c r="KP183">
        <v>4.6051116139178998E-2</v>
      </c>
      <c r="KQ183">
        <v>-5.3102625285838503</v>
      </c>
      <c r="KR183">
        <v>11.8055555566919</v>
      </c>
      <c r="KS183">
        <v>0.37573805422859202</v>
      </c>
      <c r="KT183">
        <v>2.5818639799404002</v>
      </c>
      <c r="KU183" s="18" t="s">
        <v>892</v>
      </c>
      <c r="KV183">
        <v>-0.91463414351583605</v>
      </c>
      <c r="KW183">
        <v>-20.174007613069801</v>
      </c>
      <c r="KX183" s="18" t="s">
        <v>892</v>
      </c>
      <c r="KY183" s="18" t="s">
        <v>892</v>
      </c>
      <c r="KZ183">
        <v>3.0359471023971598</v>
      </c>
      <c r="LA183">
        <v>-7.9293544453846296</v>
      </c>
      <c r="LB183">
        <v>2.4667931688804798</v>
      </c>
      <c r="LC183">
        <v>-0.68516042800363897</v>
      </c>
      <c r="LD183">
        <v>0.757575757575779</v>
      </c>
      <c r="LE183">
        <v>-6.2576126674787202</v>
      </c>
      <c r="LF183">
        <v>-5.0548995251511197</v>
      </c>
      <c r="LG183" s="18" t="s">
        <v>892</v>
      </c>
      <c r="LH183">
        <v>0.41849342482724899</v>
      </c>
      <c r="LI183">
        <v>2.6435536314332899</v>
      </c>
      <c r="LJ183">
        <v>-3.97953382707332</v>
      </c>
      <c r="LK183">
        <v>8.8888888892924491</v>
      </c>
      <c r="LL183">
        <v>8.5441680992406095</v>
      </c>
      <c r="LM183">
        <v>5.8091286322384601</v>
      </c>
      <c r="LN183">
        <v>7.8431372547743496</v>
      </c>
      <c r="LO183">
        <v>-5.3061224487161898</v>
      </c>
      <c r="LP183">
        <v>-0.268636668905264</v>
      </c>
      <c r="LQ183">
        <v>0.22259911124040699</v>
      </c>
      <c r="LR183">
        <v>5.6792367067887604</v>
      </c>
      <c r="LS183">
        <v>-6.39300134554487</v>
      </c>
      <c r="LT183">
        <v>2.97755382438885</v>
      </c>
      <c r="LU183">
        <v>2.8961225466730398</v>
      </c>
      <c r="LV183">
        <v>-3.6789297657731499</v>
      </c>
      <c r="LW183">
        <v>6.3480428081254203</v>
      </c>
      <c r="LX183">
        <v>8.8471849865675392</v>
      </c>
      <c r="LY183">
        <v>-0.62440613499694597</v>
      </c>
      <c r="LZ183">
        <v>-8.6059743956267098</v>
      </c>
      <c r="MA183">
        <v>-8.4504713083944605</v>
      </c>
      <c r="MB183">
        <v>5.5339805824094404</v>
      </c>
      <c r="MC183">
        <v>-24.669471152697401</v>
      </c>
      <c r="MD183" s="18" t="s">
        <v>892</v>
      </c>
      <c r="ME183">
        <v>1.38563622128138</v>
      </c>
      <c r="MF183" s="18" t="s">
        <v>892</v>
      </c>
      <c r="MG183" s="18" t="s">
        <v>892</v>
      </c>
      <c r="MH183">
        <v>1.2499999988658801</v>
      </c>
      <c r="MI183">
        <v>-6.2483020922563401</v>
      </c>
      <c r="MJ183" s="18" t="s">
        <v>892</v>
      </c>
      <c r="MK183">
        <v>2.08209398853429</v>
      </c>
      <c r="ML183">
        <v>1.3973799110346099</v>
      </c>
      <c r="MM183">
        <v>4.8442906569491599</v>
      </c>
      <c r="MN183" s="18" t="s">
        <v>892</v>
      </c>
      <c r="MO183">
        <v>-4.02953531172371</v>
      </c>
      <c r="MP183">
        <v>-4.9905838051168097</v>
      </c>
      <c r="MQ183">
        <v>-4.7669773630859904</v>
      </c>
      <c r="MR183">
        <v>8.3019703333386197</v>
      </c>
      <c r="MS183">
        <v>3.3519553072626</v>
      </c>
      <c r="MT183">
        <v>3.49127182190314</v>
      </c>
      <c r="MU183">
        <v>4.3243243248403296</v>
      </c>
      <c r="MV183">
        <v>-3.32702190922523</v>
      </c>
      <c r="MW183">
        <v>7.2500000008702399</v>
      </c>
      <c r="MX183" s="18" t="s">
        <v>892</v>
      </c>
      <c r="MY183">
        <v>2.40821160585751</v>
      </c>
      <c r="MZ183">
        <v>-6.5627266135831297</v>
      </c>
      <c r="NA183" s="18" t="s">
        <v>892</v>
      </c>
      <c r="NB183">
        <v>23.076923075962199</v>
      </c>
      <c r="NC183">
        <v>15.9705159720883</v>
      </c>
      <c r="ND183">
        <v>1.7612123678829099</v>
      </c>
      <c r="NE183">
        <v>0.95477386934672603</v>
      </c>
      <c r="NF183" s="18" t="s">
        <v>892</v>
      </c>
      <c r="NG183" s="18" t="s">
        <v>892</v>
      </c>
      <c r="NH183">
        <v>5.1362683458614899</v>
      </c>
      <c r="NI183" s="18" t="s">
        <v>892</v>
      </c>
      <c r="NJ183">
        <v>4.5124999997691297</v>
      </c>
      <c r="NK183">
        <v>5.0203068593078504</v>
      </c>
      <c r="NL183">
        <v>-1.9102902386602101</v>
      </c>
      <c r="NM183">
        <v>0.68368913228637995</v>
      </c>
      <c r="NN183">
        <v>-7.8763304603097204</v>
      </c>
      <c r="NO183">
        <v>3.1310398144568801</v>
      </c>
      <c r="NP183">
        <v>0.70281124394655503</v>
      </c>
      <c r="NQ183">
        <v>3.4170854281984302</v>
      </c>
      <c r="NR183">
        <v>-6.8676716896892396</v>
      </c>
      <c r="NS183">
        <v>-6.9185059433836598</v>
      </c>
      <c r="NT183" s="18" t="s">
        <v>892</v>
      </c>
      <c r="NU183">
        <v>-4.1095890406193396</v>
      </c>
      <c r="NV183">
        <v>-3.7060222887587599</v>
      </c>
      <c r="NW183">
        <v>6.9457659368004698</v>
      </c>
      <c r="NX183">
        <v>0.86489710956278998</v>
      </c>
      <c r="NY183">
        <v>-0.42253521243870201</v>
      </c>
      <c r="NZ183">
        <v>-18.160633483354299</v>
      </c>
      <c r="OA183">
        <v>-4.44928377827154</v>
      </c>
      <c r="OB183">
        <v>2.2905759809414401</v>
      </c>
      <c r="OC183" s="18" t="s">
        <v>892</v>
      </c>
      <c r="OD183" s="18" t="s">
        <v>892</v>
      </c>
      <c r="OE183">
        <v>12.0833333333333</v>
      </c>
      <c r="OF183">
        <v>3.87064343015961</v>
      </c>
      <c r="OG183">
        <v>3.2728566335414699</v>
      </c>
      <c r="OH183">
        <v>-2.0240963864457999</v>
      </c>
      <c r="OI183">
        <v>10.7253086408616</v>
      </c>
      <c r="OJ183" s="18" t="s">
        <v>892</v>
      </c>
      <c r="OK183">
        <v>-5.3846153846154197</v>
      </c>
      <c r="OL183">
        <v>3.9969254417583602</v>
      </c>
      <c r="OM183">
        <v>2.2162162169315098</v>
      </c>
      <c r="ON183">
        <v>-1.31426362582137</v>
      </c>
      <c r="OO183">
        <v>8.4215920737956704</v>
      </c>
      <c r="OP183">
        <v>-11.432058582400201</v>
      </c>
      <c r="OQ183">
        <v>-3.60907058325042</v>
      </c>
      <c r="OR183" s="18" t="s">
        <v>892</v>
      </c>
      <c r="OS183">
        <v>2.0195838445457701</v>
      </c>
      <c r="OT183" s="18" t="s">
        <v>892</v>
      </c>
      <c r="OU183">
        <v>1.03221042446462</v>
      </c>
      <c r="OV183">
        <v>5.9481443829801304</v>
      </c>
      <c r="OW183">
        <v>5.8128973660965801</v>
      </c>
      <c r="OX183">
        <v>5.3846153843778701</v>
      </c>
      <c r="OY183">
        <v>1.2598610622425199</v>
      </c>
      <c r="OZ183" s="18" t="s">
        <v>892</v>
      </c>
      <c r="PA183">
        <v>-7.0620549728198503</v>
      </c>
      <c r="PB183">
        <v>-7.8070175420978396</v>
      </c>
      <c r="PC183">
        <v>-2.2831050231780701</v>
      </c>
      <c r="PD183">
        <v>1.4204545440617</v>
      </c>
      <c r="PE183">
        <v>5.0505050505050599</v>
      </c>
      <c r="PF183">
        <v>0.90466249025546996</v>
      </c>
      <c r="PG183">
        <v>20.8485108189738</v>
      </c>
      <c r="PH183">
        <v>2.7952889656415398</v>
      </c>
      <c r="PI183">
        <v>-4.2435424342541701</v>
      </c>
      <c r="PJ183">
        <v>6.1254612547964298</v>
      </c>
      <c r="PK183" s="18" t="s">
        <v>892</v>
      </c>
      <c r="PL183">
        <v>-6.0756652757443002</v>
      </c>
      <c r="PM183">
        <v>1.6693316810316701</v>
      </c>
      <c r="PN183">
        <v>3.0427000767067298</v>
      </c>
      <c r="PO183">
        <v>5.1912568296968802</v>
      </c>
      <c r="PP183">
        <v>7.16388616386745</v>
      </c>
      <c r="PQ183">
        <v>2.4893314356512</v>
      </c>
      <c r="PR183">
        <v>2.7158986878241098</v>
      </c>
      <c r="PS183">
        <v>3.7416709379805702</v>
      </c>
      <c r="PT183">
        <v>-4.9364613904326999</v>
      </c>
      <c r="PU183">
        <v>12.271341461742001</v>
      </c>
      <c r="PV183">
        <v>5.8051689874032402</v>
      </c>
      <c r="PW183">
        <v>4.4732441466945003</v>
      </c>
      <c r="PX183">
        <v>3.3198713410285801</v>
      </c>
      <c r="PY183">
        <v>0.91789903127734696</v>
      </c>
      <c r="PZ183" s="18" t="s">
        <v>892</v>
      </c>
      <c r="QA183">
        <v>2.10970464135027</v>
      </c>
      <c r="QB183">
        <v>-0.21052631758712301</v>
      </c>
      <c r="QC183">
        <v>-3.5427259296248899</v>
      </c>
      <c r="QD183">
        <v>-6.8498932562985697</v>
      </c>
      <c r="QE183">
        <v>15.0943396226414</v>
      </c>
      <c r="QF183">
        <v>5.4773082934347102</v>
      </c>
      <c r="QG183">
        <v>21.846466013281798</v>
      </c>
      <c r="QH183">
        <v>-6.7415730337078701</v>
      </c>
      <c r="QI183">
        <v>2.09003215440331</v>
      </c>
      <c r="QJ183">
        <v>1.41313383208643</v>
      </c>
      <c r="QK183">
        <v>-0.62305295950406703</v>
      </c>
      <c r="QL183">
        <v>2.93410293329412</v>
      </c>
      <c r="QM183">
        <v>-3.7037037017343999</v>
      </c>
      <c r="QN183">
        <v>-13.9693877545196</v>
      </c>
      <c r="QO183" s="18" t="s">
        <v>892</v>
      </c>
      <c r="QP183" s="18" t="s">
        <v>892</v>
      </c>
      <c r="QQ183">
        <v>9.8765432076808306</v>
      </c>
      <c r="QR183">
        <v>-0.99782085075337301</v>
      </c>
      <c r="QS183">
        <v>7.5142773439429003E-2</v>
      </c>
      <c r="QT183">
        <v>7.6274434645322096</v>
      </c>
      <c r="QU183">
        <v>-0.21057064573083401</v>
      </c>
      <c r="QV183">
        <v>5.13698630119623</v>
      </c>
      <c r="QW183">
        <v>11.145161292239701</v>
      </c>
      <c r="QX183">
        <v>6.3398140305221702</v>
      </c>
      <c r="QY183">
        <v>4.9606299238054996</v>
      </c>
      <c r="QZ183" s="18" t="s">
        <v>892</v>
      </c>
      <c r="RA183">
        <v>2.8646981057788499</v>
      </c>
      <c r="RB183">
        <v>2.2357723595891201</v>
      </c>
      <c r="RC183">
        <v>1.0889292196007501</v>
      </c>
      <c r="RD183">
        <v>7.4037512338994702</v>
      </c>
      <c r="RE183">
        <v>-4.9162011176190097</v>
      </c>
      <c r="RF183">
        <v>13.8123257969006</v>
      </c>
      <c r="RG183" s="18" t="s">
        <v>892</v>
      </c>
      <c r="RH183">
        <v>2.2620169654505</v>
      </c>
      <c r="RI183">
        <v>-1.58666398764411</v>
      </c>
      <c r="RJ183">
        <v>8.6321721311476196</v>
      </c>
      <c r="RK183" s="18" t="s">
        <v>892</v>
      </c>
      <c r="RL183" s="18" t="s">
        <v>892</v>
      </c>
      <c r="RM183" s="18" t="s">
        <v>892</v>
      </c>
      <c r="RN183">
        <v>4.7433508380505103</v>
      </c>
      <c r="RO183">
        <v>16.5</v>
      </c>
      <c r="RP183">
        <v>0.104058273761498</v>
      </c>
      <c r="RQ183" s="18" t="s">
        <v>892</v>
      </c>
      <c r="RR183">
        <v>-1.9429724958803001</v>
      </c>
      <c r="RS183">
        <v>12.6220362604714</v>
      </c>
      <c r="RT183" s="18" t="s">
        <v>892</v>
      </c>
      <c r="RU183">
        <v>-4.5246064227312504</v>
      </c>
      <c r="RV183">
        <v>6.4651013184005199</v>
      </c>
      <c r="RW183">
        <v>4.86842105183052</v>
      </c>
      <c r="RX183">
        <v>-0.33198081850022199</v>
      </c>
      <c r="RY183">
        <v>-2.7057726821401</v>
      </c>
      <c r="RZ183">
        <v>-1.0133678315025101</v>
      </c>
      <c r="SA183">
        <v>5.1029733231833703</v>
      </c>
      <c r="SB183">
        <v>-3.05790500975924</v>
      </c>
      <c r="SC183" s="18" t="s">
        <v>892</v>
      </c>
      <c r="SD183">
        <v>0.42689434320124497</v>
      </c>
      <c r="SE183">
        <v>-24.429860542303899</v>
      </c>
      <c r="SF183">
        <v>-0.76976907013069895</v>
      </c>
      <c r="SG183">
        <v>5.08793969863759</v>
      </c>
      <c r="SH183" s="18" t="s">
        <v>892</v>
      </c>
      <c r="SI183" s="18" t="s">
        <v>892</v>
      </c>
      <c r="SJ183" s="18" t="s">
        <v>892</v>
      </c>
      <c r="SK183">
        <v>-0.69101678094246599</v>
      </c>
      <c r="SL183">
        <v>-1.0865874371759301</v>
      </c>
      <c r="SM183">
        <v>2.77214334299696</v>
      </c>
      <c r="SN183">
        <v>5.2307941380003404</v>
      </c>
      <c r="SO183">
        <v>0.99999999853297405</v>
      </c>
      <c r="SP183" s="18" t="s">
        <v>892</v>
      </c>
      <c r="SQ183">
        <v>9.0866728778845598</v>
      </c>
      <c r="SR183">
        <v>-0.224655994139455</v>
      </c>
      <c r="SS183">
        <v>0.79999999951754197</v>
      </c>
      <c r="ST183">
        <v>3.9077765482553997E-2</v>
      </c>
      <c r="SU183" s="18" t="s">
        <v>892</v>
      </c>
      <c r="SV183">
        <v>8.4759576202118705</v>
      </c>
      <c r="SW183">
        <v>-8.1850533813163899</v>
      </c>
      <c r="SX183">
        <v>3.7529550827422899</v>
      </c>
      <c r="SY183">
        <v>-6.4957264957265304</v>
      </c>
      <c r="SZ183">
        <v>2.3461661498940001</v>
      </c>
      <c r="TA183">
        <v>-1.1081262592344101</v>
      </c>
      <c r="TB183">
        <v>6.43367752184278</v>
      </c>
      <c r="TC183" s="18" t="s">
        <v>892</v>
      </c>
      <c r="TD183">
        <v>8.29056454706563</v>
      </c>
      <c r="TE183">
        <v>-4.7347404457049302</v>
      </c>
      <c r="TF183">
        <v>-15.4269972427323</v>
      </c>
      <c r="TG183">
        <v>1.1599005810985601</v>
      </c>
      <c r="TH183">
        <v>-1.80139608174152</v>
      </c>
      <c r="TI183">
        <v>3.87472035782777</v>
      </c>
      <c r="TJ183">
        <v>4.8776163360811697</v>
      </c>
      <c r="TK183">
        <v>1.6578749058025599</v>
      </c>
      <c r="TL183">
        <v>-4.5608548337928401</v>
      </c>
      <c r="TM183">
        <v>3.7083333347971199</v>
      </c>
      <c r="TN183">
        <v>-0.26665200012311302</v>
      </c>
      <c r="TO183" s="18" t="s">
        <v>892</v>
      </c>
      <c r="TP183">
        <v>-3.9660056666484498</v>
      </c>
      <c r="TQ183">
        <v>-5.0377833747017897</v>
      </c>
      <c r="TR183">
        <v>-0.39682539682537299</v>
      </c>
      <c r="TS183">
        <v>5.0124181537083201</v>
      </c>
      <c r="TT183">
        <v>6.3011152440684404</v>
      </c>
      <c r="TU183">
        <v>-7.0209518523657701</v>
      </c>
      <c r="TV183">
        <v>-5.15151515101374</v>
      </c>
      <c r="TW183">
        <v>1.2278630462056399</v>
      </c>
      <c r="TX183">
        <v>2.1798365115338401</v>
      </c>
      <c r="TY183">
        <v>6.0382916051907802</v>
      </c>
      <c r="TZ183">
        <v>6.6781807694582502</v>
      </c>
      <c r="UA183">
        <v>-6.5934065934065798</v>
      </c>
      <c r="UB183">
        <v>-2.7368421052631602</v>
      </c>
      <c r="UC183">
        <v>2.32457093124758</v>
      </c>
      <c r="UD183">
        <v>6.0430729668916596</v>
      </c>
      <c r="UE183">
        <v>2.1276595734143902</v>
      </c>
      <c r="UF183" s="18" t="s">
        <v>892</v>
      </c>
      <c r="UG183">
        <v>-1.16054158547179</v>
      </c>
      <c r="UH183">
        <v>1.0309278340460999</v>
      </c>
      <c r="UI183">
        <v>9.9750623458352106</v>
      </c>
      <c r="UJ183">
        <v>-3.4582132547883999</v>
      </c>
      <c r="UK183">
        <v>4.6368204643124198</v>
      </c>
      <c r="UL183">
        <v>-9.0657439446366705</v>
      </c>
      <c r="UM183" s="18" t="s">
        <v>892</v>
      </c>
      <c r="UN183">
        <v>6.1728395065935304</v>
      </c>
      <c r="UO183" s="18" t="s">
        <v>892</v>
      </c>
      <c r="UP183" s="18" t="s">
        <v>892</v>
      </c>
      <c r="UQ183" s="18" t="s">
        <v>892</v>
      </c>
      <c r="UR183" s="18" t="s">
        <v>892</v>
      </c>
      <c r="US183">
        <v>4.0770941433892602</v>
      </c>
      <c r="UT183">
        <v>2.9729729707244501</v>
      </c>
      <c r="UU183">
        <v>-0.71684587773518404</v>
      </c>
      <c r="UV183">
        <v>2.1515262964324702</v>
      </c>
      <c r="UW183">
        <v>2.10312076063473</v>
      </c>
      <c r="UX183">
        <v>5.1311550853952603</v>
      </c>
      <c r="UY183">
        <v>-5.6096741706209796</v>
      </c>
      <c r="UZ183" s="18" t="s">
        <v>892</v>
      </c>
      <c r="VA183">
        <v>1.11576010899002</v>
      </c>
      <c r="VB183">
        <v>-2.1157684625753599</v>
      </c>
      <c r="VC183">
        <v>37.826166373973898</v>
      </c>
      <c r="VD183">
        <v>3.3421833531367602</v>
      </c>
      <c r="VE183">
        <v>-1.49675625579232</v>
      </c>
      <c r="VF183">
        <v>3.1602708815392999</v>
      </c>
      <c r="VG183" s="18" t="s">
        <v>892</v>
      </c>
      <c r="VH183">
        <v>-4.2647058823529296</v>
      </c>
      <c r="VI183" s="18" t="s">
        <v>892</v>
      </c>
      <c r="VJ183">
        <v>-6.7385445234402E-2</v>
      </c>
      <c r="VK183" s="18" t="s">
        <v>892</v>
      </c>
      <c r="VL183" s="18" t="s">
        <v>892</v>
      </c>
      <c r="VM183">
        <v>7.1774193558738197</v>
      </c>
      <c r="VN183">
        <v>0.63961988301604</v>
      </c>
      <c r="VO183">
        <v>9.2979127144796792</v>
      </c>
      <c r="VP183">
        <v>-4.5680687474437303</v>
      </c>
      <c r="VQ183" s="18" t="s">
        <v>892</v>
      </c>
      <c r="VR183" s="18" t="s">
        <v>892</v>
      </c>
      <c r="VS183">
        <v>1.5807072668561299</v>
      </c>
      <c r="VT183">
        <v>6.6129032258064502</v>
      </c>
      <c r="VU183" s="18" t="s">
        <v>892</v>
      </c>
      <c r="VV183">
        <v>-3.2999999999999998E-14</v>
      </c>
      <c r="VW183">
        <v>3.4343025029683698</v>
      </c>
      <c r="VX183" s="18" t="s">
        <v>892</v>
      </c>
      <c r="VY183">
        <v>-5.6367924547930404</v>
      </c>
      <c r="VZ183">
        <v>8.7544326258545393</v>
      </c>
      <c r="WA183">
        <v>1.8292682925097301</v>
      </c>
      <c r="WB183">
        <v>-5.9665869466007999E-2</v>
      </c>
      <c r="WC183" s="18" t="s">
        <v>892</v>
      </c>
    </row>
    <row r="184" spans="1:601" x14ac:dyDescent="0.2">
      <c r="A184" s="19">
        <v>42005</v>
      </c>
      <c r="B184">
        <v>7.8856579616291702</v>
      </c>
      <c r="C184">
        <v>-1.1047070124879901</v>
      </c>
      <c r="D184" s="18" t="s">
        <v>892</v>
      </c>
      <c r="E184">
        <v>1.008504E-9</v>
      </c>
      <c r="F184" s="18" t="s">
        <v>892</v>
      </c>
      <c r="G184">
        <v>-2.15827338150218</v>
      </c>
      <c r="H184">
        <v>1.80722891367493</v>
      </c>
      <c r="I184">
        <v>6.59340659340661</v>
      </c>
      <c r="J184">
        <v>-1.0859728510633899</v>
      </c>
      <c r="K184">
        <v>-3.3713974986405701</v>
      </c>
      <c r="L184">
        <v>1.1695906434229899</v>
      </c>
      <c r="M184">
        <v>2.2304832713754701</v>
      </c>
      <c r="N184">
        <v>11.651090342770599</v>
      </c>
      <c r="O184">
        <v>6.8290100572752497</v>
      </c>
      <c r="P184">
        <v>1.02929532773368</v>
      </c>
      <c r="Q184">
        <v>21.283783784203401</v>
      </c>
      <c r="R184">
        <v>1.7687074844166699</v>
      </c>
      <c r="S184">
        <v>12.019230769230701</v>
      </c>
      <c r="T184">
        <v>-4.0035325287018004</v>
      </c>
      <c r="U184">
        <v>8.6077140148614895</v>
      </c>
      <c r="V184">
        <v>12.43781094609</v>
      </c>
      <c r="W184">
        <v>11.530815109907101</v>
      </c>
      <c r="X184">
        <v>6.2256303596871101</v>
      </c>
      <c r="Y184">
        <v>-11.483253588516799</v>
      </c>
      <c r="Z184">
        <v>-2.2983870967742002</v>
      </c>
      <c r="AA184">
        <v>7.3133473381652401</v>
      </c>
      <c r="AB184">
        <v>5.3046594999554699</v>
      </c>
      <c r="AC184">
        <v>6.7567567567567099</v>
      </c>
      <c r="AD184">
        <v>25.274725272724002</v>
      </c>
      <c r="AE184">
        <v>7.1293592167297497</v>
      </c>
      <c r="AF184">
        <v>0.67547724153793598</v>
      </c>
      <c r="AG184">
        <v>17.1201814046008</v>
      </c>
      <c r="AH184">
        <v>7.2621640756475994E-2</v>
      </c>
      <c r="AI184">
        <v>2.6411657569157998</v>
      </c>
      <c r="AJ184">
        <v>12.6879233422142</v>
      </c>
      <c r="AK184">
        <v>19.880168138153401</v>
      </c>
      <c r="AL184">
        <v>9.9590163901899693</v>
      </c>
      <c r="AM184">
        <v>3.5265504661532199</v>
      </c>
      <c r="AN184">
        <v>18.556701030427</v>
      </c>
      <c r="AO184">
        <v>10.112359550052201</v>
      </c>
      <c r="AP184">
        <v>13.5294117652327</v>
      </c>
      <c r="AQ184">
        <v>4.9266247361644497</v>
      </c>
      <c r="AR184">
        <v>3.8535645465939101</v>
      </c>
      <c r="AS184">
        <v>8.9636001426988408</v>
      </c>
      <c r="AT184">
        <v>18.706480983188001</v>
      </c>
      <c r="AU184">
        <v>9.2912447881768703</v>
      </c>
      <c r="AV184">
        <v>-6.1032863849765002</v>
      </c>
      <c r="AW184">
        <v>8.4139985107967394</v>
      </c>
      <c r="AX184">
        <v>13.589364845438601</v>
      </c>
      <c r="AY184">
        <v>-2.8233151205190299</v>
      </c>
      <c r="AZ184">
        <v>11.6324535670707</v>
      </c>
      <c r="BA184">
        <v>0.88719898502516203</v>
      </c>
      <c r="BB184">
        <v>14.904386953437299</v>
      </c>
      <c r="BC184">
        <v>12.2222222214338</v>
      </c>
      <c r="BD184">
        <v>8.8575560375994602</v>
      </c>
      <c r="BE184">
        <v>12.0139888911746</v>
      </c>
      <c r="BF184">
        <v>3.1135924402085502</v>
      </c>
      <c r="BG184">
        <v>2.7961362508212702</v>
      </c>
      <c r="BH184">
        <v>7.2781655044430904</v>
      </c>
      <c r="BI184">
        <v>12.117903931550901</v>
      </c>
      <c r="BJ184">
        <v>17.136794803969401</v>
      </c>
      <c r="BK184">
        <v>8.6996099048512097</v>
      </c>
      <c r="BL184">
        <v>2.471264367816</v>
      </c>
      <c r="BM184">
        <v>4.2459088902609698</v>
      </c>
      <c r="BN184">
        <v>6.8577322501707902</v>
      </c>
      <c r="BO184">
        <v>17.500587268344798</v>
      </c>
      <c r="BP184">
        <v>-1.7566409588001199</v>
      </c>
      <c r="BQ184">
        <v>7.8927773680000897</v>
      </c>
      <c r="BR184">
        <v>5.0361570268189002</v>
      </c>
      <c r="BS184">
        <v>-1.3691416535018499</v>
      </c>
      <c r="BT184">
        <v>10.6329564486074</v>
      </c>
      <c r="BU184">
        <v>1.3101134378847901</v>
      </c>
      <c r="BV184">
        <v>10.089869281045701</v>
      </c>
      <c r="BW184">
        <v>-0.32976092314372901</v>
      </c>
      <c r="BX184">
        <v>5.5870580393464904</v>
      </c>
      <c r="BY184">
        <v>7.5396825407102703</v>
      </c>
      <c r="BZ184">
        <v>10.8695652171627</v>
      </c>
      <c r="CA184">
        <v>0.25252525303731699</v>
      </c>
      <c r="CB184">
        <v>-17.4020711402815</v>
      </c>
      <c r="CC184">
        <v>8.9962825272595701</v>
      </c>
      <c r="CD184">
        <v>2.2102747907850402</v>
      </c>
      <c r="CE184">
        <v>1.6674722087965901</v>
      </c>
      <c r="CF184">
        <v>-5.1988562516202999E-2</v>
      </c>
      <c r="CG184">
        <v>5.17529215228081</v>
      </c>
      <c r="CH184">
        <v>11.2228967909801</v>
      </c>
      <c r="CI184">
        <v>11.384976525374601</v>
      </c>
      <c r="CJ184">
        <v>15.819861431709</v>
      </c>
      <c r="CK184">
        <v>4.5281582952738697</v>
      </c>
      <c r="CL184">
        <v>3.7879858649729798</v>
      </c>
      <c r="CM184">
        <v>0.29532030707120099</v>
      </c>
      <c r="CN184">
        <v>15.803631471380401</v>
      </c>
      <c r="CO184">
        <v>-1.5857913098635801</v>
      </c>
      <c r="CP184">
        <v>10.059288538713901</v>
      </c>
      <c r="CQ184">
        <v>1.28968253968258</v>
      </c>
      <c r="CR184">
        <v>14.464023492912199</v>
      </c>
      <c r="CS184">
        <v>6.0683324846095399</v>
      </c>
      <c r="CT184">
        <v>1.2949039277871499</v>
      </c>
      <c r="CU184">
        <v>2.6086956544288098</v>
      </c>
      <c r="CV184">
        <v>7.1467539552645603</v>
      </c>
      <c r="CW184">
        <v>5.7560975600113</v>
      </c>
      <c r="CX184">
        <v>12.5284738061399</v>
      </c>
      <c r="CY184">
        <v>4.7297297298625898</v>
      </c>
      <c r="CZ184">
        <v>-7.8193146437665098</v>
      </c>
      <c r="DA184">
        <v>6.12772837594511</v>
      </c>
      <c r="DB184">
        <v>4.9409571151134397</v>
      </c>
      <c r="DC184">
        <v>-22.448165868123802</v>
      </c>
      <c r="DD184">
        <v>18.1065701001443</v>
      </c>
      <c r="DE184">
        <v>7.0624048706240599</v>
      </c>
      <c r="DF184">
        <v>-14.4254278726966</v>
      </c>
      <c r="DG184">
        <v>13.6066760714747</v>
      </c>
      <c r="DH184">
        <v>2.4149757050401202</v>
      </c>
      <c r="DI184">
        <v>8.9783281749312707</v>
      </c>
      <c r="DJ184">
        <v>9.7689768966187707</v>
      </c>
      <c r="DK184">
        <v>-13.0287648065516</v>
      </c>
      <c r="DL184">
        <v>7.44580584527339</v>
      </c>
      <c r="DM184">
        <v>10.1660454083361</v>
      </c>
      <c r="DN184">
        <v>11.369160141612101</v>
      </c>
      <c r="DO184">
        <v>7.7634754607902803</v>
      </c>
      <c r="DP184">
        <v>-6.8557919632720798</v>
      </c>
      <c r="DQ184">
        <v>-5.1388888877004799</v>
      </c>
      <c r="DR184">
        <v>11.977662236979</v>
      </c>
      <c r="DS184">
        <v>-1.8744142431044299</v>
      </c>
      <c r="DT184">
        <v>0.90061112898038898</v>
      </c>
      <c r="DU184">
        <v>15.225189316557699</v>
      </c>
      <c r="DV184">
        <v>4.0846824413344196</v>
      </c>
      <c r="DW184">
        <v>9.1297468329179807</v>
      </c>
      <c r="DX184">
        <v>0.35158211984787102</v>
      </c>
      <c r="DY184">
        <v>3.2619571749449698</v>
      </c>
      <c r="DZ184">
        <v>0.96944694964047295</v>
      </c>
      <c r="EA184">
        <v>13.612565446327901</v>
      </c>
      <c r="EB184">
        <v>15.396024918492399</v>
      </c>
      <c r="EC184">
        <v>1.6356107672361699</v>
      </c>
      <c r="ED184">
        <v>13.1216526397238</v>
      </c>
      <c r="EE184">
        <v>18.9153439153439</v>
      </c>
      <c r="EF184">
        <v>10.5615662029223</v>
      </c>
      <c r="EG184">
        <v>9.04050144756701</v>
      </c>
      <c r="EH184">
        <v>4.7140039448938102</v>
      </c>
      <c r="EI184">
        <v>13.621113844977801</v>
      </c>
      <c r="EJ184">
        <v>4.7748236570809297</v>
      </c>
      <c r="EK184">
        <v>2.6239380574086102</v>
      </c>
      <c r="EL184">
        <v>-9.6706377007689799</v>
      </c>
      <c r="EM184">
        <v>-3.3110250073551502</v>
      </c>
      <c r="EN184">
        <v>-4.0545808962281802</v>
      </c>
      <c r="EO184">
        <v>1.2683694899055</v>
      </c>
      <c r="EP184">
        <v>7.6639227935335796</v>
      </c>
      <c r="EQ184">
        <v>6.9422363536114897</v>
      </c>
      <c r="ER184">
        <v>4.0115568382891498</v>
      </c>
      <c r="ES184">
        <v>-6.7535545023706103</v>
      </c>
      <c r="ET184">
        <v>4.3445121960281403</v>
      </c>
      <c r="EU184">
        <v>7.1105527598811502</v>
      </c>
      <c r="EV184">
        <v>-8.1135902627514707</v>
      </c>
      <c r="EW184">
        <v>0.28901733973638599</v>
      </c>
      <c r="EX184">
        <v>1.95653939072744</v>
      </c>
      <c r="EY184">
        <v>11.6191275167785</v>
      </c>
      <c r="EZ184">
        <v>7.5211864400178499</v>
      </c>
      <c r="FA184">
        <v>-3.83983572953059</v>
      </c>
      <c r="FB184">
        <v>3.2535885175385602</v>
      </c>
      <c r="FC184">
        <v>8.6750254151135593</v>
      </c>
      <c r="FD184">
        <v>10.388692578964401</v>
      </c>
      <c r="FE184">
        <v>-1.8122676586353901</v>
      </c>
      <c r="FF184">
        <v>14.403778040141701</v>
      </c>
      <c r="FG184">
        <v>9.9999999997043805</v>
      </c>
      <c r="FH184">
        <v>1.4453477847071701</v>
      </c>
      <c r="FI184">
        <v>8.5574983218244007</v>
      </c>
      <c r="FJ184">
        <v>-3.2340208810797102</v>
      </c>
      <c r="FK184">
        <v>7.3906485675577098</v>
      </c>
      <c r="FL184">
        <v>12.798191069104799</v>
      </c>
      <c r="FM184">
        <v>-6.2465142209056603</v>
      </c>
      <c r="FN184">
        <v>8.5790884718498894</v>
      </c>
      <c r="FO184">
        <v>6.1788317973499298</v>
      </c>
      <c r="FP184">
        <v>9.4031221286142905</v>
      </c>
      <c r="FQ184">
        <v>15.8415841576909</v>
      </c>
      <c r="FR184">
        <v>2.67774700000201</v>
      </c>
      <c r="FS184">
        <v>-2.7301503563232599</v>
      </c>
      <c r="FT184">
        <v>7.2667217188055799</v>
      </c>
      <c r="FU184">
        <v>6.1957653588605099</v>
      </c>
      <c r="FV184">
        <v>21.875</v>
      </c>
      <c r="FW184">
        <v>15.4926829271723</v>
      </c>
      <c r="FX184">
        <v>5.3222546594921196</v>
      </c>
      <c r="FY184">
        <v>8.1649151186853608</v>
      </c>
      <c r="FZ184">
        <v>13.766456781458601</v>
      </c>
      <c r="GA184">
        <v>-2.67379679043944</v>
      </c>
      <c r="GB184">
        <v>15.1832460733037</v>
      </c>
      <c r="GC184">
        <v>6.3782584621755696</v>
      </c>
      <c r="GD184">
        <v>2.6878015154242898</v>
      </c>
      <c r="GE184">
        <v>15.543030564032801</v>
      </c>
      <c r="GF184">
        <v>12.4342663253586</v>
      </c>
      <c r="GG184">
        <v>1.8952183863076599</v>
      </c>
      <c r="GH184">
        <v>8.0614203458357903</v>
      </c>
      <c r="GI184">
        <v>12.3168498152517</v>
      </c>
      <c r="GJ184">
        <v>2.9224346268616599</v>
      </c>
      <c r="GK184">
        <v>8.6664028492283691</v>
      </c>
      <c r="GL184">
        <v>6.4835659600267297</v>
      </c>
      <c r="GM184">
        <v>-11.0566794366071</v>
      </c>
      <c r="GN184">
        <v>5.0909090920501896</v>
      </c>
      <c r="GO184">
        <v>-16.2251655635433</v>
      </c>
      <c r="GP184">
        <v>-5.0446609830196998</v>
      </c>
      <c r="GQ184">
        <v>-13.7950450446224</v>
      </c>
      <c r="GR184">
        <v>8.3874458864182699</v>
      </c>
      <c r="GS184">
        <v>8.5915126282786005</v>
      </c>
      <c r="GT184">
        <v>6.0063224446786299</v>
      </c>
      <c r="GU184">
        <v>10.251001897731999</v>
      </c>
      <c r="GV184">
        <v>13.3185840701484</v>
      </c>
      <c r="GW184">
        <v>13.456533952637299</v>
      </c>
      <c r="GX184">
        <v>-7.2886297376093498</v>
      </c>
      <c r="GY184">
        <v>9.4872252992674397</v>
      </c>
      <c r="GZ184">
        <v>16.6884152530086</v>
      </c>
      <c r="HA184">
        <v>-2.0211742063368598</v>
      </c>
      <c r="HB184">
        <v>6.8946914116728504</v>
      </c>
      <c r="HC184">
        <v>8.8964511440227998</v>
      </c>
      <c r="HD184">
        <v>10.5428147185211</v>
      </c>
      <c r="HE184">
        <v>14.147521159769401</v>
      </c>
      <c r="HF184">
        <v>15.358490567707699</v>
      </c>
      <c r="HG184">
        <v>7.2000000015101797</v>
      </c>
      <c r="HH184">
        <v>6.5890061892182903</v>
      </c>
      <c r="HI184">
        <v>3.2725060834725799</v>
      </c>
      <c r="HJ184">
        <v>15.1715320705063</v>
      </c>
      <c r="HK184">
        <v>2.6451694380130499</v>
      </c>
      <c r="HL184">
        <v>11.491628613959501</v>
      </c>
      <c r="HM184">
        <v>6.61337209271207</v>
      </c>
      <c r="HN184">
        <v>6.5728969426202601</v>
      </c>
      <c r="HO184">
        <v>-2.1341463406025301</v>
      </c>
      <c r="HP184">
        <v>-0.68657741010581497</v>
      </c>
      <c r="HQ184">
        <v>7.0084666015750399</v>
      </c>
      <c r="HR184">
        <v>-2.50000000000004</v>
      </c>
      <c r="HS184">
        <v>0.16431153619260699</v>
      </c>
      <c r="HT184">
        <v>8.3795929152578896</v>
      </c>
      <c r="HU184">
        <v>1.9165535964117</v>
      </c>
      <c r="HV184">
        <v>13.5228582397444</v>
      </c>
      <c r="HW184">
        <v>14.1780330230911</v>
      </c>
      <c r="HX184">
        <v>4.1159038531803498</v>
      </c>
      <c r="HY184">
        <v>-2.3822414719923399</v>
      </c>
      <c r="HZ184">
        <v>4.2234636891760298</v>
      </c>
      <c r="IA184">
        <v>-7.8918117843968698</v>
      </c>
      <c r="IB184">
        <v>8.5066162579594504</v>
      </c>
      <c r="IC184">
        <v>-3.4270047967317798</v>
      </c>
      <c r="ID184">
        <v>-5.8823529431190202</v>
      </c>
      <c r="IE184">
        <v>20.641102456560802</v>
      </c>
      <c r="IF184">
        <v>10.892423834038899</v>
      </c>
      <c r="IG184" s="18" t="s">
        <v>892</v>
      </c>
      <c r="IH184">
        <v>-8.2421799999999996E-10</v>
      </c>
      <c r="II184" s="18" t="s">
        <v>892</v>
      </c>
      <c r="IJ184" s="18" t="s">
        <v>892</v>
      </c>
      <c r="IK184">
        <v>13.485113838056</v>
      </c>
      <c r="IL184">
        <v>-9.2382495948136008</v>
      </c>
      <c r="IM184">
        <v>8.4875558411250402</v>
      </c>
      <c r="IN184">
        <v>9.4364351249936096</v>
      </c>
      <c r="IO184">
        <v>5.7054741708691497</v>
      </c>
      <c r="IP184">
        <v>14.1280353200883</v>
      </c>
      <c r="IQ184">
        <v>-6.0486150367439198</v>
      </c>
      <c r="IR184" s="18" t="s">
        <v>892</v>
      </c>
      <c r="IS184">
        <v>7.3923639332234199</v>
      </c>
      <c r="IT184" s="18" t="s">
        <v>892</v>
      </c>
      <c r="IU184">
        <v>-3.79631041239998</v>
      </c>
      <c r="IV184">
        <v>9.5500622443535708</v>
      </c>
      <c r="IW184" s="18" t="s">
        <v>892</v>
      </c>
      <c r="IX184">
        <v>6.3253012055362898</v>
      </c>
      <c r="IY184">
        <v>-6.5025252524620001</v>
      </c>
      <c r="IZ184">
        <v>1.34030729043442</v>
      </c>
      <c r="JA184">
        <v>11.5459882589634</v>
      </c>
      <c r="JB184" s="18" t="s">
        <v>892</v>
      </c>
      <c r="JC184">
        <v>5.3548387086404396</v>
      </c>
      <c r="JD184">
        <v>2.6277177545928301</v>
      </c>
      <c r="JE184" s="18" t="s">
        <v>892</v>
      </c>
      <c r="JF184">
        <v>11.3496472009352</v>
      </c>
      <c r="JG184" s="18" t="s">
        <v>892</v>
      </c>
      <c r="JH184">
        <v>-2.8333333351444199</v>
      </c>
      <c r="JI184">
        <v>-9.9473376222262804</v>
      </c>
      <c r="JJ184">
        <v>17.9690075839105</v>
      </c>
      <c r="JK184">
        <v>-1.7416545722996799</v>
      </c>
      <c r="JL184">
        <v>10.000000000000099</v>
      </c>
      <c r="JM184">
        <v>12.191582002902701</v>
      </c>
      <c r="JN184">
        <v>3.2446808512923</v>
      </c>
      <c r="JO184">
        <v>13.4848484865463</v>
      </c>
      <c r="JP184">
        <v>3.50026925148088</v>
      </c>
      <c r="JQ184">
        <v>7.8260869563717002</v>
      </c>
      <c r="JR184" s="18" t="s">
        <v>892</v>
      </c>
      <c r="JS184">
        <v>-9.3562231744494504</v>
      </c>
      <c r="JT184">
        <v>2.2346368730797401</v>
      </c>
      <c r="JU184">
        <v>12.6882863722919</v>
      </c>
      <c r="JV184">
        <v>0.160513643399152</v>
      </c>
      <c r="JW184">
        <v>-20.985915492636899</v>
      </c>
      <c r="JX184">
        <v>19.698544697214601</v>
      </c>
      <c r="JY184">
        <v>-17.920353981743201</v>
      </c>
      <c r="JZ184">
        <v>15.938559744692601</v>
      </c>
      <c r="KA184">
        <v>-0.57088487103011998</v>
      </c>
      <c r="KB184">
        <v>4.2452830188678599</v>
      </c>
      <c r="KC184" s="18" t="s">
        <v>892</v>
      </c>
      <c r="KD184">
        <v>-17.008973080757698</v>
      </c>
      <c r="KE184">
        <v>19.3704600456213</v>
      </c>
      <c r="KF184">
        <v>6.97458152454469</v>
      </c>
      <c r="KG184">
        <v>-19.863013696581099</v>
      </c>
      <c r="KH184">
        <v>-11.2409848281125</v>
      </c>
      <c r="KI184">
        <v>-0.65750149647517697</v>
      </c>
      <c r="KJ184">
        <v>6.0500695426215696</v>
      </c>
      <c r="KK184">
        <v>9.3150684912886703</v>
      </c>
      <c r="KL184" s="18" t="s">
        <v>892</v>
      </c>
      <c r="KM184">
        <v>8.8188976355239195</v>
      </c>
      <c r="KN184">
        <v>-17.562968005690401</v>
      </c>
      <c r="KO184">
        <v>-11.8811881192416</v>
      </c>
      <c r="KP184">
        <v>4.8906789410426503</v>
      </c>
      <c r="KQ184">
        <v>9.4517958407949401</v>
      </c>
      <c r="KR184">
        <v>-1.58385093011818</v>
      </c>
      <c r="KS184">
        <v>16.898395723595002</v>
      </c>
      <c r="KT184">
        <v>5.3406998166612798</v>
      </c>
      <c r="KU184" s="18" t="s">
        <v>892</v>
      </c>
      <c r="KV184">
        <v>17.846153844238</v>
      </c>
      <c r="KW184">
        <v>7.3569482278268197</v>
      </c>
      <c r="KX184" s="18" t="s">
        <v>892</v>
      </c>
      <c r="KY184" s="18" t="s">
        <v>892</v>
      </c>
      <c r="KZ184">
        <v>-2.6572668115635398</v>
      </c>
      <c r="LA184">
        <v>16.655642282399398</v>
      </c>
      <c r="LB184">
        <v>-5.4320987654321202</v>
      </c>
      <c r="LC184">
        <v>8.6824835946142507</v>
      </c>
      <c r="LD184">
        <v>25.062656641604001</v>
      </c>
      <c r="LE184">
        <v>-1.4617508526880101</v>
      </c>
      <c r="LF184">
        <v>22.1907047756461</v>
      </c>
      <c r="LG184" s="18" t="s">
        <v>892</v>
      </c>
      <c r="LH184">
        <v>9.8035324482942396</v>
      </c>
      <c r="LI184">
        <v>5.5520371545377403</v>
      </c>
      <c r="LJ184">
        <v>18.531675547956201</v>
      </c>
      <c r="LK184">
        <v>-6.1224489788513603</v>
      </c>
      <c r="LL184">
        <v>12.0987654305493</v>
      </c>
      <c r="LM184">
        <v>-6.27450980414425</v>
      </c>
      <c r="LN184">
        <v>24.999999998729901</v>
      </c>
      <c r="LO184">
        <v>15.9482758638961</v>
      </c>
      <c r="LP184">
        <v>11.7845117845118</v>
      </c>
      <c r="LQ184">
        <v>8.7043892099289106</v>
      </c>
      <c r="LR184">
        <v>-0.90283748963232402</v>
      </c>
      <c r="LS184">
        <v>1.6534866995342901</v>
      </c>
      <c r="LT184">
        <v>3.4697508933788899</v>
      </c>
      <c r="LU184">
        <v>1.18632240055823</v>
      </c>
      <c r="LV184">
        <v>7.6388888864772602</v>
      </c>
      <c r="LW184">
        <v>6.1759029496604603</v>
      </c>
      <c r="LX184">
        <v>12.725779967885099</v>
      </c>
      <c r="LY184">
        <v>4.3866787424800897</v>
      </c>
      <c r="LZ184">
        <v>14.007782102100499</v>
      </c>
      <c r="MA184">
        <v>18.479046241211901</v>
      </c>
      <c r="MB184">
        <v>3.4958601642792999</v>
      </c>
      <c r="MC184">
        <v>-17.032309532417099</v>
      </c>
      <c r="MD184" s="18" t="s">
        <v>892</v>
      </c>
      <c r="ME184">
        <v>12.396535129797099</v>
      </c>
      <c r="MF184" s="18" t="s">
        <v>892</v>
      </c>
      <c r="MG184" s="18" t="s">
        <v>892</v>
      </c>
      <c r="MH184">
        <v>3.81687242856164</v>
      </c>
      <c r="MI184">
        <v>-2.1732831055492698</v>
      </c>
      <c r="MJ184" s="18" t="s">
        <v>892</v>
      </c>
      <c r="MK184">
        <v>10.6643356616894</v>
      </c>
      <c r="ML184">
        <v>12.94860752452</v>
      </c>
      <c r="MM184">
        <v>8.2508250826860898</v>
      </c>
      <c r="MN184" s="18" t="s">
        <v>892</v>
      </c>
      <c r="MO184">
        <v>9.6179401996224794</v>
      </c>
      <c r="MP184">
        <v>-6.3032705656276402</v>
      </c>
      <c r="MQ184">
        <v>-3.9709172253293801</v>
      </c>
      <c r="MR184">
        <v>12.121831560854099</v>
      </c>
      <c r="MS184">
        <v>1.48648648648644</v>
      </c>
      <c r="MT184">
        <v>1.08433735101618</v>
      </c>
      <c r="MU184">
        <v>-14.8186528502013</v>
      </c>
      <c r="MV184">
        <v>0.139899272211119</v>
      </c>
      <c r="MW184">
        <v>-1.63170163070208</v>
      </c>
      <c r="MX184" s="18" t="s">
        <v>892</v>
      </c>
      <c r="MY184">
        <v>11.198920584345901</v>
      </c>
      <c r="MZ184">
        <v>13.3488552564332</v>
      </c>
      <c r="NA184" s="18" t="s">
        <v>892</v>
      </c>
      <c r="NB184">
        <v>2.7500000001380802</v>
      </c>
      <c r="NC184">
        <v>13.3474576253598</v>
      </c>
      <c r="ND184">
        <v>-2.9180921705059002</v>
      </c>
      <c r="NE184">
        <v>4.7287207565952896</v>
      </c>
      <c r="NF184" s="18" t="s">
        <v>892</v>
      </c>
      <c r="NG184" s="18" t="s">
        <v>892</v>
      </c>
      <c r="NH184">
        <v>22.1335992039876</v>
      </c>
      <c r="NI184" s="18" t="s">
        <v>892</v>
      </c>
      <c r="NJ184">
        <v>10.692500897698199</v>
      </c>
      <c r="NK184">
        <v>3.4912450302826001</v>
      </c>
      <c r="NL184">
        <v>7.0045190477176202</v>
      </c>
      <c r="NM184">
        <v>12.430709537255501</v>
      </c>
      <c r="NN184">
        <v>-6.8772007028698203</v>
      </c>
      <c r="NO184">
        <v>-0.67466266866562596</v>
      </c>
      <c r="NP184">
        <v>5.8823529427312904</v>
      </c>
      <c r="NQ184">
        <v>-1.3605442158585499</v>
      </c>
      <c r="NR184">
        <v>18.525179857646702</v>
      </c>
      <c r="NS184">
        <v>16.8490652098046</v>
      </c>
      <c r="NT184" s="18" t="s">
        <v>892</v>
      </c>
      <c r="NU184">
        <v>13.2380952396345</v>
      </c>
      <c r="NV184">
        <v>10.648810298540001</v>
      </c>
      <c r="NW184">
        <v>-4.4483985770644301</v>
      </c>
      <c r="NX184">
        <v>7.2146658796395702</v>
      </c>
      <c r="NY184">
        <v>5.0919377640005203</v>
      </c>
      <c r="NZ184">
        <v>3.7997954268322198</v>
      </c>
      <c r="OA184">
        <v>0.74349442455079495</v>
      </c>
      <c r="OB184">
        <v>4.5216251642422796</v>
      </c>
      <c r="OC184" s="18" t="s">
        <v>892</v>
      </c>
      <c r="OD184" s="18" t="s">
        <v>892</v>
      </c>
      <c r="OE184">
        <v>0.892193308550149</v>
      </c>
      <c r="OF184">
        <v>9.5821906742471299</v>
      </c>
      <c r="OG184">
        <v>9.5418532550780792</v>
      </c>
      <c r="OH184">
        <v>10.231185441534199</v>
      </c>
      <c r="OI184">
        <v>11.881533102226101</v>
      </c>
      <c r="OJ184" s="18" t="s">
        <v>892</v>
      </c>
      <c r="OK184">
        <v>6.5040650406503797</v>
      </c>
      <c r="OL184">
        <v>-6.4301552085379701</v>
      </c>
      <c r="OM184">
        <v>5.6319407716719896</v>
      </c>
      <c r="ON184">
        <v>-2.9377203290246499</v>
      </c>
      <c r="OO184">
        <v>8.3976681896958691</v>
      </c>
      <c r="OP184">
        <v>-3.2154340852578698</v>
      </c>
      <c r="OQ184">
        <v>7.25646123071615</v>
      </c>
      <c r="OR184" s="18" t="s">
        <v>892</v>
      </c>
      <c r="OS184">
        <v>14.6730653866087</v>
      </c>
      <c r="OT184" s="18" t="s">
        <v>892</v>
      </c>
      <c r="OU184">
        <v>-0.88669950738915504</v>
      </c>
      <c r="OV184">
        <v>-3.0710172746787698</v>
      </c>
      <c r="OW184">
        <v>8.2403433461968305</v>
      </c>
      <c r="OX184">
        <v>9.3767546327223403</v>
      </c>
      <c r="OY184">
        <v>4.88372092792617</v>
      </c>
      <c r="OZ184" s="18" t="s">
        <v>892</v>
      </c>
      <c r="PA184">
        <v>3.4164358264080699</v>
      </c>
      <c r="PB184">
        <v>-10.7992388198842</v>
      </c>
      <c r="PC184">
        <v>8.7510620186593808</v>
      </c>
      <c r="PD184">
        <v>8.6834733892672507</v>
      </c>
      <c r="PE184">
        <v>8.1410256410256601</v>
      </c>
      <c r="PF184">
        <v>-3.9310344827335202</v>
      </c>
      <c r="PG184">
        <v>-0.35460992914393402</v>
      </c>
      <c r="PH184">
        <v>2.02132385673093</v>
      </c>
      <c r="PI184">
        <v>2.58188824675964</v>
      </c>
      <c r="PJ184">
        <v>1.5876264944048899</v>
      </c>
      <c r="PK184" s="18" t="s">
        <v>892</v>
      </c>
      <c r="PL184">
        <v>-2.3041474660375298</v>
      </c>
      <c r="PM184">
        <v>7.1506194287607396</v>
      </c>
      <c r="PN184">
        <v>5.4342431761786401</v>
      </c>
      <c r="PO184">
        <v>-0.43290043344182999</v>
      </c>
      <c r="PP184">
        <v>11.2179487185974</v>
      </c>
      <c r="PQ184">
        <v>1.94309507219894</v>
      </c>
      <c r="PR184">
        <v>0.237670825906067</v>
      </c>
      <c r="PS184">
        <v>-9.8814229249033006E-2</v>
      </c>
      <c r="PT184">
        <v>11.5681233950602</v>
      </c>
      <c r="PU184">
        <v>12.898845892248501</v>
      </c>
      <c r="PV184">
        <v>12.251033448105799</v>
      </c>
      <c r="PW184">
        <v>5.9623849542554703</v>
      </c>
      <c r="PX184">
        <v>1.3090909100213799</v>
      </c>
      <c r="PY184">
        <v>19.252147549176101</v>
      </c>
      <c r="PZ184" s="18" t="s">
        <v>892</v>
      </c>
      <c r="QA184">
        <v>8.4710743801653194</v>
      </c>
      <c r="QB184">
        <v>-0.94936709138195796</v>
      </c>
      <c r="QC184">
        <v>10.967522533297201</v>
      </c>
      <c r="QD184">
        <v>12.4698067633487</v>
      </c>
      <c r="QE184">
        <v>12.158469945355201</v>
      </c>
      <c r="QF184">
        <v>9.7922848666101192</v>
      </c>
      <c r="QG184">
        <v>22.8975853437171</v>
      </c>
      <c r="QH184">
        <v>-16.700133868808599</v>
      </c>
      <c r="QI184">
        <v>12.5984251953469</v>
      </c>
      <c r="QJ184">
        <v>6.9672131147540597</v>
      </c>
      <c r="QK184">
        <v>4.9373040771165897</v>
      </c>
      <c r="QL184">
        <v>11.261682243130499</v>
      </c>
      <c r="QM184">
        <v>-5.3846153847389404</v>
      </c>
      <c r="QN184">
        <v>11.066302925776</v>
      </c>
      <c r="QO184" s="18" t="s">
        <v>892</v>
      </c>
      <c r="QP184" s="18" t="s">
        <v>892</v>
      </c>
      <c r="QQ184">
        <v>-3.3707865179307102</v>
      </c>
      <c r="QR184">
        <v>17.608897125320201</v>
      </c>
      <c r="QS184">
        <v>9.6260699798885092</v>
      </c>
      <c r="QT184">
        <v>2.6353276368677299</v>
      </c>
      <c r="QU184">
        <v>11.669128508878</v>
      </c>
      <c r="QV184">
        <v>-2.93159609119094</v>
      </c>
      <c r="QW184">
        <v>0.49339718212047001</v>
      </c>
      <c r="QX184">
        <v>-12.321144674103399</v>
      </c>
      <c r="QY184">
        <v>-6.0765191273322596</v>
      </c>
      <c r="QZ184" s="18" t="s">
        <v>892</v>
      </c>
      <c r="RA184">
        <v>2.2279348761697899</v>
      </c>
      <c r="RB184">
        <v>12.5248508942315</v>
      </c>
      <c r="RC184">
        <v>11.4302812687014</v>
      </c>
      <c r="RD184">
        <v>8.6101451188988403</v>
      </c>
      <c r="RE184">
        <v>6.4042303160843499</v>
      </c>
      <c r="RF184">
        <v>-0.16326530600032599</v>
      </c>
      <c r="RG184" s="18" t="s">
        <v>892</v>
      </c>
      <c r="RH184">
        <v>3.7972350218678401</v>
      </c>
      <c r="RI184">
        <v>3.6734693877180402</v>
      </c>
      <c r="RJ184">
        <v>7.7576043385993998</v>
      </c>
      <c r="RK184" s="18" t="s">
        <v>892</v>
      </c>
      <c r="RL184" s="18" t="s">
        <v>892</v>
      </c>
      <c r="RM184" s="18" t="s">
        <v>892</v>
      </c>
      <c r="RN184">
        <v>15.866084425135099</v>
      </c>
      <c r="RO184">
        <v>7.33345773465199</v>
      </c>
      <c r="RP184">
        <v>-2.9410875148253002</v>
      </c>
      <c r="RQ184" s="18" t="s">
        <v>892</v>
      </c>
      <c r="RR184">
        <v>1.5182707158812401</v>
      </c>
      <c r="RS184">
        <v>-11.8266253885018</v>
      </c>
      <c r="RT184" s="18" t="s">
        <v>892</v>
      </c>
      <c r="RU184">
        <v>0.97377304770169804</v>
      </c>
      <c r="RV184">
        <v>9.3840428867073307</v>
      </c>
      <c r="RW184">
        <v>11.4178168139966</v>
      </c>
      <c r="RX184">
        <v>9.7335307138171494</v>
      </c>
      <c r="RY184">
        <v>5.56407447973708</v>
      </c>
      <c r="RZ184">
        <v>11.1740361607057</v>
      </c>
      <c r="SA184">
        <v>-4.7441860467456998</v>
      </c>
      <c r="SB184">
        <v>-8.9932885906040205</v>
      </c>
      <c r="SC184" s="18" t="s">
        <v>892</v>
      </c>
      <c r="SD184">
        <v>10.4144527105277</v>
      </c>
      <c r="SE184">
        <v>-21.7325227966443</v>
      </c>
      <c r="SF184">
        <v>6.6995768684757104</v>
      </c>
      <c r="SG184">
        <v>3.4070531972287799</v>
      </c>
      <c r="SH184" s="18" t="s">
        <v>892</v>
      </c>
      <c r="SI184" s="18" t="s">
        <v>892</v>
      </c>
      <c r="SJ184" s="18" t="s">
        <v>892</v>
      </c>
      <c r="SK184">
        <v>7.8528827046073602</v>
      </c>
      <c r="SL184">
        <v>7.2777205634506599</v>
      </c>
      <c r="SM184">
        <v>-7.9605263169658498</v>
      </c>
      <c r="SN184">
        <v>7.4177746660107902</v>
      </c>
      <c r="SO184">
        <v>6.0006000616714203</v>
      </c>
      <c r="SP184" s="18" t="s">
        <v>892</v>
      </c>
      <c r="SQ184">
        <v>6.77061084870512</v>
      </c>
      <c r="SR184">
        <v>-0.703630736159366</v>
      </c>
      <c r="SS184">
        <v>14.876730834248701</v>
      </c>
      <c r="ST184">
        <v>18.476562501668901</v>
      </c>
      <c r="SU184" s="18" t="s">
        <v>892</v>
      </c>
      <c r="SV184">
        <v>-0.187828700225356</v>
      </c>
      <c r="SW184">
        <v>16.279069767805801</v>
      </c>
      <c r="SX184">
        <v>14.3264027342638</v>
      </c>
      <c r="SY184">
        <v>9.6892138939670591</v>
      </c>
      <c r="SZ184">
        <v>12.7956653110831</v>
      </c>
      <c r="TA184">
        <v>5.8743633276740104</v>
      </c>
      <c r="TB184">
        <v>0.52238805970139501</v>
      </c>
      <c r="TC184" s="18" t="s">
        <v>892</v>
      </c>
      <c r="TD184">
        <v>-7.2912870794339002E-2</v>
      </c>
      <c r="TE184">
        <v>-2.9940119762100701</v>
      </c>
      <c r="TF184">
        <v>-12.785016286285501</v>
      </c>
      <c r="TG184">
        <v>6.6339066354237799</v>
      </c>
      <c r="TH184">
        <v>-11.3964687011955</v>
      </c>
      <c r="TI184">
        <v>0.493421052437437</v>
      </c>
      <c r="TJ184">
        <v>-5.93089221110945</v>
      </c>
      <c r="TK184">
        <v>4.4477390659748401</v>
      </c>
      <c r="TL184">
        <v>2.8126706699466402</v>
      </c>
      <c r="TM184">
        <v>-9.2004821195616096</v>
      </c>
      <c r="TN184">
        <v>5.6845965756195698</v>
      </c>
      <c r="TO184" s="18" t="s">
        <v>892</v>
      </c>
      <c r="TP184">
        <v>12.4877089490267</v>
      </c>
      <c r="TQ184">
        <v>1.2997347490800499</v>
      </c>
      <c r="TR184">
        <v>3.4262948207171902</v>
      </c>
      <c r="TS184">
        <v>3.8916362108292399</v>
      </c>
      <c r="TT184">
        <v>10.789473684210501</v>
      </c>
      <c r="TU184">
        <v>-7.9391135651395102</v>
      </c>
      <c r="TV184">
        <v>-14.376996804679401</v>
      </c>
      <c r="TW184">
        <v>12.701189643683101</v>
      </c>
      <c r="TX184">
        <v>12.000000000227001</v>
      </c>
      <c r="TY184">
        <v>0.38194444302255298</v>
      </c>
      <c r="TZ184">
        <v>-2.3205612506066902</v>
      </c>
      <c r="UA184">
        <v>5.6862745098039502</v>
      </c>
      <c r="UB184">
        <v>-8.0086580086579993</v>
      </c>
      <c r="UC184">
        <v>-2.6751592346924302</v>
      </c>
      <c r="UD184">
        <v>13.7617459836314</v>
      </c>
      <c r="UE184">
        <v>1.62037036938694</v>
      </c>
      <c r="UF184" s="18" t="s">
        <v>892</v>
      </c>
      <c r="UG184">
        <v>-10.2739726014408</v>
      </c>
      <c r="UH184">
        <v>-12.244897958695301</v>
      </c>
      <c r="UI184">
        <v>8.7528344644804807</v>
      </c>
      <c r="UJ184">
        <v>-3.8805970155695402</v>
      </c>
      <c r="UK184">
        <v>-17.921851125336499</v>
      </c>
      <c r="UL184">
        <v>-7.6103500761016005E-2</v>
      </c>
      <c r="UM184" s="18" t="s">
        <v>892</v>
      </c>
      <c r="UN184">
        <v>5.8139534886163098</v>
      </c>
      <c r="UO184" s="18" t="s">
        <v>892</v>
      </c>
      <c r="UP184" s="18" t="s">
        <v>892</v>
      </c>
      <c r="UQ184" s="18" t="s">
        <v>892</v>
      </c>
      <c r="UR184" s="18" t="s">
        <v>892</v>
      </c>
      <c r="US184">
        <v>3.6039886044723501</v>
      </c>
      <c r="UT184">
        <v>-2.23097112942727</v>
      </c>
      <c r="UU184">
        <v>8.1227436819096397</v>
      </c>
      <c r="UV184">
        <v>6.5166516651664796</v>
      </c>
      <c r="UW184">
        <v>-13.6212624574994</v>
      </c>
      <c r="UX184">
        <v>5.0558108998785398</v>
      </c>
      <c r="UY184">
        <v>12.900355871184299</v>
      </c>
      <c r="UZ184" s="18" t="s">
        <v>892</v>
      </c>
      <c r="VA184">
        <v>-0.13793103370749499</v>
      </c>
      <c r="VB184">
        <v>8.0750407858352293</v>
      </c>
      <c r="VC184">
        <v>-6.0402684566809901</v>
      </c>
      <c r="VD184">
        <v>8.5386126623824303</v>
      </c>
      <c r="VE184">
        <v>0.385755280613442</v>
      </c>
      <c r="VF184">
        <v>5.3975200557655301</v>
      </c>
      <c r="VG184" s="18" t="s">
        <v>892</v>
      </c>
      <c r="VH184">
        <v>15.360983102918601</v>
      </c>
      <c r="VI184" s="18" t="s">
        <v>892</v>
      </c>
      <c r="VJ184">
        <v>3.70869858101217</v>
      </c>
      <c r="VK184" s="18" t="s">
        <v>892</v>
      </c>
      <c r="VL184" s="18" t="s">
        <v>892</v>
      </c>
      <c r="VM184">
        <v>-19.237521946882399</v>
      </c>
      <c r="VN184">
        <v>15.307790083220899</v>
      </c>
      <c r="VO184">
        <v>-5.2804746488756402</v>
      </c>
      <c r="VP184">
        <v>10.687203787826901</v>
      </c>
      <c r="VQ184" s="18" t="s">
        <v>892</v>
      </c>
      <c r="VR184" s="18" t="s">
        <v>892</v>
      </c>
      <c r="VS184">
        <v>6.1346633426661201</v>
      </c>
      <c r="VT184">
        <v>9.5310136157337606</v>
      </c>
      <c r="VU184" s="18" t="s">
        <v>892</v>
      </c>
      <c r="VV184">
        <v>10.5882352941177</v>
      </c>
      <c r="VW184">
        <v>3.08521057764586</v>
      </c>
      <c r="VX184" s="18" t="s">
        <v>892</v>
      </c>
      <c r="VY184">
        <v>0.72481879588182097</v>
      </c>
      <c r="VZ184">
        <v>4.3814958217486897</v>
      </c>
      <c r="WA184">
        <v>7.7604790417794103</v>
      </c>
      <c r="WB184">
        <v>0.77611940300354998</v>
      </c>
      <c r="WC184" s="18" t="s">
        <v>892</v>
      </c>
    </row>
    <row r="185" spans="1:601" x14ac:dyDescent="0.2">
      <c r="A185" s="19">
        <v>42036</v>
      </c>
      <c r="B185">
        <v>18.080357140161201</v>
      </c>
      <c r="C185">
        <v>-8.1025626726993796</v>
      </c>
      <c r="D185" s="18" t="s">
        <v>892</v>
      </c>
      <c r="E185">
        <v>-7.6612903231306602</v>
      </c>
      <c r="F185" s="18" t="s">
        <v>892</v>
      </c>
      <c r="G185">
        <v>10.080645159879101</v>
      </c>
      <c r="H185">
        <v>5.8027079293397001</v>
      </c>
      <c r="I185">
        <v>-0.195567144719688</v>
      </c>
      <c r="J185">
        <v>-3.77814719325742</v>
      </c>
      <c r="K185">
        <v>-7.0491803278688598</v>
      </c>
      <c r="L185">
        <v>5.6323283066111598</v>
      </c>
      <c r="M185">
        <v>0.98610488570152199</v>
      </c>
      <c r="N185">
        <v>6.5628476089537999</v>
      </c>
      <c r="O185">
        <v>19.959575544121599</v>
      </c>
      <c r="P185">
        <v>8.05946792146284</v>
      </c>
      <c r="Q185">
        <v>8.2494969805178702</v>
      </c>
      <c r="R185">
        <v>10.3370786501188</v>
      </c>
      <c r="S185">
        <v>9.5333869670152396</v>
      </c>
      <c r="T185">
        <v>0.70901033973407301</v>
      </c>
      <c r="U185">
        <v>3.93556720788244</v>
      </c>
      <c r="V185">
        <v>-12.1681415927962</v>
      </c>
      <c r="W185">
        <v>21.7314487610744</v>
      </c>
      <c r="X185">
        <v>-0.38104310539011099</v>
      </c>
      <c r="Y185">
        <v>18.300205620288001</v>
      </c>
      <c r="Z185">
        <v>8.5441725425134507</v>
      </c>
      <c r="AA185">
        <v>-3.5356200534223801</v>
      </c>
      <c r="AB185">
        <v>-15.055632822879099</v>
      </c>
      <c r="AC185">
        <v>-0.95636580992232201</v>
      </c>
      <c r="AD185">
        <v>17.099567101442599</v>
      </c>
      <c r="AE185">
        <v>4.75357710708162</v>
      </c>
      <c r="AF185">
        <v>4.4298370953804698</v>
      </c>
      <c r="AG185">
        <v>6.6000000027578896</v>
      </c>
      <c r="AH185">
        <v>11.8568232659113</v>
      </c>
      <c r="AI185">
        <v>3.4946236577662702</v>
      </c>
      <c r="AJ185">
        <v>23.614110871097299</v>
      </c>
      <c r="AK185">
        <v>4.8476121910246501</v>
      </c>
      <c r="AL185">
        <v>8.0024434928386707</v>
      </c>
      <c r="AM185">
        <v>3.4233548877899498</v>
      </c>
      <c r="AN185">
        <v>7.6923076928280896</v>
      </c>
      <c r="AO185">
        <v>-2.5601241252018498</v>
      </c>
      <c r="AP185">
        <v>5.9701492526354096</v>
      </c>
      <c r="AQ185">
        <v>4.8902195606082</v>
      </c>
      <c r="AR185">
        <v>0.27598895761027398</v>
      </c>
      <c r="AS185">
        <v>6.4228112224296501</v>
      </c>
      <c r="AT185">
        <v>6.9063926920686702</v>
      </c>
      <c r="AU185">
        <v>14.168039537526001</v>
      </c>
      <c r="AV185">
        <v>5.2631578947368096</v>
      </c>
      <c r="AW185">
        <v>2.80048704122449</v>
      </c>
      <c r="AX185">
        <v>9.0728476817780095</v>
      </c>
      <c r="AY185">
        <v>12.5583566756587</v>
      </c>
      <c r="AZ185">
        <v>5.8927000893895798</v>
      </c>
      <c r="BA185">
        <v>11.574952559398501</v>
      </c>
      <c r="BB185">
        <v>11.7846750754504</v>
      </c>
      <c r="BC185">
        <v>1.7764298079976399</v>
      </c>
      <c r="BD185">
        <v>-12.782956058588599</v>
      </c>
      <c r="BE185">
        <v>3.5714285714285601</v>
      </c>
      <c r="BF185">
        <v>2.27634563639982</v>
      </c>
      <c r="BG185">
        <v>5.5746843742749101</v>
      </c>
      <c r="BH185">
        <v>-6.4055299565520603</v>
      </c>
      <c r="BI185">
        <v>-8.33333333428636</v>
      </c>
      <c r="BJ185">
        <v>14.2950179079193</v>
      </c>
      <c r="BK185">
        <v>10.94402673381</v>
      </c>
      <c r="BL185">
        <v>7.5354107648724504</v>
      </c>
      <c r="BM185">
        <v>-1.81744749450462</v>
      </c>
      <c r="BN185">
        <v>3.6652835408022</v>
      </c>
      <c r="BO185">
        <v>5.5305202788516397</v>
      </c>
      <c r="BP185">
        <v>10.5769230783065</v>
      </c>
      <c r="BQ185">
        <v>5.2721670656508799</v>
      </c>
      <c r="BR185">
        <v>8.5748792283610005</v>
      </c>
      <c r="BS185">
        <v>0.20481310803890401</v>
      </c>
      <c r="BT185">
        <v>2.0780085511741002</v>
      </c>
      <c r="BU185">
        <v>10.490180424760499</v>
      </c>
      <c r="BV185">
        <v>-2.8476331360946801</v>
      </c>
      <c r="BW185">
        <v>10.7201309329125</v>
      </c>
      <c r="BX185">
        <v>10.477081383822901</v>
      </c>
      <c r="BY185">
        <v>-1.4040561614732801</v>
      </c>
      <c r="BZ185">
        <v>9.3275201446028806</v>
      </c>
      <c r="CA185">
        <v>-0.41981528107060101</v>
      </c>
      <c r="CB185">
        <v>19.204389575707399</v>
      </c>
      <c r="CC185">
        <v>5.5708390613615304</v>
      </c>
      <c r="CD185">
        <v>2.37681159497685</v>
      </c>
      <c r="CE185">
        <v>3.0954631379961999</v>
      </c>
      <c r="CF185">
        <v>23.458091723774402</v>
      </c>
      <c r="CG185">
        <v>6.37408568281423</v>
      </c>
      <c r="CH185">
        <v>3.97745067334789</v>
      </c>
      <c r="CI185">
        <v>9.5789473674116703</v>
      </c>
      <c r="CJ185">
        <v>9.26793823463397</v>
      </c>
      <c r="CK185">
        <v>13.5839225899417</v>
      </c>
      <c r="CL185">
        <v>5.2624495290354103</v>
      </c>
      <c r="CM185">
        <v>14.2698624067315</v>
      </c>
      <c r="CN185">
        <v>1.1792452831128</v>
      </c>
      <c r="CO185">
        <v>0.128164049983992</v>
      </c>
      <c r="CP185">
        <v>5.7025384348000197</v>
      </c>
      <c r="CQ185">
        <v>4.4000000000000002E-14</v>
      </c>
      <c r="CR185">
        <v>8.7548638132199503</v>
      </c>
      <c r="CS185">
        <v>0.72635430473846396</v>
      </c>
      <c r="CT185">
        <v>16.595135909309899</v>
      </c>
      <c r="CU185">
        <v>9.0452261311366708</v>
      </c>
      <c r="CV185">
        <v>7.6647013586259796</v>
      </c>
      <c r="CW185">
        <v>3.9540229899503299</v>
      </c>
      <c r="CX185">
        <v>1.8329938900740701</v>
      </c>
      <c r="CY185">
        <v>8.4998508792449403</v>
      </c>
      <c r="CZ185">
        <v>9.5027624302754994</v>
      </c>
      <c r="DA185">
        <v>10.1294400957565</v>
      </c>
      <c r="DB185">
        <v>1.11843991748968</v>
      </c>
      <c r="DC185">
        <v>20.757654386329499</v>
      </c>
      <c r="DD185">
        <v>4.2977403639932596</v>
      </c>
      <c r="DE185">
        <v>6.7042253521127</v>
      </c>
      <c r="DF185">
        <v>12.7410870862634</v>
      </c>
      <c r="DG185">
        <v>3.0997739755580498</v>
      </c>
      <c r="DH185">
        <v>14.1298342533347</v>
      </c>
      <c r="DI185">
        <v>1.41110065856289</v>
      </c>
      <c r="DJ185">
        <v>-7.0133010902295299</v>
      </c>
      <c r="DK185">
        <v>12.140733397676501</v>
      </c>
      <c r="DL185">
        <v>-2.6666666673597699</v>
      </c>
      <c r="DM185">
        <v>7.3411474398518797</v>
      </c>
      <c r="DN185">
        <v>4.08607349902179</v>
      </c>
      <c r="DO185">
        <v>3.7875974738587099</v>
      </c>
      <c r="DP185">
        <v>9.3719806771619201</v>
      </c>
      <c r="DQ185">
        <v>16.6913946575335</v>
      </c>
      <c r="DR185">
        <v>7.3562424462639804</v>
      </c>
      <c r="DS185">
        <v>10.7076350114242</v>
      </c>
      <c r="DT185">
        <v>8.6819754639824591</v>
      </c>
      <c r="DU185">
        <v>1.8720379144916</v>
      </c>
      <c r="DV185">
        <v>6.7463106101140804</v>
      </c>
      <c r="DW185">
        <v>-2.6491952718093201</v>
      </c>
      <c r="DX185">
        <v>2.8347996107213498</v>
      </c>
      <c r="DY185">
        <v>16.799204770431398</v>
      </c>
      <c r="DZ185">
        <v>-0.44303797395247602</v>
      </c>
      <c r="EA185">
        <v>17.073170730402701</v>
      </c>
      <c r="EB185">
        <v>-0.102946855972452</v>
      </c>
      <c r="EC185">
        <v>7.2730915644644103</v>
      </c>
      <c r="ED185">
        <v>3.5140900397722801</v>
      </c>
      <c r="EE185">
        <v>7.7970568855699502</v>
      </c>
      <c r="EF185">
        <v>3.4166475606211399</v>
      </c>
      <c r="EG185">
        <v>10.7791057984308</v>
      </c>
      <c r="EH185">
        <v>10.461128047721401</v>
      </c>
      <c r="EI185">
        <v>4.4400592017932698</v>
      </c>
      <c r="EJ185">
        <v>2.1873391662378299</v>
      </c>
      <c r="EK185">
        <v>13.573523249983101</v>
      </c>
      <c r="EL185">
        <v>16.561014263646999</v>
      </c>
      <c r="EM185">
        <v>5.0545454543664103</v>
      </c>
      <c r="EN185">
        <v>2.9884583700495102</v>
      </c>
      <c r="EO185">
        <v>9.8302687413166296</v>
      </c>
      <c r="EP185">
        <v>5.8676489948140702</v>
      </c>
      <c r="EQ185">
        <v>8.6978381089141994</v>
      </c>
      <c r="ER185">
        <v>6.3948675490965297</v>
      </c>
      <c r="ES185">
        <v>6.9667738493078204</v>
      </c>
      <c r="ET185">
        <v>0.48951048962890797</v>
      </c>
      <c r="EU185">
        <v>16.685872321520002</v>
      </c>
      <c r="EV185">
        <v>-2.0538810357434101</v>
      </c>
      <c r="EW185">
        <v>-2.1139705895448602</v>
      </c>
      <c r="EX185">
        <v>2.1523178820585001</v>
      </c>
      <c r="EY185">
        <v>4.8679245283019101</v>
      </c>
      <c r="EZ185">
        <v>3.7037037016059799</v>
      </c>
      <c r="FA185">
        <v>8.4652733781877707</v>
      </c>
      <c r="FB185">
        <v>1.2974976831576099</v>
      </c>
      <c r="FC185">
        <v>3.6155747836836198</v>
      </c>
      <c r="FD185">
        <v>2.9040404050071098</v>
      </c>
      <c r="FE185">
        <v>16.550764949880399</v>
      </c>
      <c r="FF185">
        <v>3.4979423868312498</v>
      </c>
      <c r="FG185">
        <v>0.32715376087888398</v>
      </c>
      <c r="FH185">
        <v>16.3094128594071</v>
      </c>
      <c r="FI185">
        <v>13.8110236226323</v>
      </c>
      <c r="FJ185">
        <v>18.018136417400498</v>
      </c>
      <c r="FK185">
        <v>2.96974743075564</v>
      </c>
      <c r="FL185">
        <v>6.9054969247773297</v>
      </c>
      <c r="FM185">
        <v>10.902483342435801</v>
      </c>
      <c r="FN185">
        <v>-0.67052727826880598</v>
      </c>
      <c r="FO185">
        <v>0.69930069930854699</v>
      </c>
      <c r="FP185">
        <v>4.0915163660028</v>
      </c>
      <c r="FQ185">
        <v>7.14285714039233</v>
      </c>
      <c r="FR185">
        <v>20.859728507684</v>
      </c>
      <c r="FS185">
        <v>5.67148207585688</v>
      </c>
      <c r="FT185">
        <v>15.212355214859199</v>
      </c>
      <c r="FU185">
        <v>13.078175895686</v>
      </c>
      <c r="FV185">
        <v>19.290657439446299</v>
      </c>
      <c r="FW185">
        <v>6.08871647894009</v>
      </c>
      <c r="FX185">
        <v>-5.4162276065269497</v>
      </c>
      <c r="FY185">
        <v>14.530551417497501</v>
      </c>
      <c r="FZ185">
        <v>9.0110729284426991</v>
      </c>
      <c r="GA185">
        <v>12.547892721917</v>
      </c>
      <c r="GB185">
        <v>9.6023278368852605</v>
      </c>
      <c r="GC185">
        <v>5.8803061937374697</v>
      </c>
      <c r="GD185">
        <v>9.7368421049366596</v>
      </c>
      <c r="GE185">
        <v>-0.93501636304631497</v>
      </c>
      <c r="GF185">
        <v>6.0914476673797902</v>
      </c>
      <c r="GG185">
        <v>-6.81101534535056</v>
      </c>
      <c r="GH185">
        <v>4.2704626333982496</v>
      </c>
      <c r="GI185">
        <v>10.0695865733232</v>
      </c>
      <c r="GJ185">
        <v>12.832517555023299</v>
      </c>
      <c r="GK185">
        <v>14.586769287154199</v>
      </c>
      <c r="GL185">
        <v>4.0268456392614098</v>
      </c>
      <c r="GM185">
        <v>9.61409395973158</v>
      </c>
      <c r="GN185">
        <v>-2.3580786035602199</v>
      </c>
      <c r="GO185">
        <v>15.667420814119099</v>
      </c>
      <c r="GP185">
        <v>9.6631578934997204</v>
      </c>
      <c r="GQ185">
        <v>11.258278143999201</v>
      </c>
      <c r="GR185">
        <v>2.8471528469865599</v>
      </c>
      <c r="GS185">
        <v>8.4089823226846505</v>
      </c>
      <c r="GT185">
        <v>10.603534511503801</v>
      </c>
      <c r="GU185">
        <v>6.1413454277773996</v>
      </c>
      <c r="GV185">
        <v>2.2058823532160599</v>
      </c>
      <c r="GW185">
        <v>1.4775578486321099</v>
      </c>
      <c r="GX185">
        <v>8.5201793721972692</v>
      </c>
      <c r="GY185">
        <v>-0.48883819455758398</v>
      </c>
      <c r="GZ185">
        <v>8.2592917031660598</v>
      </c>
      <c r="HA185">
        <v>0.46143704699936899</v>
      </c>
      <c r="HB185">
        <v>6.2131380908297302</v>
      </c>
      <c r="HC185">
        <v>6.8294889178786198</v>
      </c>
      <c r="HD185">
        <v>7.46491489834533</v>
      </c>
      <c r="HE185">
        <v>13.0221632088554</v>
      </c>
      <c r="HF185">
        <v>9.4191007535811409</v>
      </c>
      <c r="HG185">
        <v>9.2629348709349996E-2</v>
      </c>
      <c r="HH185">
        <v>1.2521150603379101</v>
      </c>
      <c r="HI185">
        <v>5.0412739511445999</v>
      </c>
      <c r="HJ185">
        <v>5.91523055357899</v>
      </c>
      <c r="HK185">
        <v>5.0515680909281704</v>
      </c>
      <c r="HL185">
        <v>-0.31038835541827797</v>
      </c>
      <c r="HM185">
        <v>4.5590382374146099</v>
      </c>
      <c r="HN185">
        <v>-0.25455884106542198</v>
      </c>
      <c r="HO185">
        <v>9.9706782194491907</v>
      </c>
      <c r="HP185">
        <v>9.6492758683916993</v>
      </c>
      <c r="HQ185">
        <v>5.8597607811744696</v>
      </c>
      <c r="HR185">
        <v>10.2781136638452</v>
      </c>
      <c r="HS185">
        <v>-6.6159818851966996</v>
      </c>
      <c r="HT185">
        <v>6.9642639351941602</v>
      </c>
      <c r="HU185">
        <v>-3.10819892387401</v>
      </c>
      <c r="HV185">
        <v>7.1380697047468002</v>
      </c>
      <c r="HW185">
        <v>3.34394904361148</v>
      </c>
      <c r="HX185">
        <v>-3.11614270405396</v>
      </c>
      <c r="HY185">
        <v>9.8647125137583096</v>
      </c>
      <c r="HZ185">
        <v>3.07265550092586</v>
      </c>
      <c r="IA185">
        <v>2.8208184359717499</v>
      </c>
      <c r="IB185">
        <v>12.878787876354099</v>
      </c>
      <c r="IC185">
        <v>7.0503597125023401</v>
      </c>
      <c r="ID185">
        <v>2.84266196507506</v>
      </c>
      <c r="IE185">
        <v>2.4769305488100901</v>
      </c>
      <c r="IF185">
        <v>-1.1951219497222101</v>
      </c>
      <c r="IG185" s="18" t="s">
        <v>892</v>
      </c>
      <c r="IH185">
        <v>3.8557213926829301</v>
      </c>
      <c r="II185">
        <v>4.7999999998952001</v>
      </c>
      <c r="IJ185" s="18" t="s">
        <v>892</v>
      </c>
      <c r="IK185">
        <v>11.3924050630237</v>
      </c>
      <c r="IL185">
        <v>1.6100178890876999</v>
      </c>
      <c r="IM185">
        <v>10.5105105114714</v>
      </c>
      <c r="IN185">
        <v>12.134561473850001</v>
      </c>
      <c r="IO185">
        <v>6.9985569975152604</v>
      </c>
      <c r="IP185">
        <v>10.1489028213166</v>
      </c>
      <c r="IQ185">
        <v>17.4362089914945</v>
      </c>
      <c r="IR185" s="18" t="s">
        <v>892</v>
      </c>
      <c r="IS185">
        <v>10.4309500480291</v>
      </c>
      <c r="IT185" s="18" t="s">
        <v>892</v>
      </c>
      <c r="IU185">
        <v>9.2245153232259707</v>
      </c>
      <c r="IV185">
        <v>10.161367630611901</v>
      </c>
      <c r="IW185" s="18" t="s">
        <v>892</v>
      </c>
      <c r="IX185">
        <v>-6.4606741563364798</v>
      </c>
      <c r="IY185">
        <v>12.9781420765779</v>
      </c>
      <c r="IZ185">
        <v>3.7788018436693398</v>
      </c>
      <c r="JA185">
        <v>6.2162162160197498</v>
      </c>
      <c r="JB185" s="18" t="s">
        <v>892</v>
      </c>
      <c r="JC185">
        <v>11.494019866006701</v>
      </c>
      <c r="JD185">
        <v>2.9015277944870901</v>
      </c>
      <c r="JE185" s="18" t="s">
        <v>892</v>
      </c>
      <c r="JF185">
        <v>5.50446307510928</v>
      </c>
      <c r="JG185" s="18" t="s">
        <v>892</v>
      </c>
      <c r="JH185">
        <v>-1.5317286666980201</v>
      </c>
      <c r="JI185">
        <v>10.342555993978999</v>
      </c>
      <c r="JJ185">
        <v>-2.1460506691547998</v>
      </c>
      <c r="JK185">
        <v>7.5949367121315197</v>
      </c>
      <c r="JL185">
        <v>-8.4889643463548006E-2</v>
      </c>
      <c r="JM185">
        <v>6.5510597302504703</v>
      </c>
      <c r="JN185">
        <v>2.8586013281130001</v>
      </c>
      <c r="JO185">
        <v>13.995943203208601</v>
      </c>
      <c r="JP185">
        <v>4.2938437661666198</v>
      </c>
      <c r="JQ185">
        <v>13.8775510178235</v>
      </c>
      <c r="JR185" s="18" t="s">
        <v>892</v>
      </c>
      <c r="JS185">
        <v>8.7850467292135193</v>
      </c>
      <c r="JT185">
        <v>4.4444444456883696</v>
      </c>
      <c r="JU185">
        <v>7.4396887155395701</v>
      </c>
      <c r="JV185">
        <v>1.10671936761884</v>
      </c>
      <c r="JW185">
        <v>21.2962962968443</v>
      </c>
      <c r="JX185">
        <v>5.6239015793054801</v>
      </c>
      <c r="JY185">
        <v>21.2958045664036</v>
      </c>
      <c r="JZ185">
        <v>-2.3703194762061601</v>
      </c>
      <c r="KA185">
        <v>0.36883356519223898</v>
      </c>
      <c r="KB185">
        <v>3.5714285714286</v>
      </c>
      <c r="KC185" s="18" t="s">
        <v>892</v>
      </c>
      <c r="KD185">
        <v>31.526104417670702</v>
      </c>
      <c r="KE185">
        <v>11.578947365874001</v>
      </c>
      <c r="KF185">
        <v>11.647727271880299</v>
      </c>
      <c r="KG185">
        <v>14.712063887497299</v>
      </c>
      <c r="KH185">
        <v>26.403207332609</v>
      </c>
      <c r="KI185">
        <v>6.7600487211844804</v>
      </c>
      <c r="KJ185">
        <v>3.7132709077757098</v>
      </c>
      <c r="KK185">
        <v>10.152284264154201</v>
      </c>
      <c r="KL185" s="18" t="s">
        <v>892</v>
      </c>
      <c r="KM185">
        <v>18.978658535193102</v>
      </c>
      <c r="KN185">
        <v>10.5439330541362</v>
      </c>
      <c r="KO185">
        <v>-5.3763440855102296</v>
      </c>
      <c r="KP185">
        <v>6.1130080415015398</v>
      </c>
      <c r="KQ185">
        <v>12.0958083837654</v>
      </c>
      <c r="KR185">
        <v>15.109717869158001</v>
      </c>
      <c r="KS185">
        <v>14.9185219208699</v>
      </c>
      <c r="KT185">
        <v>10.360884749490101</v>
      </c>
      <c r="KU185" s="18" t="s">
        <v>892</v>
      </c>
      <c r="KV185">
        <v>23.684210528088201</v>
      </c>
      <c r="KW185">
        <v>11.930874045748</v>
      </c>
      <c r="KX185" s="18" t="s">
        <v>892</v>
      </c>
      <c r="KY185" s="18" t="s">
        <v>892</v>
      </c>
      <c r="KZ185">
        <v>3.1019286335423302</v>
      </c>
      <c r="LA185">
        <v>22.3723723731907</v>
      </c>
      <c r="LB185">
        <v>11.4982578397212</v>
      </c>
      <c r="LC185">
        <v>-4.3626766032277802</v>
      </c>
      <c r="LD185">
        <v>1.78217821782178</v>
      </c>
      <c r="LE185">
        <v>10.568428071345201</v>
      </c>
      <c r="LF185">
        <v>3.5194828521448298</v>
      </c>
      <c r="LG185" s="18" t="s">
        <v>892</v>
      </c>
      <c r="LH185">
        <v>8.4483710635522105</v>
      </c>
      <c r="LI185">
        <v>-9.7329376853389498</v>
      </c>
      <c r="LJ185">
        <v>13.4573304147393</v>
      </c>
      <c r="LK185">
        <v>-23.231683663087601</v>
      </c>
      <c r="LL185">
        <v>9.2584466880099505</v>
      </c>
      <c r="LM185">
        <v>7.7253218881878398</v>
      </c>
      <c r="LN185">
        <v>15.9817351584632</v>
      </c>
      <c r="LO185">
        <v>1.9108280267253701</v>
      </c>
      <c r="LP185">
        <v>7.2152287381024998</v>
      </c>
      <c r="LQ185">
        <v>5.4863813237358903</v>
      </c>
      <c r="LR185">
        <v>4.8717948720970599</v>
      </c>
      <c r="LS185">
        <v>4.78913509703718</v>
      </c>
      <c r="LT185">
        <v>27.752003373078701</v>
      </c>
      <c r="LU185">
        <v>-3.9744175422567398</v>
      </c>
      <c r="LV185">
        <v>10.5005675705866</v>
      </c>
      <c r="LW185">
        <v>17.896654952507902</v>
      </c>
      <c r="LX185">
        <v>8.5294117630095894</v>
      </c>
      <c r="LY185">
        <v>-0.41851948778807202</v>
      </c>
      <c r="LZ185">
        <v>12.1254355401705</v>
      </c>
      <c r="MA185">
        <v>9.1505262928604003E-2</v>
      </c>
      <c r="MB185">
        <v>6.1946902671283297</v>
      </c>
      <c r="MC185">
        <v>49.916712934226801</v>
      </c>
      <c r="MD185" s="18" t="s">
        <v>892</v>
      </c>
      <c r="ME185">
        <v>6.7623977306807896</v>
      </c>
      <c r="MF185" s="18" t="s">
        <v>892</v>
      </c>
      <c r="MG185" s="18" t="s">
        <v>892</v>
      </c>
      <c r="MH185">
        <v>-1.26275381242378</v>
      </c>
      <c r="MI185">
        <v>0.58224162955000702</v>
      </c>
      <c r="MJ185" s="18" t="s">
        <v>892</v>
      </c>
      <c r="MK185">
        <v>5.2072263528972096</v>
      </c>
      <c r="ML185">
        <v>11.2251361965616</v>
      </c>
      <c r="MM185">
        <v>8.4293511228719495</v>
      </c>
      <c r="MN185" s="18" t="s">
        <v>892</v>
      </c>
      <c r="MO185">
        <v>1.1129493159603501</v>
      </c>
      <c r="MP185">
        <v>31.227086475012801</v>
      </c>
      <c r="MQ185">
        <v>-4.4268542947819203</v>
      </c>
      <c r="MR185">
        <v>3.4476226540880699</v>
      </c>
      <c r="MS185">
        <v>0.85134250163714198</v>
      </c>
      <c r="MT185">
        <v>2.93941211934226</v>
      </c>
      <c r="MU185">
        <v>23.5232067511967</v>
      </c>
      <c r="MV185">
        <v>0.48740861091709498</v>
      </c>
      <c r="MW185">
        <v>-0.79545454724102604</v>
      </c>
      <c r="MX185" s="18" t="s">
        <v>892</v>
      </c>
      <c r="MY185">
        <v>2.5004311083797601</v>
      </c>
      <c r="MZ185">
        <v>-1.9878706222189899</v>
      </c>
      <c r="NA185" s="18" t="s">
        <v>892</v>
      </c>
      <c r="NB185">
        <v>-10.9420289867683</v>
      </c>
      <c r="NC185">
        <v>-2.7397260283960199</v>
      </c>
      <c r="ND185">
        <v>5.6634973109773101</v>
      </c>
      <c r="NE185">
        <v>-2.5775656324582501</v>
      </c>
      <c r="NF185" s="18" t="s">
        <v>892</v>
      </c>
      <c r="NG185" s="18" t="s">
        <v>892</v>
      </c>
      <c r="NH185">
        <v>-3.24054840153488</v>
      </c>
      <c r="NI185" s="18" t="s">
        <v>892</v>
      </c>
      <c r="NJ185">
        <v>36.0579710135491</v>
      </c>
      <c r="NK185">
        <v>7.5863445814714501</v>
      </c>
      <c r="NL185">
        <v>9.8274644320754092</v>
      </c>
      <c r="NM185">
        <v>1.99231877077206</v>
      </c>
      <c r="NN185">
        <v>15.48463357</v>
      </c>
      <c r="NO185">
        <v>8.9541844604758403</v>
      </c>
      <c r="NP185">
        <v>12.0448179278839</v>
      </c>
      <c r="NQ185">
        <v>-2.6261266927774098</v>
      </c>
      <c r="NR185">
        <v>2.0454545441219301</v>
      </c>
      <c r="NS185">
        <v>5.6807051890465496</v>
      </c>
      <c r="NT185" s="18" t="s">
        <v>892</v>
      </c>
      <c r="NU185">
        <v>12.999150385729701</v>
      </c>
      <c r="NV185">
        <v>9.3467933520520194</v>
      </c>
      <c r="NW185">
        <v>15.8341187587439</v>
      </c>
      <c r="NX185">
        <v>11.815401721209801</v>
      </c>
      <c r="NY185">
        <v>9.6712328789082491</v>
      </c>
      <c r="NZ185">
        <v>-4.2893454774124802</v>
      </c>
      <c r="OA185">
        <v>6.39097744555992</v>
      </c>
      <c r="OB185">
        <v>1.5733165496810899</v>
      </c>
      <c r="OC185" s="18" t="s">
        <v>892</v>
      </c>
      <c r="OD185" s="18" t="s">
        <v>892</v>
      </c>
      <c r="OE185">
        <v>12.2434017595308</v>
      </c>
      <c r="OF185">
        <v>6.5690255216356297</v>
      </c>
      <c r="OG185">
        <v>7.4730773426104902</v>
      </c>
      <c r="OH185">
        <v>9.8515519544689596</v>
      </c>
      <c r="OI185">
        <v>5.4671072390026803</v>
      </c>
      <c r="OJ185" s="18" t="s">
        <v>892</v>
      </c>
      <c r="OK185">
        <v>9.8484848484848406</v>
      </c>
      <c r="OL185">
        <v>12.0258272832311</v>
      </c>
      <c r="OM185">
        <v>-0.676601450071734</v>
      </c>
      <c r="ON185">
        <v>12.957746478873201</v>
      </c>
      <c r="OO185">
        <v>13.728640280414901</v>
      </c>
      <c r="OP185">
        <v>17.418728769938699</v>
      </c>
      <c r="OQ185">
        <v>9.2707045736480307</v>
      </c>
      <c r="OR185" s="18" t="s">
        <v>892</v>
      </c>
      <c r="OS185">
        <v>9.84612185733587</v>
      </c>
      <c r="OT185" s="18" t="s">
        <v>892</v>
      </c>
      <c r="OU185">
        <v>-2.2908366533864202</v>
      </c>
      <c r="OV185">
        <v>14.854368935214</v>
      </c>
      <c r="OW185">
        <v>6.8774703562441299</v>
      </c>
      <c r="OX185">
        <v>6.4483111575218199</v>
      </c>
      <c r="OY185">
        <v>0.88888889090410494</v>
      </c>
      <c r="OZ185" s="18" t="s">
        <v>892</v>
      </c>
      <c r="PA185">
        <v>1.4035087719297801</v>
      </c>
      <c r="PB185">
        <v>2.9896907190607198</v>
      </c>
      <c r="PC185">
        <v>8.7512291044128805</v>
      </c>
      <c r="PD185">
        <v>10.288335518837901</v>
      </c>
      <c r="PE185">
        <v>10.2985074626867</v>
      </c>
      <c r="PF185">
        <v>5.2180128682457898</v>
      </c>
      <c r="PG185">
        <v>10.877065553946601</v>
      </c>
      <c r="PH185">
        <v>6.3563887106749704</v>
      </c>
      <c r="PI185">
        <v>-0.263455023609172</v>
      </c>
      <c r="PJ185">
        <v>-2.3091240363341199</v>
      </c>
      <c r="PK185" s="18" t="s">
        <v>892</v>
      </c>
      <c r="PL185">
        <v>19.888106838187301</v>
      </c>
      <c r="PM185">
        <v>-2.4826216486748001</v>
      </c>
      <c r="PN185">
        <v>9.1529411764705593</v>
      </c>
      <c r="PO185">
        <v>16.935483868462999</v>
      </c>
      <c r="PP185">
        <v>9.2224979329351697</v>
      </c>
      <c r="PQ185">
        <v>4.49141347352358</v>
      </c>
      <c r="PR185">
        <v>1.6882725354236101</v>
      </c>
      <c r="PS185">
        <v>13.567839195979801</v>
      </c>
      <c r="PT185">
        <v>-1.0045662111475799</v>
      </c>
      <c r="PU185">
        <v>7.4429771897777099</v>
      </c>
      <c r="PV185">
        <v>-2.5227043401670102</v>
      </c>
      <c r="PW185">
        <v>5.39515537204844</v>
      </c>
      <c r="PX185">
        <v>0.92067988894384301</v>
      </c>
      <c r="PY185">
        <v>5.0552251489042899</v>
      </c>
      <c r="PZ185" s="18" t="s">
        <v>892</v>
      </c>
      <c r="QA185">
        <v>15.0114591291062</v>
      </c>
      <c r="QB185">
        <v>2.95540032287784</v>
      </c>
      <c r="QC185">
        <v>9.7854607180176192</v>
      </c>
      <c r="QD185">
        <v>-3.6027652230145999</v>
      </c>
      <c r="QE185">
        <v>6.0459492140266597</v>
      </c>
      <c r="QF185">
        <v>5.66166439206817</v>
      </c>
      <c r="QG185">
        <v>11.2866817161058</v>
      </c>
      <c r="QH185">
        <v>16.3985268462881</v>
      </c>
      <c r="QI185">
        <v>13.6284419628288</v>
      </c>
      <c r="QJ185">
        <v>1.82926829268288</v>
      </c>
      <c r="QK185">
        <v>12.61261261208</v>
      </c>
      <c r="QL185">
        <v>1.79092045395934</v>
      </c>
      <c r="QM185">
        <v>5.9209404176686</v>
      </c>
      <c r="QN185">
        <v>11.3053613041285</v>
      </c>
      <c r="QO185" s="18" t="s">
        <v>892</v>
      </c>
      <c r="QP185" s="18" t="s">
        <v>892</v>
      </c>
      <c r="QQ185">
        <v>-9.8139534866643707</v>
      </c>
      <c r="QR185">
        <v>-0.42801556535718699</v>
      </c>
      <c r="QS185">
        <v>3.2110726657392799</v>
      </c>
      <c r="QT185">
        <v>13.428246016356701</v>
      </c>
      <c r="QU185">
        <v>0.64163049572660802</v>
      </c>
      <c r="QV185">
        <v>10.409556315898</v>
      </c>
      <c r="QW185">
        <v>-3.57142857107607</v>
      </c>
      <c r="QX185">
        <v>25.481209900700399</v>
      </c>
      <c r="QY185">
        <v>10.0806451621024</v>
      </c>
      <c r="QZ185" s="18" t="s">
        <v>892</v>
      </c>
      <c r="RA185">
        <v>16.464180980989301</v>
      </c>
      <c r="RB185">
        <v>14.8820326664764</v>
      </c>
      <c r="RC185">
        <v>-1.9807583474816399</v>
      </c>
      <c r="RD185">
        <v>1.18243243215244</v>
      </c>
      <c r="RE185">
        <v>10.589216229581501</v>
      </c>
      <c r="RF185">
        <v>4.50841933549939</v>
      </c>
      <c r="RG185" s="18" t="s">
        <v>892</v>
      </c>
      <c r="RH185">
        <v>9.3536804335822001</v>
      </c>
      <c r="RI185">
        <v>8.9794303814369592</v>
      </c>
      <c r="RJ185">
        <v>4.2347377472055703</v>
      </c>
      <c r="RK185" s="18" t="s">
        <v>892</v>
      </c>
      <c r="RL185" s="18" t="s">
        <v>892</v>
      </c>
      <c r="RM185" s="18" t="s">
        <v>892</v>
      </c>
      <c r="RN185">
        <v>15.2213891652512</v>
      </c>
      <c r="RO185">
        <v>16.3194444444445</v>
      </c>
      <c r="RP185">
        <v>4.9614112450581302</v>
      </c>
      <c r="RQ185" s="18" t="s">
        <v>892</v>
      </c>
      <c r="RR185">
        <v>0.55653933933914601</v>
      </c>
      <c r="RS185">
        <v>18.949609650791199</v>
      </c>
      <c r="RT185">
        <v>14.615384614976699</v>
      </c>
      <c r="RU185">
        <v>3.7326834259535899</v>
      </c>
      <c r="RV185">
        <v>2.6121521873150102</v>
      </c>
      <c r="RW185">
        <v>-1.8048505349297701</v>
      </c>
      <c r="RX185">
        <v>2.8073089718414299</v>
      </c>
      <c r="RY185">
        <v>3.1961562565281598</v>
      </c>
      <c r="RZ185">
        <v>-6.7686424473933098</v>
      </c>
      <c r="SA185">
        <v>9.93636808435385</v>
      </c>
      <c r="SB185">
        <v>4.1603630862329801</v>
      </c>
      <c r="SC185" s="18" t="s">
        <v>892</v>
      </c>
      <c r="SD185">
        <v>5.0731707316228603</v>
      </c>
      <c r="SE185">
        <v>13.4082807789949</v>
      </c>
      <c r="SF185">
        <v>5.0691244236111599</v>
      </c>
      <c r="SG185">
        <v>9.6413874208520092</v>
      </c>
      <c r="SH185" s="18" t="s">
        <v>892</v>
      </c>
      <c r="SI185" s="18" t="s">
        <v>892</v>
      </c>
      <c r="SJ185" s="18" t="s">
        <v>892</v>
      </c>
      <c r="SK185">
        <v>2.0408163261397299</v>
      </c>
      <c r="SL185">
        <v>3.8705583738745801</v>
      </c>
      <c r="SM185">
        <v>15.6111929284361</v>
      </c>
      <c r="SN185">
        <v>11.622665806500001</v>
      </c>
      <c r="SO185">
        <v>2.2096317271354899</v>
      </c>
      <c r="SP185" s="18" t="s">
        <v>892</v>
      </c>
      <c r="SQ185">
        <v>8.9641434256908994</v>
      </c>
      <c r="SR185">
        <v>6.99474702552636</v>
      </c>
      <c r="SS185">
        <v>7.23742277353647</v>
      </c>
      <c r="ST185">
        <v>3.2056293987526598</v>
      </c>
      <c r="SU185" s="18" t="s">
        <v>892</v>
      </c>
      <c r="SV185">
        <v>0.183553597650499</v>
      </c>
      <c r="SW185">
        <v>3.5102739699091501</v>
      </c>
      <c r="SX185">
        <v>5.62020302054969</v>
      </c>
      <c r="SY185">
        <v>8.9850249584026294</v>
      </c>
      <c r="SZ185">
        <v>2.8864059597271101</v>
      </c>
      <c r="TA185">
        <v>-5.3354632587859001</v>
      </c>
      <c r="TB185">
        <v>12.8048780487806</v>
      </c>
      <c r="TC185" s="18" t="s">
        <v>892</v>
      </c>
      <c r="TD185">
        <v>9.2904169720236407</v>
      </c>
      <c r="TE185">
        <v>10.3124999995877</v>
      </c>
      <c r="TF185">
        <v>8.3955223876587297</v>
      </c>
      <c r="TG185">
        <v>12.175962291803399</v>
      </c>
      <c r="TH185">
        <v>5.19645120263199</v>
      </c>
      <c r="TI185">
        <v>-0.94043887266056503</v>
      </c>
      <c r="TJ185">
        <v>10.3047091416089</v>
      </c>
      <c r="TK185">
        <v>10.7091172214183</v>
      </c>
      <c r="TL185">
        <v>12.439935929054901</v>
      </c>
      <c r="TM185">
        <v>13.8321995484332</v>
      </c>
      <c r="TN185">
        <v>4.6979865752146299</v>
      </c>
      <c r="TO185" s="18" t="s">
        <v>892</v>
      </c>
      <c r="TP185">
        <v>1.1433597184694599</v>
      </c>
      <c r="TQ185">
        <v>29.052631578599101</v>
      </c>
      <c r="TR185">
        <v>30.2469135802469</v>
      </c>
      <c r="TS185">
        <v>11.336032389336999</v>
      </c>
      <c r="TT185">
        <v>1.5873015873015599</v>
      </c>
      <c r="TU185">
        <v>12.291131105398399</v>
      </c>
      <c r="TV185">
        <v>28.7878787869932</v>
      </c>
      <c r="TW185">
        <v>-0.88603727316609604</v>
      </c>
      <c r="TX185">
        <v>7.2064777336857198</v>
      </c>
      <c r="TY185">
        <v>5.2286097630700903</v>
      </c>
      <c r="TZ185">
        <v>30.104856513267901</v>
      </c>
      <c r="UA185">
        <v>5.5769230769231504</v>
      </c>
      <c r="UB185">
        <v>4.4912923923007098</v>
      </c>
      <c r="UC185">
        <v>12.628359187876599</v>
      </c>
      <c r="UD185">
        <v>-3.2915778251599201</v>
      </c>
      <c r="UE185">
        <v>2.7149321268756799</v>
      </c>
      <c r="UF185" s="18" t="s">
        <v>892</v>
      </c>
      <c r="UG185">
        <v>10.4571040867947</v>
      </c>
      <c r="UH185">
        <v>7.8857142831227902</v>
      </c>
      <c r="UI185">
        <v>23.2693911596098</v>
      </c>
      <c r="UJ185">
        <v>11.949685536549801</v>
      </c>
      <c r="UK185">
        <v>19.722524480631002</v>
      </c>
      <c r="UL185">
        <v>19.7447447447447</v>
      </c>
      <c r="UM185" s="18" t="s">
        <v>892</v>
      </c>
      <c r="UN185">
        <v>13.6194029857499</v>
      </c>
      <c r="UO185" s="18" t="s">
        <v>892</v>
      </c>
      <c r="UP185" s="18" t="s">
        <v>892</v>
      </c>
      <c r="UQ185" s="18" t="s">
        <v>892</v>
      </c>
      <c r="UR185" s="18" t="s">
        <v>892</v>
      </c>
      <c r="US185">
        <v>11.4659325547712</v>
      </c>
      <c r="UT185">
        <v>13.64864864972</v>
      </c>
      <c r="UU185">
        <v>10.2826329484705</v>
      </c>
      <c r="UV185">
        <v>2.9637199795606</v>
      </c>
      <c r="UW185">
        <v>13.8827023023821</v>
      </c>
      <c r="UX185">
        <v>5.47314578174141</v>
      </c>
      <c r="UY185">
        <v>12.7354693277703</v>
      </c>
      <c r="UZ185" s="18" t="s">
        <v>892</v>
      </c>
      <c r="VA185">
        <v>17.2461752417817</v>
      </c>
      <c r="VB185">
        <v>6.6417212335996698</v>
      </c>
      <c r="VC185">
        <v>-1.0869565218593999</v>
      </c>
      <c r="VD185">
        <v>3.6846877441745902</v>
      </c>
      <c r="VE185">
        <v>20.972241925568699</v>
      </c>
      <c r="VF185">
        <v>1.73973556143512</v>
      </c>
      <c r="VG185" s="18" t="s">
        <v>892</v>
      </c>
      <c r="VH185">
        <v>0.12936610608018601</v>
      </c>
      <c r="VI185" s="18" t="s">
        <v>892</v>
      </c>
      <c r="VJ185">
        <v>11.081619107756699</v>
      </c>
      <c r="VK185" s="18" t="s">
        <v>892</v>
      </c>
      <c r="VL185" s="18" t="s">
        <v>892</v>
      </c>
      <c r="VM185">
        <v>19.340054994814199</v>
      </c>
      <c r="VN185">
        <v>8.3549222791885498</v>
      </c>
      <c r="VO185">
        <v>6.1552185527881598</v>
      </c>
      <c r="VP185">
        <v>4.8442168132462502</v>
      </c>
      <c r="VQ185">
        <v>18.657142856581999</v>
      </c>
      <c r="VR185" s="18" t="s">
        <v>892</v>
      </c>
      <c r="VS185">
        <v>-2.24416516854492</v>
      </c>
      <c r="VT185">
        <v>1.2354152367879601</v>
      </c>
      <c r="VU185" s="18" t="s">
        <v>892</v>
      </c>
      <c r="VV185">
        <v>2.6143790849672399</v>
      </c>
      <c r="VW185">
        <v>2.9661016947669898</v>
      </c>
      <c r="VX185" s="18" t="s">
        <v>892</v>
      </c>
      <c r="VY185">
        <v>5.1098494183480403</v>
      </c>
      <c r="VZ185">
        <v>9.1160220985151597</v>
      </c>
      <c r="WA185">
        <v>7.4255224533549002</v>
      </c>
      <c r="WB185">
        <v>6.8476977553256502</v>
      </c>
      <c r="WC185" s="18" t="s">
        <v>892</v>
      </c>
    </row>
    <row r="186" spans="1:601" x14ac:dyDescent="0.2">
      <c r="A186" s="19">
        <v>42064</v>
      </c>
      <c r="B186">
        <v>5.2930056707560604</v>
      </c>
      <c r="C186">
        <v>-0.79365079365076896</v>
      </c>
      <c r="D186" s="18" t="s">
        <v>892</v>
      </c>
      <c r="E186">
        <v>3.16593886430987</v>
      </c>
      <c r="F186" s="18" t="s">
        <v>892</v>
      </c>
      <c r="G186">
        <v>0.72940801471665895</v>
      </c>
      <c r="H186">
        <v>-3.94266525793067</v>
      </c>
      <c r="I186">
        <v>-0.32658393207056802</v>
      </c>
      <c r="J186">
        <v>0.94235903926878095</v>
      </c>
      <c r="K186">
        <v>-2.8806584362139902</v>
      </c>
      <c r="L186">
        <v>6.0455896924960202</v>
      </c>
      <c r="M186">
        <v>12.2503328894806</v>
      </c>
      <c r="N186">
        <v>6.36743215247653</v>
      </c>
      <c r="O186">
        <v>4.2122999158927996</v>
      </c>
      <c r="P186">
        <v>-7.67559739520485</v>
      </c>
      <c r="Q186">
        <v>3.3828996279627401</v>
      </c>
      <c r="R186">
        <v>0.57459781170781099</v>
      </c>
      <c r="S186">
        <v>-6.8171053908855503</v>
      </c>
      <c r="T186">
        <v>-0.67468465825752899</v>
      </c>
      <c r="U186">
        <v>2.7112232039200301</v>
      </c>
      <c r="V186">
        <v>0.33585222456955499</v>
      </c>
      <c r="W186">
        <v>5.6603773598240297</v>
      </c>
      <c r="X186">
        <v>-3.0839110705801702</v>
      </c>
      <c r="Y186">
        <v>12.630359212050999</v>
      </c>
      <c r="Z186">
        <v>0.84065724111581597</v>
      </c>
      <c r="AA186">
        <v>-2.8811086794020899</v>
      </c>
      <c r="AB186">
        <v>3.5611952533693101</v>
      </c>
      <c r="AC186">
        <v>0.48280024140014999</v>
      </c>
      <c r="AD186">
        <v>2.4029574844450998</v>
      </c>
      <c r="AE186">
        <v>-3.1264228262929499</v>
      </c>
      <c r="AF186">
        <v>4.1598248495545498</v>
      </c>
      <c r="AG186">
        <v>2.43902438883956</v>
      </c>
      <c r="AH186">
        <v>7.9999999996868398</v>
      </c>
      <c r="AI186">
        <v>-2.1361561813821202</v>
      </c>
      <c r="AJ186">
        <v>-1.25800815505526</v>
      </c>
      <c r="AK186">
        <v>4.5777065690089103</v>
      </c>
      <c r="AL186">
        <v>1.90045248976429</v>
      </c>
      <c r="AM186">
        <v>-4.6708348657594803</v>
      </c>
      <c r="AN186">
        <v>8.7213578492407304</v>
      </c>
      <c r="AO186">
        <v>0.419003807653406</v>
      </c>
      <c r="AP186">
        <v>2.1830985914760102</v>
      </c>
      <c r="AQ186">
        <v>-0.190294956914727</v>
      </c>
      <c r="AR186">
        <v>0.64220183425001098</v>
      </c>
      <c r="AS186">
        <v>-0.66225165562912003</v>
      </c>
      <c r="AT186">
        <v>3.7479978626235</v>
      </c>
      <c r="AU186">
        <v>-6.9745069748969097</v>
      </c>
      <c r="AV186">
        <v>3.79032258064511</v>
      </c>
      <c r="AW186">
        <v>-2.77495769881557</v>
      </c>
      <c r="AX186">
        <v>8.5003035817191996</v>
      </c>
      <c r="AY186">
        <v>6.5947739508624501</v>
      </c>
      <c r="AZ186">
        <v>1.2458471778392</v>
      </c>
      <c r="BA186">
        <v>-0.40411589631934602</v>
      </c>
      <c r="BB186">
        <v>-6.0998324987229697</v>
      </c>
      <c r="BC186">
        <v>7.1519795706940199</v>
      </c>
      <c r="BD186">
        <v>-0.152671755725164</v>
      </c>
      <c r="BE186">
        <v>3.9655172413792599</v>
      </c>
      <c r="BF186">
        <v>-3.6738906085935898</v>
      </c>
      <c r="BG186">
        <v>3.7583475673082001</v>
      </c>
      <c r="BH186">
        <v>1.3786312174075801</v>
      </c>
      <c r="BI186">
        <v>-1.3742071864940499</v>
      </c>
      <c r="BJ186">
        <v>7.2744539405797699</v>
      </c>
      <c r="BK186">
        <v>1.31777108386561</v>
      </c>
      <c r="BL186">
        <v>0.42149631190719899</v>
      </c>
      <c r="BM186">
        <v>1.7333579198729201</v>
      </c>
      <c r="BN186">
        <v>-6.2708472314876502</v>
      </c>
      <c r="BO186">
        <v>-0.71323361475992297</v>
      </c>
      <c r="BP186">
        <v>-1.26482213526776</v>
      </c>
      <c r="BQ186">
        <v>5.8173051339039699</v>
      </c>
      <c r="BR186">
        <v>4.42714126673338</v>
      </c>
      <c r="BS186">
        <v>5.3653551354113604</v>
      </c>
      <c r="BT186">
        <v>0.81057073062398299</v>
      </c>
      <c r="BU186">
        <v>6.1994219649162501</v>
      </c>
      <c r="BV186">
        <v>-3.4640274076893398</v>
      </c>
      <c r="BW186">
        <v>1.0347376186177</v>
      </c>
      <c r="BX186">
        <v>3.13293818773304</v>
      </c>
      <c r="BY186">
        <v>-3.4282700421740802</v>
      </c>
      <c r="BZ186">
        <v>10.537764350399399</v>
      </c>
      <c r="CA186">
        <v>-3.54131534346938</v>
      </c>
      <c r="CB186">
        <v>-5.1553509787336003</v>
      </c>
      <c r="CC186">
        <v>-0.26058632105377999</v>
      </c>
      <c r="CD186">
        <v>7.2239614733949002</v>
      </c>
      <c r="CE186">
        <v>6.0050424020169597</v>
      </c>
      <c r="CF186">
        <v>-2.0708795900938899</v>
      </c>
      <c r="CG186">
        <v>-3.92927308579636</v>
      </c>
      <c r="CH186">
        <v>6.0542168674699202</v>
      </c>
      <c r="CI186">
        <v>-1.42719912190857</v>
      </c>
      <c r="CJ186">
        <v>-1.7001545591392899</v>
      </c>
      <c r="CK186">
        <v>3.5058977717270099</v>
      </c>
      <c r="CL186">
        <v>-1.35532540485933</v>
      </c>
      <c r="CM186">
        <v>-0.718586133114818</v>
      </c>
      <c r="CN186">
        <v>11.7715617723295</v>
      </c>
      <c r="CO186">
        <v>-9.8239999999999892</v>
      </c>
      <c r="CP186">
        <v>5.1581261616358498</v>
      </c>
      <c r="CQ186">
        <v>3.4938621340888001</v>
      </c>
      <c r="CR186">
        <v>8.0500894428616707</v>
      </c>
      <c r="CS186">
        <v>9.9259259254322192</v>
      </c>
      <c r="CT186">
        <v>2.2133581919763001</v>
      </c>
      <c r="CU186">
        <v>0.194714959272901</v>
      </c>
      <c r="CV186">
        <v>-3.16838694302366</v>
      </c>
      <c r="CW186">
        <v>-4.4228216596587003E-2</v>
      </c>
      <c r="CX186">
        <v>-3.8461538481484898</v>
      </c>
      <c r="CY186">
        <v>-3.9307311709748398</v>
      </c>
      <c r="CZ186">
        <v>14.6754797643228</v>
      </c>
      <c r="DA186">
        <v>5.8630586309483101</v>
      </c>
      <c r="DB186">
        <v>-1.1627906958696099</v>
      </c>
      <c r="DC186">
        <v>12.5053717212836</v>
      </c>
      <c r="DD186">
        <v>3.8657604094812799</v>
      </c>
      <c r="DE186">
        <v>4.54065469904954</v>
      </c>
      <c r="DF186">
        <v>-7.0691360984587004E-2</v>
      </c>
      <c r="DG186">
        <v>-7.2032571266831003</v>
      </c>
      <c r="DH186">
        <v>8.8466658617361897</v>
      </c>
      <c r="DI186">
        <v>0.18552875601580701</v>
      </c>
      <c r="DJ186">
        <v>5.9167750343329697</v>
      </c>
      <c r="DK186">
        <v>6.2748563843635097</v>
      </c>
      <c r="DL186">
        <v>-3.2191780822476002</v>
      </c>
      <c r="DM186">
        <v>1.23563218390803</v>
      </c>
      <c r="DN186">
        <v>-0.82890498496389597</v>
      </c>
      <c r="DO186">
        <v>-0.322003576146357</v>
      </c>
      <c r="DP186">
        <v>7.4793875158403198</v>
      </c>
      <c r="DQ186">
        <v>4.8813678650522698</v>
      </c>
      <c r="DR186">
        <v>3.1043911846141401</v>
      </c>
      <c r="DS186">
        <v>6.4760302788964497</v>
      </c>
      <c r="DT186">
        <v>0.34732272069466502</v>
      </c>
      <c r="DU186">
        <v>7.7110956044821304</v>
      </c>
      <c r="DV186">
        <v>-3.8841342997077599</v>
      </c>
      <c r="DW186">
        <v>-1.4630577927606401</v>
      </c>
      <c r="DX186">
        <v>0.29316868862738799</v>
      </c>
      <c r="DY186">
        <v>10.161702129004301</v>
      </c>
      <c r="DZ186">
        <v>-4.7679593122531996</v>
      </c>
      <c r="EA186">
        <v>3.0448717955532398</v>
      </c>
      <c r="EB186">
        <v>4.2122890639500596</v>
      </c>
      <c r="EC186">
        <v>-1.28875607165432</v>
      </c>
      <c r="ED186">
        <v>13.394793927166701</v>
      </c>
      <c r="EE186">
        <v>-1.4466177669111799</v>
      </c>
      <c r="EF186">
        <v>4.2572062069098804</v>
      </c>
      <c r="EG186">
        <v>2.6973026974621601</v>
      </c>
      <c r="EH186">
        <v>4.8818354321363202</v>
      </c>
      <c r="EI186">
        <v>3.49551251793687</v>
      </c>
      <c r="EJ186">
        <v>0.55401662049858702</v>
      </c>
      <c r="EK186">
        <v>6.1600885290734597</v>
      </c>
      <c r="EL186">
        <v>-1.2236573769998</v>
      </c>
      <c r="EM186">
        <v>-3.8767739732998701</v>
      </c>
      <c r="EN186">
        <v>-4.82289373537487</v>
      </c>
      <c r="EO186">
        <v>-0.99806825587129799</v>
      </c>
      <c r="EP186">
        <v>1.6403628679709601</v>
      </c>
      <c r="EQ186">
        <v>0.277520811452936</v>
      </c>
      <c r="ER186">
        <v>0.56409258832528197</v>
      </c>
      <c r="ES186">
        <v>4.1482965940385697</v>
      </c>
      <c r="ET186">
        <v>-1.04384133666679</v>
      </c>
      <c r="EU186">
        <v>-2.5950042121971801</v>
      </c>
      <c r="EV186">
        <v>-7.4074074069952802</v>
      </c>
      <c r="EW186">
        <v>-1.2206572782154199</v>
      </c>
      <c r="EX186">
        <v>-3.1488770550036298</v>
      </c>
      <c r="EY186">
        <v>-3.4766694394910398</v>
      </c>
      <c r="EZ186">
        <v>-1.59774436191665</v>
      </c>
      <c r="FA186">
        <v>-4.2666524998861899</v>
      </c>
      <c r="FB186">
        <v>3.29368709872724</v>
      </c>
      <c r="FC186">
        <v>9.4542201014017095</v>
      </c>
      <c r="FD186">
        <v>-8.1901840502653798</v>
      </c>
      <c r="FE186">
        <v>8.7907716781076708</v>
      </c>
      <c r="FF186">
        <v>3.67793240556662</v>
      </c>
      <c r="FG186">
        <v>-0.48913043636616998</v>
      </c>
      <c r="FH186">
        <v>3.9262820534123399</v>
      </c>
      <c r="FI186">
        <v>5.6731700549851496</v>
      </c>
      <c r="FJ186">
        <v>7.5839037700796696</v>
      </c>
      <c r="FK186">
        <v>8.2210242570541805</v>
      </c>
      <c r="FL186">
        <v>7.58820686377135</v>
      </c>
      <c r="FM186">
        <v>-1.1232547752264801</v>
      </c>
      <c r="FN186">
        <v>4.1756006363661902</v>
      </c>
      <c r="FO186">
        <v>1.73611111191203</v>
      </c>
      <c r="FP186">
        <v>0.465265523645852</v>
      </c>
      <c r="FQ186">
        <v>-1.4609438223697999</v>
      </c>
      <c r="FR186">
        <v>2.17147135758304</v>
      </c>
      <c r="FS186">
        <v>-0.91139240660056398</v>
      </c>
      <c r="FT186">
        <v>6.0991957103576802</v>
      </c>
      <c r="FU186">
        <v>6.1356762221844496</v>
      </c>
      <c r="FV186">
        <v>9.8622189992748002</v>
      </c>
      <c r="FW186">
        <v>3.33863274915731</v>
      </c>
      <c r="FX186">
        <v>-1.7602495538894101</v>
      </c>
      <c r="FY186">
        <v>7.42355237692498</v>
      </c>
      <c r="FZ186">
        <v>8.0560420333206899</v>
      </c>
      <c r="GA186">
        <v>3.4042553179167898</v>
      </c>
      <c r="GB186">
        <v>3.0530973469989502</v>
      </c>
      <c r="GC186">
        <v>-4.38711797612119</v>
      </c>
      <c r="GD186">
        <v>-3.2973621119852301</v>
      </c>
      <c r="GE186">
        <v>3.9641340241886001</v>
      </c>
      <c r="GF186">
        <v>1.7038946166423099</v>
      </c>
      <c r="GG186">
        <v>-2.47011053478183</v>
      </c>
      <c r="GH186">
        <v>-1.0238907838534601</v>
      </c>
      <c r="GI186">
        <v>3.86760877622612</v>
      </c>
      <c r="GJ186">
        <v>0.39607695211687499</v>
      </c>
      <c r="GK186">
        <v>0.975531744762548</v>
      </c>
      <c r="GL186">
        <v>-0.84677419217151795</v>
      </c>
      <c r="GM186">
        <v>7.4085412521046798</v>
      </c>
      <c r="GN186">
        <v>3.6672629699238102</v>
      </c>
      <c r="GO186">
        <v>0.88019559865026797</v>
      </c>
      <c r="GP186">
        <v>8.6004991336092491</v>
      </c>
      <c r="GQ186">
        <v>-6.7857142847414398</v>
      </c>
      <c r="GR186">
        <v>2.28266148679133</v>
      </c>
      <c r="GS186">
        <v>3.37152930741125</v>
      </c>
      <c r="GT186">
        <v>3.6177268616219198</v>
      </c>
      <c r="GU186">
        <v>6.3913120866505597</v>
      </c>
      <c r="GV186">
        <v>5.9825823553636601</v>
      </c>
      <c r="GW186">
        <v>-0.10989010990452</v>
      </c>
      <c r="GX186">
        <v>-13.4899916555239</v>
      </c>
      <c r="GY186">
        <v>-1.7193384640577001</v>
      </c>
      <c r="GZ186">
        <v>3.72211305051444</v>
      </c>
      <c r="HA186">
        <v>8.0380577413949705</v>
      </c>
      <c r="HB186">
        <v>2.2498803241968601</v>
      </c>
      <c r="HC186">
        <v>1.43945808668611</v>
      </c>
      <c r="HD186">
        <v>0.51403167658132798</v>
      </c>
      <c r="HE186">
        <v>9.2354961142197904</v>
      </c>
      <c r="HF186">
        <v>2.2795440935758</v>
      </c>
      <c r="HG186">
        <v>-5.2306461408673997</v>
      </c>
      <c r="HH186">
        <v>8.1885026715109905</v>
      </c>
      <c r="HI186">
        <v>-2.5331994175708301</v>
      </c>
      <c r="HJ186">
        <v>8.7950749121579005E-2</v>
      </c>
      <c r="HK186">
        <v>0.88158685634143197</v>
      </c>
      <c r="HL186">
        <v>-1.7794836012923201</v>
      </c>
      <c r="HM186">
        <v>0.29192345219599702</v>
      </c>
      <c r="HN186">
        <v>-3.9266339428550499</v>
      </c>
      <c r="HO186">
        <v>-1.1764705858150499</v>
      </c>
      <c r="HP186">
        <v>7.4633991115175196</v>
      </c>
      <c r="HQ186">
        <v>-2.8169793033608199</v>
      </c>
      <c r="HR186">
        <v>-10.8892356517033</v>
      </c>
      <c r="HS186">
        <v>1.76335454527514</v>
      </c>
      <c r="HT186">
        <v>4.8232611172773803</v>
      </c>
      <c r="HU186">
        <v>14.4826473606302</v>
      </c>
      <c r="HV186">
        <v>18.053800982540899</v>
      </c>
      <c r="HW186">
        <v>5.6086286596411803</v>
      </c>
      <c r="HX186">
        <v>3.5126971688205701</v>
      </c>
      <c r="HY186">
        <v>1.3663147093741199</v>
      </c>
      <c r="HZ186">
        <v>-1.88386295402777</v>
      </c>
      <c r="IA186">
        <v>6.8295415681176603</v>
      </c>
      <c r="IB186">
        <v>0.152532031201003</v>
      </c>
      <c r="IC186">
        <v>-1.34408602046562</v>
      </c>
      <c r="ID186">
        <v>-0.32140561223067399</v>
      </c>
      <c r="IE186">
        <v>-2.8436018957345901</v>
      </c>
      <c r="IF186">
        <v>4.72334512163075</v>
      </c>
      <c r="IG186" s="18" t="s">
        <v>892</v>
      </c>
      <c r="IH186">
        <v>1.1676646705707701</v>
      </c>
      <c r="II186">
        <v>6.0305343503706403</v>
      </c>
      <c r="IJ186" s="18" t="s">
        <v>892</v>
      </c>
      <c r="IK186">
        <v>-5.3977272726749899</v>
      </c>
      <c r="IL186">
        <v>-0.17605633802816301</v>
      </c>
      <c r="IM186">
        <v>0.51630434937730596</v>
      </c>
      <c r="IN186">
        <v>6.2142857132079898</v>
      </c>
      <c r="IO186">
        <v>-3.9784221182688402</v>
      </c>
      <c r="IP186">
        <v>3.8064745642120399</v>
      </c>
      <c r="IQ186">
        <v>-3.5178479048112301</v>
      </c>
      <c r="IR186" s="18" t="s">
        <v>892</v>
      </c>
      <c r="IS186">
        <v>9.9113082053323698</v>
      </c>
      <c r="IT186" s="18" t="s">
        <v>892</v>
      </c>
      <c r="IU186">
        <v>-2.3904952747088699</v>
      </c>
      <c r="IV186">
        <v>-8.9195068890500409</v>
      </c>
      <c r="IW186" s="18" t="s">
        <v>892</v>
      </c>
      <c r="IX186">
        <v>-3.3033033030672301</v>
      </c>
      <c r="IY186">
        <v>2.7811366402730902</v>
      </c>
      <c r="IZ186">
        <v>-7.7560686806495296</v>
      </c>
      <c r="JA186">
        <v>-3.24376680934235</v>
      </c>
      <c r="JB186" s="18" t="s">
        <v>892</v>
      </c>
      <c r="JC186">
        <v>6.45454545401285</v>
      </c>
      <c r="JD186">
        <v>5.8140985655367601</v>
      </c>
      <c r="JE186" s="18" t="s">
        <v>892</v>
      </c>
      <c r="JF186">
        <v>-0.32047173376169602</v>
      </c>
      <c r="JG186" s="18" t="s">
        <v>892</v>
      </c>
      <c r="JH186">
        <v>-5.16666666754515</v>
      </c>
      <c r="JI186">
        <v>9.3731343320529099</v>
      </c>
      <c r="JJ186">
        <v>4.8126713383887898</v>
      </c>
      <c r="JK186">
        <v>7.1972318355181004</v>
      </c>
      <c r="JL186">
        <v>0.849617672047564</v>
      </c>
      <c r="JM186">
        <v>2.3752445507912801</v>
      </c>
      <c r="JN186">
        <v>1.73697270431257</v>
      </c>
      <c r="JO186">
        <v>1.18623961990361</v>
      </c>
      <c r="JP186">
        <v>-3.2738095238095299</v>
      </c>
      <c r="JQ186">
        <v>-2.8673835118295701</v>
      </c>
      <c r="JR186" s="18" t="s">
        <v>892</v>
      </c>
      <c r="JS186">
        <v>7.2164948472398498</v>
      </c>
      <c r="JT186">
        <v>-1.5957446825863</v>
      </c>
      <c r="JU186">
        <v>-7.5619295955892403</v>
      </c>
      <c r="JV186">
        <v>2.11102423718508</v>
      </c>
      <c r="JW186">
        <v>2.2900763356290299</v>
      </c>
      <c r="JX186">
        <v>6.9051580688357204</v>
      </c>
      <c r="JY186">
        <v>11.646234674894201</v>
      </c>
      <c r="JZ186">
        <v>3.5186488408620402</v>
      </c>
      <c r="KA186">
        <v>-0.78089113768286</v>
      </c>
      <c r="KB186">
        <v>-4.7413793103448496</v>
      </c>
      <c r="KC186" s="18" t="s">
        <v>892</v>
      </c>
      <c r="KD186">
        <v>1.52671755725193</v>
      </c>
      <c r="KE186">
        <v>10.4166168119307</v>
      </c>
      <c r="KF186">
        <v>0.636132315144322</v>
      </c>
      <c r="KG186">
        <v>7.5119091249150802</v>
      </c>
      <c r="KH186">
        <v>-13.0040779359973</v>
      </c>
      <c r="KI186">
        <v>7.3588134619493299</v>
      </c>
      <c r="KJ186">
        <v>6.1643835625247103</v>
      </c>
      <c r="KK186">
        <v>-2.6497695847273599</v>
      </c>
      <c r="KL186" s="18" t="s">
        <v>892</v>
      </c>
      <c r="KM186">
        <v>-11.300448428622101</v>
      </c>
      <c r="KN186">
        <v>2.42240726576251</v>
      </c>
      <c r="KO186">
        <v>1.13636363587581</v>
      </c>
      <c r="KP186">
        <v>-0.14531866418796599</v>
      </c>
      <c r="KQ186">
        <v>-2.7243589740929699</v>
      </c>
      <c r="KR186">
        <v>-5.9912854040008003</v>
      </c>
      <c r="KS186">
        <v>4.4138206539981999</v>
      </c>
      <c r="KT186">
        <v>-1.42405063227629</v>
      </c>
      <c r="KU186" s="18" t="s">
        <v>892</v>
      </c>
      <c r="KV186">
        <v>-1.02089495052441</v>
      </c>
      <c r="KW186">
        <v>3.2957244636946199</v>
      </c>
      <c r="KX186" s="18" t="s">
        <v>892</v>
      </c>
      <c r="KY186" s="18" t="s">
        <v>892</v>
      </c>
      <c r="KZ186">
        <v>-4.8701298710052798</v>
      </c>
      <c r="LA186">
        <v>11.042944785515299</v>
      </c>
      <c r="LB186">
        <v>-7.0625000000000497</v>
      </c>
      <c r="LC186">
        <v>6.8831168850993496</v>
      </c>
      <c r="LD186">
        <v>-3.1128404669261101</v>
      </c>
      <c r="LE186">
        <v>1.1608623548922301</v>
      </c>
      <c r="LF186">
        <v>5.4986990430115501</v>
      </c>
      <c r="LG186" s="18" t="s">
        <v>892</v>
      </c>
      <c r="LH186">
        <v>6.6361167678004298</v>
      </c>
      <c r="LI186">
        <v>2.3887793119540301</v>
      </c>
      <c r="LJ186">
        <v>-4.1947926696289297</v>
      </c>
      <c r="LK186">
        <v>22.222222221512201</v>
      </c>
      <c r="LL186">
        <v>-4.7389558246400796</v>
      </c>
      <c r="LM186">
        <v>-7.5697211156785196</v>
      </c>
      <c r="LN186">
        <v>-11.4173228329617</v>
      </c>
      <c r="LO186">
        <v>6.11802721076256</v>
      </c>
      <c r="LP186">
        <v>0.60137457044668896</v>
      </c>
      <c r="LQ186">
        <v>9.0188122461166493</v>
      </c>
      <c r="LR186">
        <v>0.97799511037479603</v>
      </c>
      <c r="LS186">
        <v>10.777626193042099</v>
      </c>
      <c r="LT186">
        <v>-1.0564542767726299</v>
      </c>
      <c r="LU186">
        <v>4.2816365366317601</v>
      </c>
      <c r="LV186">
        <v>7.7693000000000005E-11</v>
      </c>
      <c r="LW186">
        <v>-0.62927798639285104</v>
      </c>
      <c r="LX186">
        <v>23.441734419269402</v>
      </c>
      <c r="LY186">
        <v>-0.52534804234072296</v>
      </c>
      <c r="LZ186">
        <v>8.1417029236755294</v>
      </c>
      <c r="MA186">
        <v>4.3730001535411196</v>
      </c>
      <c r="MB186">
        <v>-2.8333333328400698</v>
      </c>
      <c r="MC186">
        <v>-3.5555555543014501</v>
      </c>
      <c r="MD186" s="18" t="s">
        <v>892</v>
      </c>
      <c r="ME186">
        <v>-2.48670628810165</v>
      </c>
      <c r="MF186" s="18" t="s">
        <v>892</v>
      </c>
      <c r="MG186" s="18" t="s">
        <v>892</v>
      </c>
      <c r="MH186">
        <v>6.1387354449849003E-2</v>
      </c>
      <c r="MI186">
        <v>-2.8943562140638E-2</v>
      </c>
      <c r="MJ186" s="18" t="s">
        <v>892</v>
      </c>
      <c r="MK186">
        <v>-7.42424242516259</v>
      </c>
      <c r="ML186">
        <v>4.1234764789277003</v>
      </c>
      <c r="MM186">
        <v>7.3266219251927298</v>
      </c>
      <c r="MN186" s="18" t="s">
        <v>892</v>
      </c>
      <c r="MO186">
        <v>-3.0938569080055101</v>
      </c>
      <c r="MP186">
        <v>5.6270633871347</v>
      </c>
      <c r="MQ186">
        <v>4.2944785286147296</v>
      </c>
      <c r="MR186">
        <v>8.4966123422632904</v>
      </c>
      <c r="MS186">
        <v>5.1298701298701204</v>
      </c>
      <c r="MT186">
        <v>-2.1905970430322701</v>
      </c>
      <c r="MU186">
        <v>-0.76857387002472499</v>
      </c>
      <c r="MV186">
        <v>-0.94314201030389899</v>
      </c>
      <c r="MW186">
        <v>25.8877434157057</v>
      </c>
      <c r="MX186" s="18" t="s">
        <v>892</v>
      </c>
      <c r="MY186">
        <v>-1.3290713330310999</v>
      </c>
      <c r="MZ186">
        <v>-5.32331950048059</v>
      </c>
      <c r="NA186" s="18" t="s">
        <v>892</v>
      </c>
      <c r="NB186">
        <v>-4.04122592792221</v>
      </c>
      <c r="NC186">
        <v>-2.81690140712083</v>
      </c>
      <c r="ND186">
        <v>3.2081377149399701</v>
      </c>
      <c r="NE186">
        <v>5.0955414012738398</v>
      </c>
      <c r="NF186" s="18" t="s">
        <v>892</v>
      </c>
      <c r="NG186" s="18" t="s">
        <v>892</v>
      </c>
      <c r="NH186">
        <v>4.7659939876912398</v>
      </c>
      <c r="NI186" s="18" t="s">
        <v>892</v>
      </c>
      <c r="NJ186">
        <v>2.7694929676040498</v>
      </c>
      <c r="NK186">
        <v>-0.24662617568502701</v>
      </c>
      <c r="NL186">
        <v>1.88332567514344</v>
      </c>
      <c r="NM186">
        <v>7.4605789601306602</v>
      </c>
      <c r="NN186">
        <v>-10.184237463224999</v>
      </c>
      <c r="NO186">
        <v>-7.4691563854618401</v>
      </c>
      <c r="NP186">
        <v>5.6666666651208102</v>
      </c>
      <c r="NQ186">
        <v>-4.3410852716268096</v>
      </c>
      <c r="NR186">
        <v>15.8871566439306</v>
      </c>
      <c r="NS186">
        <v>7.5069508820718696</v>
      </c>
      <c r="NT186" s="18" t="s">
        <v>892</v>
      </c>
      <c r="NU186">
        <v>-2.4060150387090502</v>
      </c>
      <c r="NV186">
        <v>7.7984142517154602</v>
      </c>
      <c r="NW186">
        <v>-3.9056143201920701</v>
      </c>
      <c r="NX186">
        <v>-1.98906017037026</v>
      </c>
      <c r="NY186">
        <v>6.70746939801694</v>
      </c>
      <c r="NZ186">
        <v>-2.14396370571429</v>
      </c>
      <c r="OA186">
        <v>-9.1872791502584406</v>
      </c>
      <c r="OB186">
        <v>0.24783147343967499</v>
      </c>
      <c r="OC186" s="18" t="s">
        <v>892</v>
      </c>
      <c r="OD186" s="18" t="s">
        <v>892</v>
      </c>
      <c r="OE186">
        <v>-0.65316786414107997</v>
      </c>
      <c r="OF186">
        <v>0.51707715428088696</v>
      </c>
      <c r="OG186">
        <v>1.90283400865854</v>
      </c>
      <c r="OH186">
        <v>1.1875511883590499</v>
      </c>
      <c r="OI186">
        <v>0.45571062317921701</v>
      </c>
      <c r="OJ186" s="18" t="s">
        <v>892</v>
      </c>
      <c r="OK186">
        <v>10.689655172413801</v>
      </c>
      <c r="OL186">
        <v>4.1066282390864703</v>
      </c>
      <c r="OM186">
        <v>0.24283632605146499</v>
      </c>
      <c r="ON186">
        <v>2.63626647666548</v>
      </c>
      <c r="OO186">
        <v>-2.0033388981636202</v>
      </c>
      <c r="OP186">
        <v>-0.82644627929598902</v>
      </c>
      <c r="OQ186">
        <v>12.471719455380001</v>
      </c>
      <c r="OR186" s="18" t="s">
        <v>892</v>
      </c>
      <c r="OS186">
        <v>10.7430194021902</v>
      </c>
      <c r="OT186" s="18" t="s">
        <v>892</v>
      </c>
      <c r="OU186">
        <v>-2.2426095820591199</v>
      </c>
      <c r="OV186">
        <v>-7.9459002548735702</v>
      </c>
      <c r="OW186">
        <v>11.9082840286479</v>
      </c>
      <c r="OX186">
        <v>5.2884615370218899</v>
      </c>
      <c r="OY186">
        <v>-3.0726872234009401</v>
      </c>
      <c r="OZ186" s="18" t="s">
        <v>892</v>
      </c>
      <c r="PA186">
        <v>-2.9411764705882599</v>
      </c>
      <c r="PB186">
        <v>10.1101101105045</v>
      </c>
      <c r="PC186">
        <v>2.07956600384653</v>
      </c>
      <c r="PD186">
        <v>1.36660724793578</v>
      </c>
      <c r="PE186">
        <v>7.0365358592693301</v>
      </c>
      <c r="PF186">
        <v>8.0163043477826204</v>
      </c>
      <c r="PG186">
        <v>2.6203734054932601</v>
      </c>
      <c r="PH186">
        <v>-2.2690437604724099</v>
      </c>
      <c r="PI186">
        <v>-0.60377358699916805</v>
      </c>
      <c r="PJ186">
        <v>-3.0095759230136401</v>
      </c>
      <c r="PK186" s="18" t="s">
        <v>892</v>
      </c>
      <c r="PL186">
        <v>-1.7913593260553899</v>
      </c>
      <c r="PM186">
        <v>2.5458248465709801</v>
      </c>
      <c r="PN186">
        <v>-4.3759430911834398</v>
      </c>
      <c r="PO186">
        <v>-4.2145593860989203</v>
      </c>
      <c r="PP186">
        <v>9.6175691021424008</v>
      </c>
      <c r="PQ186">
        <v>2.0812898032276199</v>
      </c>
      <c r="PR186">
        <v>13.430180847909901</v>
      </c>
      <c r="PS186">
        <v>2.61316263129443</v>
      </c>
      <c r="PT186">
        <v>0.83025830351046703</v>
      </c>
      <c r="PU186">
        <v>-2.84916201165316</v>
      </c>
      <c r="PV186">
        <v>0.41407867414169403</v>
      </c>
      <c r="PW186">
        <v>11.6656993635199</v>
      </c>
      <c r="PX186">
        <v>-1.9649122798588501</v>
      </c>
      <c r="PY186">
        <v>-13.869793773515299</v>
      </c>
      <c r="PZ186" s="18" t="s">
        <v>892</v>
      </c>
      <c r="QA186">
        <v>1.82663566921286</v>
      </c>
      <c r="QB186">
        <v>9.2901878894644501</v>
      </c>
      <c r="QC186">
        <v>3.7677491925718098</v>
      </c>
      <c r="QD186">
        <v>10.2744449034846</v>
      </c>
      <c r="QE186">
        <v>16.533637400227999</v>
      </c>
      <c r="QF186">
        <v>0.76367527248291101</v>
      </c>
      <c r="QG186">
        <v>6.0851926978893403</v>
      </c>
      <c r="QH186">
        <v>-4.7793505412156101</v>
      </c>
      <c r="QI186">
        <v>5.9202453960897303</v>
      </c>
      <c r="QJ186">
        <v>4.19161676646707</v>
      </c>
      <c r="QK186">
        <v>9.0421233590125301</v>
      </c>
      <c r="QL186">
        <v>9.1653027823910502</v>
      </c>
      <c r="QM186">
        <v>-2.44140625163769</v>
      </c>
      <c r="QN186">
        <v>-4.1884816736611903</v>
      </c>
      <c r="QO186" s="18" t="s">
        <v>892</v>
      </c>
      <c r="QP186" s="18" t="s">
        <v>892</v>
      </c>
      <c r="QQ186">
        <v>3.9195461562068901</v>
      </c>
      <c r="QR186">
        <v>8.6166471289031996</v>
      </c>
      <c r="QS186">
        <v>-0.12069196638803099</v>
      </c>
      <c r="QT186">
        <v>11.215985542696901</v>
      </c>
      <c r="QU186">
        <v>5.28783048981352</v>
      </c>
      <c r="QV186">
        <v>-0.30911900925566499</v>
      </c>
      <c r="QW186">
        <v>19.663407409102799</v>
      </c>
      <c r="QX186">
        <v>-0.41643761285381498</v>
      </c>
      <c r="QY186">
        <v>12.2344322356501</v>
      </c>
      <c r="QZ186" s="18" t="s">
        <v>892</v>
      </c>
      <c r="RA186">
        <v>15.557553953758401</v>
      </c>
      <c r="RB186">
        <v>0.39119256941215802</v>
      </c>
      <c r="RC186">
        <v>8.6605080831408294</v>
      </c>
      <c r="RD186">
        <v>-6.7612687815532402</v>
      </c>
      <c r="RE186">
        <v>6.2829856746457997</v>
      </c>
      <c r="RF186">
        <v>-2.28690228531734</v>
      </c>
      <c r="RG186">
        <v>8.0779944310153091</v>
      </c>
      <c r="RH186">
        <v>9.0132983068598609</v>
      </c>
      <c r="RI186">
        <v>6.3520871134971104</v>
      </c>
      <c r="RJ186">
        <v>3.4233862652093898</v>
      </c>
      <c r="RK186" s="18" t="s">
        <v>892</v>
      </c>
      <c r="RL186" s="18" t="s">
        <v>892</v>
      </c>
      <c r="RM186" s="18" t="s">
        <v>892</v>
      </c>
      <c r="RN186">
        <v>-6.1387354896947001E-2</v>
      </c>
      <c r="RO186">
        <v>17.611940298507399</v>
      </c>
      <c r="RP186">
        <v>-0.10504201731346099</v>
      </c>
      <c r="RQ186" s="18" t="s">
        <v>892</v>
      </c>
      <c r="RR186">
        <v>-7.3962264171293697</v>
      </c>
      <c r="RS186">
        <v>-5.4295942717905596</v>
      </c>
      <c r="RT186">
        <v>3.4899328871790898</v>
      </c>
      <c r="RU186">
        <v>-3.1037467533075902</v>
      </c>
      <c r="RV186">
        <v>-0.38738240216293901</v>
      </c>
      <c r="RW186">
        <v>-11.0281447433241</v>
      </c>
      <c r="RX186">
        <v>3.4092745214795701</v>
      </c>
      <c r="RY186">
        <v>-9.5546558704453393</v>
      </c>
      <c r="RZ186">
        <v>-4.7785069754862901</v>
      </c>
      <c r="SA186">
        <v>7.5244879791394501</v>
      </c>
      <c r="SB186">
        <v>4.7930283224400796</v>
      </c>
      <c r="SC186" s="18" t="s">
        <v>892</v>
      </c>
      <c r="SD186">
        <v>1.1545009523455301</v>
      </c>
      <c r="SE186">
        <v>-12.0164410043777</v>
      </c>
      <c r="SF186">
        <v>0.43859649150310698</v>
      </c>
      <c r="SG186">
        <v>8.5718947824285507</v>
      </c>
      <c r="SH186" s="18" t="s">
        <v>892</v>
      </c>
      <c r="SI186" s="18" t="s">
        <v>892</v>
      </c>
      <c r="SJ186" s="18" t="s">
        <v>892</v>
      </c>
      <c r="SK186">
        <v>2.20895522453075</v>
      </c>
      <c r="SL186">
        <v>1.33369427071295</v>
      </c>
      <c r="SM186">
        <v>1.1464968142151499</v>
      </c>
      <c r="SN186">
        <v>1.3844822628942699</v>
      </c>
      <c r="SO186">
        <v>13.4423503341147</v>
      </c>
      <c r="SP186" s="18" t="s">
        <v>892</v>
      </c>
      <c r="SQ186">
        <v>7.8610603296899004</v>
      </c>
      <c r="SR186">
        <v>3.9534883705151702</v>
      </c>
      <c r="SS186">
        <v>4.3347050754825904</v>
      </c>
      <c r="ST186">
        <v>1.2399164631224899</v>
      </c>
      <c r="SU186" s="18" t="s">
        <v>892</v>
      </c>
      <c r="SV186">
        <v>0.36643459142540202</v>
      </c>
      <c r="SW186">
        <v>7.4441687355722799</v>
      </c>
      <c r="SX186">
        <v>3.28176277543364</v>
      </c>
      <c r="SY186">
        <v>-4.1221374045801804</v>
      </c>
      <c r="SZ186">
        <v>-1.22171945759767</v>
      </c>
      <c r="TA186">
        <v>10.091123860951701</v>
      </c>
      <c r="TB186">
        <v>2.97297297297292</v>
      </c>
      <c r="TC186" s="18" t="s">
        <v>892</v>
      </c>
      <c r="TD186">
        <v>6.8273092348643196</v>
      </c>
      <c r="TE186">
        <v>11.501416428694601</v>
      </c>
      <c r="TF186">
        <v>4.5611015491818296</v>
      </c>
      <c r="TG186">
        <v>-5.5567466886888601</v>
      </c>
      <c r="TH186">
        <v>7.3783625103993398</v>
      </c>
      <c r="TI186">
        <v>2.45253164666723</v>
      </c>
      <c r="TJ186">
        <v>-0.50226017043832905</v>
      </c>
      <c r="TK186">
        <v>-3.9869281045751701</v>
      </c>
      <c r="TL186">
        <v>-5.0807217455065903</v>
      </c>
      <c r="TM186">
        <v>-6.5338645430722897</v>
      </c>
      <c r="TN186">
        <v>-7.4252136746330901</v>
      </c>
      <c r="TO186" s="18" t="s">
        <v>892</v>
      </c>
      <c r="TP186">
        <v>-1.52173913198086</v>
      </c>
      <c r="TQ186">
        <v>1.08075040878934</v>
      </c>
      <c r="TR186">
        <v>1.54028436018954</v>
      </c>
      <c r="TS186">
        <v>6.7177033465748002</v>
      </c>
      <c r="TT186">
        <v>-2.34374999999998</v>
      </c>
      <c r="TU186">
        <v>2.7949096162951199</v>
      </c>
      <c r="TV186">
        <v>4.1176470587251002</v>
      </c>
      <c r="TW186">
        <v>-7.4188244958921796</v>
      </c>
      <c r="TX186">
        <v>5.1359516610607798</v>
      </c>
      <c r="TY186">
        <v>-0.55305910944358805</v>
      </c>
      <c r="TZ186">
        <v>26.680805937568799</v>
      </c>
      <c r="UA186">
        <v>13.6612021857924</v>
      </c>
      <c r="UB186">
        <v>-7.4561403508771598</v>
      </c>
      <c r="UC186">
        <v>2.5218234725687099</v>
      </c>
      <c r="UD186">
        <v>-8.2816590877773297</v>
      </c>
      <c r="UE186">
        <v>4.0653238043583597</v>
      </c>
      <c r="UF186" s="18" t="s">
        <v>892</v>
      </c>
      <c r="UG186">
        <v>-3.74304501804186</v>
      </c>
      <c r="UH186">
        <v>10.275423727110899</v>
      </c>
      <c r="UI186">
        <v>-1.2178619752984801</v>
      </c>
      <c r="UJ186">
        <v>-1.9662921371693101</v>
      </c>
      <c r="UK186">
        <v>10.7930015898537</v>
      </c>
      <c r="UL186">
        <v>-7.2100313479623601</v>
      </c>
      <c r="UM186" s="18" t="s">
        <v>892</v>
      </c>
      <c r="UN186">
        <v>0.91477302859135401</v>
      </c>
      <c r="UO186">
        <v>-1.6601562497261599</v>
      </c>
      <c r="UP186" s="18" t="s">
        <v>892</v>
      </c>
      <c r="UQ186" s="18" t="s">
        <v>892</v>
      </c>
      <c r="UR186" s="18" t="s">
        <v>892</v>
      </c>
      <c r="US186">
        <v>6.3225487765272703</v>
      </c>
      <c r="UT186">
        <v>7.9667063046548598</v>
      </c>
      <c r="UU186">
        <v>0.89360984785877795</v>
      </c>
      <c r="UV186">
        <v>3.3912324234904601</v>
      </c>
      <c r="UW186">
        <v>-4.4980443289396899</v>
      </c>
      <c r="UX186">
        <v>8.0116391867410108</v>
      </c>
      <c r="UY186">
        <v>2.5135675529251098</v>
      </c>
      <c r="UZ186" s="18" t="s">
        <v>892</v>
      </c>
      <c r="VA186">
        <v>10.6761565826496</v>
      </c>
      <c r="VB186">
        <v>11.140350874071901</v>
      </c>
      <c r="VC186">
        <v>17.948717949475899</v>
      </c>
      <c r="VD186">
        <v>8.4396200794963505</v>
      </c>
      <c r="VE186">
        <v>-11.8129935110625</v>
      </c>
      <c r="VF186">
        <v>-2.8727770175898901</v>
      </c>
      <c r="VG186" s="18" t="s">
        <v>892</v>
      </c>
      <c r="VH186">
        <v>-2.9792768280370501</v>
      </c>
      <c r="VI186" s="18" t="s">
        <v>892</v>
      </c>
      <c r="VJ186">
        <v>1.2544802879761701</v>
      </c>
      <c r="VK186" s="18" t="s">
        <v>892</v>
      </c>
      <c r="VL186" s="18" t="s">
        <v>892</v>
      </c>
      <c r="VM186">
        <v>13.8504864339428</v>
      </c>
      <c r="VN186">
        <v>10.1763299455765</v>
      </c>
      <c r="VO186">
        <v>-8.90756302580197</v>
      </c>
      <c r="VP186">
        <v>0.70739974029783204</v>
      </c>
      <c r="VQ186">
        <v>12.581266556101101</v>
      </c>
      <c r="VR186" s="18" t="s">
        <v>892</v>
      </c>
      <c r="VS186">
        <v>2.2038567506093698</v>
      </c>
      <c r="VT186">
        <v>3.7288135593220399</v>
      </c>
      <c r="VU186" s="18" t="s">
        <v>892</v>
      </c>
      <c r="VV186">
        <v>-1.6985138004245901</v>
      </c>
      <c r="VW186">
        <v>-0.18289894765242101</v>
      </c>
      <c r="VX186" s="18" t="s">
        <v>892</v>
      </c>
      <c r="VY186">
        <v>8.8058650019229496</v>
      </c>
      <c r="VZ186">
        <v>5.8589511764407103</v>
      </c>
      <c r="WA186">
        <v>0.26903973460146202</v>
      </c>
      <c r="WB186">
        <v>6.9060773479292301</v>
      </c>
      <c r="WC186" s="18" t="s">
        <v>892</v>
      </c>
    </row>
    <row r="187" spans="1:601" x14ac:dyDescent="0.2">
      <c r="A187" s="19">
        <v>42095</v>
      </c>
      <c r="B187">
        <v>9.2471415968335506</v>
      </c>
      <c r="C187">
        <v>3.7231253277398602</v>
      </c>
      <c r="D187" s="18" t="s">
        <v>892</v>
      </c>
      <c r="E187">
        <v>2.73396424867942</v>
      </c>
      <c r="F187" s="18" t="s">
        <v>892</v>
      </c>
      <c r="G187">
        <v>-3.0237580983488299</v>
      </c>
      <c r="H187">
        <v>-3.4090909073873901</v>
      </c>
      <c r="I187">
        <v>-0.453074433656941</v>
      </c>
      <c r="J187">
        <v>7.2964669742983501</v>
      </c>
      <c r="K187">
        <v>2.9394121175764498</v>
      </c>
      <c r="L187">
        <v>2.8810408926268201</v>
      </c>
      <c r="M187">
        <v>1.78733454031279</v>
      </c>
      <c r="N187">
        <v>-3.9275709237809302</v>
      </c>
      <c r="O187">
        <v>0.32154340866363801</v>
      </c>
      <c r="P187">
        <v>-1.5593384375768999</v>
      </c>
      <c r="Q187">
        <v>0.10478519309722301</v>
      </c>
      <c r="R187">
        <v>5.1315789494781301</v>
      </c>
      <c r="S187">
        <v>1.45926226185657</v>
      </c>
      <c r="T187">
        <v>-1.87738339689059</v>
      </c>
      <c r="U187">
        <v>-4.1959445907856301</v>
      </c>
      <c r="V187">
        <v>-0.58333333174185298</v>
      </c>
      <c r="W187">
        <v>-1.93236714833694</v>
      </c>
      <c r="X187">
        <v>3.7501536973682601</v>
      </c>
      <c r="Y187">
        <v>8.6689887019095107</v>
      </c>
      <c r="Z187">
        <v>-4.9075122687806303</v>
      </c>
      <c r="AA187">
        <v>1.8131359874772099</v>
      </c>
      <c r="AB187">
        <v>2.6459143983312599</v>
      </c>
      <c r="AC187">
        <v>-1.47928994082835</v>
      </c>
      <c r="AD187">
        <v>2.6905829595190101</v>
      </c>
      <c r="AE187">
        <v>-1.0221465080013801</v>
      </c>
      <c r="AF187">
        <v>-3.7006578932823202</v>
      </c>
      <c r="AG187">
        <v>-3.11070448216616</v>
      </c>
      <c r="AH187">
        <v>-3.2141279213646401</v>
      </c>
      <c r="AI187">
        <v>1.4171833461793699</v>
      </c>
      <c r="AJ187">
        <v>9.3169145013623407</v>
      </c>
      <c r="AK187">
        <v>-5.5122211908148699</v>
      </c>
      <c r="AL187">
        <v>-3.0173683385543399</v>
      </c>
      <c r="AM187">
        <v>3.9343009931245501</v>
      </c>
      <c r="AN187">
        <v>-9.5744680860622093</v>
      </c>
      <c r="AO187">
        <v>-1.1867088611177801</v>
      </c>
      <c r="AP187">
        <v>-8.6990890616665109</v>
      </c>
      <c r="AQ187">
        <v>0.286259539391365</v>
      </c>
      <c r="AR187">
        <v>-5.8614564821588999</v>
      </c>
      <c r="AS187">
        <v>-4.8445517657712101</v>
      </c>
      <c r="AT187">
        <v>0.63681183221642201</v>
      </c>
      <c r="AU187">
        <v>-1.4728362741350001</v>
      </c>
      <c r="AV187">
        <v>-5.5598455598455701</v>
      </c>
      <c r="AW187">
        <v>-3.6928890415664801</v>
      </c>
      <c r="AX187">
        <v>-3.1111111117150601</v>
      </c>
      <c r="AY187">
        <v>-6.5769230768778097</v>
      </c>
      <c r="AZ187">
        <v>1.08186188838883</v>
      </c>
      <c r="BA187">
        <v>3.2179720691330802</v>
      </c>
      <c r="BB187">
        <v>-6.3162747809471202</v>
      </c>
      <c r="BC187">
        <v>1.40874063485166</v>
      </c>
      <c r="BD187">
        <v>-5.4878048780487703</v>
      </c>
      <c r="BE187">
        <v>-9.6185737976782892</v>
      </c>
      <c r="BF187">
        <v>3.6247334747953102</v>
      </c>
      <c r="BG187">
        <v>-0.57837757541829804</v>
      </c>
      <c r="BH187">
        <v>1.91846522654413</v>
      </c>
      <c r="BI187">
        <v>2.80571730789578</v>
      </c>
      <c r="BJ187">
        <v>-3.1993545696384702</v>
      </c>
      <c r="BK187">
        <v>-2.9856247693082798</v>
      </c>
      <c r="BL187">
        <v>10.2719503541257</v>
      </c>
      <c r="BM187">
        <v>16.2760971441656</v>
      </c>
      <c r="BN187">
        <v>4.4059673337166103</v>
      </c>
      <c r="BO187">
        <v>-3.7861046052799501</v>
      </c>
      <c r="BP187">
        <v>5.3225806447327004</v>
      </c>
      <c r="BQ187">
        <v>0.68217054217414297</v>
      </c>
      <c r="BR187">
        <v>-7.5491873399907501</v>
      </c>
      <c r="BS187">
        <v>7.0124879923151102</v>
      </c>
      <c r="BT187">
        <v>-6.6386368665583007E-2</v>
      </c>
      <c r="BU187">
        <v>-5.1932367144490303</v>
      </c>
      <c r="BV187">
        <v>2.3593696380962199</v>
      </c>
      <c r="BW187">
        <v>0.42726007879414502</v>
      </c>
      <c r="BX187">
        <v>5.3340730495563999</v>
      </c>
      <c r="BY187">
        <v>0.21798365010048401</v>
      </c>
      <c r="BZ187">
        <v>-7.6440017333225301</v>
      </c>
      <c r="CA187">
        <v>-1.38511091811041</v>
      </c>
      <c r="CB187">
        <v>0.33412887639257</v>
      </c>
      <c r="CC187">
        <v>-2.05391527510313</v>
      </c>
      <c r="CD187">
        <v>2.27272727200425</v>
      </c>
      <c r="CE187">
        <v>1.2738033773419799</v>
      </c>
      <c r="CF187">
        <v>10.564147244609</v>
      </c>
      <c r="CG187">
        <v>-4.2417604317259601</v>
      </c>
      <c r="CH187">
        <v>-2.2717361768784801</v>
      </c>
      <c r="CI187">
        <v>3.52648319714657</v>
      </c>
      <c r="CJ187">
        <v>-4.4099378880989697</v>
      </c>
      <c r="CK187">
        <v>2.4134338422798298</v>
      </c>
      <c r="CL187">
        <v>0.78476778439891004</v>
      </c>
      <c r="CM187">
        <v>15.444315092979201</v>
      </c>
      <c r="CN187">
        <v>0.93082593187694396</v>
      </c>
      <c r="CO187">
        <v>7.0052539404530004E-2</v>
      </c>
      <c r="CP187">
        <v>-1.61367630396904</v>
      </c>
      <c r="CQ187">
        <v>1.0509721492390999E-2</v>
      </c>
      <c r="CR187">
        <v>-8.2429274948123101</v>
      </c>
      <c r="CS187">
        <v>-4.1208791216081497</v>
      </c>
      <c r="CT187">
        <v>6.3047285497277699</v>
      </c>
      <c r="CU187">
        <v>-7.1189679883471397</v>
      </c>
      <c r="CV187">
        <v>-2.8729838709677402</v>
      </c>
      <c r="CW187">
        <v>1.7482517500149799</v>
      </c>
      <c r="CX187">
        <v>5.6740193046728402</v>
      </c>
      <c r="CY187">
        <v>-1.87894434934633</v>
      </c>
      <c r="CZ187">
        <v>-4.4642857141551202</v>
      </c>
      <c r="DA187">
        <v>-3.1414960747505498</v>
      </c>
      <c r="DB187">
        <v>0.30890199517248401</v>
      </c>
      <c r="DC187">
        <v>-4.9808429109590904</v>
      </c>
      <c r="DD187">
        <v>2.65414455039206</v>
      </c>
      <c r="DE187">
        <v>4.2629686697483304</v>
      </c>
      <c r="DF187">
        <v>-3.7037037029395399</v>
      </c>
      <c r="DG187">
        <v>4.0417209912964003</v>
      </c>
      <c r="DH187">
        <v>-2.0271751050782401</v>
      </c>
      <c r="DI187">
        <v>-1.95855736810495</v>
      </c>
      <c r="DJ187">
        <v>3.8414634160466998</v>
      </c>
      <c r="DK187">
        <v>-5.2157377841208898</v>
      </c>
      <c r="DL187">
        <v>-16.100895802553001</v>
      </c>
      <c r="DM187">
        <v>5.2573018080667397</v>
      </c>
      <c r="DN187">
        <v>1.6828632417364799</v>
      </c>
      <c r="DO187">
        <v>-5.2334408112407003</v>
      </c>
      <c r="DP187">
        <v>-6.6561801569940799</v>
      </c>
      <c r="DQ187">
        <v>-2.7489309703929199</v>
      </c>
      <c r="DR187">
        <v>-2.7210119945331699</v>
      </c>
      <c r="DS187">
        <v>1.1764705871584</v>
      </c>
      <c r="DT187">
        <v>5.5603324734881099</v>
      </c>
      <c r="DU187">
        <v>6.9879776735443997</v>
      </c>
      <c r="DV187">
        <v>1.67317345421543</v>
      </c>
      <c r="DW187">
        <v>-7.4132719158746196</v>
      </c>
      <c r="DX187">
        <v>2.12355212389184</v>
      </c>
      <c r="DY187">
        <v>-11.3015284848761</v>
      </c>
      <c r="DZ187">
        <v>0.97911227196403305</v>
      </c>
      <c r="EA187">
        <v>7.2522982618941096</v>
      </c>
      <c r="EB187">
        <v>-4.2431036772351698</v>
      </c>
      <c r="EC187">
        <v>-3.64319248632254</v>
      </c>
      <c r="ED187">
        <v>-8.0425041706592602</v>
      </c>
      <c r="EE187">
        <v>-8.2797260842498304</v>
      </c>
      <c r="EF187">
        <v>-5.7960887717133103</v>
      </c>
      <c r="EG187">
        <v>-6.2995169088903804</v>
      </c>
      <c r="EH187">
        <v>-3.0917571139032498</v>
      </c>
      <c r="EI187">
        <v>-4.7379593002210099</v>
      </c>
      <c r="EJ187">
        <v>-2.81157030158022</v>
      </c>
      <c r="EK187">
        <v>1.53474737088179</v>
      </c>
      <c r="EL187">
        <v>4.9233800121547802</v>
      </c>
      <c r="EM187">
        <v>-0.25008931854101402</v>
      </c>
      <c r="EN187">
        <v>-4.0314594286253502</v>
      </c>
      <c r="EO187">
        <v>0.47673773961940402</v>
      </c>
      <c r="EP187">
        <v>-0.64689368823917004</v>
      </c>
      <c r="EQ187">
        <v>-14.089680179858499</v>
      </c>
      <c r="ER187">
        <v>4.4885378547174799</v>
      </c>
      <c r="ES187">
        <v>-3.1736982108404002</v>
      </c>
      <c r="ET187">
        <v>-15.276804485708</v>
      </c>
      <c r="EU187">
        <v>2.6149131752333501</v>
      </c>
      <c r="EV187">
        <v>-2.4776721410336</v>
      </c>
      <c r="EW187">
        <v>3.32383665595128</v>
      </c>
      <c r="EX187">
        <v>2.90602296676377</v>
      </c>
      <c r="EY187">
        <v>2.40240240240237</v>
      </c>
      <c r="EZ187">
        <v>-1.21380772615477</v>
      </c>
      <c r="FA187">
        <v>3.0266343825870101</v>
      </c>
      <c r="FB187">
        <v>1.36487715785283</v>
      </c>
      <c r="FC187">
        <v>-3.6683435523466499</v>
      </c>
      <c r="FD187">
        <v>-2.6420079262291098</v>
      </c>
      <c r="FE187">
        <v>7.1968329803695996E-2</v>
      </c>
      <c r="FF187">
        <v>13.122756436094299</v>
      </c>
      <c r="FG187">
        <v>-5.5645596964394404</v>
      </c>
      <c r="FH187">
        <v>6.7656372385119399</v>
      </c>
      <c r="FI187">
        <v>1.76651305910254</v>
      </c>
      <c r="FJ187">
        <v>-4.3570669500531496</v>
      </c>
      <c r="FK187">
        <v>-9.8819826632946199</v>
      </c>
      <c r="FL187">
        <v>-6.2472308350787404</v>
      </c>
      <c r="FM187">
        <v>-1.3989927253005601</v>
      </c>
      <c r="FN187">
        <v>-4.0070713022981499</v>
      </c>
      <c r="FO187">
        <v>-2.4451939289510598</v>
      </c>
      <c r="FP187">
        <v>2.9031743499840599</v>
      </c>
      <c r="FQ187">
        <v>-1.0251630935787699</v>
      </c>
      <c r="FR187">
        <v>0.91441112000461</v>
      </c>
      <c r="FS187">
        <v>-1.6074101498265001</v>
      </c>
      <c r="FT187">
        <v>-5.92638802270766</v>
      </c>
      <c r="FU187">
        <v>-0.51490515212603305</v>
      </c>
      <c r="FV187">
        <v>-13.0859375</v>
      </c>
      <c r="FW187">
        <v>1.3879299536113701</v>
      </c>
      <c r="FX187">
        <v>2.7635391125689899</v>
      </c>
      <c r="FY187">
        <v>-8.5880007435501096</v>
      </c>
      <c r="FZ187">
        <v>-5.1113467659374097</v>
      </c>
      <c r="GA187">
        <v>10.167571041160301</v>
      </c>
      <c r="GB187">
        <v>-10.0847457618595</v>
      </c>
      <c r="GC187">
        <v>0.62989445017298495</v>
      </c>
      <c r="GD187">
        <v>6.1804697146154304</v>
      </c>
      <c r="GE187">
        <v>-0.13495276832310399</v>
      </c>
      <c r="GF187">
        <v>-1.6828969159145599</v>
      </c>
      <c r="GG187">
        <v>-0.610583445192869</v>
      </c>
      <c r="GH187">
        <v>1.1796296398958E-2</v>
      </c>
      <c r="GI187">
        <v>-7.5065343797509598</v>
      </c>
      <c r="GJ187">
        <v>3.4513525858095999</v>
      </c>
      <c r="GK187">
        <v>8.6716158584741798</v>
      </c>
      <c r="GL187">
        <v>2.9483037185600698</v>
      </c>
      <c r="GM187">
        <v>0.68236119660722805</v>
      </c>
      <c r="GN187">
        <v>-6.7739204038356799</v>
      </c>
      <c r="GO187">
        <v>-1.0101010083612101</v>
      </c>
      <c r="GP187">
        <v>-1.43206426789911</v>
      </c>
      <c r="GQ187">
        <v>4.5624999996039204</v>
      </c>
      <c r="GR187">
        <v>-9.4339622054895003E-2</v>
      </c>
      <c r="GS187">
        <v>-4.7789473684881498</v>
      </c>
      <c r="GT187">
        <v>-2.1851638872916102</v>
      </c>
      <c r="GU187">
        <v>-3.8397048958009998</v>
      </c>
      <c r="GV187">
        <v>-8.7460484719653593</v>
      </c>
      <c r="GW187">
        <v>-9.3971601714477995</v>
      </c>
      <c r="GX187">
        <v>4.24528301886797</v>
      </c>
      <c r="GY187">
        <v>-0.53253453153602204</v>
      </c>
      <c r="GZ187">
        <v>-2.3313587703278298</v>
      </c>
      <c r="HA187">
        <v>-7.6885427363677499</v>
      </c>
      <c r="HB187">
        <v>1.3041453199859701</v>
      </c>
      <c r="HC187">
        <v>-3.7891268556178499</v>
      </c>
      <c r="HD187">
        <v>-4.9488526384296598</v>
      </c>
      <c r="HE187">
        <v>1.323745710146</v>
      </c>
      <c r="HF187">
        <v>-4.8787528866890701</v>
      </c>
      <c r="HG187">
        <v>-5.5640560104352997E-2</v>
      </c>
      <c r="HH187">
        <v>-6.0055435785670399</v>
      </c>
      <c r="HI187">
        <v>5.3799596512409202</v>
      </c>
      <c r="HJ187">
        <v>-4.8492791617539499</v>
      </c>
      <c r="HK187">
        <v>-3.7888505180069401</v>
      </c>
      <c r="HL187">
        <v>4.4244968067000001E-5</v>
      </c>
      <c r="HM187">
        <v>-4.4177974116607004</v>
      </c>
      <c r="HN187">
        <v>-4.7581493163775104</v>
      </c>
      <c r="HO187">
        <v>11.266620014109099</v>
      </c>
      <c r="HP187">
        <v>0.84619952660058795</v>
      </c>
      <c r="HQ187">
        <v>3.1595744683274898</v>
      </c>
      <c r="HR187">
        <v>2.4320965737618199</v>
      </c>
      <c r="HS187">
        <v>11.109206238935499</v>
      </c>
      <c r="HT187">
        <v>-1.61812297830832</v>
      </c>
      <c r="HU187">
        <v>7.0509766564698504</v>
      </c>
      <c r="HV187">
        <v>0.50424628406611205</v>
      </c>
      <c r="HW187">
        <v>-1.21703854018984</v>
      </c>
      <c r="HX187">
        <v>-4.8661800487703601</v>
      </c>
      <c r="HY187">
        <v>-1.2263668875573901</v>
      </c>
      <c r="HZ187">
        <v>2.4219677550566998</v>
      </c>
      <c r="IA187">
        <v>1.6603773595742899</v>
      </c>
      <c r="IB187">
        <v>-3.6711990767659302</v>
      </c>
      <c r="IC187">
        <v>1.10073710007208</v>
      </c>
      <c r="ID187">
        <v>17.441860466840399</v>
      </c>
      <c r="IE187">
        <v>-7.04835217705081</v>
      </c>
      <c r="IF187">
        <v>-0.99009901150438595</v>
      </c>
      <c r="IG187" s="18" t="s">
        <v>892</v>
      </c>
      <c r="IH187">
        <v>17.013177160535701</v>
      </c>
      <c r="II187">
        <v>5.4774241299157902</v>
      </c>
      <c r="IJ187" s="18" t="s">
        <v>892</v>
      </c>
      <c r="IK187">
        <v>-2.20588235228879</v>
      </c>
      <c r="IL187">
        <v>9.8130841121494701</v>
      </c>
      <c r="IM187">
        <v>-4.5705810974673904</v>
      </c>
      <c r="IN187">
        <v>-2.6527871065200501</v>
      </c>
      <c r="IO187">
        <v>1.59461375023684</v>
      </c>
      <c r="IP187">
        <v>5.8600636898915797</v>
      </c>
      <c r="IQ187">
        <v>0.81081081081080197</v>
      </c>
      <c r="IR187" s="18" t="s">
        <v>892</v>
      </c>
      <c r="IS187">
        <v>-7.3829531798240602</v>
      </c>
      <c r="IT187" s="18" t="s">
        <v>892</v>
      </c>
      <c r="IU187">
        <v>8.7948829765073899</v>
      </c>
      <c r="IV187">
        <v>-6.5143034825869996</v>
      </c>
      <c r="IW187" s="18" t="s">
        <v>892</v>
      </c>
      <c r="IX187">
        <v>-3.0864197524621799</v>
      </c>
      <c r="IY187">
        <v>2.39346176239013</v>
      </c>
      <c r="IZ187">
        <v>-4.5955303727849897</v>
      </c>
      <c r="JA187">
        <v>-8.2519964532541206</v>
      </c>
      <c r="JB187" s="18" t="s">
        <v>892</v>
      </c>
      <c r="JC187">
        <v>2.4469408838551101</v>
      </c>
      <c r="JD187">
        <v>-5.9023304833318901</v>
      </c>
      <c r="JE187" s="18" t="s">
        <v>892</v>
      </c>
      <c r="JF187">
        <v>14.2930131564333</v>
      </c>
      <c r="JG187" s="18" t="s">
        <v>892</v>
      </c>
      <c r="JH187">
        <v>3.3864764374565501</v>
      </c>
      <c r="JI187">
        <v>1.6711590321188501</v>
      </c>
      <c r="JJ187">
        <v>-5.9513590841956603</v>
      </c>
      <c r="JK187">
        <v>8.3134728355563006</v>
      </c>
      <c r="JL187">
        <v>1.8318068276436601</v>
      </c>
      <c r="JM187">
        <v>-12.846803377563299</v>
      </c>
      <c r="JN187">
        <v>2.5803310625101901</v>
      </c>
      <c r="JO187">
        <v>-2.5792606791728701</v>
      </c>
      <c r="JP187">
        <v>8.4407216456413394</v>
      </c>
      <c r="JQ187">
        <v>9.8101514863050596</v>
      </c>
      <c r="JR187" s="18" t="s">
        <v>892</v>
      </c>
      <c r="JS187">
        <v>6.6339066340128197</v>
      </c>
      <c r="JT187">
        <v>4.0650406497204203</v>
      </c>
      <c r="JU187">
        <v>4.98667084713811</v>
      </c>
      <c r="JV187">
        <v>5.36809815930184</v>
      </c>
      <c r="JW187">
        <v>0.58997050257378902</v>
      </c>
      <c r="JX187">
        <v>-12.337164750218401</v>
      </c>
      <c r="JY187">
        <v>-3.1297779741883902</v>
      </c>
      <c r="JZ187">
        <v>-8.1154040811966794</v>
      </c>
      <c r="KA187">
        <v>-1.1965025286226001</v>
      </c>
      <c r="KB187">
        <v>2.4266366257312599</v>
      </c>
      <c r="KC187" s="18" t="s">
        <v>892</v>
      </c>
      <c r="KD187">
        <v>0.764289223459791</v>
      </c>
      <c r="KE187">
        <v>-18.280802291318299</v>
      </c>
      <c r="KF187">
        <v>15.944996956838899</v>
      </c>
      <c r="KG187">
        <v>-8.0689655164345702</v>
      </c>
      <c r="KH187">
        <v>13.5566605601001</v>
      </c>
      <c r="KI187">
        <v>-5.0863116160917698</v>
      </c>
      <c r="KJ187">
        <v>0.88313217099431596</v>
      </c>
      <c r="KK187">
        <v>1.05353445304186</v>
      </c>
      <c r="KL187" s="18" t="s">
        <v>892</v>
      </c>
      <c r="KM187">
        <v>12.222222221883699</v>
      </c>
      <c r="KN187">
        <v>-5.8738216116554902</v>
      </c>
      <c r="KO187">
        <v>-5.55555555613227</v>
      </c>
      <c r="KP187">
        <v>5.9162303660563502</v>
      </c>
      <c r="KQ187">
        <v>48.066298340033498</v>
      </c>
      <c r="KR187">
        <v>1.0367840452643</v>
      </c>
      <c r="KS187">
        <v>4.39172192513597</v>
      </c>
      <c r="KT187">
        <v>-3.0456462384883398</v>
      </c>
      <c r="KU187" s="18" t="s">
        <v>892</v>
      </c>
      <c r="KV187">
        <v>0.436681221990742</v>
      </c>
      <c r="KW187">
        <v>-7.6904085025989302</v>
      </c>
      <c r="KX187" s="18" t="s">
        <v>892</v>
      </c>
      <c r="KY187" s="18" t="s">
        <v>892</v>
      </c>
      <c r="KZ187">
        <v>0.78152753068845304</v>
      </c>
      <c r="LA187">
        <v>2.4722932660406398</v>
      </c>
      <c r="LB187">
        <v>10.714301552158499</v>
      </c>
      <c r="LC187">
        <v>-4.9169399458660497</v>
      </c>
      <c r="LD187">
        <v>-2.0491803278688301</v>
      </c>
      <c r="LE187">
        <v>22.403077833678701</v>
      </c>
      <c r="LF187">
        <v>-4.5728234302410096</v>
      </c>
      <c r="LG187" s="18" t="s">
        <v>892</v>
      </c>
      <c r="LH187">
        <v>2.5043866642964199</v>
      </c>
      <c r="LI187">
        <v>0.19214346672087301</v>
      </c>
      <c r="LJ187">
        <v>8.6330936692060796</v>
      </c>
      <c r="LK187">
        <v>12.6760563386713</v>
      </c>
      <c r="LL187">
        <v>24.068640588408702</v>
      </c>
      <c r="LM187">
        <v>5.60344827615529</v>
      </c>
      <c r="LN187">
        <v>5.0000000013177699</v>
      </c>
      <c r="LO187">
        <v>-0.800711744033622</v>
      </c>
      <c r="LP187">
        <v>-3.8285714285714301</v>
      </c>
      <c r="LQ187">
        <v>1.72818791802625</v>
      </c>
      <c r="LR187">
        <v>-2.8354171191900601</v>
      </c>
      <c r="LS187">
        <v>9.3634179678885801</v>
      </c>
      <c r="LT187">
        <v>5.6056056044774003</v>
      </c>
      <c r="LU187">
        <v>5.6233062330623103</v>
      </c>
      <c r="LV187">
        <v>12.030075186690899</v>
      </c>
      <c r="LW187">
        <v>2.6089865125013199</v>
      </c>
      <c r="LX187">
        <v>3.8043478247153302</v>
      </c>
      <c r="LY187">
        <v>-1.7422059208367</v>
      </c>
      <c r="LZ187">
        <v>2.3272471909557599</v>
      </c>
      <c r="MA187">
        <v>-2.6090737787371499</v>
      </c>
      <c r="MB187">
        <v>11.846978357176299</v>
      </c>
      <c r="MC187">
        <v>21.8699187022528</v>
      </c>
      <c r="MD187" s="18" t="s">
        <v>892</v>
      </c>
      <c r="ME187">
        <v>2.8484557531983001</v>
      </c>
      <c r="MF187" s="18" t="s">
        <v>892</v>
      </c>
      <c r="MG187" s="18" t="s">
        <v>892</v>
      </c>
      <c r="MH187">
        <v>-3.41177679572005</v>
      </c>
      <c r="MI187">
        <v>6.4072557075982797</v>
      </c>
      <c r="MJ187" s="18" t="s">
        <v>892</v>
      </c>
      <c r="MK187">
        <v>-1.37536440710245</v>
      </c>
      <c r="ML187">
        <v>-0.455531452247882</v>
      </c>
      <c r="MM187">
        <v>-3.0765972520210201</v>
      </c>
      <c r="MN187" s="18" t="s">
        <v>892</v>
      </c>
      <c r="MO187">
        <v>3.94102334248314</v>
      </c>
      <c r="MP187">
        <v>9.6184419717102703</v>
      </c>
      <c r="MQ187">
        <v>7.6005961238752899</v>
      </c>
      <c r="MR187">
        <v>15.969517360408</v>
      </c>
      <c r="MS187">
        <v>-4.6182266009852304</v>
      </c>
      <c r="MT187">
        <v>1.5042117939078501</v>
      </c>
      <c r="MU187">
        <v>1.9031141877173601</v>
      </c>
      <c r="MV187">
        <v>1.90217391368033</v>
      </c>
      <c r="MW187">
        <v>5.4545454557137099</v>
      </c>
      <c r="MX187" s="18" t="s">
        <v>892</v>
      </c>
      <c r="MY187">
        <v>-3.4511092834530399</v>
      </c>
      <c r="MZ187">
        <v>9.6326836597166992</v>
      </c>
      <c r="NA187" s="18" t="s">
        <v>892</v>
      </c>
      <c r="NB187">
        <v>-0.946021145541454</v>
      </c>
      <c r="NC187">
        <v>12.7450980407037</v>
      </c>
      <c r="ND187">
        <v>-2.23642172388297</v>
      </c>
      <c r="NE187">
        <v>4.6588235294117402</v>
      </c>
      <c r="NF187" s="18" t="s">
        <v>892</v>
      </c>
      <c r="NG187" s="18" t="s">
        <v>892</v>
      </c>
      <c r="NH187">
        <v>-0.96565255121313598</v>
      </c>
      <c r="NI187" s="18" t="s">
        <v>892</v>
      </c>
      <c r="NJ187">
        <v>-8.5433070881588602</v>
      </c>
      <c r="NK187">
        <v>7.2400756144991103</v>
      </c>
      <c r="NL187">
        <v>-0.94893809485628899</v>
      </c>
      <c r="NM187">
        <v>-2.11145025453416</v>
      </c>
      <c r="NN187">
        <v>7.41534988763879</v>
      </c>
      <c r="NO187">
        <v>-2.4736633230270999</v>
      </c>
      <c r="NP187">
        <v>6.2493961839921397</v>
      </c>
      <c r="NQ187">
        <v>-1.02150537691327</v>
      </c>
      <c r="NR187">
        <v>1.7925736211374701</v>
      </c>
      <c r="NS187">
        <v>9.8384995313214798</v>
      </c>
      <c r="NT187" s="18" t="s">
        <v>892</v>
      </c>
      <c r="NU187">
        <v>3.3148553791951798</v>
      </c>
      <c r="NV187">
        <v>-4.5173514174763403</v>
      </c>
      <c r="NW187">
        <v>12.219451370021</v>
      </c>
      <c r="NX187">
        <v>0.95544449149152</v>
      </c>
      <c r="NY187">
        <v>1.8341121511299601</v>
      </c>
      <c r="NZ187">
        <v>7.7464788734290702</v>
      </c>
      <c r="OA187">
        <v>10.1167315188712</v>
      </c>
      <c r="OB187">
        <v>-0.18148820013306199</v>
      </c>
      <c r="OC187" s="18" t="s">
        <v>892</v>
      </c>
      <c r="OD187" s="18" t="s">
        <v>892</v>
      </c>
      <c r="OE187">
        <v>6.2169312169312798</v>
      </c>
      <c r="OF187">
        <v>-7.5220058698152501</v>
      </c>
      <c r="OG187">
        <v>1.8540433910502401</v>
      </c>
      <c r="OH187">
        <v>4.6977124198365896</v>
      </c>
      <c r="OI187">
        <v>1.336822552483</v>
      </c>
      <c r="OJ187" s="18" t="s">
        <v>892</v>
      </c>
      <c r="OK187">
        <v>2.8571428571427799</v>
      </c>
      <c r="OL187">
        <v>-2.5641025632622498</v>
      </c>
      <c r="OM187">
        <v>-8.7090650222236103</v>
      </c>
      <c r="ON187">
        <v>-0.68965517241379404</v>
      </c>
      <c r="OO187">
        <v>3.9916785853594901</v>
      </c>
      <c r="OP187">
        <v>3.7325676804730299</v>
      </c>
      <c r="OQ187">
        <v>-4.1079606121605199</v>
      </c>
      <c r="OR187" s="18" t="s">
        <v>892</v>
      </c>
      <c r="OS187">
        <v>11.3723813567807</v>
      </c>
      <c r="OT187" s="18" t="s">
        <v>892</v>
      </c>
      <c r="OU187">
        <v>20.364550597108799</v>
      </c>
      <c r="OV187">
        <v>13.8312274347741</v>
      </c>
      <c r="OW187">
        <v>-0.19933554950611901</v>
      </c>
      <c r="OX187">
        <v>4.1817193499807299</v>
      </c>
      <c r="OY187">
        <v>14.646690519012701</v>
      </c>
      <c r="OZ187" s="18" t="s">
        <v>892</v>
      </c>
      <c r="PA187">
        <v>9.2657342657342507</v>
      </c>
      <c r="PB187">
        <v>14.3911439123919</v>
      </c>
      <c r="PC187">
        <v>1.67707403972743</v>
      </c>
      <c r="PD187">
        <v>4.0721349647086402</v>
      </c>
      <c r="PE187">
        <v>4.9343766027239804</v>
      </c>
      <c r="PF187">
        <v>3.2258064512453299</v>
      </c>
      <c r="PG187">
        <v>5.5872111440357797</v>
      </c>
      <c r="PH187">
        <v>3.30409953310251</v>
      </c>
      <c r="PI187">
        <v>6.3704527733093004</v>
      </c>
      <c r="PJ187">
        <v>2.4322446135166298</v>
      </c>
      <c r="PK187" s="18" t="s">
        <v>892</v>
      </c>
      <c r="PL187">
        <v>6.8928461781985204</v>
      </c>
      <c r="PM187">
        <v>3.7364798432780302</v>
      </c>
      <c r="PN187">
        <v>3.6921708185053199</v>
      </c>
      <c r="PO187">
        <v>-0.96831695629063796</v>
      </c>
      <c r="PP187">
        <v>0.59403586477133596</v>
      </c>
      <c r="PQ187">
        <v>-3.1158142270087201</v>
      </c>
      <c r="PR187">
        <v>1.0849431066420001</v>
      </c>
      <c r="PS187">
        <v>5.94315245478034</v>
      </c>
      <c r="PT187">
        <v>6.6063348420455599</v>
      </c>
      <c r="PU187">
        <v>2.0547945222569202</v>
      </c>
      <c r="PV187">
        <v>-2.7944203386181399</v>
      </c>
      <c r="PW187">
        <v>-5.7752018219051102</v>
      </c>
      <c r="PX187">
        <v>1.06382978361901</v>
      </c>
      <c r="PY187">
        <v>-5.5377486108075704</v>
      </c>
      <c r="PZ187" s="18" t="s">
        <v>892</v>
      </c>
      <c r="QA187">
        <v>3.6120401337792001</v>
      </c>
      <c r="QB187">
        <v>5.0964949039900702</v>
      </c>
      <c r="QC187">
        <v>-5.9939923527644199</v>
      </c>
      <c r="QD187">
        <v>-4.9825174819102802</v>
      </c>
      <c r="QE187">
        <v>15.702726681743499</v>
      </c>
      <c r="QF187">
        <v>-8.1789137395506195</v>
      </c>
      <c r="QG187">
        <v>-3.4741784043205799</v>
      </c>
      <c r="QH187">
        <v>9.0981391583500706</v>
      </c>
      <c r="QI187">
        <v>-1.78777152877974</v>
      </c>
      <c r="QJ187">
        <v>-1.1596153898511501</v>
      </c>
      <c r="QK187">
        <v>2.6151930250040101</v>
      </c>
      <c r="QL187">
        <v>7.4408117238823799</v>
      </c>
      <c r="QM187">
        <v>1.5904572562044099</v>
      </c>
      <c r="QN187">
        <v>18.292091218085201</v>
      </c>
      <c r="QO187" s="18" t="s">
        <v>892</v>
      </c>
      <c r="QP187" s="18" t="s">
        <v>892</v>
      </c>
      <c r="QQ187">
        <v>0.98522167508230396</v>
      </c>
      <c r="QR187">
        <v>-4.62334880307042</v>
      </c>
      <c r="QS187">
        <v>-1.5858572739882599</v>
      </c>
      <c r="QT187">
        <v>-3.1316725976976301</v>
      </c>
      <c r="QU187">
        <v>2.3415492964462099</v>
      </c>
      <c r="QV187">
        <v>-9.2331768371989895</v>
      </c>
      <c r="QW187">
        <v>0.17585730268070399</v>
      </c>
      <c r="QX187">
        <v>-1.5578635018145399</v>
      </c>
      <c r="QY187">
        <v>-1.7195767195181799</v>
      </c>
      <c r="QZ187" s="18" t="s">
        <v>892</v>
      </c>
      <c r="RA187">
        <v>8.3058097095205703</v>
      </c>
      <c r="RB187">
        <v>2.8271405467723798</v>
      </c>
      <c r="RC187">
        <v>-2.89234065345474</v>
      </c>
      <c r="RD187">
        <v>4.1926851033064603</v>
      </c>
      <c r="RE187">
        <v>-2.0393644773291402</v>
      </c>
      <c r="RF187">
        <v>-1.94993412311809</v>
      </c>
      <c r="RG187">
        <v>11.3695090439903</v>
      </c>
      <c r="RH187">
        <v>3.97041062704151</v>
      </c>
      <c r="RI187">
        <v>1.4143094823925599</v>
      </c>
      <c r="RJ187">
        <v>0.57942057942055303</v>
      </c>
      <c r="RK187" s="18" t="s">
        <v>892</v>
      </c>
      <c r="RL187" s="18" t="s">
        <v>892</v>
      </c>
      <c r="RM187" s="18" t="s">
        <v>892</v>
      </c>
      <c r="RN187">
        <v>2.8391167190423099</v>
      </c>
      <c r="RO187">
        <v>-5.9118865319442602</v>
      </c>
      <c r="RP187">
        <v>-3.6967425974206001</v>
      </c>
      <c r="RQ187" s="18" t="s">
        <v>892</v>
      </c>
      <c r="RR187">
        <v>1.217249E-9</v>
      </c>
      <c r="RS187">
        <v>-1.99004975333731</v>
      </c>
      <c r="RT187">
        <v>20.7333333321222</v>
      </c>
      <c r="RU187">
        <v>0.304414002892828</v>
      </c>
      <c r="RV187">
        <v>-1.3351877592110499</v>
      </c>
      <c r="RW187">
        <v>-6.4061498180323001E-2</v>
      </c>
      <c r="RX187">
        <v>-2.1286586315552101</v>
      </c>
      <c r="RY187">
        <v>0.26466696074107798</v>
      </c>
      <c r="RZ187">
        <v>0.82243778880339802</v>
      </c>
      <c r="SA187">
        <v>-2.0622725448602699</v>
      </c>
      <c r="SB187">
        <v>-5.7862491490809802</v>
      </c>
      <c r="SC187" s="18" t="s">
        <v>892</v>
      </c>
      <c r="SD187">
        <v>6.6881918831284999</v>
      </c>
      <c r="SE187">
        <v>10.486728368499801</v>
      </c>
      <c r="SF187">
        <v>-1.73053152188406</v>
      </c>
      <c r="SG187">
        <v>0.78817733933609402</v>
      </c>
      <c r="SH187" s="18" t="s">
        <v>892</v>
      </c>
      <c r="SI187" s="18" t="s">
        <v>892</v>
      </c>
      <c r="SJ187" s="18" t="s">
        <v>892</v>
      </c>
      <c r="SK187">
        <v>-1.14942528756969</v>
      </c>
      <c r="SL187">
        <v>-1.2991030006451401</v>
      </c>
      <c r="SM187">
        <v>-4.9866608612575503</v>
      </c>
      <c r="SN187">
        <v>3.9140462019030004E-3</v>
      </c>
      <c r="SO187">
        <v>-1.9975932625328401</v>
      </c>
      <c r="SP187" s="18" t="s">
        <v>892</v>
      </c>
      <c r="SQ187">
        <v>-8.0672268889363092</v>
      </c>
      <c r="SR187">
        <v>3.1498015857497799</v>
      </c>
      <c r="SS187">
        <v>-3.7559901568998901</v>
      </c>
      <c r="ST187">
        <v>-6.2303132500971703</v>
      </c>
      <c r="SU187" s="18" t="s">
        <v>892</v>
      </c>
      <c r="SV187">
        <v>5.3577983883390301</v>
      </c>
      <c r="SW187">
        <v>5.4961832056207296</v>
      </c>
      <c r="SX187">
        <v>-5.0912367650371797</v>
      </c>
      <c r="SY187">
        <v>-2.3923444976076298</v>
      </c>
      <c r="SZ187">
        <v>-5.0719340107420097</v>
      </c>
      <c r="TA187">
        <v>-2.1659548505186299</v>
      </c>
      <c r="TB187">
        <v>6.5943450065717704</v>
      </c>
      <c r="TC187" s="18" t="s">
        <v>892</v>
      </c>
      <c r="TD187">
        <v>0.56127221629023205</v>
      </c>
      <c r="TE187">
        <v>5.0253807097326204</v>
      </c>
      <c r="TF187">
        <v>13.0327868849827</v>
      </c>
      <c r="TG187">
        <v>-0.61068702396267505</v>
      </c>
      <c r="TH187">
        <v>1.3098464331778601</v>
      </c>
      <c r="TI187">
        <v>1.36570561518856</v>
      </c>
      <c r="TJ187">
        <v>-0.49950050170181098</v>
      </c>
      <c r="TK187">
        <v>-3.0666666666667002</v>
      </c>
      <c r="TL187">
        <v>4.2648152741910303</v>
      </c>
      <c r="TM187">
        <v>2.1981458042876798</v>
      </c>
      <c r="TN187">
        <v>-1.5801354411636801</v>
      </c>
      <c r="TO187" s="18" t="s">
        <v>892</v>
      </c>
      <c r="TP187">
        <v>-3.83944153546503</v>
      </c>
      <c r="TQ187">
        <v>1.8969648550309699</v>
      </c>
      <c r="TR187">
        <v>2.71033314511575</v>
      </c>
      <c r="TS187">
        <v>-3.077753779534</v>
      </c>
      <c r="TT187">
        <v>0.82918739635162697</v>
      </c>
      <c r="TU187">
        <v>-5.7333704425271401</v>
      </c>
      <c r="TV187">
        <v>-10.1562500004532</v>
      </c>
      <c r="TW187">
        <v>5.60439560459458</v>
      </c>
      <c r="TX187">
        <v>3.95398993707947</v>
      </c>
      <c r="TY187">
        <v>-2.5233321823500998</v>
      </c>
      <c r="TZ187">
        <v>-16.338582677487601</v>
      </c>
      <c r="UA187">
        <v>11.1294275807126</v>
      </c>
      <c r="UB187">
        <v>9.1729753281411597</v>
      </c>
      <c r="UC187">
        <v>-0.34042803905851599</v>
      </c>
      <c r="UD187">
        <v>-3.2063538755699601</v>
      </c>
      <c r="UE187">
        <v>1.2958963269866799</v>
      </c>
      <c r="UF187" s="18" t="s">
        <v>892</v>
      </c>
      <c r="UG187">
        <v>18.848167538682599</v>
      </c>
      <c r="UH187">
        <v>-2.4042890966738799</v>
      </c>
      <c r="UI187">
        <v>5.4532577907194302</v>
      </c>
      <c r="UJ187">
        <v>6.1929658773647098</v>
      </c>
      <c r="UK187">
        <v>1.64607213405048</v>
      </c>
      <c r="UL187">
        <v>13.489932885906001</v>
      </c>
      <c r="UM187" s="18" t="s">
        <v>892</v>
      </c>
      <c r="UN187">
        <v>17.8981937611372</v>
      </c>
      <c r="UO187">
        <v>6.8762278967264203</v>
      </c>
      <c r="UP187" s="18" t="s">
        <v>892</v>
      </c>
      <c r="UQ187" s="18" t="s">
        <v>892</v>
      </c>
      <c r="UR187" s="18" t="s">
        <v>892</v>
      </c>
      <c r="US187">
        <v>3.4570175999881998E-2</v>
      </c>
      <c r="UT187">
        <v>-2.63178E-10</v>
      </c>
      <c r="UU187">
        <v>-5.8578798458212296</v>
      </c>
      <c r="UV187">
        <v>2.26171243941846</v>
      </c>
      <c r="UW187">
        <v>6.5408315270203001</v>
      </c>
      <c r="UX187">
        <v>-7.7249425502826403</v>
      </c>
      <c r="UY187">
        <v>-6.5691415957377499</v>
      </c>
      <c r="UZ187" s="18" t="s">
        <v>892</v>
      </c>
      <c r="VA187">
        <v>9.3916755612990297</v>
      </c>
      <c r="VB187">
        <v>9.2476489009242009</v>
      </c>
      <c r="VC187">
        <v>8.6687306494726197</v>
      </c>
      <c r="VD187">
        <v>1.70631460774244</v>
      </c>
      <c r="VE187">
        <v>4.1938004688721202</v>
      </c>
      <c r="VF187">
        <v>-1.78041299477981</v>
      </c>
      <c r="VG187" s="18" t="s">
        <v>892</v>
      </c>
      <c r="VH187">
        <v>5.7563587684069901</v>
      </c>
      <c r="VI187" s="18" t="s">
        <v>892</v>
      </c>
      <c r="VJ187">
        <v>-6.7729907677328702</v>
      </c>
      <c r="VK187" s="18" t="s">
        <v>892</v>
      </c>
      <c r="VL187" s="18" t="s">
        <v>892</v>
      </c>
      <c r="VM187">
        <v>24.0686385185709</v>
      </c>
      <c r="VN187">
        <v>-3.8631199052751599</v>
      </c>
      <c r="VO187">
        <v>2.2706630340297602</v>
      </c>
      <c r="VP187">
        <v>-7.9716024332156099</v>
      </c>
      <c r="VQ187">
        <v>-6.2458100564102299</v>
      </c>
      <c r="VR187" s="18" t="s">
        <v>892</v>
      </c>
      <c r="VS187">
        <v>-3.3010563373232</v>
      </c>
      <c r="VT187">
        <v>1.1688311688311299</v>
      </c>
      <c r="VU187" s="18" t="s">
        <v>892</v>
      </c>
      <c r="VV187">
        <v>-4.9783549783549903</v>
      </c>
      <c r="VW187">
        <v>-1.7132551854959901</v>
      </c>
      <c r="VX187" s="18" t="s">
        <v>892</v>
      </c>
      <c r="VY187">
        <v>-0.356068250258812</v>
      </c>
      <c r="VZ187">
        <v>-4.4456049966918298</v>
      </c>
      <c r="WA187">
        <v>8.5526315789281195</v>
      </c>
      <c r="WB187">
        <v>6.5015479852280196</v>
      </c>
      <c r="WC187" s="18" t="s">
        <v>892</v>
      </c>
    </row>
    <row r="188" spans="1:601" x14ac:dyDescent="0.2">
      <c r="A188" s="19">
        <v>42125</v>
      </c>
      <c r="B188">
        <v>0.92751631849972205</v>
      </c>
      <c r="C188">
        <v>5.5106167846309004</v>
      </c>
      <c r="D188" s="18" t="s">
        <v>892</v>
      </c>
      <c r="E188">
        <v>8.2030896656797498</v>
      </c>
      <c r="F188" s="18" t="s">
        <v>892</v>
      </c>
      <c r="G188">
        <v>10.467706012867099</v>
      </c>
      <c r="H188">
        <v>4.64052287551071</v>
      </c>
      <c r="I188">
        <v>5.0065019505851396</v>
      </c>
      <c r="J188">
        <v>0.25769505865400599</v>
      </c>
      <c r="K188">
        <v>-0.52447552447551005</v>
      </c>
      <c r="L188">
        <v>7.4111931425900899</v>
      </c>
      <c r="M188">
        <v>7.3738170347003003</v>
      </c>
      <c r="N188">
        <v>-7.4170124461811398</v>
      </c>
      <c r="O188">
        <v>-4.8323471407793903</v>
      </c>
      <c r="P188">
        <v>-0.55910543050540196</v>
      </c>
      <c r="Q188">
        <v>2.9192059637115801</v>
      </c>
      <c r="R188">
        <v>-3.7964121821207502</v>
      </c>
      <c r="S188">
        <v>3.9153016380343701</v>
      </c>
      <c r="T188">
        <v>4.6038863976083597</v>
      </c>
      <c r="U188">
        <v>1.0896898607338099</v>
      </c>
      <c r="V188">
        <v>-2.4308466042558399</v>
      </c>
      <c r="W188">
        <v>8.0225193549726903</v>
      </c>
      <c r="X188">
        <v>-2.9272339397991298</v>
      </c>
      <c r="Y188">
        <v>-2.3300970873786602</v>
      </c>
      <c r="Z188">
        <v>22.8265184597063</v>
      </c>
      <c r="AA188">
        <v>-4.8337270568877901</v>
      </c>
      <c r="AB188">
        <v>8.6922474541385899</v>
      </c>
      <c r="AC188">
        <v>3.54354354354356</v>
      </c>
      <c r="AD188">
        <v>5.50218340762998</v>
      </c>
      <c r="AE188">
        <v>2.1440289902496601</v>
      </c>
      <c r="AF188">
        <v>5.3230856807564599</v>
      </c>
      <c r="AG188">
        <v>5.3824362594285802</v>
      </c>
      <c r="AH188">
        <v>-2.6075619306315501</v>
      </c>
      <c r="AI188">
        <v>4.7161572060776997</v>
      </c>
      <c r="AJ188">
        <v>2.55695215457976</v>
      </c>
      <c r="AK188">
        <v>-6.5819861431870601</v>
      </c>
      <c r="AL188">
        <v>2.3856398372284802</v>
      </c>
      <c r="AM188">
        <v>-4.7174226327288302</v>
      </c>
      <c r="AN188">
        <v>0.88235294102678696</v>
      </c>
      <c r="AO188">
        <v>5.1240992780877699</v>
      </c>
      <c r="AP188">
        <v>-0.984848484213796</v>
      </c>
      <c r="AQ188">
        <v>-1.4988379530756299</v>
      </c>
      <c r="AR188">
        <v>-4.0566037759612801</v>
      </c>
      <c r="AS188">
        <v>-6.8834258524979797</v>
      </c>
      <c r="AT188">
        <v>3.85759938543679</v>
      </c>
      <c r="AU188">
        <v>-4.6236559133727004</v>
      </c>
      <c r="AV188">
        <v>-0.106897735679434</v>
      </c>
      <c r="AW188">
        <v>1.6764758337791701</v>
      </c>
      <c r="AX188">
        <v>7.4541284406283603</v>
      </c>
      <c r="AY188">
        <v>-0.247015231992642</v>
      </c>
      <c r="AZ188">
        <v>3.04568527814877</v>
      </c>
      <c r="BA188">
        <v>15.4117647080721</v>
      </c>
      <c r="BB188">
        <v>1.4271653559827999</v>
      </c>
      <c r="BC188">
        <v>-2.1668029447171802</v>
      </c>
      <c r="BD188">
        <v>3.2258064516129701</v>
      </c>
      <c r="BE188">
        <v>1.65137614678898</v>
      </c>
      <c r="BF188">
        <v>17.9321838683985</v>
      </c>
      <c r="BG188">
        <v>5.44105659472027</v>
      </c>
      <c r="BH188">
        <v>3.3882352941992</v>
      </c>
      <c r="BI188">
        <v>2.5746652948111199</v>
      </c>
      <c r="BJ188">
        <v>-1.0694183863517299</v>
      </c>
      <c r="BK188">
        <v>-3.0585106382267102</v>
      </c>
      <c r="BL188">
        <v>-4.5889101338432203</v>
      </c>
      <c r="BM188">
        <v>2.4184683033062502</v>
      </c>
      <c r="BN188">
        <v>2.3129251700680702</v>
      </c>
      <c r="BO188">
        <v>-5.1318458412357302</v>
      </c>
      <c r="BP188">
        <v>-3.0325135930924199</v>
      </c>
      <c r="BQ188">
        <v>3.9113027394566999</v>
      </c>
      <c r="BR188">
        <v>3.0765671987757099</v>
      </c>
      <c r="BS188">
        <v>3.8452053951571799</v>
      </c>
      <c r="BT188">
        <v>3.9747564216120899</v>
      </c>
      <c r="BU188">
        <v>-0.25888866480616701</v>
      </c>
      <c r="BV188">
        <v>-1.1292834890965799</v>
      </c>
      <c r="BW188">
        <v>9.4564408047868493</v>
      </c>
      <c r="BX188">
        <v>-2.9244516657466302</v>
      </c>
      <c r="BY188">
        <v>4.4395307672709903</v>
      </c>
      <c r="BZ188">
        <v>-3.3895278141074998</v>
      </c>
      <c r="CA188">
        <v>3.8495971343008599</v>
      </c>
      <c r="CB188">
        <v>-11.227402474802499</v>
      </c>
      <c r="CC188">
        <v>0.91743119226743697</v>
      </c>
      <c r="CD188">
        <v>5.4497354506601203</v>
      </c>
      <c r="CE188">
        <v>3.4575061342850599</v>
      </c>
      <c r="CF188">
        <v>4.0780141843971496</v>
      </c>
      <c r="CG188">
        <v>-2.14689265561459</v>
      </c>
      <c r="CH188">
        <v>1.3592516807950901</v>
      </c>
      <c r="CI188">
        <v>-2.7384450964347402</v>
      </c>
      <c r="CJ188">
        <v>6.14035087536333</v>
      </c>
      <c r="CK188">
        <v>-0.15110305232238799</v>
      </c>
      <c r="CL188">
        <v>-0.64175686200964599</v>
      </c>
      <c r="CM188">
        <v>-13.1092436984675</v>
      </c>
      <c r="CN188">
        <v>1.0074231181642399</v>
      </c>
      <c r="CO188">
        <v>5.9852992649632499</v>
      </c>
      <c r="CP188">
        <v>0.37349788776257498</v>
      </c>
      <c r="CQ188">
        <v>-3.3653846153846501</v>
      </c>
      <c r="CR188">
        <v>0.74028377552341995</v>
      </c>
      <c r="CS188">
        <v>10.7927411644096</v>
      </c>
      <c r="CT188">
        <v>2.8830313016685598</v>
      </c>
      <c r="CU188">
        <v>2.8806584345927302</v>
      </c>
      <c r="CV188">
        <v>-5.1794187756847999E-2</v>
      </c>
      <c r="CW188">
        <v>2.0528641421057299</v>
      </c>
      <c r="CX188">
        <v>3.7692659848146599</v>
      </c>
      <c r="CY188">
        <v>1.17363827897821</v>
      </c>
      <c r="CZ188">
        <v>-2.2429906556616599</v>
      </c>
      <c r="DA188">
        <v>4.4227065722584502</v>
      </c>
      <c r="DB188">
        <v>4.7032487672749701</v>
      </c>
      <c r="DC188">
        <v>3.33936738560043</v>
      </c>
      <c r="DD188">
        <v>-5.0888134257971496</v>
      </c>
      <c r="DE188">
        <v>-2.4758486810405498</v>
      </c>
      <c r="DF188">
        <v>-0.76923076769190901</v>
      </c>
      <c r="DG188">
        <v>6.2464695254973401</v>
      </c>
      <c r="DH188">
        <v>-2.2395835377463502</v>
      </c>
      <c r="DI188">
        <v>-0.66413662296365095</v>
      </c>
      <c r="DJ188">
        <v>5.7021807924057901</v>
      </c>
      <c r="DK188">
        <v>1.2572968108938201</v>
      </c>
      <c r="DL188">
        <v>5.4153092383744497</v>
      </c>
      <c r="DM188">
        <v>3.8229404335782502</v>
      </c>
      <c r="DN188">
        <v>-0.65268064948168503</v>
      </c>
      <c r="DO188">
        <v>2.2307692316888601</v>
      </c>
      <c r="DP188">
        <v>1.41014101212022</v>
      </c>
      <c r="DQ188">
        <v>3.4547738680554598</v>
      </c>
      <c r="DR188">
        <v>1.73521850857612</v>
      </c>
      <c r="DS188">
        <v>8.1492958928276007</v>
      </c>
      <c r="DT188">
        <v>-5.8376323649199104</v>
      </c>
      <c r="DU188">
        <v>0.32215492446745497</v>
      </c>
      <c r="DV188">
        <v>-1.9857377933909199</v>
      </c>
      <c r="DW188">
        <v>2.48083606706704</v>
      </c>
      <c r="DX188">
        <v>-0.47258979227888798</v>
      </c>
      <c r="DY188">
        <v>-2.0742201186975699</v>
      </c>
      <c r="DZ188">
        <v>7.62766645053172</v>
      </c>
      <c r="EA188">
        <v>1.2226178585343299</v>
      </c>
      <c r="EB188">
        <v>5.7208825035621702</v>
      </c>
      <c r="EC188">
        <v>-0.19111783744590899</v>
      </c>
      <c r="ED188">
        <v>0.59923545995827998</v>
      </c>
      <c r="EE188">
        <v>-3.8009049773755601</v>
      </c>
      <c r="EF188">
        <v>-1.1070110690694901</v>
      </c>
      <c r="EG188">
        <v>5.1278509609191003</v>
      </c>
      <c r="EH188">
        <v>-2.02282157578294</v>
      </c>
      <c r="EI188">
        <v>4.5585412662614901</v>
      </c>
      <c r="EJ188">
        <v>4.3646694214875899</v>
      </c>
      <c r="EK188">
        <v>6.3554738527007002</v>
      </c>
      <c r="EL188">
        <v>-1.91798942057648</v>
      </c>
      <c r="EM188">
        <v>-0.80342897473669705</v>
      </c>
      <c r="EN188">
        <v>-4.6209062379164196</v>
      </c>
      <c r="EO188">
        <v>-1.9248319915365499</v>
      </c>
      <c r="EP188">
        <v>4.2506142504685096</v>
      </c>
      <c r="EQ188">
        <v>4.6473482782650901</v>
      </c>
      <c r="ER188">
        <v>5.8303236658674003</v>
      </c>
      <c r="ES188">
        <v>8.2876872657452001</v>
      </c>
      <c r="ET188">
        <v>12.6183971045515</v>
      </c>
      <c r="EU188">
        <v>1.6125821221405301</v>
      </c>
      <c r="EV188">
        <v>2.00886262885478</v>
      </c>
      <c r="EW188">
        <v>-4.8745359801602302</v>
      </c>
      <c r="EX188">
        <v>2.0040992932797401</v>
      </c>
      <c r="EY188">
        <v>-2.73296894026018</v>
      </c>
      <c r="EZ188">
        <v>1.3779527576060999</v>
      </c>
      <c r="FA188">
        <v>6.1828331379595101</v>
      </c>
      <c r="FB188">
        <v>-2.2441651694387401</v>
      </c>
      <c r="FC188">
        <v>7.0231213872831599</v>
      </c>
      <c r="FD188">
        <v>-2.5780189971392602</v>
      </c>
      <c r="FE188">
        <v>0.22625207819513299</v>
      </c>
      <c r="FF188">
        <v>-3.5714285714285499</v>
      </c>
      <c r="FG188">
        <v>4.20172907651164</v>
      </c>
      <c r="FH188">
        <v>1.86567164055134</v>
      </c>
      <c r="FI188">
        <v>0.86767314180180599</v>
      </c>
      <c r="FJ188">
        <v>-7.7777777777798998E-2</v>
      </c>
      <c r="FK188">
        <v>-3.9451114934335298</v>
      </c>
      <c r="FL188">
        <v>12.192816637725</v>
      </c>
      <c r="FM188">
        <v>-2.2701475582596702</v>
      </c>
      <c r="FN188">
        <v>-0.122774708410034</v>
      </c>
      <c r="FO188">
        <v>-1.1235955050554001</v>
      </c>
      <c r="FP188">
        <v>-0.72947724955798599</v>
      </c>
      <c r="FQ188">
        <v>4.4256120526988001</v>
      </c>
      <c r="FR188">
        <v>9.4625408982610608</v>
      </c>
      <c r="FS188">
        <v>13.4272421810899</v>
      </c>
      <c r="FT188">
        <v>11.167771064372801</v>
      </c>
      <c r="FU188">
        <v>-0.59242065824439705</v>
      </c>
      <c r="FV188">
        <v>8.9887640449438599</v>
      </c>
      <c r="FW188">
        <v>-1.2873563206965299</v>
      </c>
      <c r="FX188">
        <v>10.756885708376799</v>
      </c>
      <c r="FY188">
        <v>-0.83270249709301902</v>
      </c>
      <c r="FZ188">
        <v>-2.9482961158010199</v>
      </c>
      <c r="GA188">
        <v>-0.82644628316165303</v>
      </c>
      <c r="GB188">
        <v>-2.4581773753473302</v>
      </c>
      <c r="GC188">
        <v>-4.3352655893742602</v>
      </c>
      <c r="GD188">
        <v>-1.3427387112719</v>
      </c>
      <c r="GE188">
        <v>1.3963963963197401</v>
      </c>
      <c r="GF188">
        <v>1.39283683872866</v>
      </c>
      <c r="GG188">
        <v>6.2571103521315896</v>
      </c>
      <c r="GH188">
        <v>1.35599038654475</v>
      </c>
      <c r="GI188">
        <v>1.33300123643572</v>
      </c>
      <c r="GJ188">
        <v>-1.34987230912886</v>
      </c>
      <c r="GK188">
        <v>3.4447674418604901</v>
      </c>
      <c r="GL188">
        <v>-3.0964565832977202</v>
      </c>
      <c r="GM188">
        <v>-4.0260509177027997</v>
      </c>
      <c r="GN188">
        <v>0.27726432692756198</v>
      </c>
      <c r="GO188">
        <v>2.6639514377067202</v>
      </c>
      <c r="GP188">
        <v>-0.107476315740618</v>
      </c>
      <c r="GQ188">
        <v>-2.9288702947454701</v>
      </c>
      <c r="GR188">
        <v>4.2965061411940102</v>
      </c>
      <c r="GS188">
        <v>5.6383213927615898</v>
      </c>
      <c r="GT188">
        <v>1.74608668897356</v>
      </c>
      <c r="GU188">
        <v>6.13473022477109</v>
      </c>
      <c r="GV188">
        <v>1.0995513031475601</v>
      </c>
      <c r="GW188">
        <v>-3.0899727361748499</v>
      </c>
      <c r="GX188">
        <v>-7.1493212669683404</v>
      </c>
      <c r="GY188">
        <v>5.3371256483186098</v>
      </c>
      <c r="GZ188">
        <v>-1.21626317618442</v>
      </c>
      <c r="HA188">
        <v>3.5566298338467699</v>
      </c>
      <c r="HB188">
        <v>3.1473659638874301</v>
      </c>
      <c r="HC188">
        <v>2.6357685415702599</v>
      </c>
      <c r="HD188">
        <v>2.90245362115704</v>
      </c>
      <c r="HE188">
        <v>4.9924499999999996E-10</v>
      </c>
      <c r="HF188">
        <v>-2.1169253870854599</v>
      </c>
      <c r="HG188">
        <v>0.36186499816128798</v>
      </c>
      <c r="HH188">
        <v>-2.1148939334536001</v>
      </c>
      <c r="HI188">
        <v>-2.7464810333332799</v>
      </c>
      <c r="HJ188">
        <v>1.92061459691097</v>
      </c>
      <c r="HK188">
        <v>-1.7741770074864001</v>
      </c>
      <c r="HL188">
        <v>0.73272854290558098</v>
      </c>
      <c r="HM188">
        <v>-2.7530216191497798</v>
      </c>
      <c r="HN188">
        <v>0.22081148326420499</v>
      </c>
      <c r="HO188">
        <v>-7.1933803880876503</v>
      </c>
      <c r="HP188">
        <v>0.80280298771136005</v>
      </c>
      <c r="HQ188">
        <v>-5.1768588245468701</v>
      </c>
      <c r="HR188">
        <v>-1.00519930675914</v>
      </c>
      <c r="HS188">
        <v>-2.9230189113321599</v>
      </c>
      <c r="HT188">
        <v>0.88492378313866904</v>
      </c>
      <c r="HU188">
        <v>5.5184690703210704</v>
      </c>
      <c r="HV188">
        <v>0.158436755763947</v>
      </c>
      <c r="HW188">
        <v>2.5139530595353499</v>
      </c>
      <c r="HX188">
        <v>-2.7577004318913398</v>
      </c>
      <c r="HY188">
        <v>-0.155199169397813</v>
      </c>
      <c r="HZ188">
        <v>5.2114569328580496</v>
      </c>
      <c r="IA188">
        <v>2.5241276895291</v>
      </c>
      <c r="IB188">
        <v>3.5440613024860101</v>
      </c>
      <c r="IC188">
        <v>-6.6848700000000001E-10</v>
      </c>
      <c r="ID188">
        <v>7.8107810774586897</v>
      </c>
      <c r="IE188">
        <v>4.96341635007742</v>
      </c>
      <c r="IF188">
        <v>-0.78048780489577996</v>
      </c>
      <c r="IG188" s="18" t="s">
        <v>892</v>
      </c>
      <c r="IH188">
        <v>-2.4024024013060901</v>
      </c>
      <c r="II188">
        <v>6.6666666649795703</v>
      </c>
      <c r="IJ188" s="18" t="s">
        <v>892</v>
      </c>
      <c r="IK188">
        <v>-11.3003095983333</v>
      </c>
      <c r="IL188">
        <v>7.6595744680851201</v>
      </c>
      <c r="IM188">
        <v>0.920971388448799</v>
      </c>
      <c r="IN188">
        <v>0.34494653182903801</v>
      </c>
      <c r="IO188">
        <v>-5.0497866288909403</v>
      </c>
      <c r="IP188">
        <v>14.4176839326955</v>
      </c>
      <c r="IQ188">
        <v>17.319034852546899</v>
      </c>
      <c r="IR188" s="18" t="s">
        <v>892</v>
      </c>
      <c r="IS188">
        <v>-2.41330647168488</v>
      </c>
      <c r="IT188" s="18" t="s">
        <v>892</v>
      </c>
      <c r="IU188">
        <v>1.2025654738476299</v>
      </c>
      <c r="IV188">
        <v>-1.7067262574895901</v>
      </c>
      <c r="IW188" s="18" t="s">
        <v>892</v>
      </c>
      <c r="IX188">
        <v>8.0486392618679794</v>
      </c>
      <c r="IY188">
        <v>9.20229669602959</v>
      </c>
      <c r="IZ188">
        <v>-3.7281425269559501</v>
      </c>
      <c r="JA188">
        <v>-1.3539651828552099</v>
      </c>
      <c r="JB188" s="18" t="s">
        <v>892</v>
      </c>
      <c r="JC188">
        <v>3.9232053410386301</v>
      </c>
      <c r="JD188">
        <v>7.1592474494509304</v>
      </c>
      <c r="JE188" s="18" t="s">
        <v>892</v>
      </c>
      <c r="JF188">
        <v>0.81145046477861804</v>
      </c>
      <c r="JG188" s="18" t="s">
        <v>892</v>
      </c>
      <c r="JH188">
        <v>5.4723502315669998</v>
      </c>
      <c r="JI188">
        <v>9.9156459040899794</v>
      </c>
      <c r="JJ188">
        <v>3.0422877745750001E-2</v>
      </c>
      <c r="JK188">
        <v>15.014558563931701</v>
      </c>
      <c r="JL188">
        <v>-5.2330335241210602</v>
      </c>
      <c r="JM188">
        <v>-6.0899653979238799</v>
      </c>
      <c r="JN188">
        <v>2.9900332238012899</v>
      </c>
      <c r="JO188">
        <v>1.71358629300986</v>
      </c>
      <c r="JP188">
        <v>6.6891241578441303</v>
      </c>
      <c r="JQ188">
        <v>3.07167235599732</v>
      </c>
      <c r="JR188" s="18" t="s">
        <v>892</v>
      </c>
      <c r="JS188">
        <v>8.6440351489456706</v>
      </c>
      <c r="JT188">
        <v>8.1578947344589405</v>
      </c>
      <c r="JU188">
        <v>1.5184700892126399</v>
      </c>
      <c r="JV188">
        <v>-2.0232237310662602</v>
      </c>
      <c r="JW188">
        <v>1.736070380485</v>
      </c>
      <c r="JX188">
        <v>2.3601398601916301</v>
      </c>
      <c r="JY188">
        <v>1.3676588895400501</v>
      </c>
      <c r="JZ188">
        <v>7.8579715696307497</v>
      </c>
      <c r="KA188">
        <v>10.3076649934443</v>
      </c>
      <c r="KB188">
        <v>8.1818181818181994</v>
      </c>
      <c r="KC188" s="18" t="s">
        <v>892</v>
      </c>
      <c r="KD188">
        <v>-6.2406015037593896</v>
      </c>
      <c r="KE188">
        <v>8.7657784023157408</v>
      </c>
      <c r="KF188">
        <v>5.8771736762235998</v>
      </c>
      <c r="KG188">
        <v>4.6511627907242801</v>
      </c>
      <c r="KH188">
        <v>-4.5863102107639397</v>
      </c>
      <c r="KI188">
        <v>1.5643802645268801</v>
      </c>
      <c r="KJ188">
        <v>3.0751034888603299</v>
      </c>
      <c r="KK188">
        <v>-7.33541430926378</v>
      </c>
      <c r="KL188" s="18" t="s">
        <v>892</v>
      </c>
      <c r="KM188">
        <v>1.4470677815020301</v>
      </c>
      <c r="KN188">
        <v>9.1679506939191793</v>
      </c>
      <c r="KO188">
        <v>-8.2352941170662497</v>
      </c>
      <c r="KP188">
        <v>2.06952111690957</v>
      </c>
      <c r="KQ188">
        <v>-3.7313432841737799</v>
      </c>
      <c r="KR188">
        <v>1.5151515130281501</v>
      </c>
      <c r="KS188">
        <v>-1.8460976077110101</v>
      </c>
      <c r="KT188">
        <v>2.1288515385399398</v>
      </c>
      <c r="KU188" s="18" t="s">
        <v>892</v>
      </c>
      <c r="KV188">
        <v>10.869565216757699</v>
      </c>
      <c r="KW188">
        <v>9.2994420410619005E-2</v>
      </c>
      <c r="KX188" s="18" t="s">
        <v>892</v>
      </c>
      <c r="KY188" s="18" t="s">
        <v>892</v>
      </c>
      <c r="KZ188">
        <v>-2.7967690303572601</v>
      </c>
      <c r="LA188">
        <v>16.555740433069602</v>
      </c>
      <c r="LB188">
        <v>7.8616352201258</v>
      </c>
      <c r="LC188">
        <v>3.1679999978258202</v>
      </c>
      <c r="LD188">
        <v>-0.20920502092052201</v>
      </c>
      <c r="LE188">
        <v>-0.71991193779337204</v>
      </c>
      <c r="LF188">
        <v>4.3132432427744902</v>
      </c>
      <c r="LG188" s="18" t="s">
        <v>892</v>
      </c>
      <c r="LH188">
        <v>1.6370992836238301</v>
      </c>
      <c r="LI188">
        <v>7.2231908228827901</v>
      </c>
      <c r="LJ188">
        <v>5.2034058667834104</v>
      </c>
      <c r="LK188">
        <v>-8.1250000015727792</v>
      </c>
      <c r="LL188">
        <v>8.5308056867389599</v>
      </c>
      <c r="LM188">
        <v>2.8571428568932702</v>
      </c>
      <c r="LN188">
        <v>6.9743536673263904</v>
      </c>
      <c r="LO188">
        <v>-2.1524663685631902</v>
      </c>
      <c r="LP188">
        <v>-0.77243018419492804</v>
      </c>
      <c r="LQ188">
        <v>3.2814420470619599</v>
      </c>
      <c r="LR188">
        <v>7.3274036430105403</v>
      </c>
      <c r="LS188">
        <v>13.378684808414199</v>
      </c>
      <c r="LT188">
        <v>6.4654489954124603</v>
      </c>
      <c r="LU188">
        <v>12.037630960017101</v>
      </c>
      <c r="LV188">
        <v>6.4429530190356603</v>
      </c>
      <c r="LW188">
        <v>4.6741649680596602</v>
      </c>
      <c r="LX188">
        <v>-4.3800552218984397</v>
      </c>
      <c r="LY188">
        <v>2.09305425937734</v>
      </c>
      <c r="LZ188">
        <v>7.7658975814944204</v>
      </c>
      <c r="MA188">
        <v>-2.2771245721289302</v>
      </c>
      <c r="MB188">
        <v>-4.8981191222838696</v>
      </c>
      <c r="MC188">
        <v>-6.6044029367322601</v>
      </c>
      <c r="MD188" s="18" t="s">
        <v>892</v>
      </c>
      <c r="ME188">
        <v>11.397234144</v>
      </c>
      <c r="MF188" s="18" t="s">
        <v>892</v>
      </c>
      <c r="MG188" s="18" t="s">
        <v>892</v>
      </c>
      <c r="MH188">
        <v>-4.6707096506041799</v>
      </c>
      <c r="MI188">
        <v>-19.5765740996845</v>
      </c>
      <c r="MJ188" s="18" t="s">
        <v>892</v>
      </c>
      <c r="MK188">
        <v>-7.3967889901793002</v>
      </c>
      <c r="ML188">
        <v>-1.7549437376006001</v>
      </c>
      <c r="MM188">
        <v>12.2950819697526</v>
      </c>
      <c r="MN188" s="18" t="s">
        <v>892</v>
      </c>
      <c r="MO188">
        <v>-5.0442876440681701</v>
      </c>
      <c r="MP188">
        <v>-0.94271211044360004</v>
      </c>
      <c r="MQ188">
        <v>-9.4736842126353409</v>
      </c>
      <c r="MR188">
        <v>3.1688084113250299</v>
      </c>
      <c r="MS188">
        <v>3.6152356358940998</v>
      </c>
      <c r="MT188">
        <v>1.48192056815342</v>
      </c>
      <c r="MU188">
        <v>3.0362220347069901</v>
      </c>
      <c r="MV188">
        <v>5.2799999989830102</v>
      </c>
      <c r="MW188">
        <v>14.5737931015644</v>
      </c>
      <c r="MX188" s="18" t="s">
        <v>892</v>
      </c>
      <c r="MY188">
        <v>9.2255319128014897</v>
      </c>
      <c r="MZ188">
        <v>3.9316239318754298</v>
      </c>
      <c r="NA188" s="18" t="s">
        <v>892</v>
      </c>
      <c r="NB188">
        <v>2.3876404516971701</v>
      </c>
      <c r="NC188">
        <v>1.73913043212699</v>
      </c>
      <c r="ND188">
        <v>-2.0953479425333899</v>
      </c>
      <c r="NE188">
        <v>15.510843469950601</v>
      </c>
      <c r="NF188" s="18" t="s">
        <v>892</v>
      </c>
      <c r="NG188" s="18" t="s">
        <v>892</v>
      </c>
      <c r="NH188">
        <v>-4.9464138482340303</v>
      </c>
      <c r="NI188" s="18" t="s">
        <v>892</v>
      </c>
      <c r="NJ188">
        <v>0.94884022637162801</v>
      </c>
      <c r="NK188">
        <v>-0.370174511599353</v>
      </c>
      <c r="NL188">
        <v>5.8850364966831901</v>
      </c>
      <c r="NM188">
        <v>-1.3739071188176899</v>
      </c>
      <c r="NN188">
        <v>3.8369654189267699</v>
      </c>
      <c r="NO188">
        <v>-0.112994350282503</v>
      </c>
      <c r="NP188">
        <v>-2.6694045171766398</v>
      </c>
      <c r="NQ188">
        <v>-1.16606592940498</v>
      </c>
      <c r="NR188">
        <v>9.6764934835504608</v>
      </c>
      <c r="NS188">
        <v>-6.8000000006601002</v>
      </c>
      <c r="NT188" s="18" t="s">
        <v>892</v>
      </c>
      <c r="NU188">
        <v>11.5646258481943</v>
      </c>
      <c r="NV188">
        <v>6.5728006272981698</v>
      </c>
      <c r="NW188">
        <v>-0.59259259061301695</v>
      </c>
      <c r="NX188">
        <v>-0.71373948636140905</v>
      </c>
      <c r="NY188">
        <v>-1.6404726392060101</v>
      </c>
      <c r="NZ188">
        <v>1.0849673200462799</v>
      </c>
      <c r="OA188">
        <v>7.0671378102358897</v>
      </c>
      <c r="OB188">
        <v>3.3333333324143002</v>
      </c>
      <c r="OC188" s="18" t="s">
        <v>892</v>
      </c>
      <c r="OD188" s="18" t="s">
        <v>892</v>
      </c>
      <c r="OE188">
        <v>5.0326347669205296</v>
      </c>
      <c r="OF188">
        <v>-3.82174790951716</v>
      </c>
      <c r="OG188">
        <v>-0.77459333614204895</v>
      </c>
      <c r="OH188">
        <v>-2.76853089348718</v>
      </c>
      <c r="OI188">
        <v>17.2686230254942</v>
      </c>
      <c r="OJ188" s="18" t="s">
        <v>892</v>
      </c>
      <c r="OK188">
        <v>-2.1774637679289399</v>
      </c>
      <c r="OL188">
        <v>-1.14926957102972</v>
      </c>
      <c r="OM188">
        <v>-0.77982843902106902</v>
      </c>
      <c r="ON188">
        <v>1.5343936986076201</v>
      </c>
      <c r="OO188">
        <v>9.4926197917191999</v>
      </c>
      <c r="OP188">
        <v>-5.8851210260956499</v>
      </c>
      <c r="OQ188">
        <v>-6.9926249652611601</v>
      </c>
      <c r="OR188" s="18" t="s">
        <v>892</v>
      </c>
      <c r="OS188">
        <v>-2.11854875560228</v>
      </c>
      <c r="OT188" s="18" t="s">
        <v>892</v>
      </c>
      <c r="OU188">
        <v>13.489991296779801</v>
      </c>
      <c r="OV188">
        <v>3.4869739451319299</v>
      </c>
      <c r="OW188">
        <v>4.8671802768732997</v>
      </c>
      <c r="OX188">
        <v>3.7349933318235702</v>
      </c>
      <c r="OY188">
        <v>-3.4913204620671001</v>
      </c>
      <c r="OZ188" s="18" t="s">
        <v>892</v>
      </c>
      <c r="PA188">
        <v>-4.0800000000000196</v>
      </c>
      <c r="PB188">
        <v>-2.5806451626957498</v>
      </c>
      <c r="PC188">
        <v>4.3087971257555404</v>
      </c>
      <c r="PD188">
        <v>2.4143839799565301</v>
      </c>
      <c r="PE188">
        <v>-0.343137254901904</v>
      </c>
      <c r="PF188">
        <v>3.1998393683703199</v>
      </c>
      <c r="PG188">
        <v>5.5639135758798401</v>
      </c>
      <c r="PH188">
        <v>11.1549851941084</v>
      </c>
      <c r="PI188">
        <v>-2.2467903005533301</v>
      </c>
      <c r="PJ188">
        <v>6.0379918587730304</v>
      </c>
      <c r="PK188" s="18" t="s">
        <v>892</v>
      </c>
      <c r="PL188">
        <v>2.59945425777943</v>
      </c>
      <c r="PM188">
        <v>13.554502368515299</v>
      </c>
      <c r="PN188">
        <v>11.033111033111</v>
      </c>
      <c r="PO188">
        <v>4.9312853697783998</v>
      </c>
      <c r="PP188">
        <v>7.35036751602913</v>
      </c>
      <c r="PQ188">
        <v>3.5194174749540799</v>
      </c>
      <c r="PR188">
        <v>13.612565445026201</v>
      </c>
      <c r="PS188">
        <v>3.0894308943089501</v>
      </c>
      <c r="PT188">
        <v>2.0373514448143402</v>
      </c>
      <c r="PU188">
        <v>4.80360125075621</v>
      </c>
      <c r="PV188">
        <v>-7.4637681165901197</v>
      </c>
      <c r="PW188">
        <v>1.8827032647336299</v>
      </c>
      <c r="PX188">
        <v>7.1578947342828299</v>
      </c>
      <c r="PY188">
        <v>1.5144113345828301</v>
      </c>
      <c r="PZ188" s="18" t="s">
        <v>892</v>
      </c>
      <c r="QA188">
        <v>2.1386078853295998</v>
      </c>
      <c r="QB188">
        <v>-1.21951219509516</v>
      </c>
      <c r="QC188">
        <v>8.3568000967344105</v>
      </c>
      <c r="QD188">
        <v>-4.5603890136788001</v>
      </c>
      <c r="QE188">
        <v>-1.1E-14</v>
      </c>
      <c r="QF188">
        <v>2.15727209469825</v>
      </c>
      <c r="QG188">
        <v>16.050583658624902</v>
      </c>
      <c r="QH188">
        <v>-6.7143270226941301</v>
      </c>
      <c r="QI188">
        <v>8.3987915389050993</v>
      </c>
      <c r="QJ188">
        <v>-8.4668192219679703</v>
      </c>
      <c r="QK188">
        <v>-0.84951456504952505</v>
      </c>
      <c r="QL188">
        <v>-2.78566354658575</v>
      </c>
      <c r="QM188">
        <v>-0.58708414633396</v>
      </c>
      <c r="QN188">
        <v>-10.641509433842799</v>
      </c>
      <c r="QO188" s="18" t="s">
        <v>892</v>
      </c>
      <c r="QP188" s="18" t="s">
        <v>892</v>
      </c>
      <c r="QQ188">
        <v>7.3170731691637201</v>
      </c>
      <c r="QR188">
        <v>9.2507477791787398</v>
      </c>
      <c r="QS188">
        <v>7.69322682840445</v>
      </c>
      <c r="QT188">
        <v>-9.0823741384927006E-2</v>
      </c>
      <c r="QU188">
        <v>8.0871676443571108</v>
      </c>
      <c r="QV188">
        <v>11.7241379315541</v>
      </c>
      <c r="QW188">
        <v>1.2891547390086799</v>
      </c>
      <c r="QX188">
        <v>7.2343632241537197</v>
      </c>
      <c r="QY188">
        <v>1.9191226877226699</v>
      </c>
      <c r="QZ188" s="18" t="s">
        <v>892</v>
      </c>
      <c r="RA188">
        <v>1.4094955473075399</v>
      </c>
      <c r="RB188">
        <v>-6.5200314205740701</v>
      </c>
      <c r="RC188">
        <v>-11.2520683949255</v>
      </c>
      <c r="RD188">
        <v>6.6780821932548502</v>
      </c>
      <c r="RE188">
        <v>9.7070927134111695</v>
      </c>
      <c r="RF188">
        <v>0.75248589013241496</v>
      </c>
      <c r="RG188">
        <v>12.296983759634101</v>
      </c>
      <c r="RH188">
        <v>1.6973725992355699</v>
      </c>
      <c r="RI188">
        <v>7.6904750348142601</v>
      </c>
      <c r="RJ188">
        <v>10.0913786253476</v>
      </c>
      <c r="RK188" s="18" t="s">
        <v>892</v>
      </c>
      <c r="RL188" s="18" t="s">
        <v>892</v>
      </c>
      <c r="RM188" s="18" t="s">
        <v>892</v>
      </c>
      <c r="RN188">
        <v>-3.3388390751639201</v>
      </c>
      <c r="RO188">
        <v>6.4588585975586597</v>
      </c>
      <c r="RP188">
        <v>3.5955056169561401</v>
      </c>
      <c r="RQ188" s="18" t="s">
        <v>892</v>
      </c>
      <c r="RR188">
        <v>0.93380939263698604</v>
      </c>
      <c r="RS188">
        <v>1.5862944185093899</v>
      </c>
      <c r="RT188">
        <v>0.88348978585523996</v>
      </c>
      <c r="RU188">
        <v>-0.13909964690856899</v>
      </c>
      <c r="RV188">
        <v>-4.0033831393349697</v>
      </c>
      <c r="RW188">
        <v>-23.012820513615701</v>
      </c>
      <c r="RX188">
        <v>5.4647734683983797</v>
      </c>
      <c r="RY188">
        <v>-1.53981522217341</v>
      </c>
      <c r="RZ188">
        <v>-2.04775623841513</v>
      </c>
      <c r="SA188">
        <v>-1.321222130957</v>
      </c>
      <c r="SB188">
        <v>-6.0693641618497196</v>
      </c>
      <c r="SC188" s="18" t="s">
        <v>892</v>
      </c>
      <c r="SD188">
        <v>2.1184608730063998</v>
      </c>
      <c r="SE188">
        <v>-1.22408193879358</v>
      </c>
      <c r="SF188">
        <v>2.44999218138451</v>
      </c>
      <c r="SG188">
        <v>0.58651026357134906</v>
      </c>
      <c r="SH188" s="18" t="s">
        <v>892</v>
      </c>
      <c r="SI188" s="18" t="s">
        <v>892</v>
      </c>
      <c r="SJ188" s="18" t="s">
        <v>892</v>
      </c>
      <c r="SK188">
        <v>4.3842147009257797</v>
      </c>
      <c r="SL188">
        <v>5.6722030714289504</v>
      </c>
      <c r="SM188">
        <v>-1.9607843147516399</v>
      </c>
      <c r="SN188">
        <v>4.4571428561733102</v>
      </c>
      <c r="SO188">
        <v>2.65671479807208</v>
      </c>
      <c r="SP188" s="18" t="s">
        <v>892</v>
      </c>
      <c r="SQ188">
        <v>2.2851919562959102</v>
      </c>
      <c r="SR188">
        <v>26.345404478873199</v>
      </c>
      <c r="SS188">
        <v>0.97318289068164499</v>
      </c>
      <c r="ST188">
        <v>-5.0100675109355297</v>
      </c>
      <c r="SU188" s="18" t="s">
        <v>892</v>
      </c>
      <c r="SV188">
        <v>3.1746031746031398</v>
      </c>
      <c r="SW188">
        <v>1.73744711174293</v>
      </c>
      <c r="SX188">
        <v>1.3471068807961599</v>
      </c>
      <c r="SY188">
        <v>2.1241830065360099</v>
      </c>
      <c r="SZ188">
        <v>-2.5922537360639502</v>
      </c>
      <c r="TA188">
        <v>-1.3834394241479899</v>
      </c>
      <c r="TB188">
        <v>3.0514939605848799</v>
      </c>
      <c r="TC188">
        <v>-0.45425048669692802</v>
      </c>
      <c r="TD188">
        <v>2.8217054256090699</v>
      </c>
      <c r="TE188">
        <v>17.158047367957099</v>
      </c>
      <c r="TF188">
        <v>3.9158810751055202</v>
      </c>
      <c r="TG188">
        <v>-6.06758832592873</v>
      </c>
      <c r="TH188">
        <v>-2.7195720000693901</v>
      </c>
      <c r="TI188">
        <v>-2.3203592795939501</v>
      </c>
      <c r="TJ188">
        <v>19.1013947145385</v>
      </c>
      <c r="TK188">
        <v>0.75653370013752896</v>
      </c>
      <c r="TL188">
        <v>-0.76099881016076198</v>
      </c>
      <c r="TM188">
        <v>5.2162849874589599</v>
      </c>
      <c r="TN188">
        <v>-2.8096330274129402</v>
      </c>
      <c r="TO188" s="18" t="s">
        <v>892</v>
      </c>
      <c r="TP188">
        <v>-2.3594874659971601</v>
      </c>
      <c r="TQ188">
        <v>1.8224573776000901</v>
      </c>
      <c r="TR188">
        <v>1.80406075272266</v>
      </c>
      <c r="TS188">
        <v>2.1169916420610901</v>
      </c>
      <c r="TT188">
        <v>7.3190789473684301</v>
      </c>
      <c r="TU188">
        <v>-1.0186005314437601</v>
      </c>
      <c r="TV188">
        <v>0.86956521673051701</v>
      </c>
      <c r="TW188">
        <v>5.8272632675992098</v>
      </c>
      <c r="TX188">
        <v>2.20528126188273</v>
      </c>
      <c r="TY188">
        <v>5.4964539007884099</v>
      </c>
      <c r="TZ188">
        <v>3.4176808643387999</v>
      </c>
      <c r="UA188">
        <v>7.5301204819276899</v>
      </c>
      <c r="UB188">
        <v>2.82560706401767</v>
      </c>
      <c r="UC188">
        <v>13.955726662366899</v>
      </c>
      <c r="UD188">
        <v>1.64108798055005</v>
      </c>
      <c r="UE188">
        <v>-1.2793176951543299</v>
      </c>
      <c r="UF188" s="18" t="s">
        <v>892</v>
      </c>
      <c r="UG188">
        <v>-6.6079295150837902</v>
      </c>
      <c r="UH188">
        <v>2.1825396816141498</v>
      </c>
      <c r="UI188">
        <v>-4.9697783754942204</v>
      </c>
      <c r="UJ188">
        <v>16.3841807903936</v>
      </c>
      <c r="UK188">
        <v>3.8882138511368698</v>
      </c>
      <c r="UL188">
        <v>15.020697811945601</v>
      </c>
      <c r="UM188" s="18" t="s">
        <v>892</v>
      </c>
      <c r="UN188">
        <v>0.83565459600083403</v>
      </c>
      <c r="UO188">
        <v>4.5036764697807197</v>
      </c>
      <c r="UP188" s="18" t="s">
        <v>892</v>
      </c>
      <c r="UQ188" s="18" t="s">
        <v>892</v>
      </c>
      <c r="UR188" s="18" t="s">
        <v>892</v>
      </c>
      <c r="US188">
        <v>4.0987279271292598</v>
      </c>
      <c r="UT188">
        <v>16.8859649085034</v>
      </c>
      <c r="UU188">
        <v>-6.5526003923405503</v>
      </c>
      <c r="UV188">
        <v>-3.3175355450236901</v>
      </c>
      <c r="UW188">
        <v>-4.5425463873526502</v>
      </c>
      <c r="UX188">
        <v>7.8352490429418804</v>
      </c>
      <c r="UY188">
        <v>3.1166912850228998</v>
      </c>
      <c r="UZ188" s="18" t="s">
        <v>892</v>
      </c>
      <c r="VA188">
        <v>9.0731707335969194</v>
      </c>
      <c r="VB188">
        <v>4.2063043894046102</v>
      </c>
      <c r="VC188">
        <v>13.3903133900459</v>
      </c>
      <c r="VD188">
        <v>1.4817536130490301</v>
      </c>
      <c r="VE188">
        <v>1.9102226720647499</v>
      </c>
      <c r="VF188">
        <v>-2.0879940332413498</v>
      </c>
      <c r="VG188" s="18" t="s">
        <v>892</v>
      </c>
      <c r="VH188">
        <v>3.2911392405063502</v>
      </c>
      <c r="VI188" s="18" t="s">
        <v>892</v>
      </c>
      <c r="VJ188">
        <v>3.2734274702861801</v>
      </c>
      <c r="VK188" s="18" t="s">
        <v>892</v>
      </c>
      <c r="VL188" s="18" t="s">
        <v>892</v>
      </c>
      <c r="VM188">
        <v>-7.09736123719314</v>
      </c>
      <c r="VN188">
        <v>-5.96496106605841</v>
      </c>
      <c r="VO188">
        <v>-0.53285968069017897</v>
      </c>
      <c r="VP188">
        <v>-2.11593564018979</v>
      </c>
      <c r="VQ188">
        <v>13.6932427587723</v>
      </c>
      <c r="VR188" s="18" t="s">
        <v>892</v>
      </c>
      <c r="VS188">
        <v>4.7535064828839699</v>
      </c>
      <c r="VT188">
        <v>-1.30394616907505</v>
      </c>
      <c r="VU188" s="18" t="s">
        <v>892</v>
      </c>
      <c r="VV188">
        <v>6.6059225512528297</v>
      </c>
      <c r="VW188">
        <v>14.1284403682081</v>
      </c>
      <c r="VX188" s="18" t="s">
        <v>892</v>
      </c>
      <c r="VY188">
        <v>4.2316734334972201</v>
      </c>
      <c r="VZ188">
        <v>1.7344173416901301</v>
      </c>
      <c r="WA188">
        <v>6.0183389374525804</v>
      </c>
      <c r="WB188">
        <v>9.8837209292348192</v>
      </c>
      <c r="WC188" s="18" t="s">
        <v>892</v>
      </c>
    </row>
    <row r="189" spans="1:601" x14ac:dyDescent="0.2">
      <c r="A189" s="19">
        <v>42156</v>
      </c>
      <c r="B189">
        <v>-4.3226684833073596</v>
      </c>
      <c r="C189">
        <v>-7.5227599425012297</v>
      </c>
      <c r="D189" s="18" t="s">
        <v>892</v>
      </c>
      <c r="E189">
        <v>-0.19762845947574001</v>
      </c>
      <c r="F189" s="18" t="s">
        <v>892</v>
      </c>
      <c r="G189">
        <v>-4.0994623652969802</v>
      </c>
      <c r="H189">
        <v>-4.5596502177225</v>
      </c>
      <c r="I189">
        <v>1.17647058823525</v>
      </c>
      <c r="J189">
        <v>-3.2587475229754999</v>
      </c>
      <c r="K189">
        <v>-5.0380785002929001</v>
      </c>
      <c r="L189">
        <v>-8.0617495705688906</v>
      </c>
      <c r="M189">
        <v>-3.30517811237607</v>
      </c>
      <c r="N189">
        <v>-12.100840336768499</v>
      </c>
      <c r="O189">
        <v>-5.3540587219387898</v>
      </c>
      <c r="P189">
        <v>-9.63855421611769</v>
      </c>
      <c r="Q189">
        <v>-2.7519779849091801</v>
      </c>
      <c r="R189">
        <v>-4.3009697521903796</v>
      </c>
      <c r="S189">
        <v>-0.11534025374856401</v>
      </c>
      <c r="T189">
        <v>-13.1751929122607</v>
      </c>
      <c r="U189">
        <v>-3.25456053012479</v>
      </c>
      <c r="V189">
        <v>-10.7388316172815</v>
      </c>
      <c r="W189">
        <v>-3.84364820732362</v>
      </c>
      <c r="X189">
        <v>-1.92894640531646</v>
      </c>
      <c r="Y189">
        <v>-4.7713717693837099</v>
      </c>
      <c r="Z189">
        <v>8.1447963800905097</v>
      </c>
      <c r="AA189">
        <v>-6.8359747954785099</v>
      </c>
      <c r="AB189">
        <v>-4.97118155558005</v>
      </c>
      <c r="AC189">
        <v>-7.9466357308584401</v>
      </c>
      <c r="AD189">
        <v>-6.6225165551875698</v>
      </c>
      <c r="AE189">
        <v>-2.7049180346388599</v>
      </c>
      <c r="AF189">
        <v>-6.1351351330449102</v>
      </c>
      <c r="AG189">
        <v>1.9713261650279801</v>
      </c>
      <c r="AH189">
        <v>1.60642570228218</v>
      </c>
      <c r="AI189">
        <v>-5.8381985004330099</v>
      </c>
      <c r="AJ189">
        <v>-1.1742304025616599</v>
      </c>
      <c r="AK189">
        <v>-2.4598269468480098</v>
      </c>
      <c r="AL189">
        <v>-9.4898767097877901</v>
      </c>
      <c r="AM189">
        <v>5.4451510333863196</v>
      </c>
      <c r="AN189">
        <v>-8.1146744406359392</v>
      </c>
      <c r="AO189">
        <v>-7.6944978753260003</v>
      </c>
      <c r="AP189">
        <v>-7.8041315970203504</v>
      </c>
      <c r="AQ189">
        <v>-3.39843750076502</v>
      </c>
      <c r="AR189">
        <v>-8.2792527043249695</v>
      </c>
      <c r="AS189">
        <v>-1.70328734457509</v>
      </c>
      <c r="AT189">
        <v>-9.2694658788083792</v>
      </c>
      <c r="AU189">
        <v>-5.2987598653106103</v>
      </c>
      <c r="AV189">
        <v>-2.64730999146028</v>
      </c>
      <c r="AW189">
        <v>-10.717417996842601</v>
      </c>
      <c r="AX189">
        <v>-6.13660618907379</v>
      </c>
      <c r="AY189">
        <v>-5.3652496911609697</v>
      </c>
      <c r="AZ189">
        <v>1.31362890041411</v>
      </c>
      <c r="BA189">
        <v>0.66258919623432</v>
      </c>
      <c r="BB189">
        <v>-3.20232896786171</v>
      </c>
      <c r="BC189">
        <v>-7.6055160864169897</v>
      </c>
      <c r="BD189">
        <v>-9.6484375000000195</v>
      </c>
      <c r="BE189">
        <v>-10.7039711191336</v>
      </c>
      <c r="BF189">
        <v>-9.8504837310813809</v>
      </c>
      <c r="BG189">
        <v>1.3343108494570499</v>
      </c>
      <c r="BH189">
        <v>-2.93539825856841</v>
      </c>
      <c r="BI189">
        <v>-8.0841817534002995</v>
      </c>
      <c r="BJ189">
        <v>10.771856627696</v>
      </c>
      <c r="BK189">
        <v>-2.06349206537186</v>
      </c>
      <c r="BL189">
        <v>-12.8256513026052</v>
      </c>
      <c r="BM189">
        <v>1.7173524141187899</v>
      </c>
      <c r="BN189">
        <v>-0.93085106382977401</v>
      </c>
      <c r="BO189">
        <v>-3.0575155007949602</v>
      </c>
      <c r="BP189">
        <v>-2.0391843242377998</v>
      </c>
      <c r="BQ189">
        <v>-5.8684054520416398</v>
      </c>
      <c r="BR189">
        <v>-1.09964093429531</v>
      </c>
      <c r="BS189">
        <v>-3.79241516966067</v>
      </c>
      <c r="BT189">
        <v>-9.2961345969545093</v>
      </c>
      <c r="BU189">
        <v>-4.8910691118461802</v>
      </c>
      <c r="BV189">
        <v>-7.1287908625442702</v>
      </c>
      <c r="BW189">
        <v>0.68027210829790796</v>
      </c>
      <c r="BX189">
        <v>-6.4574616453249103</v>
      </c>
      <c r="BY189">
        <v>-8.3333333336611304</v>
      </c>
      <c r="BZ189">
        <v>-6.03083809984716</v>
      </c>
      <c r="CA189">
        <v>-7.41379310019716</v>
      </c>
      <c r="CB189">
        <v>-0.43806407148202497</v>
      </c>
      <c r="CC189">
        <v>-5.7672226781689604</v>
      </c>
      <c r="CD189">
        <v>-1.2543903641016501</v>
      </c>
      <c r="CE189">
        <v>1.65775544286761</v>
      </c>
      <c r="CF189">
        <v>-3.5585841378004601</v>
      </c>
      <c r="CG189">
        <v>-7.9676674360992799</v>
      </c>
      <c r="CH189">
        <v>-5.8832011535688196</v>
      </c>
      <c r="CI189">
        <v>-7.3950824656626404</v>
      </c>
      <c r="CJ189">
        <v>-2.6323844520228401</v>
      </c>
      <c r="CK189">
        <v>3.8135593208489702</v>
      </c>
      <c r="CL189">
        <v>-4.6612967113385002</v>
      </c>
      <c r="CM189">
        <v>-4.5261121837960898</v>
      </c>
      <c r="CN189">
        <v>-2.9396325444899101</v>
      </c>
      <c r="CO189">
        <v>-4.8635335736515897</v>
      </c>
      <c r="CP189">
        <v>-4.8473181209143004</v>
      </c>
      <c r="CQ189">
        <v>-2.8656716417910202</v>
      </c>
      <c r="CR189">
        <v>-2.8169014077413501</v>
      </c>
      <c r="CS189">
        <v>1.89655172244743</v>
      </c>
      <c r="CT189">
        <v>-2.7221777405112402</v>
      </c>
      <c r="CU189">
        <v>-3.3500000024788901</v>
      </c>
      <c r="CV189">
        <v>-5.7632398753894103</v>
      </c>
      <c r="CW189">
        <v>-5.2397868547502897</v>
      </c>
      <c r="CX189">
        <v>-2.2205882332238298</v>
      </c>
      <c r="CY189">
        <v>-5.0565139823669503</v>
      </c>
      <c r="CZ189">
        <v>-2.5812619519104398</v>
      </c>
      <c r="DA189">
        <v>-4.8084340449757796</v>
      </c>
      <c r="DB189">
        <v>-4.2194092832116796</v>
      </c>
      <c r="DC189">
        <v>3.1714171036298699</v>
      </c>
      <c r="DD189">
        <v>-5.3800170789958397</v>
      </c>
      <c r="DE189">
        <v>-1.0429916051895201</v>
      </c>
      <c r="DF189">
        <v>-5.5370985627679499</v>
      </c>
      <c r="DG189">
        <v>-8.9910979209439894</v>
      </c>
      <c r="DH189">
        <v>-1.5402704290620599</v>
      </c>
      <c r="DI189">
        <v>-5.9216809940778896</v>
      </c>
      <c r="DJ189">
        <v>-2.49716231612563</v>
      </c>
      <c r="DK189">
        <v>-5.05543237202086</v>
      </c>
      <c r="DL189">
        <v>-9.4272403399634594</v>
      </c>
      <c r="DM189">
        <v>-3.3042558815754801</v>
      </c>
      <c r="DN189">
        <v>-4.78648521689842</v>
      </c>
      <c r="DO189">
        <v>-6.3581640326312101</v>
      </c>
      <c r="DP189">
        <v>-7.7810650900701397</v>
      </c>
      <c r="DQ189">
        <v>-7.1645415899635498</v>
      </c>
      <c r="DR189">
        <v>-0.58433354190133802</v>
      </c>
      <c r="DS189">
        <v>-5.4160125578546596</v>
      </c>
      <c r="DT189">
        <v>-4.7169238234234401</v>
      </c>
      <c r="DU189">
        <v>-3.6691606034178799</v>
      </c>
      <c r="DV189">
        <v>0.78352361868576603</v>
      </c>
      <c r="DW189">
        <v>-1.09062980188249</v>
      </c>
      <c r="DX189">
        <v>0.66476733225648799</v>
      </c>
      <c r="DY189">
        <v>-1.6961517419402401</v>
      </c>
      <c r="DZ189">
        <v>-7.7477477466074802</v>
      </c>
      <c r="EA189">
        <v>-10.7594936692972</v>
      </c>
      <c r="EB189">
        <v>-8.8328075715522498</v>
      </c>
      <c r="EC189">
        <v>-8.0024188673446908</v>
      </c>
      <c r="ED189">
        <v>-8.2058128789621492</v>
      </c>
      <c r="EE189">
        <v>-2.3518344308548E-2</v>
      </c>
      <c r="EF189">
        <v>-1.4692164174364799</v>
      </c>
      <c r="EG189">
        <v>-6.8985152481998098</v>
      </c>
      <c r="EH189">
        <v>-5.9643550366317202</v>
      </c>
      <c r="EI189">
        <v>-7.6640660841921999</v>
      </c>
      <c r="EJ189">
        <v>0.54441969809453405</v>
      </c>
      <c r="EK189">
        <v>-1.8181818181026601</v>
      </c>
      <c r="EL189">
        <v>-6.9453809830553501</v>
      </c>
      <c r="EM189">
        <v>-10.6207928191245</v>
      </c>
      <c r="EN189">
        <v>-9.2897460029920307</v>
      </c>
      <c r="EO189">
        <v>-1.0574401484015099</v>
      </c>
      <c r="EP189">
        <v>-2.2579663450428402</v>
      </c>
      <c r="EQ189">
        <v>-10.2403343779136</v>
      </c>
      <c r="ER189">
        <v>-4.3785310728282099</v>
      </c>
      <c r="ES189">
        <v>-3.68586775358439</v>
      </c>
      <c r="ET189">
        <v>-8.3521444703090602</v>
      </c>
      <c r="EU189">
        <v>-0.78369905928056305</v>
      </c>
      <c r="EV189">
        <v>1.79554010995353</v>
      </c>
      <c r="EW189">
        <v>-14.405458089365901</v>
      </c>
      <c r="EX189">
        <v>-9.1761553940593501</v>
      </c>
      <c r="EY189">
        <v>-1.0093167701863399</v>
      </c>
      <c r="EZ189">
        <v>-12.388349515691599</v>
      </c>
      <c r="FA189">
        <v>-3.5185185166192401</v>
      </c>
      <c r="FB189">
        <v>-3.7649219445994002</v>
      </c>
      <c r="FC189">
        <v>-9.2627599243856409</v>
      </c>
      <c r="FD189">
        <v>-1.0077822776276599</v>
      </c>
      <c r="FE189">
        <v>-1.87568959093441</v>
      </c>
      <c r="FF189">
        <v>-7.0460704607046099</v>
      </c>
      <c r="FG189">
        <v>-8.2339579801563207</v>
      </c>
      <c r="FH189">
        <v>-4.1758241773761</v>
      </c>
      <c r="FI189">
        <v>0.442925842029251</v>
      </c>
      <c r="FJ189">
        <v>-2.2350717224508201</v>
      </c>
      <c r="FK189">
        <v>-5.3571428569223496</v>
      </c>
      <c r="FL189">
        <v>-6.2342038742815999</v>
      </c>
      <c r="FM189">
        <v>-6.0394889675397998</v>
      </c>
      <c r="FN189">
        <v>-5.8082360172096203</v>
      </c>
      <c r="FO189">
        <v>-7.1307596542087497</v>
      </c>
      <c r="FP189">
        <v>-7.2605149532723399</v>
      </c>
      <c r="FQ189">
        <v>-6.7628494127207404</v>
      </c>
      <c r="FR189">
        <v>-1.1018363929874899</v>
      </c>
      <c r="FS189">
        <v>-2.8825338983046702</v>
      </c>
      <c r="FT189">
        <v>-0.91407678210096999</v>
      </c>
      <c r="FU189">
        <v>-4.0262826773031701</v>
      </c>
      <c r="FV189">
        <v>-9.6907216494845603</v>
      </c>
      <c r="FW189">
        <v>-5.6202453045252803</v>
      </c>
      <c r="FX189">
        <v>-7.0921817401227401</v>
      </c>
      <c r="FY189">
        <v>-7.4809160285648497</v>
      </c>
      <c r="FZ189">
        <v>-6.3895486948690401</v>
      </c>
      <c r="GA189">
        <v>-5.3787878791866897</v>
      </c>
      <c r="GB189">
        <v>-2.5024826206624602</v>
      </c>
      <c r="GC189">
        <v>-4.5181271634710498</v>
      </c>
      <c r="GD189">
        <v>-2.8676021970017298</v>
      </c>
      <c r="GE189">
        <v>-7.9520213214056499</v>
      </c>
      <c r="GF189">
        <v>-4.5836837691064503</v>
      </c>
      <c r="GG189">
        <v>-9.6700837557029402</v>
      </c>
      <c r="GH189">
        <v>-7.0618120247016103</v>
      </c>
      <c r="GI189">
        <v>-10.007757950749999</v>
      </c>
      <c r="GJ189">
        <v>-4.0680473385447096</v>
      </c>
      <c r="GK189">
        <v>-7.8026713104437899</v>
      </c>
      <c r="GL189">
        <v>-3.54090354331665</v>
      </c>
      <c r="GM189">
        <v>-3.39296730413322</v>
      </c>
      <c r="GN189">
        <v>-4.6082949302559602</v>
      </c>
      <c r="GO189">
        <v>-4.7665369648352698</v>
      </c>
      <c r="GP189">
        <v>-1.41998907564247</v>
      </c>
      <c r="GQ189">
        <v>-6.3423645329135496</v>
      </c>
      <c r="GR189">
        <v>-4.9710539186434097</v>
      </c>
      <c r="GS189">
        <v>-1.2437268163908399</v>
      </c>
      <c r="GT189">
        <v>-8.2566082566082297</v>
      </c>
      <c r="GU189">
        <v>-3.3322281162671001</v>
      </c>
      <c r="GV189">
        <v>-2.78745644617551</v>
      </c>
      <c r="GW189">
        <v>0.12503907480449999</v>
      </c>
      <c r="GX189">
        <v>-10.4775828460039</v>
      </c>
      <c r="GY189">
        <v>-4.0343074968233799</v>
      </c>
      <c r="GZ189">
        <v>-4.2682926829268197</v>
      </c>
      <c r="HA189">
        <v>-5.1017005651831298</v>
      </c>
      <c r="HB189">
        <v>-3.73369320655411</v>
      </c>
      <c r="HC189">
        <v>-3.2821824372649901</v>
      </c>
      <c r="HD189">
        <v>-9.9592904919665095</v>
      </c>
      <c r="HE189">
        <v>-4.3068847137976096</v>
      </c>
      <c r="HF189">
        <v>-1.2464046017167101</v>
      </c>
      <c r="HG189">
        <v>-5.28359450792943</v>
      </c>
      <c r="HH189">
        <v>-2.1366024507977501</v>
      </c>
      <c r="HI189">
        <v>-6.7886855255498402</v>
      </c>
      <c r="HJ189">
        <v>-1.7816354500409901</v>
      </c>
      <c r="HK189">
        <v>-5.6692420129463299</v>
      </c>
      <c r="HL189">
        <v>-5.4381711085951698</v>
      </c>
      <c r="HM189">
        <v>-9.0127278975721499</v>
      </c>
      <c r="HN189">
        <v>1.40457173976989</v>
      </c>
      <c r="HO189">
        <v>-3.90946502174083</v>
      </c>
      <c r="HP189">
        <v>-7.1078795066508196</v>
      </c>
      <c r="HQ189">
        <v>-3.9227633223857699</v>
      </c>
      <c r="HR189">
        <v>-8.4733893557423006</v>
      </c>
      <c r="HS189">
        <v>-8.4470852750443903</v>
      </c>
      <c r="HT189">
        <v>-1.0207515434777401</v>
      </c>
      <c r="HU189">
        <v>-4.1871834058153397</v>
      </c>
      <c r="HV189">
        <v>-3.8755602400148201</v>
      </c>
      <c r="HW189">
        <v>-6.94969467631861</v>
      </c>
      <c r="HX189">
        <v>-8.0846197831872004</v>
      </c>
      <c r="HY189">
        <v>-4.5077720214513803</v>
      </c>
      <c r="HZ189">
        <v>-8.8943488961046206</v>
      </c>
      <c r="IA189">
        <v>-5.1412020293671397</v>
      </c>
      <c r="IB189">
        <v>-3.0835646006612798</v>
      </c>
      <c r="IC189">
        <v>-7.4074074074628697</v>
      </c>
      <c r="ID189">
        <v>1.8877551021394301</v>
      </c>
      <c r="IE189">
        <v>4.1305456399796103</v>
      </c>
      <c r="IF189">
        <v>3.2940019677300398</v>
      </c>
      <c r="IG189" s="18" t="s">
        <v>892</v>
      </c>
      <c r="IH189">
        <v>-5.6410256427388203</v>
      </c>
      <c r="II189">
        <v>2.30263157989152</v>
      </c>
      <c r="IJ189" s="18" t="s">
        <v>892</v>
      </c>
      <c r="IK189">
        <v>-5.7591623040265398</v>
      </c>
      <c r="IL189">
        <v>-16.156126482213399</v>
      </c>
      <c r="IM189">
        <v>0.71220930167159602</v>
      </c>
      <c r="IN189">
        <v>-3.0250945320047</v>
      </c>
      <c r="IO189">
        <v>-11.7602996245875</v>
      </c>
      <c r="IP189">
        <v>-3.6908881199538301</v>
      </c>
      <c r="IQ189">
        <v>1.73674588665449</v>
      </c>
      <c r="IR189" s="18" t="s">
        <v>892</v>
      </c>
      <c r="IS189">
        <v>-5.8823529390270899</v>
      </c>
      <c r="IT189" s="18" t="s">
        <v>892</v>
      </c>
      <c r="IU189">
        <v>-1.4259308151210901</v>
      </c>
      <c r="IV189">
        <v>-7.6438212095045399</v>
      </c>
      <c r="IW189" s="18" t="s">
        <v>892</v>
      </c>
      <c r="IX189">
        <v>-2.0833333314898499</v>
      </c>
      <c r="IY189">
        <v>3.6663124329744399</v>
      </c>
      <c r="IZ189">
        <v>-10.6237148714275</v>
      </c>
      <c r="JA189">
        <v>-1.1764705889743301</v>
      </c>
      <c r="JB189" s="18" t="s">
        <v>892</v>
      </c>
      <c r="JC189">
        <v>-8.1927710851928595</v>
      </c>
      <c r="JD189">
        <v>-6.0880829037135102</v>
      </c>
      <c r="JE189" s="18" t="s">
        <v>892</v>
      </c>
      <c r="JF189">
        <v>-4.9077697047220497</v>
      </c>
      <c r="JG189" s="18" t="s">
        <v>892</v>
      </c>
      <c r="JH189">
        <v>-3.2222829027459801</v>
      </c>
      <c r="JI189">
        <v>-1.92878338293729</v>
      </c>
      <c r="JJ189">
        <v>-2.7980535290443802</v>
      </c>
      <c r="JK189">
        <v>1.2534059964801401</v>
      </c>
      <c r="JL189">
        <v>-11.130284728214001</v>
      </c>
      <c r="JM189">
        <v>2.8002947678703101</v>
      </c>
      <c r="JN189">
        <v>-5.7830188471663897</v>
      </c>
      <c r="JO189">
        <v>-7.76173285279729</v>
      </c>
      <c r="JP189">
        <v>-4.8263419034731898</v>
      </c>
      <c r="JQ189">
        <v>-4.9668874166216996</v>
      </c>
      <c r="JR189" s="18" t="s">
        <v>892</v>
      </c>
      <c r="JS189">
        <v>-10.5994152068268</v>
      </c>
      <c r="JT189">
        <v>-1.9464720185348301</v>
      </c>
      <c r="JU189">
        <v>-5.5025350431140296</v>
      </c>
      <c r="JV189">
        <v>-8.3459787554850404</v>
      </c>
      <c r="JW189">
        <v>-9.7667638498613094</v>
      </c>
      <c r="JX189">
        <v>-6.0631938530379097</v>
      </c>
      <c r="JY189">
        <v>-11.1111111111366</v>
      </c>
      <c r="JZ189">
        <v>-3.9510006904986201</v>
      </c>
      <c r="KA189">
        <v>-9.7519247236564599</v>
      </c>
      <c r="KB189">
        <v>-8.6134453781512992</v>
      </c>
      <c r="KC189" s="18" t="s">
        <v>892</v>
      </c>
      <c r="KD189">
        <v>2.8468323977546102</v>
      </c>
      <c r="KE189">
        <v>-4.1830558410409404</v>
      </c>
      <c r="KF189">
        <v>2.8898128904614602</v>
      </c>
      <c r="KG189">
        <v>15.9139784957363</v>
      </c>
      <c r="KH189">
        <v>-10.6280193223613</v>
      </c>
      <c r="KI189">
        <v>-1.9549763025890601</v>
      </c>
      <c r="KJ189">
        <v>-2.7870009753703</v>
      </c>
      <c r="KK189">
        <v>-5.7142857139445402</v>
      </c>
      <c r="KL189">
        <v>2.2922636084160799</v>
      </c>
      <c r="KM189">
        <v>0.91341341546527</v>
      </c>
      <c r="KN189">
        <v>-9.39619345799386</v>
      </c>
      <c r="KO189">
        <v>-11.5384615382797</v>
      </c>
      <c r="KP189">
        <v>-1.3793103474111199</v>
      </c>
      <c r="KQ189">
        <v>-14.728682169896601</v>
      </c>
      <c r="KR189">
        <v>8.7017741477453097</v>
      </c>
      <c r="KS189">
        <v>-7.9702048431543497</v>
      </c>
      <c r="KT189">
        <v>-0.60340098853698398</v>
      </c>
      <c r="KU189" s="18" t="s">
        <v>892</v>
      </c>
      <c r="KV189">
        <v>4.5098039200013096</v>
      </c>
      <c r="KW189">
        <v>2.1368844859913398</v>
      </c>
      <c r="KX189" s="18" t="s">
        <v>892</v>
      </c>
      <c r="KY189" s="18" t="s">
        <v>892</v>
      </c>
      <c r="KZ189">
        <v>-6.6249539942941</v>
      </c>
      <c r="LA189">
        <v>0.85653104783340905</v>
      </c>
      <c r="LB189">
        <v>-3.55685131195336</v>
      </c>
      <c r="LC189">
        <v>-6.5291563298119399</v>
      </c>
      <c r="LD189">
        <v>-10.272536687631</v>
      </c>
      <c r="LE189">
        <v>3.60639484446643</v>
      </c>
      <c r="LF189">
        <v>27.350859451463599</v>
      </c>
      <c r="LG189" s="18" t="s">
        <v>892</v>
      </c>
      <c r="LH189">
        <v>1.4262820520883699</v>
      </c>
      <c r="LI189">
        <v>-2.3823823800688002</v>
      </c>
      <c r="LJ189">
        <v>-5.2158273385465499</v>
      </c>
      <c r="LK189">
        <v>-12.925170068347001</v>
      </c>
      <c r="LL189">
        <v>4.0237055520988099</v>
      </c>
      <c r="LM189">
        <v>-0.92931759240146805</v>
      </c>
      <c r="LN189">
        <v>-12.704918033443599</v>
      </c>
      <c r="LO189">
        <v>3.6663611354072798</v>
      </c>
      <c r="LP189">
        <v>-9.3594830547104397</v>
      </c>
      <c r="LQ189">
        <v>2.9658907445771399</v>
      </c>
      <c r="LR189">
        <v>-8.2083662191656899</v>
      </c>
      <c r="LS189">
        <v>0.39999999857642798</v>
      </c>
      <c r="LT189">
        <v>-2.0621637754666202</v>
      </c>
      <c r="LU189">
        <v>-1.8129770992366501</v>
      </c>
      <c r="LV189">
        <v>-6.3682219424958397</v>
      </c>
      <c r="LW189">
        <v>-4.9723179777455702</v>
      </c>
      <c r="LX189">
        <v>1.27071823278471</v>
      </c>
      <c r="LY189">
        <v>-6.1373726827947896</v>
      </c>
      <c r="LZ189">
        <v>-1.77545691796961</v>
      </c>
      <c r="MA189">
        <v>-1.5382272313538801</v>
      </c>
      <c r="MB189">
        <v>-5.7272352700386397</v>
      </c>
      <c r="MC189">
        <v>-6.7857142856838797</v>
      </c>
      <c r="MD189" s="18" t="s">
        <v>892</v>
      </c>
      <c r="ME189">
        <v>-5.9788812792515502</v>
      </c>
      <c r="MF189" s="18" t="s">
        <v>892</v>
      </c>
      <c r="MG189" s="18" t="s">
        <v>892</v>
      </c>
      <c r="MH189">
        <v>-3.4263392856489299</v>
      </c>
      <c r="MI189">
        <v>-2.29766803886052</v>
      </c>
      <c r="MJ189" s="18" t="s">
        <v>892</v>
      </c>
      <c r="MK189">
        <v>-0.92879256779514496</v>
      </c>
      <c r="ML189">
        <v>1.7455213569486301</v>
      </c>
      <c r="MM189">
        <v>-5.6934306589382002</v>
      </c>
      <c r="MN189" s="18" t="s">
        <v>892</v>
      </c>
      <c r="MO189">
        <v>0.14229248733543801</v>
      </c>
      <c r="MP189">
        <v>5.27086383792743</v>
      </c>
      <c r="MQ189">
        <v>-4.7735618134225799</v>
      </c>
      <c r="MR189">
        <v>7.0472333280198596</v>
      </c>
      <c r="MS189">
        <v>-2.4299065420560702</v>
      </c>
      <c r="MT189">
        <v>-4.2056074761859898</v>
      </c>
      <c r="MU189">
        <v>-5.1738761661005501</v>
      </c>
      <c r="MV189">
        <v>-3.9754535715121802</v>
      </c>
      <c r="MW189">
        <v>-3.9634146327662898</v>
      </c>
      <c r="MX189" s="18" t="s">
        <v>892</v>
      </c>
      <c r="MY189">
        <v>-2.2128720570514502</v>
      </c>
      <c r="MZ189">
        <v>3.2236842092639599</v>
      </c>
      <c r="NA189" s="18" t="s">
        <v>892</v>
      </c>
      <c r="NB189">
        <v>22.331961592037999</v>
      </c>
      <c r="NC189">
        <v>-7.4358974341942297</v>
      </c>
      <c r="ND189">
        <v>1.24910653957679</v>
      </c>
      <c r="NE189">
        <v>-11.456692913385799</v>
      </c>
      <c r="NF189" s="18" t="s">
        <v>892</v>
      </c>
      <c r="NG189" s="18" t="s">
        <v>892</v>
      </c>
      <c r="NH189">
        <v>-0.86730269058599196</v>
      </c>
      <c r="NI189" s="18" t="s">
        <v>892</v>
      </c>
      <c r="NJ189">
        <v>-0.146995242925585</v>
      </c>
      <c r="NK189">
        <v>-6.75866949608361</v>
      </c>
      <c r="NL189">
        <v>-3.53608910669249</v>
      </c>
      <c r="NM189">
        <v>-2.8666820180144801</v>
      </c>
      <c r="NN189">
        <v>-9.9505052572554806</v>
      </c>
      <c r="NO189">
        <v>-6.6742081447963804</v>
      </c>
      <c r="NP189">
        <v>-7.5105485229442897</v>
      </c>
      <c r="NQ189">
        <v>0.27886223939834798</v>
      </c>
      <c r="NR189">
        <v>-4.0415704382006599</v>
      </c>
      <c r="NS189">
        <v>-0.85836909840667497</v>
      </c>
      <c r="NT189" s="18" t="s">
        <v>892</v>
      </c>
      <c r="NU189">
        <v>-7.1138211357807304</v>
      </c>
      <c r="NV189">
        <v>4.6704927745560498</v>
      </c>
      <c r="NW189">
        <v>5.8122205653437797</v>
      </c>
      <c r="NX189">
        <v>-5.4685494230418001</v>
      </c>
      <c r="NY189">
        <v>-0.55898892995331895</v>
      </c>
      <c r="NZ189">
        <v>-14.035949826292301</v>
      </c>
      <c r="OA189">
        <v>-9.5709570956807895</v>
      </c>
      <c r="OB189">
        <v>-2.2312666021513698</v>
      </c>
      <c r="OC189" s="18" t="s">
        <v>892</v>
      </c>
      <c r="OD189" s="18" t="s">
        <v>892</v>
      </c>
      <c r="OE189">
        <v>2.1084337349397799</v>
      </c>
      <c r="OF189">
        <v>-3.6343398372830298</v>
      </c>
      <c r="OG189">
        <v>0.40824746552623498</v>
      </c>
      <c r="OH189">
        <v>-6.1316872423039204</v>
      </c>
      <c r="OI189">
        <v>4.18671799912509</v>
      </c>
      <c r="OJ189" s="18" t="s">
        <v>892</v>
      </c>
      <c r="OK189">
        <v>-1.6778523489932999</v>
      </c>
      <c r="OL189">
        <v>-5.9848484843231802</v>
      </c>
      <c r="OM189">
        <v>-4.6371495938015999</v>
      </c>
      <c r="ON189">
        <v>-7.93818054092021</v>
      </c>
      <c r="OO189">
        <v>-0.58993637941003896</v>
      </c>
      <c r="OP189">
        <v>-7.5086805543655899</v>
      </c>
      <c r="OQ189">
        <v>-8.3406754791735302</v>
      </c>
      <c r="OR189" s="18" t="s">
        <v>892</v>
      </c>
      <c r="OS189">
        <v>-8.1102676775807492</v>
      </c>
      <c r="OT189" s="18" t="s">
        <v>892</v>
      </c>
      <c r="OU189">
        <v>9.3567778381410402</v>
      </c>
      <c r="OV189">
        <v>1.1618900070368601</v>
      </c>
      <c r="OW189">
        <v>-6.94087403591368</v>
      </c>
      <c r="OX189">
        <v>-5.3579082740127797</v>
      </c>
      <c r="OY189">
        <v>1.75817396641635</v>
      </c>
      <c r="OZ189">
        <v>-0.49140049005214098</v>
      </c>
      <c r="PA189">
        <v>-4.5871559633027497</v>
      </c>
      <c r="PB189">
        <v>-1.4900662221313701</v>
      </c>
      <c r="PC189">
        <v>-5.9380378647632197</v>
      </c>
      <c r="PD189">
        <v>-8.2625919643048604</v>
      </c>
      <c r="PE189">
        <v>-6.1731431382193396</v>
      </c>
      <c r="PF189">
        <v>-4.0236686371886403</v>
      </c>
      <c r="PG189">
        <v>-7.1428571422726197</v>
      </c>
      <c r="PH189">
        <v>-5.7750514473297798</v>
      </c>
      <c r="PI189">
        <v>-6.3845311934860502</v>
      </c>
      <c r="PJ189">
        <v>-4.4785668576636803</v>
      </c>
      <c r="PK189" s="18" t="s">
        <v>892</v>
      </c>
      <c r="PL189">
        <v>-8.5827418705759602</v>
      </c>
      <c r="PM189">
        <v>-5.7989739681827501</v>
      </c>
      <c r="PN189">
        <v>1.2720156555773099</v>
      </c>
      <c r="PO189">
        <v>-3.77503851899723</v>
      </c>
      <c r="PP189">
        <v>-9.6185197254523196</v>
      </c>
      <c r="PQ189">
        <v>-1.6412661217528901</v>
      </c>
      <c r="PR189">
        <v>-0.82949308755760898</v>
      </c>
      <c r="PS189">
        <v>-9.0694006309147799</v>
      </c>
      <c r="PT189">
        <v>-3.1551580694028298</v>
      </c>
      <c r="PU189">
        <v>-7.5716603570101997</v>
      </c>
      <c r="PV189">
        <v>-5.2858261537353997</v>
      </c>
      <c r="PW189">
        <v>-1.87676653715918</v>
      </c>
      <c r="PX189">
        <v>-0.19646365392864701</v>
      </c>
      <c r="PY189">
        <v>-6.97786332850362</v>
      </c>
      <c r="PZ189" s="18" t="s">
        <v>892</v>
      </c>
      <c r="QA189">
        <v>-3.9948865452220801</v>
      </c>
      <c r="QB189">
        <v>1.5194681871273801</v>
      </c>
      <c r="QC189">
        <v>-3.69618196551651</v>
      </c>
      <c r="QD189">
        <v>0.35009320237611202</v>
      </c>
      <c r="QE189">
        <v>1.2332453876573699</v>
      </c>
      <c r="QF189">
        <v>-5.7220708436491297</v>
      </c>
      <c r="QG189">
        <v>-2.4308466041638899</v>
      </c>
      <c r="QH189">
        <v>-11.3387740927244</v>
      </c>
      <c r="QI189">
        <v>-1.7279821632112899</v>
      </c>
      <c r="QJ189">
        <v>5.3333333333333002</v>
      </c>
      <c r="QK189">
        <v>-5.0183598520263999</v>
      </c>
      <c r="QL189">
        <v>-5.2861830104861101</v>
      </c>
      <c r="QM189">
        <v>-0.39370078870190101</v>
      </c>
      <c r="QN189">
        <v>-1.86567164251516</v>
      </c>
      <c r="QO189" s="18" t="s">
        <v>892</v>
      </c>
      <c r="QP189" s="18" t="s">
        <v>892</v>
      </c>
      <c r="QQ189">
        <v>-4.5454545474085997</v>
      </c>
      <c r="QR189">
        <v>-0.65596409464717698</v>
      </c>
      <c r="QS189">
        <v>-5.14521782759003</v>
      </c>
      <c r="QT189">
        <v>-6.1324303984701301</v>
      </c>
      <c r="QU189">
        <v>0.90165303138152197</v>
      </c>
      <c r="QV189">
        <v>-8.6419753089746703</v>
      </c>
      <c r="QW189">
        <v>-4.8049535609536704</v>
      </c>
      <c r="QX189">
        <v>-9.6978215040501095</v>
      </c>
      <c r="QY189">
        <v>-2.68997982264974</v>
      </c>
      <c r="QZ189" s="18" t="s">
        <v>892</v>
      </c>
      <c r="RA189">
        <v>-2.7798098027821401</v>
      </c>
      <c r="RB189">
        <v>-4.9579831919627297</v>
      </c>
      <c r="RC189">
        <v>-3.9154754505903901</v>
      </c>
      <c r="RD189">
        <v>-5.6454541832338103</v>
      </c>
      <c r="RE189">
        <v>-4.7611494072080003</v>
      </c>
      <c r="RF189">
        <v>-5.3080821563292098</v>
      </c>
      <c r="RG189">
        <v>-7.4380165282212696</v>
      </c>
      <c r="RH189">
        <v>0.66176470688608102</v>
      </c>
      <c r="RI189">
        <v>0.94135802495318699</v>
      </c>
      <c r="RJ189">
        <v>-0.95407693191246201</v>
      </c>
      <c r="RK189" s="18" t="s">
        <v>892</v>
      </c>
      <c r="RL189" s="18" t="s">
        <v>892</v>
      </c>
      <c r="RM189" s="18" t="s">
        <v>892</v>
      </c>
      <c r="RN189">
        <v>-9.1775547873329906</v>
      </c>
      <c r="RO189">
        <v>-9.6675191815856891</v>
      </c>
      <c r="RP189">
        <v>-1.8438177902671899</v>
      </c>
      <c r="RQ189" s="18" t="s">
        <v>892</v>
      </c>
      <c r="RR189">
        <v>-9.4421768707828999</v>
      </c>
      <c r="RS189">
        <v>-1.31168019941055</v>
      </c>
      <c r="RT189">
        <v>-1.64203612277613</v>
      </c>
      <c r="RU189">
        <v>-5.3362201629594903</v>
      </c>
      <c r="RV189">
        <v>0.82232011789775705</v>
      </c>
      <c r="RW189">
        <v>-13.4054954233036</v>
      </c>
      <c r="RX189">
        <v>-3.0978177916667202</v>
      </c>
      <c r="RY189">
        <v>-7.8424645467813798</v>
      </c>
      <c r="RZ189">
        <v>-3.6304347824972298</v>
      </c>
      <c r="SA189">
        <v>-8.7067257940120797</v>
      </c>
      <c r="SB189">
        <v>2.1637128772809402</v>
      </c>
      <c r="SC189" s="18" t="s">
        <v>892</v>
      </c>
      <c r="SD189">
        <v>-8.2133784924099391</v>
      </c>
      <c r="SE189">
        <v>-11.937278704625999</v>
      </c>
      <c r="SF189">
        <v>-6.1842915433530002E-2</v>
      </c>
      <c r="SG189">
        <v>-4.4703595718962799</v>
      </c>
      <c r="SH189" s="18" t="s">
        <v>892</v>
      </c>
      <c r="SI189" s="18" t="s">
        <v>892</v>
      </c>
      <c r="SJ189" s="18" t="s">
        <v>892</v>
      </c>
      <c r="SK189">
        <v>-4.4650379117390697</v>
      </c>
      <c r="SL189">
        <v>-0.63417784066324201</v>
      </c>
      <c r="SM189">
        <v>-6.7586206913792104</v>
      </c>
      <c r="SN189">
        <v>-4.2122538293260599</v>
      </c>
      <c r="SO189">
        <v>-0.63091482515953401</v>
      </c>
      <c r="SP189" s="18" t="s">
        <v>892</v>
      </c>
      <c r="SQ189">
        <v>-8.7578194818985509</v>
      </c>
      <c r="SR189">
        <v>-3.8461538466951399</v>
      </c>
      <c r="SS189">
        <v>1.80995475101811</v>
      </c>
      <c r="ST189">
        <v>-4.9625935163714399</v>
      </c>
      <c r="SU189" s="18" t="s">
        <v>892</v>
      </c>
      <c r="SV189">
        <v>-5.9145299145299104</v>
      </c>
      <c r="SW189">
        <v>-1.79856115402359</v>
      </c>
      <c r="SX189">
        <v>0.951248513674119</v>
      </c>
      <c r="SY189">
        <v>0.96000000000005004</v>
      </c>
      <c r="SZ189">
        <v>-3.2456689629326601</v>
      </c>
      <c r="TA189">
        <v>-0.49817336433083398</v>
      </c>
      <c r="TB189">
        <v>0.92535471930910196</v>
      </c>
      <c r="TC189">
        <v>-1.0756192959583299</v>
      </c>
      <c r="TD189">
        <v>-1.53799758692271</v>
      </c>
      <c r="TE189">
        <v>-1.89768976726776</v>
      </c>
      <c r="TF189">
        <v>-4.5359385887852604</v>
      </c>
      <c r="TG189">
        <v>-4.7424366304889203</v>
      </c>
      <c r="TH189">
        <v>-3.8895510811578502</v>
      </c>
      <c r="TI189">
        <v>-0.637416431226978</v>
      </c>
      <c r="TJ189">
        <v>1.06518960551478</v>
      </c>
      <c r="TK189">
        <v>-2.0477815699659101</v>
      </c>
      <c r="TL189">
        <v>1.34218877972565</v>
      </c>
      <c r="TM189">
        <v>-6.2474808524946601</v>
      </c>
      <c r="TN189">
        <v>-7.3156342158749803</v>
      </c>
      <c r="TO189" s="18" t="s">
        <v>892</v>
      </c>
      <c r="TP189">
        <v>-3.5594035610876902</v>
      </c>
      <c r="TQ189">
        <v>-7.3522018502203998</v>
      </c>
      <c r="TR189">
        <v>-17.3413566739606</v>
      </c>
      <c r="TS189">
        <v>-4.8311743272823202</v>
      </c>
      <c r="TT189">
        <v>5.8635252694471598</v>
      </c>
      <c r="TU189">
        <v>-0.40936329075937899</v>
      </c>
      <c r="TV189">
        <v>4.0229885031432202</v>
      </c>
      <c r="TW189">
        <v>-5.2081803044989403</v>
      </c>
      <c r="TX189">
        <v>-9.8269896188430703</v>
      </c>
      <c r="TY189">
        <v>-0.57142857117208401</v>
      </c>
      <c r="TZ189">
        <v>0.78724263410290296</v>
      </c>
      <c r="UA189">
        <v>-4.2016806722689797</v>
      </c>
      <c r="UB189">
        <v>-4.2507513954486704</v>
      </c>
      <c r="UC189">
        <v>3.80067567469602</v>
      </c>
      <c r="UD189">
        <v>3.5012939564621899</v>
      </c>
      <c r="UE189">
        <v>-0.90253204064565395</v>
      </c>
      <c r="UF189" s="18" t="s">
        <v>892</v>
      </c>
      <c r="UG189">
        <v>0.4716981124961</v>
      </c>
      <c r="UH189">
        <v>0.87378640634048199</v>
      </c>
      <c r="UI189">
        <v>-9.6113074215764502</v>
      </c>
      <c r="UJ189">
        <v>1.69902912480255</v>
      </c>
      <c r="UK189">
        <v>2.2417153988379699</v>
      </c>
      <c r="UL189">
        <v>-7.0437017994858699</v>
      </c>
      <c r="UM189" s="18" t="s">
        <v>892</v>
      </c>
      <c r="UN189">
        <v>-16.712707181060299</v>
      </c>
      <c r="UO189">
        <v>7.2647317504075399</v>
      </c>
      <c r="UP189" s="18" t="s">
        <v>892</v>
      </c>
      <c r="UQ189" s="18" t="s">
        <v>892</v>
      </c>
      <c r="UR189" s="18" t="s">
        <v>892</v>
      </c>
      <c r="US189">
        <v>-6.9890060580610003</v>
      </c>
      <c r="UT189">
        <v>-4.0337711082406402</v>
      </c>
      <c r="UU189">
        <v>-4.6017014697614798</v>
      </c>
      <c r="UV189">
        <v>-13.7756476845208</v>
      </c>
      <c r="UW189">
        <v>-7.5737265412419799</v>
      </c>
      <c r="UX189">
        <v>-11.7960561384276</v>
      </c>
      <c r="UY189">
        <v>-2.9795158292347201</v>
      </c>
      <c r="UZ189" s="18" t="s">
        <v>892</v>
      </c>
      <c r="VA189">
        <v>-26.227970979168699</v>
      </c>
      <c r="VB189">
        <v>-3.2548476460590301</v>
      </c>
      <c r="VC189">
        <v>-12.3115577890562</v>
      </c>
      <c r="VD189">
        <v>-13.708217688663501</v>
      </c>
      <c r="VE189">
        <v>-5.1562113593273704</v>
      </c>
      <c r="VF189">
        <v>-1.75171363446138</v>
      </c>
      <c r="VG189" s="18" t="s">
        <v>892</v>
      </c>
      <c r="VH189">
        <v>-4.4117647058823799</v>
      </c>
      <c r="VI189" s="18" t="s">
        <v>892</v>
      </c>
      <c r="VJ189">
        <v>-9.3225605981625002</v>
      </c>
      <c r="VK189" s="18" t="s">
        <v>892</v>
      </c>
      <c r="VL189" s="18" t="s">
        <v>892</v>
      </c>
      <c r="VM189">
        <v>8.7169441706614208</v>
      </c>
      <c r="VN189">
        <v>-1.7293246378526299</v>
      </c>
      <c r="VO189">
        <v>-1.8750000017080499</v>
      </c>
      <c r="VP189">
        <v>2.9948209839860702</v>
      </c>
      <c r="VQ189">
        <v>-1.74004192892021</v>
      </c>
      <c r="VR189" s="18" t="s">
        <v>892</v>
      </c>
      <c r="VS189">
        <v>-10.031069684735799</v>
      </c>
      <c r="VT189">
        <v>-6.8502350570852597</v>
      </c>
      <c r="VU189" s="18" t="s">
        <v>892</v>
      </c>
      <c r="VV189">
        <v>7.9059829059829498</v>
      </c>
      <c r="VW189">
        <v>3.75267953115099</v>
      </c>
      <c r="VX189" s="18" t="s">
        <v>892</v>
      </c>
      <c r="VY189">
        <v>-8.9604264926578594</v>
      </c>
      <c r="VZ189">
        <v>-5.3809270139534204</v>
      </c>
      <c r="WA189">
        <v>-11.076923077623499</v>
      </c>
      <c r="WB189">
        <v>-2.6045799051927898</v>
      </c>
      <c r="WC189" s="18" t="s">
        <v>892</v>
      </c>
    </row>
    <row r="190" spans="1:601" x14ac:dyDescent="0.2">
      <c r="A190" s="19">
        <v>42186</v>
      </c>
      <c r="B190">
        <v>-2.66808964948524</v>
      </c>
      <c r="C190">
        <v>0.310880829015514</v>
      </c>
      <c r="D190" s="18" t="s">
        <v>892</v>
      </c>
      <c r="E190">
        <v>9.7029702973656207</v>
      </c>
      <c r="F190" s="18" t="s">
        <v>892</v>
      </c>
      <c r="G190">
        <v>0.98107918860284005</v>
      </c>
      <c r="H190">
        <v>-4.9083769652019198</v>
      </c>
      <c r="I190">
        <v>2.0195838433292099</v>
      </c>
      <c r="J190">
        <v>3.4935801727691298</v>
      </c>
      <c r="K190">
        <v>0.61690314620610498</v>
      </c>
      <c r="L190">
        <v>1.4925373172960199</v>
      </c>
      <c r="M190">
        <v>6.6084314470186403</v>
      </c>
      <c r="N190">
        <v>3.8240917791728402</v>
      </c>
      <c r="O190">
        <v>12.864963504002301</v>
      </c>
      <c r="P190">
        <v>-5.6888888889932003</v>
      </c>
      <c r="Q190">
        <v>-14.0431552856215</v>
      </c>
      <c r="R190">
        <v>-4.2032332563239798</v>
      </c>
      <c r="S190">
        <v>-4.5034642032332703</v>
      </c>
      <c r="T190">
        <v>-4.0487162606978204</v>
      </c>
      <c r="U190">
        <v>-1.07135204604237</v>
      </c>
      <c r="V190">
        <v>9.0055868443009697</v>
      </c>
      <c r="W190">
        <v>6.97831978208756</v>
      </c>
      <c r="X190">
        <v>10.0211627042014</v>
      </c>
      <c r="Y190">
        <v>0.62630480167018598</v>
      </c>
      <c r="Z190">
        <v>0.68738792588165498</v>
      </c>
      <c r="AA190">
        <v>8.21506062343982</v>
      </c>
      <c r="AB190">
        <v>1.0235026538215399</v>
      </c>
      <c r="AC190">
        <v>5.9861373660995598</v>
      </c>
      <c r="AD190">
        <v>16.312056738548701</v>
      </c>
      <c r="AE190">
        <v>-0.30328559525766302</v>
      </c>
      <c r="AF190">
        <v>3.85833573280618</v>
      </c>
      <c r="AG190">
        <v>5.8875219686242497</v>
      </c>
      <c r="AH190">
        <v>6.25823451955414</v>
      </c>
      <c r="AI190">
        <v>-1.7076299999999999E-10</v>
      </c>
      <c r="AJ190">
        <v>-10.3189895096759</v>
      </c>
      <c r="AK190">
        <v>5.0437206944620199</v>
      </c>
      <c r="AL190">
        <v>-3.6490877272537201</v>
      </c>
      <c r="AM190">
        <v>-0.15077271013945701</v>
      </c>
      <c r="AN190">
        <v>-10.735060814520599</v>
      </c>
      <c r="AO190">
        <v>7.8073089695396103</v>
      </c>
      <c r="AP190">
        <v>-0.16597510326725701</v>
      </c>
      <c r="AQ190">
        <v>4.9332794195296996</v>
      </c>
      <c r="AR190">
        <v>-0.40737564271141602</v>
      </c>
      <c r="AS190">
        <v>9.8999145096523105</v>
      </c>
      <c r="AT190">
        <v>-1.3143362055882699</v>
      </c>
      <c r="AU190">
        <v>8.1547619028678806</v>
      </c>
      <c r="AV190">
        <v>8.0701754385964701</v>
      </c>
      <c r="AW190">
        <v>5.1473477406680104</v>
      </c>
      <c r="AX190">
        <v>12.734508242213399</v>
      </c>
      <c r="AY190">
        <v>2.7911033578300199</v>
      </c>
      <c r="AZ190">
        <v>5.6726093999018898</v>
      </c>
      <c r="BA190">
        <v>3.6455696232916601</v>
      </c>
      <c r="BB190">
        <v>6.1152882199993801</v>
      </c>
      <c r="BC190">
        <v>5.5178652214764403</v>
      </c>
      <c r="BD190">
        <v>6.7877215737137897</v>
      </c>
      <c r="BE190">
        <v>7.9442086112795103</v>
      </c>
      <c r="BF190">
        <v>1.6585365872122699</v>
      </c>
      <c r="BG190">
        <v>8.5081753715851196</v>
      </c>
      <c r="BH190">
        <v>5.9106198964092398</v>
      </c>
      <c r="BI190">
        <v>7.4274000000000001E-11</v>
      </c>
      <c r="BJ190">
        <v>6.7282999486011104</v>
      </c>
      <c r="BK190">
        <v>-1.33711507255926</v>
      </c>
      <c r="BL190">
        <v>-8.7356321839080504</v>
      </c>
      <c r="BM190">
        <v>7.8790010562224104</v>
      </c>
      <c r="BN190">
        <v>9.5854761451603192</v>
      </c>
      <c r="BO190">
        <v>9.1696123296718604</v>
      </c>
      <c r="BP190">
        <v>-0.122448982460877</v>
      </c>
      <c r="BQ190">
        <v>-0.40931990106667399</v>
      </c>
      <c r="BR190">
        <v>15.8384388498731</v>
      </c>
      <c r="BS190">
        <v>-6.8983402489626897</v>
      </c>
      <c r="BT190">
        <v>-0.37567504108944</v>
      </c>
      <c r="BU190">
        <v>6.2499999985974597</v>
      </c>
      <c r="BV190">
        <v>12.086513994911</v>
      </c>
      <c r="BW190">
        <v>-0.74324324043607604</v>
      </c>
      <c r="BX190">
        <v>-0.35783509836427901</v>
      </c>
      <c r="BY190">
        <v>5.5235903354328801</v>
      </c>
      <c r="BZ190">
        <v>-9.36879714236151</v>
      </c>
      <c r="CA190">
        <v>10.7076350062583</v>
      </c>
      <c r="CB190">
        <v>14.281790716986899</v>
      </c>
      <c r="CC190">
        <v>3.0855539975345199</v>
      </c>
      <c r="CD190">
        <v>7.8252032533895104</v>
      </c>
      <c r="CE190">
        <v>5.7900552486187999</v>
      </c>
      <c r="CF190">
        <v>7.1246319921491397</v>
      </c>
      <c r="CG190">
        <v>0.37641154441736502</v>
      </c>
      <c r="CH190">
        <v>-9.1925846483887005E-2</v>
      </c>
      <c r="CI190">
        <v>3.9505428215787002</v>
      </c>
      <c r="CJ190">
        <v>11.5058157808239</v>
      </c>
      <c r="CK190">
        <v>5.9475216112362803</v>
      </c>
      <c r="CL190">
        <v>4.1135734084817503</v>
      </c>
      <c r="CM190">
        <v>-1.8435980548058699</v>
      </c>
      <c r="CN190">
        <v>-7.4634937788732802</v>
      </c>
      <c r="CO190">
        <v>12.295367467781301</v>
      </c>
      <c r="CP190">
        <v>8.8266016698427698</v>
      </c>
      <c r="CQ190">
        <v>7.4574882196270602</v>
      </c>
      <c r="CR190">
        <v>5.8601134177161098</v>
      </c>
      <c r="CS190">
        <v>5.4145516085369403</v>
      </c>
      <c r="CT190">
        <v>-2.5514403303375</v>
      </c>
      <c r="CU190">
        <v>4.6042421083179796</v>
      </c>
      <c r="CV190">
        <v>9.0909090909091308</v>
      </c>
      <c r="CW190">
        <v>4.9671977525312299</v>
      </c>
      <c r="CX190">
        <v>4.0006015944770201</v>
      </c>
      <c r="CY190">
        <v>7.5187969935205796</v>
      </c>
      <c r="CZ190">
        <v>-3.8076545640544301</v>
      </c>
      <c r="DA190">
        <v>0.39168017471118399</v>
      </c>
      <c r="DB190">
        <v>-1.0866372974960501</v>
      </c>
      <c r="DC190">
        <v>10.817120623036899</v>
      </c>
      <c r="DD190">
        <v>9.7472924163587695</v>
      </c>
      <c r="DE190">
        <v>13.8303341902313</v>
      </c>
      <c r="DF190">
        <v>8.1477139491094892</v>
      </c>
      <c r="DG190">
        <v>9.7163351849082407</v>
      </c>
      <c r="DH190">
        <v>6.9978504895434703</v>
      </c>
      <c r="DI190">
        <v>5.5837563437496103</v>
      </c>
      <c r="DJ190">
        <v>4.3073341091228103</v>
      </c>
      <c r="DK190">
        <v>6.58570761343322</v>
      </c>
      <c r="DL190">
        <v>-7.8063540102860296</v>
      </c>
      <c r="DM190">
        <v>11.1262985237835</v>
      </c>
      <c r="DN190">
        <v>10.5963528821793</v>
      </c>
      <c r="DO190">
        <v>4.7408597817507401</v>
      </c>
      <c r="DP190">
        <v>7.3147256959919602</v>
      </c>
      <c r="DQ190">
        <v>1.8312622630098501</v>
      </c>
      <c r="DR190">
        <v>0.46068308074722603</v>
      </c>
      <c r="DS190">
        <v>0.16597510142923899</v>
      </c>
      <c r="DT190">
        <v>-2.8571428571428501</v>
      </c>
      <c r="DU190">
        <v>-5.0962868394022003</v>
      </c>
      <c r="DV190">
        <v>3.16525988439182</v>
      </c>
      <c r="DW190">
        <v>9.4269296441089008</v>
      </c>
      <c r="DX190">
        <v>-1.88679245459342</v>
      </c>
      <c r="DY190">
        <v>18.8126159578071</v>
      </c>
      <c r="DZ190">
        <v>2.6776086609215302</v>
      </c>
      <c r="EA190">
        <v>-4.8554282579251096</v>
      </c>
      <c r="EB190">
        <v>3.56667553563432</v>
      </c>
      <c r="EC190">
        <v>10.9333917609046</v>
      </c>
      <c r="ED190">
        <v>3.6249720294254399</v>
      </c>
      <c r="EE190">
        <v>1.48200423429772</v>
      </c>
      <c r="EF190">
        <v>6.5088757409202298</v>
      </c>
      <c r="EG190">
        <v>12.171684817667799</v>
      </c>
      <c r="EH190">
        <v>13.2670294643427</v>
      </c>
      <c r="EI190">
        <v>7.3558648117932899</v>
      </c>
      <c r="EJ190">
        <v>4.7501845926655202</v>
      </c>
      <c r="EK190">
        <v>5.8725392057013703</v>
      </c>
      <c r="EL190">
        <v>-2.4637681174109001</v>
      </c>
      <c r="EM190">
        <v>0.50209205221183295</v>
      </c>
      <c r="EN190">
        <v>-1.7371013741255801</v>
      </c>
      <c r="EO190">
        <v>10.2941176479166</v>
      </c>
      <c r="EP190">
        <v>7.1889744237140496</v>
      </c>
      <c r="EQ190">
        <v>7.4505238659359003</v>
      </c>
      <c r="ER190">
        <v>13.7924667649259</v>
      </c>
      <c r="ES190">
        <v>1.9230768794598001E-2</v>
      </c>
      <c r="ET190">
        <v>5.5829228227198797</v>
      </c>
      <c r="EU190">
        <v>6.2993680878787002</v>
      </c>
      <c r="EV190">
        <v>-2.64580369911035</v>
      </c>
      <c r="EW190">
        <v>11.5918925090262</v>
      </c>
      <c r="EX190">
        <v>-0.216322514357292</v>
      </c>
      <c r="EY190">
        <v>9.3333333333333304</v>
      </c>
      <c r="EZ190">
        <v>6.4273049625261898</v>
      </c>
      <c r="FA190">
        <v>10.9213051818416</v>
      </c>
      <c r="FB190">
        <v>7.2519083991757798</v>
      </c>
      <c r="FC190">
        <v>7.8869047619047397</v>
      </c>
      <c r="FD190">
        <v>8.1462708168147397</v>
      </c>
      <c r="FE190">
        <v>7.5337331334748301</v>
      </c>
      <c r="FF190">
        <v>-0.77745383867833195</v>
      </c>
      <c r="FG190">
        <v>10.9529702967181</v>
      </c>
      <c r="FH190">
        <v>1.83486238690389</v>
      </c>
      <c r="FI190">
        <v>9.6762000730988795</v>
      </c>
      <c r="FJ190">
        <v>5.6949685711498601</v>
      </c>
      <c r="FK190">
        <v>5.2201257861389703</v>
      </c>
      <c r="FL190">
        <v>-8.3108715170203595</v>
      </c>
      <c r="FM190">
        <v>11.2484548807873</v>
      </c>
      <c r="FN190">
        <v>-1.6313213703099301</v>
      </c>
      <c r="FO190">
        <v>-2.6590693262298499</v>
      </c>
      <c r="FP190">
        <v>6.3804104132241202</v>
      </c>
      <c r="FQ190">
        <v>3.9651837534626599</v>
      </c>
      <c r="FR190">
        <v>4.5914922362352097</v>
      </c>
      <c r="FS190">
        <v>-2.3932426064869601</v>
      </c>
      <c r="FT190">
        <v>7.6875768756196097</v>
      </c>
      <c r="FU190">
        <v>8.4777858694733208</v>
      </c>
      <c r="FV190">
        <v>8.8280060882801195</v>
      </c>
      <c r="FW190">
        <v>13.275209740655701</v>
      </c>
      <c r="FX190">
        <v>5.2207961726598304</v>
      </c>
      <c r="FY190">
        <v>-4.5379537937803196</v>
      </c>
      <c r="FZ190">
        <v>-0.34255265057275802</v>
      </c>
      <c r="GA190">
        <v>12.1697357872666</v>
      </c>
      <c r="GB190">
        <v>-7.0075371777762703</v>
      </c>
      <c r="GC190">
        <v>5.0181263114373698</v>
      </c>
      <c r="GD190">
        <v>0.25125627931046302</v>
      </c>
      <c r="GE190">
        <v>6.0965858627414402</v>
      </c>
      <c r="GF190">
        <v>5.3915087424373702</v>
      </c>
      <c r="GG190">
        <v>4.3930494367694601</v>
      </c>
      <c r="GH190">
        <v>12.0444606425656</v>
      </c>
      <c r="GI190">
        <v>1.6379310346137601</v>
      </c>
      <c r="GJ190">
        <v>12.567463375232199</v>
      </c>
      <c r="GK190">
        <v>5.4431156087089398</v>
      </c>
      <c r="GL190">
        <v>10.168776369025</v>
      </c>
      <c r="GM190">
        <v>0.31928480204348503</v>
      </c>
      <c r="GN190">
        <v>8.0193236713709695</v>
      </c>
      <c r="GO190">
        <v>1.1542767313586599</v>
      </c>
      <c r="GP190">
        <v>9.5290858718543294</v>
      </c>
      <c r="GQ190">
        <v>9.6646942792881294</v>
      </c>
      <c r="GR190">
        <v>5.4625984242276298</v>
      </c>
      <c r="GS190">
        <v>6.0539107384397104</v>
      </c>
      <c r="GT190">
        <v>7.7695046940757404</v>
      </c>
      <c r="GU190">
        <v>6.9284856813925897</v>
      </c>
      <c r="GV190">
        <v>6.9693349262319302</v>
      </c>
      <c r="GW190">
        <v>9.6472057461588694</v>
      </c>
      <c r="GX190">
        <v>-11.6820903647251</v>
      </c>
      <c r="GY190">
        <v>10.564345959488101</v>
      </c>
      <c r="GZ190">
        <v>-0.30622243998042997</v>
      </c>
      <c r="HA190">
        <v>3.4082923387134301</v>
      </c>
      <c r="HB190">
        <v>8.9719626186652395</v>
      </c>
      <c r="HC190">
        <v>4.4953724114944</v>
      </c>
      <c r="HD190">
        <v>2.68044566453043</v>
      </c>
      <c r="HE190">
        <v>10.996563573177401</v>
      </c>
      <c r="HF190">
        <v>6.4724919099318399</v>
      </c>
      <c r="HG190">
        <v>11.303074673016001</v>
      </c>
      <c r="HH190">
        <v>6.7287043654996799</v>
      </c>
      <c r="HI190">
        <v>-5.8788527900204501</v>
      </c>
      <c r="HJ190">
        <v>0.79069767497221799</v>
      </c>
      <c r="HK190">
        <v>7.8472606530160602</v>
      </c>
      <c r="HL190">
        <v>6.4835164848498597</v>
      </c>
      <c r="HM190">
        <v>5.5576559549854503</v>
      </c>
      <c r="HN190">
        <v>-2.7973927203028799</v>
      </c>
      <c r="HO190">
        <v>-1.35617416060243</v>
      </c>
      <c r="HP190">
        <v>4.2492012758676996</v>
      </c>
      <c r="HQ190">
        <v>3.45421161237878</v>
      </c>
      <c r="HR190">
        <v>-4.8775822494261396</v>
      </c>
      <c r="HS190">
        <v>1.6839151075084899</v>
      </c>
      <c r="HT190">
        <v>11.0267452391381</v>
      </c>
      <c r="HU190">
        <v>5.93245666584248</v>
      </c>
      <c r="HV190">
        <v>9.2704333499796103</v>
      </c>
      <c r="HW190">
        <v>6.4687500002521503</v>
      </c>
      <c r="HX190">
        <v>7.4894252306803502</v>
      </c>
      <c r="HY190">
        <v>8.9527943589186503</v>
      </c>
      <c r="HZ190">
        <v>-2.2222222186578402</v>
      </c>
      <c r="IA190">
        <v>6.5267175583729102</v>
      </c>
      <c r="IB190">
        <v>8.6223353457167704</v>
      </c>
      <c r="IC190">
        <v>8.4444444455439491</v>
      </c>
      <c r="ID190">
        <v>3.6220998177008701</v>
      </c>
      <c r="IE190">
        <v>-0.44074436826642099</v>
      </c>
      <c r="IF190">
        <v>-0.47596382558122702</v>
      </c>
      <c r="IG190" s="18" t="s">
        <v>892</v>
      </c>
      <c r="IH190">
        <v>13.288043478154099</v>
      </c>
      <c r="II190">
        <v>6.0450160763495102</v>
      </c>
      <c r="IJ190" s="18" t="s">
        <v>892</v>
      </c>
      <c r="IK190">
        <v>10.1851851861694</v>
      </c>
      <c r="IL190">
        <v>-9.4284030642309702</v>
      </c>
      <c r="IM190">
        <v>3.810073603482</v>
      </c>
      <c r="IN190">
        <v>6.5579581703264296</v>
      </c>
      <c r="IO190">
        <v>6.0271646893595499</v>
      </c>
      <c r="IP190">
        <v>11.0479041916167</v>
      </c>
      <c r="IQ190">
        <v>2.6954177897574101</v>
      </c>
      <c r="IR190" s="18" t="s">
        <v>892</v>
      </c>
      <c r="IS190">
        <v>-12.307692309800499</v>
      </c>
      <c r="IT190" s="18" t="s">
        <v>892</v>
      </c>
      <c r="IU190">
        <v>4.6879185643654804</v>
      </c>
      <c r="IV190">
        <v>12.252964426877501</v>
      </c>
      <c r="IW190" s="18" t="s">
        <v>892</v>
      </c>
      <c r="IX190">
        <v>5.77507598905063</v>
      </c>
      <c r="IY190">
        <v>12.8651973359917</v>
      </c>
      <c r="IZ190">
        <v>8.0904907958793792</v>
      </c>
      <c r="JA190">
        <v>6.7460317492860096</v>
      </c>
      <c r="JB190" s="18" t="s">
        <v>892</v>
      </c>
      <c r="JC190">
        <v>10.4111986017326</v>
      </c>
      <c r="JD190">
        <v>12.9404388733417</v>
      </c>
      <c r="JE190" s="18" t="s">
        <v>892</v>
      </c>
      <c r="JF190">
        <v>-6.2779214671632397</v>
      </c>
      <c r="JG190" s="18" t="s">
        <v>892</v>
      </c>
      <c r="JH190">
        <v>-1.5237020295368799</v>
      </c>
      <c r="JI190">
        <v>12.2037317208092</v>
      </c>
      <c r="JJ190">
        <v>10.7008760948963</v>
      </c>
      <c r="JK190">
        <v>4.6286329387787504</v>
      </c>
      <c r="JL190">
        <v>6.9902912621359299</v>
      </c>
      <c r="JM190">
        <v>-0.143318864555353</v>
      </c>
      <c r="JN190">
        <v>7.1140262371837997</v>
      </c>
      <c r="JO190">
        <v>-2.7397260270295201</v>
      </c>
      <c r="JP190">
        <v>6.4928909952606499</v>
      </c>
      <c r="JQ190">
        <v>1.04529616442344</v>
      </c>
      <c r="JR190" s="18" t="s">
        <v>892</v>
      </c>
      <c r="JS190">
        <v>3.1888798018625999</v>
      </c>
      <c r="JT190">
        <v>2.23325062009723</v>
      </c>
      <c r="JU190">
        <v>6.67508284615836</v>
      </c>
      <c r="JV190">
        <v>-4.8841059582211699</v>
      </c>
      <c r="JW190">
        <v>14.5395799704376</v>
      </c>
      <c r="JX190">
        <v>-1.99999999672545</v>
      </c>
      <c r="JY190">
        <v>5.7142857118797101</v>
      </c>
      <c r="JZ190">
        <v>8.7300161647162895</v>
      </c>
      <c r="KA190">
        <v>-7.4407582927203402</v>
      </c>
      <c r="KB190">
        <v>8.9655172413792599</v>
      </c>
      <c r="KC190" s="18" t="s">
        <v>892</v>
      </c>
      <c r="KD190">
        <v>11.500974658869399</v>
      </c>
      <c r="KE190">
        <v>-2.9291553122665301</v>
      </c>
      <c r="KF190">
        <v>14.770660739640499</v>
      </c>
      <c r="KG190">
        <v>1.8552875696248701</v>
      </c>
      <c r="KH190">
        <v>-3.1081081076621002</v>
      </c>
      <c r="KI190">
        <v>5.1359516604661399</v>
      </c>
      <c r="KJ190">
        <v>-2.2693781314698902</v>
      </c>
      <c r="KK190">
        <v>8.5271317836745695</v>
      </c>
      <c r="KL190">
        <v>1.0644257675926501</v>
      </c>
      <c r="KM190">
        <v>10.4145603474157</v>
      </c>
      <c r="KN190">
        <v>8.8607594934932106</v>
      </c>
      <c r="KO190">
        <v>7.2463768101082904</v>
      </c>
      <c r="KP190">
        <v>4.9950049941986503</v>
      </c>
      <c r="KQ190">
        <v>3.2727272705269601</v>
      </c>
      <c r="KR190">
        <v>3.75647668411403</v>
      </c>
      <c r="KS190">
        <v>10.8862808595152</v>
      </c>
      <c r="KT190">
        <v>8.0573951450040493</v>
      </c>
      <c r="KU190" s="18" t="s">
        <v>892</v>
      </c>
      <c r="KV190">
        <v>8.6303939973205299</v>
      </c>
      <c r="KW190">
        <v>6.2158884172370596</v>
      </c>
      <c r="KX190" s="18" t="s">
        <v>892</v>
      </c>
      <c r="KY190" s="18" t="s">
        <v>892</v>
      </c>
      <c r="KZ190">
        <v>3.1927473379875599</v>
      </c>
      <c r="LA190">
        <v>2.5810874258063401</v>
      </c>
      <c r="LB190">
        <v>5.0785973397823101</v>
      </c>
      <c r="LC190">
        <v>-6.5372490454479202</v>
      </c>
      <c r="LD190">
        <v>11.214953271028</v>
      </c>
      <c r="LE190">
        <v>9.8803827751196192</v>
      </c>
      <c r="LF190">
        <v>-1.1247849673831001</v>
      </c>
      <c r="LG190" s="18" t="s">
        <v>892</v>
      </c>
      <c r="LH190">
        <v>10.349186284760799</v>
      </c>
      <c r="LI190">
        <v>16.817063165302901</v>
      </c>
      <c r="LJ190">
        <v>16.508538899354999</v>
      </c>
      <c r="LK190">
        <v>21.093749999648001</v>
      </c>
      <c r="LL190">
        <v>17.631184405404699</v>
      </c>
      <c r="LM190">
        <v>12.173913042145999</v>
      </c>
      <c r="LN190">
        <v>7.9812206575207796</v>
      </c>
      <c r="LO190">
        <v>7.7697121894596997</v>
      </c>
      <c r="LP190">
        <v>-0.72614107883821599</v>
      </c>
      <c r="LQ190">
        <v>6.5408395689559704</v>
      </c>
      <c r="LR190">
        <v>-8.03955288110593</v>
      </c>
      <c r="LS190">
        <v>0.896414343590757</v>
      </c>
      <c r="LT190">
        <v>11.199267621307399</v>
      </c>
      <c r="LU190">
        <v>0.92471341942506102</v>
      </c>
      <c r="LV190">
        <v>0.134680134652676</v>
      </c>
      <c r="LW190">
        <v>8.9919753782915102</v>
      </c>
      <c r="LX190">
        <v>12.3840698294236</v>
      </c>
      <c r="LY190">
        <v>4.3768187790438304</v>
      </c>
      <c r="LZ190">
        <v>20.627325888603199</v>
      </c>
      <c r="MA190">
        <v>0.21655065668297899</v>
      </c>
      <c r="MB190">
        <v>-3.0594405601789898</v>
      </c>
      <c r="MC190">
        <v>1.9157088122413199</v>
      </c>
      <c r="MD190" s="18" t="s">
        <v>892</v>
      </c>
      <c r="ME190">
        <v>7.9830019740004801</v>
      </c>
      <c r="MF190" s="18" t="s">
        <v>892</v>
      </c>
      <c r="MG190" s="18" t="s">
        <v>892</v>
      </c>
      <c r="MH190">
        <v>-0.254247082919767</v>
      </c>
      <c r="MI190">
        <v>21.235521234129699</v>
      </c>
      <c r="MJ190" s="18" t="s">
        <v>892</v>
      </c>
      <c r="MK190">
        <v>8.4374999980379304</v>
      </c>
      <c r="ML190">
        <v>5.0790067732588096</v>
      </c>
      <c r="MM190">
        <v>7.79153766555656</v>
      </c>
      <c r="MN190" s="18" t="s">
        <v>892</v>
      </c>
      <c r="MO190">
        <v>8.2728133886152992</v>
      </c>
      <c r="MP190">
        <v>6.2586926276611896</v>
      </c>
      <c r="MQ190">
        <v>-6.1053984594123696</v>
      </c>
      <c r="MR190">
        <v>3.1288094283361798</v>
      </c>
      <c r="MS190">
        <v>4.1507024265644601</v>
      </c>
      <c r="MT190">
        <v>4.0243902423103597</v>
      </c>
      <c r="MU190">
        <v>15.742397136441699</v>
      </c>
      <c r="MV190">
        <v>-11.5587663216733</v>
      </c>
      <c r="MW190">
        <v>-7.6190476190087901</v>
      </c>
      <c r="MX190" s="18" t="s">
        <v>892</v>
      </c>
      <c r="MY190">
        <v>11.0012383072335</v>
      </c>
      <c r="MZ190">
        <v>21.191841936735699</v>
      </c>
      <c r="NA190" s="18" t="s">
        <v>892</v>
      </c>
      <c r="NB190">
        <v>-10.9665844370359</v>
      </c>
      <c r="NC190">
        <v>-3.6934441348906799</v>
      </c>
      <c r="ND190">
        <v>11.421772752473199</v>
      </c>
      <c r="NE190">
        <v>8.04802134281897</v>
      </c>
      <c r="NF190" s="18" t="s">
        <v>892</v>
      </c>
      <c r="NG190" s="18" t="s">
        <v>892</v>
      </c>
      <c r="NH190">
        <v>10.717410325634701</v>
      </c>
      <c r="NI190" s="18" t="s">
        <v>892</v>
      </c>
      <c r="NJ190">
        <v>16.678212677246201</v>
      </c>
      <c r="NK190">
        <v>3.35863377424119</v>
      </c>
      <c r="NL190">
        <v>10.277398815322201</v>
      </c>
      <c r="NM190">
        <v>-0.81782624338758703</v>
      </c>
      <c r="NN190">
        <v>-5.4162372597809503</v>
      </c>
      <c r="NO190">
        <v>11.8383838383838</v>
      </c>
      <c r="NP190">
        <v>3.32476928751848</v>
      </c>
      <c r="NQ190">
        <v>12.2358175742228</v>
      </c>
      <c r="NR190">
        <v>11.3116726816202</v>
      </c>
      <c r="NS190">
        <v>5.3679653696935699</v>
      </c>
      <c r="NT190" s="18" t="s">
        <v>892</v>
      </c>
      <c r="NU190">
        <v>12.3267687785136</v>
      </c>
      <c r="NV190">
        <v>-0.68065797116847504</v>
      </c>
      <c r="NW190">
        <v>-11.9014084519977</v>
      </c>
      <c r="NX190">
        <v>6.8441064615567804</v>
      </c>
      <c r="NY190">
        <v>10.1164046576105</v>
      </c>
      <c r="NZ190">
        <v>15.831277454616201</v>
      </c>
      <c r="OA190">
        <v>1.4598540128208899</v>
      </c>
      <c r="OB190">
        <v>0.30998140189777401</v>
      </c>
      <c r="OC190" s="18" t="s">
        <v>892</v>
      </c>
      <c r="OD190" s="18" t="s">
        <v>892</v>
      </c>
      <c r="OE190">
        <v>-0.766961651917342</v>
      </c>
      <c r="OF190">
        <v>6.2419768918136498</v>
      </c>
      <c r="OG190">
        <v>11.2986497242195</v>
      </c>
      <c r="OH190">
        <v>11.7053923715693</v>
      </c>
      <c r="OI190">
        <v>6.0739030025741103</v>
      </c>
      <c r="OJ190" s="18" t="s">
        <v>892</v>
      </c>
      <c r="OK190">
        <v>-6.8259385665528898</v>
      </c>
      <c r="OL190">
        <v>7.4939564872647901</v>
      </c>
      <c r="OM190">
        <v>4.8351648341800901</v>
      </c>
      <c r="ON190">
        <v>5.3414727203357204</v>
      </c>
      <c r="OO190">
        <v>-3.3162671631371299</v>
      </c>
      <c r="OP190">
        <v>-10.839981230911</v>
      </c>
      <c r="OQ190">
        <v>13.3931432228656</v>
      </c>
      <c r="OR190" s="18" t="s">
        <v>892</v>
      </c>
      <c r="OS190">
        <v>17.6521739113576</v>
      </c>
      <c r="OT190" s="18" t="s">
        <v>892</v>
      </c>
      <c r="OU190">
        <v>13.8613861386139</v>
      </c>
      <c r="OV190">
        <v>7.5038284807449998</v>
      </c>
      <c r="OW190">
        <v>6.8370165727929599</v>
      </c>
      <c r="OX190">
        <v>5.9782608681135097</v>
      </c>
      <c r="OY190">
        <v>18.2580579972573</v>
      </c>
      <c r="OZ190">
        <v>7.9506172828466104</v>
      </c>
      <c r="PA190">
        <v>4.3809838230438602</v>
      </c>
      <c r="PB190">
        <v>4.2016806701002896</v>
      </c>
      <c r="PC190">
        <v>9.0576395257498703</v>
      </c>
      <c r="PD190">
        <v>5.12029611478793</v>
      </c>
      <c r="PE190">
        <v>10.615989515072</v>
      </c>
      <c r="PF190">
        <v>-0.98643649805232303</v>
      </c>
      <c r="PG190">
        <v>2.9230769241280101</v>
      </c>
      <c r="PH190">
        <v>7.1636011637166401</v>
      </c>
      <c r="PI190">
        <v>5.1441932965036896</v>
      </c>
      <c r="PJ190">
        <v>0.26791694763128598</v>
      </c>
      <c r="PK190" s="18" t="s">
        <v>892</v>
      </c>
      <c r="PL190">
        <v>3.7071651106132202</v>
      </c>
      <c r="PM190">
        <v>5.8304466953898801</v>
      </c>
      <c r="PN190">
        <v>-4.2318840579709702</v>
      </c>
      <c r="PO190">
        <v>0.800640512654338</v>
      </c>
      <c r="PP190">
        <v>16.594516593495801</v>
      </c>
      <c r="PQ190">
        <v>10.309892728036999</v>
      </c>
      <c r="PR190">
        <v>0.99033636998264696</v>
      </c>
      <c r="PS190">
        <v>3.90286209887247</v>
      </c>
      <c r="PT190">
        <v>2.4064171122257099</v>
      </c>
      <c r="PU190">
        <v>8.3089526052208704</v>
      </c>
      <c r="PV190">
        <v>1.77759404755615</v>
      </c>
      <c r="PW190">
        <v>11.2801013918248</v>
      </c>
      <c r="PX190">
        <v>0.29187825340706303</v>
      </c>
      <c r="PY190">
        <v>23.900672531524801</v>
      </c>
      <c r="PZ190" s="18" t="s">
        <v>892</v>
      </c>
      <c r="QA190">
        <v>-7.1571238348868702</v>
      </c>
      <c r="QB190">
        <v>-0.65481758589537298</v>
      </c>
      <c r="QC190">
        <v>-2.36187262639453</v>
      </c>
      <c r="QD190">
        <v>11.237199003475499</v>
      </c>
      <c r="QE190">
        <v>14.5393068469992</v>
      </c>
      <c r="QF190">
        <v>-0.28901734079689301</v>
      </c>
      <c r="QG190">
        <v>9.8797250864169897</v>
      </c>
      <c r="QH190">
        <v>-18.527222875048999</v>
      </c>
      <c r="QI190">
        <v>7.8842881423922204</v>
      </c>
      <c r="QJ190">
        <v>3.7183544303796898</v>
      </c>
      <c r="QK190">
        <v>-7.4097938139744297</v>
      </c>
      <c r="QL190">
        <v>0.73133179349149602</v>
      </c>
      <c r="QM190">
        <v>12.0553359684162</v>
      </c>
      <c r="QN190">
        <v>0.28517110358417003</v>
      </c>
      <c r="QO190" s="18" t="s">
        <v>892</v>
      </c>
      <c r="QP190" s="18" t="s">
        <v>892</v>
      </c>
      <c r="QQ190">
        <v>-1.1904761899248799</v>
      </c>
      <c r="QR190">
        <v>9.1746307559501492</v>
      </c>
      <c r="QS190">
        <v>4.4608684179304703</v>
      </c>
      <c r="QT190">
        <v>9.7995991959001696</v>
      </c>
      <c r="QU190">
        <v>3.5081912948193401</v>
      </c>
      <c r="QV190">
        <v>15.0337837831134</v>
      </c>
      <c r="QW190">
        <v>5.6849225972083204</v>
      </c>
      <c r="QX190">
        <v>0.233463036488568</v>
      </c>
      <c r="QY190">
        <v>9.6060815450160995</v>
      </c>
      <c r="QZ190" s="18" t="s">
        <v>892</v>
      </c>
      <c r="RA190">
        <v>9.2550790075028893</v>
      </c>
      <c r="RB190">
        <v>5.92396109531375</v>
      </c>
      <c r="RC190">
        <v>6.3389391979301202</v>
      </c>
      <c r="RD190">
        <v>3.62381362999926</v>
      </c>
      <c r="RE190">
        <v>7.0994862201168702</v>
      </c>
      <c r="RF190">
        <v>-3.0422535201543699</v>
      </c>
      <c r="RG190">
        <v>12.500000000009299</v>
      </c>
      <c r="RH190">
        <v>6.4572680774809497</v>
      </c>
      <c r="RI190">
        <v>4.9227946808976704</v>
      </c>
      <c r="RJ190">
        <v>9.5020139143171303</v>
      </c>
      <c r="RK190" s="18" t="s">
        <v>892</v>
      </c>
      <c r="RL190" s="18" t="s">
        <v>892</v>
      </c>
      <c r="RM190" s="18" t="s">
        <v>892</v>
      </c>
      <c r="RN190">
        <v>-5.2182163177421996</v>
      </c>
      <c r="RO190">
        <v>17.6812004530011</v>
      </c>
      <c r="RP190">
        <v>-5.85983550311611</v>
      </c>
      <c r="RQ190" s="18" t="s">
        <v>892</v>
      </c>
      <c r="RR190">
        <v>5.0781249978671701</v>
      </c>
      <c r="RS190">
        <v>19.367088608190901</v>
      </c>
      <c r="RT190">
        <v>-14.5289443816869</v>
      </c>
      <c r="RU190">
        <v>5.1667125915628898</v>
      </c>
      <c r="RV190">
        <v>14.0191546784603</v>
      </c>
      <c r="RW190">
        <v>10.192307695469101</v>
      </c>
      <c r="RX190">
        <v>5.02362204499165</v>
      </c>
      <c r="RY190">
        <v>8.4500000000000206</v>
      </c>
      <c r="RZ190">
        <v>2.4813895797938699</v>
      </c>
      <c r="SA190">
        <v>-5.9017941462171404</v>
      </c>
      <c r="SB190">
        <v>2.9953917050691099</v>
      </c>
      <c r="SC190" s="18" t="s">
        <v>892</v>
      </c>
      <c r="SD190">
        <v>7.1033210327008796</v>
      </c>
      <c r="SE190">
        <v>-14.3308443416845</v>
      </c>
      <c r="SF190">
        <v>-7.9826732676813803</v>
      </c>
      <c r="SG190">
        <v>0.15259410127308501</v>
      </c>
      <c r="SH190" s="18" t="s">
        <v>892</v>
      </c>
      <c r="SI190" s="18" t="s">
        <v>892</v>
      </c>
      <c r="SJ190" s="18" t="s">
        <v>892</v>
      </c>
      <c r="SK190">
        <v>6.8489124070203902</v>
      </c>
      <c r="SL190">
        <v>8.9636688498548391</v>
      </c>
      <c r="SM190">
        <v>7.2485207089807702</v>
      </c>
      <c r="SN190">
        <v>7.7955454004311902</v>
      </c>
      <c r="SO190">
        <v>2.07570207703762</v>
      </c>
      <c r="SP190" s="18" t="s">
        <v>892</v>
      </c>
      <c r="SQ190">
        <v>1.37120470332204</v>
      </c>
      <c r="SR190">
        <v>1.20000000246689</v>
      </c>
      <c r="SS190">
        <v>11.2861952857373</v>
      </c>
      <c r="ST190">
        <v>3.17501968003375</v>
      </c>
      <c r="SU190" s="18" t="s">
        <v>892</v>
      </c>
      <c r="SV190">
        <v>10.465116279069701</v>
      </c>
      <c r="SW190">
        <v>6.7399267416778699</v>
      </c>
      <c r="SX190">
        <v>-4.0989399293286199</v>
      </c>
      <c r="SY190">
        <v>7.2900158478605501</v>
      </c>
      <c r="SZ190">
        <v>5.5981016093137299</v>
      </c>
      <c r="TA190">
        <v>2.23631508678239</v>
      </c>
      <c r="TB190">
        <v>-0.36674816625913398</v>
      </c>
      <c r="TC190">
        <v>-0.56013179571661198</v>
      </c>
      <c r="TD190">
        <v>17.006811338032801</v>
      </c>
      <c r="TE190">
        <v>11.438183349672499</v>
      </c>
      <c r="TF190">
        <v>-0.354323748099516</v>
      </c>
      <c r="TG190">
        <v>5.5793991440155501</v>
      </c>
      <c r="TH190">
        <v>-2.3339749759164401</v>
      </c>
      <c r="TI190">
        <v>10.509803921869199</v>
      </c>
      <c r="TJ190">
        <v>1.64418212361899</v>
      </c>
      <c r="TK190">
        <v>-4.3205574912892004</v>
      </c>
      <c r="TL190">
        <v>2.97676669855811</v>
      </c>
      <c r="TM190">
        <v>1.2037833180628299</v>
      </c>
      <c r="TN190">
        <v>4.0940695067889203</v>
      </c>
      <c r="TO190" s="18" t="s">
        <v>892</v>
      </c>
      <c r="TP190">
        <v>9.5261845365114208</v>
      </c>
      <c r="TQ190">
        <v>5.5497382199960699</v>
      </c>
      <c r="TR190">
        <v>5.4268696227664197</v>
      </c>
      <c r="TS190">
        <v>-1.5555123462532801</v>
      </c>
      <c r="TT190">
        <v>4.0244969378827999</v>
      </c>
      <c r="TU190">
        <v>6.0944335495549504</v>
      </c>
      <c r="TV190">
        <v>5.8011049721910197</v>
      </c>
      <c r="TW190">
        <v>10.6222501588959</v>
      </c>
      <c r="TX190">
        <v>1.68841135830495</v>
      </c>
      <c r="TY190">
        <v>14.2325895877417</v>
      </c>
      <c r="TZ190">
        <v>-13.0983376711043</v>
      </c>
      <c r="UA190">
        <v>5.8479532163743002</v>
      </c>
      <c r="UB190">
        <v>-1.12107623318385</v>
      </c>
      <c r="UC190">
        <v>3.3360455665091302</v>
      </c>
      <c r="UD190">
        <v>13.8991028092367</v>
      </c>
      <c r="UE190">
        <v>4.2402826878000601</v>
      </c>
      <c r="UF190" s="18" t="s">
        <v>892</v>
      </c>
      <c r="UG190">
        <v>1.5023474184391299</v>
      </c>
      <c r="UH190">
        <v>-0.86621751825396398</v>
      </c>
      <c r="UI190">
        <v>12.353401091357201</v>
      </c>
      <c r="UJ190">
        <v>18.377088305133501</v>
      </c>
      <c r="UK190">
        <v>1.9065776921103801</v>
      </c>
      <c r="UL190">
        <v>21.957964601769799</v>
      </c>
      <c r="UM190" s="18" t="s">
        <v>892</v>
      </c>
      <c r="UN190">
        <v>18.7396351578973</v>
      </c>
      <c r="UO190">
        <v>11.2823876684462</v>
      </c>
      <c r="UP190" s="18" t="s">
        <v>892</v>
      </c>
      <c r="UQ190" s="18" t="s">
        <v>892</v>
      </c>
      <c r="UR190" s="18" t="s">
        <v>892</v>
      </c>
      <c r="US190">
        <v>-1.1337594984802799</v>
      </c>
      <c r="UT190">
        <v>7.6246334329931296</v>
      </c>
      <c r="UU190">
        <v>-3.1211998373575498</v>
      </c>
      <c r="UV190">
        <v>5.3280318091451804</v>
      </c>
      <c r="UW190">
        <v>-17.766497460423199</v>
      </c>
      <c r="UX190">
        <v>2.4773413893053799</v>
      </c>
      <c r="UY190">
        <v>11.904588013019399</v>
      </c>
      <c r="UZ190" s="18" t="s">
        <v>892</v>
      </c>
      <c r="VA190">
        <v>2.5672371640536902</v>
      </c>
      <c r="VB190">
        <v>9.1624910535110597</v>
      </c>
      <c r="VC190">
        <v>6.30372492778897</v>
      </c>
      <c r="VD190">
        <v>12.1201789799659</v>
      </c>
      <c r="VE190">
        <v>3.86771544044149</v>
      </c>
      <c r="VF190">
        <v>7.0542635675242504</v>
      </c>
      <c r="VG190" s="18" t="s">
        <v>892</v>
      </c>
      <c r="VH190">
        <v>6.5384615384615401</v>
      </c>
      <c r="VI190" s="18" t="s">
        <v>892</v>
      </c>
      <c r="VJ190">
        <v>8.7731322803489693</v>
      </c>
      <c r="VK190" s="18" t="s">
        <v>892</v>
      </c>
      <c r="VL190" s="18" t="s">
        <v>892</v>
      </c>
      <c r="VM190">
        <v>-9.7297297298702503</v>
      </c>
      <c r="VN190">
        <v>9.8251585929867797</v>
      </c>
      <c r="VO190">
        <v>-10.6915377620264</v>
      </c>
      <c r="VP190">
        <v>12.0463489278493</v>
      </c>
      <c r="VQ190">
        <v>7.1047578374100704</v>
      </c>
      <c r="VR190" s="18" t="s">
        <v>892</v>
      </c>
      <c r="VS190">
        <v>7.7454366051604104</v>
      </c>
      <c r="VT190">
        <v>6.7772170151406197</v>
      </c>
      <c r="VU190" s="18" t="s">
        <v>892</v>
      </c>
      <c r="VV190">
        <v>1.3861386138613601</v>
      </c>
      <c r="VW190">
        <v>9.04817861338576</v>
      </c>
      <c r="VX190" s="18" t="s">
        <v>892</v>
      </c>
      <c r="VY190">
        <v>2.3423423424548302</v>
      </c>
      <c r="VZ190">
        <v>7.2822822790906896</v>
      </c>
      <c r="WA190">
        <v>18.9700793839576</v>
      </c>
      <c r="WB190">
        <v>8.59813084407552</v>
      </c>
      <c r="WC190" s="18" t="s">
        <v>892</v>
      </c>
    </row>
    <row r="191" spans="1:601" x14ac:dyDescent="0.2">
      <c r="A191" s="19">
        <v>42217</v>
      </c>
      <c r="B191">
        <v>-11.9517543839927</v>
      </c>
      <c r="C191">
        <v>-7.2314049586776497</v>
      </c>
      <c r="D191" s="18" t="s">
        <v>892</v>
      </c>
      <c r="E191">
        <v>20.577617328474499</v>
      </c>
      <c r="F191" s="18" t="s">
        <v>892</v>
      </c>
      <c r="G191">
        <v>-4.4413601655310799</v>
      </c>
      <c r="H191">
        <v>2.6152787325505402</v>
      </c>
      <c r="I191">
        <v>-4.1991601679663999</v>
      </c>
      <c r="J191">
        <v>-2.2937103291120899</v>
      </c>
      <c r="K191">
        <v>-5.51808706315148</v>
      </c>
      <c r="L191">
        <v>-4.1360294119906298</v>
      </c>
      <c r="M191">
        <v>-10.8656929105807</v>
      </c>
      <c r="N191">
        <v>0.99005659882507302</v>
      </c>
      <c r="O191">
        <v>-12.691996767312</v>
      </c>
      <c r="P191">
        <v>-0.85894234124342905</v>
      </c>
      <c r="Q191">
        <v>-7.8189300402204198</v>
      </c>
      <c r="R191">
        <v>-8.3895853429506602</v>
      </c>
      <c r="S191">
        <v>-3.62756952841591</v>
      </c>
      <c r="T191">
        <v>-7.2041166380789301</v>
      </c>
      <c r="U191">
        <v>-16.287632663412499</v>
      </c>
      <c r="V191">
        <v>-0.550458714718283</v>
      </c>
      <c r="W191">
        <v>-2.9765674473960901</v>
      </c>
      <c r="X191">
        <v>-1.55012446200042</v>
      </c>
      <c r="Y191">
        <v>-9.49170124481331</v>
      </c>
      <c r="Z191">
        <v>2.72528197522375</v>
      </c>
      <c r="AA191">
        <v>-4.5347928096625099</v>
      </c>
      <c r="AB191">
        <v>-8.7429643514561697</v>
      </c>
      <c r="AC191">
        <v>-2.4970273483947398</v>
      </c>
      <c r="AD191">
        <v>-8.00304877947727</v>
      </c>
      <c r="AE191">
        <v>-2.1463579530912398</v>
      </c>
      <c r="AF191">
        <v>-1.2475741619715199</v>
      </c>
      <c r="AG191">
        <v>-10.1244813299352</v>
      </c>
      <c r="AH191">
        <v>-5.8276503416650796</v>
      </c>
      <c r="AI191">
        <v>-9.0442099999999997E-10</v>
      </c>
      <c r="AJ191">
        <v>-11.5660062073201</v>
      </c>
      <c r="AK191">
        <v>-5.3685607431535596</v>
      </c>
      <c r="AL191">
        <v>-9.7276264602501996</v>
      </c>
      <c r="AM191">
        <v>-8.3805209513023406</v>
      </c>
      <c r="AN191">
        <v>-4.0876777263499697</v>
      </c>
      <c r="AO191">
        <v>-3.54391371222101</v>
      </c>
      <c r="AP191">
        <v>-4.3459263796952898</v>
      </c>
      <c r="AQ191">
        <v>-7.5722543354273002</v>
      </c>
      <c r="AR191">
        <v>2.7771797645832499</v>
      </c>
      <c r="AS191">
        <v>-5.2864157119476198</v>
      </c>
      <c r="AT191">
        <v>-5.3609401240018704</v>
      </c>
      <c r="AU191">
        <v>-8.6406164011853104</v>
      </c>
      <c r="AV191">
        <v>-3.8961038961038801</v>
      </c>
      <c r="AW191">
        <v>3.4005979073243902</v>
      </c>
      <c r="AX191">
        <v>-9.7327281922154008</v>
      </c>
      <c r="AY191">
        <v>-15.214255407660801</v>
      </c>
      <c r="AZ191">
        <v>-6.4417177931769496</v>
      </c>
      <c r="BA191">
        <v>2.7357107976333301</v>
      </c>
      <c r="BB191">
        <v>-11.100614075962699</v>
      </c>
      <c r="BC191">
        <v>-3.6433776285580199</v>
      </c>
      <c r="BD191">
        <v>-12.105263157894701</v>
      </c>
      <c r="BE191">
        <v>0.93632958801497201</v>
      </c>
      <c r="BF191">
        <v>-1.05566218771737</v>
      </c>
      <c r="BG191">
        <v>-2.6536871592258602</v>
      </c>
      <c r="BH191">
        <v>-5.76225045599121</v>
      </c>
      <c r="BI191">
        <v>-4.1479820619459096</v>
      </c>
      <c r="BJ191">
        <v>-9.6085980111530702</v>
      </c>
      <c r="BK191">
        <v>-13.8398357292144</v>
      </c>
      <c r="BL191">
        <v>-6.3602015113349797</v>
      </c>
      <c r="BM191">
        <v>-3.1626997046369301</v>
      </c>
      <c r="BN191">
        <v>-0.56320400500622403</v>
      </c>
      <c r="BO191">
        <v>-4.5604622351285604</v>
      </c>
      <c r="BP191">
        <v>3.63710666020045</v>
      </c>
      <c r="BQ191">
        <v>-9.4094454161492695</v>
      </c>
      <c r="BR191">
        <v>-7.6787463255618604</v>
      </c>
      <c r="BS191">
        <v>-6.79665738161557</v>
      </c>
      <c r="BT191">
        <v>-7.5771859533349097</v>
      </c>
      <c r="BU191">
        <v>-19.9813042412001</v>
      </c>
      <c r="BV191">
        <v>-5.2970109723798702</v>
      </c>
      <c r="BW191">
        <v>1.5452688913377</v>
      </c>
      <c r="BX191">
        <v>1.5711506810738101</v>
      </c>
      <c r="BY191">
        <v>-5.1799345686915998</v>
      </c>
      <c r="BZ191">
        <v>-9.3152285022039898</v>
      </c>
      <c r="CA191">
        <v>-2.1867115221787801</v>
      </c>
      <c r="CB191">
        <v>-11.006969479784001</v>
      </c>
      <c r="CC191">
        <v>-8.0952380946855396</v>
      </c>
      <c r="CD191">
        <v>-2.92177191320769</v>
      </c>
      <c r="CE191">
        <v>-7.8963860455399697</v>
      </c>
      <c r="CF191">
        <v>-2.6932942469769001</v>
      </c>
      <c r="CG191">
        <v>-9.3124999998608207</v>
      </c>
      <c r="CH191">
        <v>-7.4681797270357597</v>
      </c>
      <c r="CI191">
        <v>-7.8619089056351203</v>
      </c>
      <c r="CJ191">
        <v>-18.2971525238497</v>
      </c>
      <c r="CK191">
        <v>-3.5555555562691699</v>
      </c>
      <c r="CL191">
        <v>-7.8754822398269999</v>
      </c>
      <c r="CM191">
        <v>-5.7172342622427799</v>
      </c>
      <c r="CN191">
        <v>-7.2472238478250404</v>
      </c>
      <c r="CO191">
        <v>-0.68238213399498504</v>
      </c>
      <c r="CP191">
        <v>-7.2788353865696598</v>
      </c>
      <c r="CQ191">
        <v>-8.9037178265014294</v>
      </c>
      <c r="CR191">
        <v>-11.488095238819101</v>
      </c>
      <c r="CS191">
        <v>-1.36436597079922</v>
      </c>
      <c r="CT191">
        <v>-15.2027027032518</v>
      </c>
      <c r="CU191">
        <v>-4.3521266073582803</v>
      </c>
      <c r="CV191">
        <v>-4.1666666666666501</v>
      </c>
      <c r="CW191">
        <v>-2.6339285705038602</v>
      </c>
      <c r="CX191">
        <v>-4.0491684746107603</v>
      </c>
      <c r="CY191">
        <v>-5.06993006871076</v>
      </c>
      <c r="CZ191">
        <v>-21.127100426685701</v>
      </c>
      <c r="DA191">
        <v>-8.2335530740276699</v>
      </c>
      <c r="DB191">
        <v>-7.1852731586469902</v>
      </c>
      <c r="DC191">
        <v>-8.88342696538664</v>
      </c>
      <c r="DD191">
        <v>-1.8914473681499999</v>
      </c>
      <c r="DE191">
        <v>-3.7037037037037099</v>
      </c>
      <c r="DF191">
        <v>-7.5338753392770101</v>
      </c>
      <c r="DG191">
        <v>-5.4810155220694297</v>
      </c>
      <c r="DH191">
        <v>-3.0022321430546199</v>
      </c>
      <c r="DI191">
        <v>-6.9615384582691497</v>
      </c>
      <c r="DJ191">
        <v>-7.86830357215812</v>
      </c>
      <c r="DK191">
        <v>-0.78878176944470202</v>
      </c>
      <c r="DL191">
        <v>-5.9402691153351999</v>
      </c>
      <c r="DM191">
        <v>-3.8130381303812699</v>
      </c>
      <c r="DN191">
        <v>-5.4634799822591296</v>
      </c>
      <c r="DO191">
        <v>-1.8319263923484901</v>
      </c>
      <c r="DP191">
        <v>-8.1315396128102595</v>
      </c>
      <c r="DQ191">
        <v>-4.7527296075808101</v>
      </c>
      <c r="DR191">
        <v>-1.01146255183192</v>
      </c>
      <c r="DS191">
        <v>-3.3968516985381099</v>
      </c>
      <c r="DT191">
        <v>-16.633986928104601</v>
      </c>
      <c r="DU191">
        <v>-3.2623318386472699</v>
      </c>
      <c r="DV191">
        <v>-4.0732127787715999</v>
      </c>
      <c r="DW191">
        <v>-4.14419529045289</v>
      </c>
      <c r="DX191">
        <v>-5.2403846154345297</v>
      </c>
      <c r="DY191">
        <v>-17.941911304092901</v>
      </c>
      <c r="DZ191">
        <v>-2.9042904278820498</v>
      </c>
      <c r="EA191">
        <v>-6.1926605499338896</v>
      </c>
      <c r="EB191">
        <v>-5.1914674895164596</v>
      </c>
      <c r="EC191">
        <v>-9.4607939943571395</v>
      </c>
      <c r="ED191">
        <v>-7.9356510483470801</v>
      </c>
      <c r="EE191">
        <v>-11.2888270746407</v>
      </c>
      <c r="EF191">
        <v>-4.3777777794220301</v>
      </c>
      <c r="EG191">
        <v>-7.4243289549930997</v>
      </c>
      <c r="EH191">
        <v>-6.3949635513815997</v>
      </c>
      <c r="EI191">
        <v>-13.611111109091601</v>
      </c>
      <c r="EJ191">
        <v>-1.1513157894736501</v>
      </c>
      <c r="EK191">
        <v>-6.7601638829192998</v>
      </c>
      <c r="EL191">
        <v>-8.6181277864530301</v>
      </c>
      <c r="EM191">
        <v>-15.8617818474114</v>
      </c>
      <c r="EN191">
        <v>-29.3139841707026</v>
      </c>
      <c r="EO191">
        <v>0.90697674405575401</v>
      </c>
      <c r="EP191">
        <v>-5.0967218823198603</v>
      </c>
      <c r="EQ191">
        <v>-10.563380281126999</v>
      </c>
      <c r="ER191">
        <v>-0.35696900772125301</v>
      </c>
      <c r="ES191">
        <v>-8.8671725826278802</v>
      </c>
      <c r="ET191">
        <v>-13.2192846019318</v>
      </c>
      <c r="EU191">
        <v>-0.83596507578007595</v>
      </c>
      <c r="EV191">
        <v>-1.57802454679895</v>
      </c>
      <c r="EW191">
        <v>-7.5306122434867797</v>
      </c>
      <c r="EX191">
        <v>-8.5165529457813207</v>
      </c>
      <c r="EY191">
        <v>-9.6843615494978703</v>
      </c>
      <c r="EZ191">
        <v>-5.8309037919806403</v>
      </c>
      <c r="FA191">
        <v>-9.1963565805133403</v>
      </c>
      <c r="FB191">
        <v>-7.0284697518916497</v>
      </c>
      <c r="FC191">
        <v>-2.8137931034483099</v>
      </c>
      <c r="FD191">
        <v>-5.6578506865040596</v>
      </c>
      <c r="FE191">
        <v>-15.754618333723201</v>
      </c>
      <c r="FF191">
        <v>-9.7943192948090108</v>
      </c>
      <c r="FG191">
        <v>-8.9235917453000209</v>
      </c>
      <c r="FH191">
        <v>-11.1111111117722</v>
      </c>
      <c r="FI191">
        <v>-7.9609419867556204</v>
      </c>
      <c r="FJ191">
        <v>-10.3212502713262</v>
      </c>
      <c r="FK191">
        <v>-2.09205020737142</v>
      </c>
      <c r="FL191">
        <v>-4.4194022535018398</v>
      </c>
      <c r="FM191">
        <v>-7.5000000015612702</v>
      </c>
      <c r="FN191">
        <v>-5.1503542047766704</v>
      </c>
      <c r="FO191">
        <v>0.97560975598327604</v>
      </c>
      <c r="FP191">
        <v>-10.2123520831066</v>
      </c>
      <c r="FQ191">
        <v>-6.7906976748834502</v>
      </c>
      <c r="FR191">
        <v>-10.4648513368618</v>
      </c>
      <c r="FS191">
        <v>-6.1172362904222597</v>
      </c>
      <c r="FT191">
        <v>-7.0816676189020997</v>
      </c>
      <c r="FU191">
        <v>-10.4068752503747</v>
      </c>
      <c r="FV191">
        <v>-12.307692307692299</v>
      </c>
      <c r="FW191">
        <v>1.1036886459312001</v>
      </c>
      <c r="FX191">
        <v>-6.2642133542850402</v>
      </c>
      <c r="FY191">
        <v>-2.07433016392056</v>
      </c>
      <c r="FZ191">
        <v>-8.5677912183298393</v>
      </c>
      <c r="GA191">
        <v>-5.35331905718229</v>
      </c>
      <c r="GB191">
        <v>-9.9452354870982393</v>
      </c>
      <c r="GC191">
        <v>-10.7739825569925</v>
      </c>
      <c r="GD191">
        <v>-8.3333333313961404</v>
      </c>
      <c r="GE191">
        <v>-14.241173773045601</v>
      </c>
      <c r="GF191">
        <v>-1.16836705940582</v>
      </c>
      <c r="GG191">
        <v>0.82053686698422301</v>
      </c>
      <c r="GH191">
        <v>-5.5890830008779302</v>
      </c>
      <c r="GI191">
        <v>-9.4571670897077595</v>
      </c>
      <c r="GJ191">
        <v>-1.6952054789950699</v>
      </c>
      <c r="GK191">
        <v>-10.0043623673113</v>
      </c>
      <c r="GL191">
        <v>-3.0703027605311499</v>
      </c>
      <c r="GM191">
        <v>-12.420117807057901</v>
      </c>
      <c r="GN191">
        <v>-5.90071556373882</v>
      </c>
      <c r="GO191">
        <v>-4.8904737648244199</v>
      </c>
      <c r="GP191">
        <v>-5.1256111963726001</v>
      </c>
      <c r="GQ191">
        <v>-13.2494004798956</v>
      </c>
      <c r="GR191">
        <v>-6.2995800258702896</v>
      </c>
      <c r="GS191">
        <v>-6.3541666636532304</v>
      </c>
      <c r="GT191">
        <v>-8.4109342144788197</v>
      </c>
      <c r="GU191">
        <v>-4.6030473135435104</v>
      </c>
      <c r="GV191">
        <v>-9.9404318690140308</v>
      </c>
      <c r="GW191">
        <v>-13.0125284738084</v>
      </c>
      <c r="GX191">
        <v>-6.2232892141259599</v>
      </c>
      <c r="GY191">
        <v>-5.7440846824408203</v>
      </c>
      <c r="GZ191">
        <v>-11.954785600196599</v>
      </c>
      <c r="HA191">
        <v>-9.7179748543197402</v>
      </c>
      <c r="HB191">
        <v>-8.7478559156115896</v>
      </c>
      <c r="HC191">
        <v>-9.8692534789251791</v>
      </c>
      <c r="HD191">
        <v>-11.4168894479989</v>
      </c>
      <c r="HE191">
        <v>-10.0773993801598</v>
      </c>
      <c r="HF191">
        <v>-7.32522796399385</v>
      </c>
      <c r="HG191">
        <v>-7.2093445863905199</v>
      </c>
      <c r="HH191">
        <v>-4.5942320595620902</v>
      </c>
      <c r="HI191">
        <v>-7.2800955335236202</v>
      </c>
      <c r="HJ191">
        <v>-10.050761419933</v>
      </c>
      <c r="HK191">
        <v>-9.2159277504104793</v>
      </c>
      <c r="HL191">
        <v>-9.1276259947753307</v>
      </c>
      <c r="HM191">
        <v>-2.6839896553522302</v>
      </c>
      <c r="HN191">
        <v>-1.41010478748623</v>
      </c>
      <c r="HO191">
        <v>-9.1257116736995592</v>
      </c>
      <c r="HP191">
        <v>-8.0753907451678799</v>
      </c>
      <c r="HQ191">
        <v>-9.4731003867185102</v>
      </c>
      <c r="HR191">
        <v>-1.26965466763412</v>
      </c>
      <c r="HS191">
        <v>-9.49495503416974</v>
      </c>
      <c r="HT191">
        <v>-10.0030621637815</v>
      </c>
      <c r="HU191">
        <v>-10.6644096487124</v>
      </c>
      <c r="HV191">
        <v>-7.3293172700277802</v>
      </c>
      <c r="HW191">
        <v>-10.3610214265354</v>
      </c>
      <c r="HX191">
        <v>-3.3464200119485499</v>
      </c>
      <c r="HY191">
        <v>-5.67729083652873</v>
      </c>
      <c r="HZ191">
        <v>-9.8852603696822996</v>
      </c>
      <c r="IA191">
        <v>-5.4102472240069099</v>
      </c>
      <c r="IB191">
        <v>-12.917398945555201</v>
      </c>
      <c r="IC191">
        <v>-2.5956284134441798</v>
      </c>
      <c r="ID191">
        <v>-5.9278350512179196</v>
      </c>
      <c r="IE191">
        <v>-9.1736350221347696</v>
      </c>
      <c r="IF191">
        <v>-11.7168818736835</v>
      </c>
      <c r="IG191" s="18" t="s">
        <v>892</v>
      </c>
      <c r="IH191">
        <v>3.9817702081237401</v>
      </c>
      <c r="II191">
        <v>9.4602789585309406</v>
      </c>
      <c r="IJ191" s="18" t="s">
        <v>892</v>
      </c>
      <c r="IK191">
        <v>-0.67226890729695798</v>
      </c>
      <c r="IL191">
        <v>-8.6532205595315794</v>
      </c>
      <c r="IM191">
        <v>-1.1399972208921001</v>
      </c>
      <c r="IN191">
        <v>5.5888223531658898</v>
      </c>
      <c r="IO191">
        <v>3.2826261002675898</v>
      </c>
      <c r="IP191">
        <v>-4.1520625505526603</v>
      </c>
      <c r="IQ191">
        <v>-3.4995625546806202</v>
      </c>
      <c r="IR191" s="18" t="s">
        <v>892</v>
      </c>
      <c r="IS191">
        <v>-7.0723684215708698</v>
      </c>
      <c r="IT191" s="18" t="s">
        <v>892</v>
      </c>
      <c r="IU191">
        <v>-16.5813715454074</v>
      </c>
      <c r="IV191">
        <v>2.7640845070422899</v>
      </c>
      <c r="IW191" s="18" t="s">
        <v>892</v>
      </c>
      <c r="IX191">
        <v>-4.0229885067831503</v>
      </c>
      <c r="IY191">
        <v>12.988192550362101</v>
      </c>
      <c r="IZ191">
        <v>-10.5711245128357</v>
      </c>
      <c r="JA191">
        <v>-16.54275092976</v>
      </c>
      <c r="JB191" s="18" t="s">
        <v>892</v>
      </c>
      <c r="JC191">
        <v>2.8526148981003598</v>
      </c>
      <c r="JD191">
        <v>-3.7526368381991499</v>
      </c>
      <c r="JE191" s="18" t="s">
        <v>892</v>
      </c>
      <c r="JF191">
        <v>-10.5494229811652</v>
      </c>
      <c r="JG191" s="18" t="s">
        <v>892</v>
      </c>
      <c r="JH191">
        <v>1.4862365371118</v>
      </c>
      <c r="JI191">
        <v>-9.9775280909092992</v>
      </c>
      <c r="JJ191">
        <v>-5.6246466927765697</v>
      </c>
      <c r="JK191">
        <v>3.8049958506374502</v>
      </c>
      <c r="JL191">
        <v>4.9001814882032999</v>
      </c>
      <c r="JM191">
        <v>-4.5288531775017802</v>
      </c>
      <c r="JN191">
        <v>-2.11964201655924</v>
      </c>
      <c r="JO191">
        <v>-7.2434607630289696</v>
      </c>
      <c r="JP191">
        <v>-8.8562527814864396</v>
      </c>
      <c r="JQ191">
        <v>-0.34482758581923001</v>
      </c>
      <c r="JR191" s="18" t="s">
        <v>892</v>
      </c>
      <c r="JS191">
        <v>-10.459587956228599</v>
      </c>
      <c r="JT191">
        <v>-1.45631068024821</v>
      </c>
      <c r="JU191">
        <v>-7.1597633166529899</v>
      </c>
      <c r="JV191">
        <v>0.78328981623771998</v>
      </c>
      <c r="JW191">
        <v>-3.24400564106916</v>
      </c>
      <c r="JX191">
        <v>-0.97181729891928603</v>
      </c>
      <c r="JY191">
        <v>5.1520270264155297</v>
      </c>
      <c r="JZ191">
        <v>-11.1349743894989</v>
      </c>
      <c r="KA191">
        <v>-6.6052227343706198</v>
      </c>
      <c r="KB191">
        <v>-4.0084388185653701</v>
      </c>
      <c r="KC191" s="18" t="s">
        <v>892</v>
      </c>
      <c r="KD191">
        <v>1.3111888111888099</v>
      </c>
      <c r="KE191">
        <v>-9.1929824543825998</v>
      </c>
      <c r="KF191">
        <v>0.58098591585122905</v>
      </c>
      <c r="KG191">
        <v>-13.691560412240801</v>
      </c>
      <c r="KH191">
        <v>-13.668061368478799</v>
      </c>
      <c r="KI191">
        <v>-4.5402298857640897</v>
      </c>
      <c r="KJ191">
        <v>-4.8854041004604998</v>
      </c>
      <c r="KK191">
        <v>-1.4935064931078299</v>
      </c>
      <c r="KL191">
        <v>-5.6818181834567696</v>
      </c>
      <c r="KM191">
        <v>7.8045977031850198</v>
      </c>
      <c r="KN191">
        <v>-8.5029069750058603</v>
      </c>
      <c r="KO191">
        <v>-21.621621620876599</v>
      </c>
      <c r="KP191">
        <v>-1.9980970503190301</v>
      </c>
      <c r="KQ191">
        <v>-4.9295774643280401</v>
      </c>
      <c r="KR191">
        <v>-1.4481897612982499</v>
      </c>
      <c r="KS191">
        <v>-3.7773722623538002</v>
      </c>
      <c r="KT191">
        <v>-6.4862104197463202</v>
      </c>
      <c r="KU191" s="18" t="s">
        <v>892</v>
      </c>
      <c r="KV191">
        <v>10.189982727598499</v>
      </c>
      <c r="KW191">
        <v>-8.6211818424683599</v>
      </c>
      <c r="KX191" s="18" t="s">
        <v>892</v>
      </c>
      <c r="KY191" s="18" t="s">
        <v>892</v>
      </c>
      <c r="KZ191">
        <v>-9.6100353710803503</v>
      </c>
      <c r="LA191">
        <v>-6.8331599026790402</v>
      </c>
      <c r="LB191">
        <v>4.0851553509781997</v>
      </c>
      <c r="LC191">
        <v>-6.0003550507879098</v>
      </c>
      <c r="LD191">
        <v>-4.6218487394957899</v>
      </c>
      <c r="LE191">
        <v>-9.6668843892880396</v>
      </c>
      <c r="LF191">
        <v>-10.7735546049416</v>
      </c>
      <c r="LG191" s="18" t="s">
        <v>892</v>
      </c>
      <c r="LH191">
        <v>-9.9656357406271407</v>
      </c>
      <c r="LI191">
        <v>-5.1615168552550701</v>
      </c>
      <c r="LJ191">
        <v>-1.7100977188005999</v>
      </c>
      <c r="LK191">
        <v>25.806451611846299</v>
      </c>
      <c r="LL191">
        <v>0.178434872838795</v>
      </c>
      <c r="LM191">
        <v>-2.3255813974130901</v>
      </c>
      <c r="LN191">
        <v>6.5217391312663704</v>
      </c>
      <c r="LO191">
        <v>-2.9850746286540302</v>
      </c>
      <c r="LP191">
        <v>-4.7370254266806597</v>
      </c>
      <c r="LQ191">
        <v>-3.4208918755515998</v>
      </c>
      <c r="LR191">
        <v>-1.2928210883631599</v>
      </c>
      <c r="LS191">
        <v>-10.5626850917856</v>
      </c>
      <c r="LT191">
        <v>2.11306257023378</v>
      </c>
      <c r="LU191">
        <v>-8.1188118811881296</v>
      </c>
      <c r="LV191">
        <v>0.67249495644512403</v>
      </c>
      <c r="LW191">
        <v>10.983358545476399</v>
      </c>
      <c r="LX191">
        <v>-6.8932038820425099</v>
      </c>
      <c r="LY191">
        <v>-2.1025147712961498</v>
      </c>
      <c r="LZ191">
        <v>-6.4345526658511698</v>
      </c>
      <c r="MA191">
        <v>-16.4831112258913</v>
      </c>
      <c r="MB191">
        <v>-0.36068530222934703</v>
      </c>
      <c r="MC191">
        <v>-9.2481203006796502</v>
      </c>
      <c r="MD191" s="18" t="s">
        <v>892</v>
      </c>
      <c r="ME191">
        <v>2.9796205204838602</v>
      </c>
      <c r="MF191" s="18" t="s">
        <v>892</v>
      </c>
      <c r="MG191" s="18" t="s">
        <v>892</v>
      </c>
      <c r="MH191">
        <v>-0.17379214240441601</v>
      </c>
      <c r="MI191">
        <v>3.4742327718283899</v>
      </c>
      <c r="MJ191" s="18" t="s">
        <v>892</v>
      </c>
      <c r="MK191">
        <v>-3.5158501457814699</v>
      </c>
      <c r="ML191">
        <v>-6.7561761545205297</v>
      </c>
      <c r="MM191">
        <v>-8.7123025371266394</v>
      </c>
      <c r="MN191" s="18" t="s">
        <v>892</v>
      </c>
      <c r="MO191">
        <v>-6.4012831737506497</v>
      </c>
      <c r="MP191">
        <v>0.58900523478950795</v>
      </c>
      <c r="MQ191">
        <v>1.77960301127735</v>
      </c>
      <c r="MR191">
        <v>-3.0338849482331902</v>
      </c>
      <c r="MS191">
        <v>0.85836909871244205</v>
      </c>
      <c r="MT191">
        <v>2.0673247457792598</v>
      </c>
      <c r="MU191">
        <v>-3.4775888698946802</v>
      </c>
      <c r="MV191">
        <v>1.1310084834373699</v>
      </c>
      <c r="MW191">
        <v>19.587628865605399</v>
      </c>
      <c r="MX191" s="18" t="s">
        <v>892</v>
      </c>
      <c r="MY191">
        <v>-1.4543338327255E-2</v>
      </c>
      <c r="MZ191">
        <v>-6.9681830133997904</v>
      </c>
      <c r="NA191" s="18" t="s">
        <v>892</v>
      </c>
      <c r="NB191">
        <v>-13.652392946413</v>
      </c>
      <c r="NC191">
        <v>-10.565675937358201</v>
      </c>
      <c r="ND191">
        <v>-1.5523597019064801</v>
      </c>
      <c r="NE191">
        <v>5.2263374485596499</v>
      </c>
      <c r="NF191" s="18" t="s">
        <v>892</v>
      </c>
      <c r="NG191" s="18" t="s">
        <v>892</v>
      </c>
      <c r="NH191">
        <v>-9.6009482431195998</v>
      </c>
      <c r="NI191" s="18" t="s">
        <v>892</v>
      </c>
      <c r="NJ191">
        <v>-7.4662312629457803</v>
      </c>
      <c r="NK191">
        <v>8.6836790868235507</v>
      </c>
      <c r="NL191">
        <v>-5.6907216512713701</v>
      </c>
      <c r="NM191">
        <v>-4.5411089860262104</v>
      </c>
      <c r="NN191">
        <v>-15.992736080534099</v>
      </c>
      <c r="NO191">
        <v>-2.5438325171983398</v>
      </c>
      <c r="NP191">
        <v>3.5173865104923601</v>
      </c>
      <c r="NQ191">
        <v>0.24227547912727401</v>
      </c>
      <c r="NR191">
        <v>-12.810810811252599</v>
      </c>
      <c r="NS191">
        <v>-14.7904683644741</v>
      </c>
      <c r="NT191" s="18" t="s">
        <v>892</v>
      </c>
      <c r="NU191">
        <v>-3.3457058772611701</v>
      </c>
      <c r="NV191">
        <v>-13.763563677937499</v>
      </c>
      <c r="NW191">
        <v>-11.590727418879901</v>
      </c>
      <c r="NX191">
        <v>3.6858159615036601</v>
      </c>
      <c r="NY191">
        <v>-7.3888404535093004</v>
      </c>
      <c r="NZ191">
        <v>1.2987012986995301</v>
      </c>
      <c r="OA191">
        <v>-7.5539568337132401</v>
      </c>
      <c r="OB191">
        <v>0.30902348650607703</v>
      </c>
      <c r="OC191" s="18" t="s">
        <v>892</v>
      </c>
      <c r="OD191" s="18" t="s">
        <v>892</v>
      </c>
      <c r="OE191">
        <v>5.8263971462545001</v>
      </c>
      <c r="OF191">
        <v>1.0119317316704699</v>
      </c>
      <c r="OG191">
        <v>-8.2426404997161793</v>
      </c>
      <c r="OH191">
        <v>1.0204081621041401</v>
      </c>
      <c r="OI191">
        <v>-4.6374918359200201</v>
      </c>
      <c r="OJ191" s="18" t="s">
        <v>892</v>
      </c>
      <c r="OK191">
        <v>-8.0586080586080602</v>
      </c>
      <c r="OL191">
        <v>-3.4482758625896999</v>
      </c>
      <c r="OM191">
        <v>-7.5471698107114804</v>
      </c>
      <c r="ON191">
        <v>-13.328504165157501</v>
      </c>
      <c r="OO191">
        <v>-4.5372487663978696</v>
      </c>
      <c r="OP191">
        <v>-17.336842104700398</v>
      </c>
      <c r="OQ191">
        <v>-9.3811811254140096</v>
      </c>
      <c r="OR191" s="18" t="s">
        <v>892</v>
      </c>
      <c r="OS191">
        <v>-8.7213599413976102</v>
      </c>
      <c r="OT191" s="18" t="s">
        <v>892</v>
      </c>
      <c r="OU191">
        <v>8.8198757763975095</v>
      </c>
      <c r="OV191">
        <v>1.7806267791711501</v>
      </c>
      <c r="OW191">
        <v>-21.5255332896424</v>
      </c>
      <c r="OX191">
        <v>-0.89743589737496499</v>
      </c>
      <c r="OY191">
        <v>2.13602187235269</v>
      </c>
      <c r="OZ191">
        <v>-5.6724611141092396</v>
      </c>
      <c r="PA191">
        <v>-8.7105038428693504</v>
      </c>
      <c r="PB191">
        <v>15.5991754143114</v>
      </c>
      <c r="PC191">
        <v>-1.7674093377985101</v>
      </c>
      <c r="PD191">
        <v>-6.1032863848019501</v>
      </c>
      <c r="PE191">
        <v>-4.0995260663506903</v>
      </c>
      <c r="PF191">
        <v>-8.2728634459392794</v>
      </c>
      <c r="PG191">
        <v>-0.74738415468518204</v>
      </c>
      <c r="PH191">
        <v>-11.147244804929</v>
      </c>
      <c r="PI191">
        <v>-8.3057266249545307</v>
      </c>
      <c r="PJ191">
        <v>-3.1396125590595698</v>
      </c>
      <c r="PK191" s="18" t="s">
        <v>892</v>
      </c>
      <c r="PL191">
        <v>-1.0814058268825399</v>
      </c>
      <c r="PM191">
        <v>-8.4832904888154506</v>
      </c>
      <c r="PN191">
        <v>-2.82485875706212</v>
      </c>
      <c r="PO191">
        <v>-12.6290706893568</v>
      </c>
      <c r="PP191">
        <v>-10.241336634289899</v>
      </c>
      <c r="PQ191">
        <v>-1.92588804008502</v>
      </c>
      <c r="PR191">
        <v>-3.46330275229356</v>
      </c>
      <c r="PS191">
        <v>-6.0934891485809004</v>
      </c>
      <c r="PT191">
        <v>-0.78328981893420802</v>
      </c>
      <c r="PU191">
        <v>-8.3198271201917091</v>
      </c>
      <c r="PV191">
        <v>-3.1681559708313198</v>
      </c>
      <c r="PW191">
        <v>-6.1710499040846098</v>
      </c>
      <c r="PX191">
        <v>-0.26420079062596802</v>
      </c>
      <c r="PY191">
        <v>-4.71273063591675</v>
      </c>
      <c r="PZ191" s="18" t="s">
        <v>892</v>
      </c>
      <c r="QA191">
        <v>-2.1871638580136499</v>
      </c>
      <c r="QB191">
        <v>-4.1431261772158097</v>
      </c>
      <c r="QC191">
        <v>-3.0093592493861299</v>
      </c>
      <c r="QD191">
        <v>-9.0445384416438301</v>
      </c>
      <c r="QE191">
        <v>-15.867158671586701</v>
      </c>
      <c r="QF191">
        <v>-13.9130434788638</v>
      </c>
      <c r="QG191">
        <v>-6.5676309629840999</v>
      </c>
      <c r="QH191">
        <v>-28.701923076922998</v>
      </c>
      <c r="QI191">
        <v>-6.0462670866931196</v>
      </c>
      <c r="QJ191">
        <v>-6.2547673531655201</v>
      </c>
      <c r="QK191">
        <v>4.2449547677736899</v>
      </c>
      <c r="QL191">
        <v>-7.7951853268989098</v>
      </c>
      <c r="QM191">
        <v>1.4471828519975201</v>
      </c>
      <c r="QN191">
        <v>-10.928909951668601</v>
      </c>
      <c r="QO191" s="18" t="s">
        <v>892</v>
      </c>
      <c r="QP191" s="18" t="s">
        <v>892</v>
      </c>
      <c r="QQ191">
        <v>-3.9641599999999998E-10</v>
      </c>
      <c r="QR191">
        <v>0.350151201606486</v>
      </c>
      <c r="QS191">
        <v>-2.8427037253851699</v>
      </c>
      <c r="QT191">
        <v>4.307355356775</v>
      </c>
      <c r="QU191">
        <v>-9.2885691442064502</v>
      </c>
      <c r="QV191">
        <v>-10.1321585899056</v>
      </c>
      <c r="QW191">
        <v>20.630231415962101</v>
      </c>
      <c r="QX191">
        <v>-9.7826086964181602</v>
      </c>
      <c r="QY191">
        <v>-2.9634300139064398</v>
      </c>
      <c r="QZ191" s="18" t="s">
        <v>892</v>
      </c>
      <c r="RA191">
        <v>-4.7520661151623296</v>
      </c>
      <c r="RB191">
        <v>8.3472452098609998E-2</v>
      </c>
      <c r="RC191">
        <v>2.3722627737226398</v>
      </c>
      <c r="RD191">
        <v>-7.6602830980636103</v>
      </c>
      <c r="RE191">
        <v>-10.662887047985199</v>
      </c>
      <c r="RF191">
        <v>9.9070307982390506</v>
      </c>
      <c r="RG191">
        <v>65.873015870828596</v>
      </c>
      <c r="RH191">
        <v>-8.8651022366038799</v>
      </c>
      <c r="RI191">
        <v>-9.1505172675319209</v>
      </c>
      <c r="RJ191">
        <v>-6.6878448419994005E-2</v>
      </c>
      <c r="RK191" s="18" t="s">
        <v>892</v>
      </c>
      <c r="RL191" s="18" t="s">
        <v>892</v>
      </c>
      <c r="RM191" s="18" t="s">
        <v>892</v>
      </c>
      <c r="RN191">
        <v>-7.9937079929160797</v>
      </c>
      <c r="RO191">
        <v>-1.8765788523998399</v>
      </c>
      <c r="RP191">
        <v>7.5630252091703403</v>
      </c>
      <c r="RQ191" s="18" t="s">
        <v>892</v>
      </c>
      <c r="RR191">
        <v>-8.5787818117926804</v>
      </c>
      <c r="RS191">
        <v>-5.0796036309609098</v>
      </c>
      <c r="RT191">
        <v>-5.9760956178058304</v>
      </c>
      <c r="RU191">
        <v>5.6858378102115701</v>
      </c>
      <c r="RV191">
        <v>-3.3437826546053802</v>
      </c>
      <c r="RW191">
        <v>-8.4642233863520797</v>
      </c>
      <c r="RX191">
        <v>-8.7869245758818195</v>
      </c>
      <c r="RY191">
        <v>-11.0650069156294</v>
      </c>
      <c r="RZ191">
        <v>-16.773057452294101</v>
      </c>
      <c r="SA191">
        <v>-7.9277471166852402</v>
      </c>
      <c r="SB191">
        <v>-3.05741983594331</v>
      </c>
      <c r="SC191" s="18" t="s">
        <v>892</v>
      </c>
      <c r="SD191">
        <v>2.3255813965287899</v>
      </c>
      <c r="SE191">
        <v>-1.91082802618319</v>
      </c>
      <c r="SF191">
        <v>-2.3537323475152498</v>
      </c>
      <c r="SG191">
        <v>-3.4535297102319098</v>
      </c>
      <c r="SH191" s="18" t="s">
        <v>892</v>
      </c>
      <c r="SI191" s="18" t="s">
        <v>892</v>
      </c>
      <c r="SJ191" s="18" t="s">
        <v>892</v>
      </c>
      <c r="SK191">
        <v>-0.71526822631416997</v>
      </c>
      <c r="SL191">
        <v>-2.3084401711835598</v>
      </c>
      <c r="SM191">
        <v>-18.689655173763899</v>
      </c>
      <c r="SN191">
        <v>-12.3708609251422</v>
      </c>
      <c r="SO191">
        <v>-1.81818181567027</v>
      </c>
      <c r="SP191" s="18" t="s">
        <v>892</v>
      </c>
      <c r="SQ191">
        <v>4.4444444443478197</v>
      </c>
      <c r="SR191">
        <v>-3.97233201444456</v>
      </c>
      <c r="SS191">
        <v>-3.4370083502453399</v>
      </c>
      <c r="ST191">
        <v>-5.4298067135319101</v>
      </c>
      <c r="SU191" s="18" t="s">
        <v>892</v>
      </c>
      <c r="SV191">
        <v>-3.83365650763694</v>
      </c>
      <c r="SW191">
        <v>-8.5792724787538894</v>
      </c>
      <c r="SX191">
        <v>-6.9270449521002204</v>
      </c>
      <c r="SY191">
        <v>-7.38552437223042</v>
      </c>
      <c r="SZ191">
        <v>-4.4228804894606002</v>
      </c>
      <c r="TA191">
        <v>-10.218739797584099</v>
      </c>
      <c r="TB191">
        <v>-13.619631901840499</v>
      </c>
      <c r="TC191">
        <v>4.9701789264413998</v>
      </c>
      <c r="TD191">
        <v>-10.69333333452</v>
      </c>
      <c r="TE191">
        <v>-8.3018867923758997</v>
      </c>
      <c r="TF191">
        <v>-7.4738416145180994E-2</v>
      </c>
      <c r="TG191">
        <v>-2.5203252030291101</v>
      </c>
      <c r="TH191">
        <v>-4.9026853926149601</v>
      </c>
      <c r="TI191">
        <v>-4.32931157035281</v>
      </c>
      <c r="TJ191">
        <v>3.2351721260724702</v>
      </c>
      <c r="TK191">
        <v>-2.4763292061180202</v>
      </c>
      <c r="TL191">
        <v>-4.3243243232540101</v>
      </c>
      <c r="TM191">
        <v>-6.6694987249883804</v>
      </c>
      <c r="TN191">
        <v>-12.305779986480299</v>
      </c>
      <c r="TO191" s="18" t="s">
        <v>892</v>
      </c>
      <c r="TP191">
        <v>-7.1948998200284899</v>
      </c>
      <c r="TQ191">
        <v>-4.4047619065571197</v>
      </c>
      <c r="TR191">
        <v>-12.1782799748902</v>
      </c>
      <c r="TS191">
        <v>-2.07386924690549</v>
      </c>
      <c r="TT191">
        <v>-9.3075413512755603</v>
      </c>
      <c r="TU191">
        <v>-4.4504478885255203</v>
      </c>
      <c r="TV191">
        <v>-7.31070496081876</v>
      </c>
      <c r="TW191">
        <v>-4.35606060327859</v>
      </c>
      <c r="TX191">
        <v>-2.26415094163595</v>
      </c>
      <c r="TY191">
        <v>2.6105586013503001E-2</v>
      </c>
      <c r="TZ191">
        <v>-19.197971883495899</v>
      </c>
      <c r="UA191">
        <v>-1.9337016574585399</v>
      </c>
      <c r="UB191">
        <v>4.5351473922993997E-2</v>
      </c>
      <c r="UC191">
        <v>0.70866141779879499</v>
      </c>
      <c r="UD191">
        <v>-0.129132231404994</v>
      </c>
      <c r="UE191">
        <v>0.50847457818274899</v>
      </c>
      <c r="UF191" s="18" t="s">
        <v>892</v>
      </c>
      <c r="UG191">
        <v>-1.8501387625397401</v>
      </c>
      <c r="UH191">
        <v>0.77669902876040797</v>
      </c>
      <c r="UI191">
        <v>3.2707028549150001</v>
      </c>
      <c r="UJ191">
        <v>1.6129032273911199</v>
      </c>
      <c r="UK191">
        <v>-11.9363891493966</v>
      </c>
      <c r="UL191">
        <v>-1.8140589569161101</v>
      </c>
      <c r="UM191" s="18" t="s">
        <v>892</v>
      </c>
      <c r="UN191">
        <v>-2.7932960895852399</v>
      </c>
      <c r="UO191">
        <v>0.67786619565515205</v>
      </c>
      <c r="UP191" s="18" t="s">
        <v>892</v>
      </c>
      <c r="UQ191" s="18" t="s">
        <v>892</v>
      </c>
      <c r="UR191" s="18" t="s">
        <v>892</v>
      </c>
      <c r="US191">
        <v>-17.982188604581399</v>
      </c>
      <c r="UT191">
        <v>-6.3578564914111499</v>
      </c>
      <c r="UU191">
        <v>-6.2761506288226299</v>
      </c>
      <c r="UV191">
        <v>-0.15100037750098699</v>
      </c>
      <c r="UW191">
        <v>7.4074074060874997</v>
      </c>
      <c r="UX191">
        <v>-16.037735847071399</v>
      </c>
      <c r="UY191">
        <v>-9.7812797186700209</v>
      </c>
      <c r="UZ191" s="18" t="s">
        <v>892</v>
      </c>
      <c r="VA191">
        <v>-14.302741358413099</v>
      </c>
      <c r="VB191">
        <v>-5.9672131125736696</v>
      </c>
      <c r="VC191">
        <v>11.0512129348807</v>
      </c>
      <c r="VD191">
        <v>-6.0438176768143803</v>
      </c>
      <c r="VE191">
        <v>-3.7697167482531602</v>
      </c>
      <c r="VF191">
        <v>-5.2860246218042102</v>
      </c>
      <c r="VG191" s="18" t="s">
        <v>892</v>
      </c>
      <c r="VH191">
        <v>-2.5270758122743699</v>
      </c>
      <c r="VI191" s="18" t="s">
        <v>892</v>
      </c>
      <c r="VJ191">
        <v>-10.018903590089399</v>
      </c>
      <c r="VK191" s="18" t="s">
        <v>892</v>
      </c>
      <c r="VL191" s="18" t="s">
        <v>892</v>
      </c>
      <c r="VM191">
        <v>-3.4331337323655502</v>
      </c>
      <c r="VN191">
        <v>-11.369399832214199</v>
      </c>
      <c r="VO191">
        <v>-2.4269838506408501</v>
      </c>
      <c r="VP191">
        <v>-7.4146341452127196</v>
      </c>
      <c r="VQ191">
        <v>2.09163346552748</v>
      </c>
      <c r="VR191" s="18" t="s">
        <v>892</v>
      </c>
      <c r="VS191">
        <v>-6.2728937741322204</v>
      </c>
      <c r="VT191">
        <v>4.6590141796082998</v>
      </c>
      <c r="VU191" s="18" t="s">
        <v>892</v>
      </c>
      <c r="VV191">
        <v>-2.1588011064782799</v>
      </c>
      <c r="VW191">
        <v>-5.0287356325537598</v>
      </c>
      <c r="VX191" s="18" t="s">
        <v>892</v>
      </c>
      <c r="VY191">
        <v>-8.4286971827379205</v>
      </c>
      <c r="VZ191">
        <v>-3.0440867741209399</v>
      </c>
      <c r="WA191">
        <v>-3.8494439685073201</v>
      </c>
      <c r="WB191">
        <v>-5.85197934736411</v>
      </c>
      <c r="WC191" s="18" t="s">
        <v>892</v>
      </c>
    </row>
    <row r="192" spans="1:601" x14ac:dyDescent="0.2">
      <c r="A192" s="19">
        <v>42248</v>
      </c>
      <c r="B192">
        <v>18.483606556327899</v>
      </c>
      <c r="C192">
        <v>-1.3363028953230001</v>
      </c>
      <c r="D192" s="18" t="s">
        <v>892</v>
      </c>
      <c r="E192">
        <v>7.5268817198517404</v>
      </c>
      <c r="F192" s="18" t="s">
        <v>892</v>
      </c>
      <c r="G192">
        <v>3.1227305742296898</v>
      </c>
      <c r="H192">
        <v>0.13413816227765299</v>
      </c>
      <c r="I192">
        <v>-4.0075140889167304</v>
      </c>
      <c r="J192">
        <v>0.942562591690144</v>
      </c>
      <c r="K192">
        <v>0.843608046722921</v>
      </c>
      <c r="L192">
        <v>-3.9309683595125202</v>
      </c>
      <c r="M192">
        <v>-1.6786570743404701</v>
      </c>
      <c r="N192">
        <v>-4.90378646556867</v>
      </c>
      <c r="O192">
        <v>-6.0717571299420001</v>
      </c>
      <c r="P192">
        <v>-8.6223506716869593</v>
      </c>
      <c r="Q192">
        <v>6.2472503280335703</v>
      </c>
      <c r="R192">
        <v>-14.479166667313599</v>
      </c>
      <c r="S192">
        <v>-3.0402629416597899</v>
      </c>
      <c r="T192">
        <v>-9.5009242144177595</v>
      </c>
      <c r="U192">
        <v>-19.589743589430199</v>
      </c>
      <c r="V192">
        <v>8.4870848715935292</v>
      </c>
      <c r="W192">
        <v>-14.6546158823362</v>
      </c>
      <c r="X192">
        <v>1.1756407246153799</v>
      </c>
      <c r="Y192">
        <v>-6.4424173318129396</v>
      </c>
      <c r="Z192">
        <v>-0.94899169632269798</v>
      </c>
      <c r="AA192">
        <v>3.93509127788785</v>
      </c>
      <c r="AB192">
        <v>-5.75657894657824</v>
      </c>
      <c r="AC192">
        <v>2.2560975609756002</v>
      </c>
      <c r="AD192">
        <v>-6.7499999997600497</v>
      </c>
      <c r="AE192">
        <v>2.7988942645353001</v>
      </c>
      <c r="AF192">
        <v>0.67377877625527405</v>
      </c>
      <c r="AG192">
        <v>9.0826521577370006E-2</v>
      </c>
      <c r="AH192">
        <v>-4.6822742482322397</v>
      </c>
      <c r="AI192">
        <v>-10.9831709491318</v>
      </c>
      <c r="AJ192">
        <v>-15.5895542066944</v>
      </c>
      <c r="AK192">
        <v>2.44149272612264</v>
      </c>
      <c r="AL192">
        <v>-2.8404224949499999</v>
      </c>
      <c r="AM192">
        <v>7.5401730531520199</v>
      </c>
      <c r="AN192">
        <v>-5.7055214732825696</v>
      </c>
      <c r="AO192">
        <v>1.21844309300676</v>
      </c>
      <c r="AP192">
        <v>-0.52956752076270797</v>
      </c>
      <c r="AQ192">
        <v>-2.6891807375865899</v>
      </c>
      <c r="AR192">
        <v>-0.25136154242103598</v>
      </c>
      <c r="AS192">
        <v>-11.427094105480901</v>
      </c>
      <c r="AT192">
        <v>-2.1441124796575202</v>
      </c>
      <c r="AU192">
        <v>-1.32450331205445</v>
      </c>
      <c r="AV192">
        <v>-5.8972198820555697</v>
      </c>
      <c r="AW192">
        <v>0.41833393961439003</v>
      </c>
      <c r="AX192">
        <v>-2.60387811846581</v>
      </c>
      <c r="AY192">
        <v>-6.71287128629241</v>
      </c>
      <c r="AZ192">
        <v>4.2975206598475904</v>
      </c>
      <c r="BA192">
        <v>-4.5173561591190303</v>
      </c>
      <c r="BB192">
        <v>-3.1185031188827801</v>
      </c>
      <c r="BC192">
        <v>-3.5413899957427302</v>
      </c>
      <c r="BD192">
        <v>12.647325475974601</v>
      </c>
      <c r="BE192">
        <v>9.0909090909090793</v>
      </c>
      <c r="BF192">
        <v>-3.1231813760456699</v>
      </c>
      <c r="BG192">
        <v>2.3135888487304301</v>
      </c>
      <c r="BH192">
        <v>5.1516610507239102</v>
      </c>
      <c r="BI192">
        <v>8.1871345032129597</v>
      </c>
      <c r="BJ192">
        <v>-3.8315561169460302</v>
      </c>
      <c r="BK192">
        <v>-14.226610250026599</v>
      </c>
      <c r="BL192">
        <v>-8.9441829186281492</v>
      </c>
      <c r="BM192">
        <v>2.1290976694978001</v>
      </c>
      <c r="BN192">
        <v>-4.2164883574575303</v>
      </c>
      <c r="BO192">
        <v>0.23835319662586199</v>
      </c>
      <c r="BP192">
        <v>-4.14037854868252</v>
      </c>
      <c r="BQ192">
        <v>-1.1627906966714301</v>
      </c>
      <c r="BR192">
        <v>-2.4973544965888999</v>
      </c>
      <c r="BS192">
        <v>-3.78027170702893</v>
      </c>
      <c r="BT192">
        <v>-5.8404377147219497</v>
      </c>
      <c r="BU192">
        <v>-7.1764280541685599</v>
      </c>
      <c r="BV192">
        <v>0.91853035143769601</v>
      </c>
      <c r="BW192">
        <v>-0.80917060026881604</v>
      </c>
      <c r="BX192">
        <v>-6.3321033202980903</v>
      </c>
      <c r="BY192">
        <v>1.7826336986942</v>
      </c>
      <c r="BZ192">
        <v>-39.435612082593998</v>
      </c>
      <c r="CA192">
        <v>-0.85984522789613904</v>
      </c>
      <c r="CB192">
        <v>-3.4759358299435101</v>
      </c>
      <c r="CC192">
        <v>1.62842338959941</v>
      </c>
      <c r="CD192">
        <v>-2.7978774703835598</v>
      </c>
      <c r="CE192">
        <v>-5.2466367713004596</v>
      </c>
      <c r="CF192">
        <v>-1.9837521254486901</v>
      </c>
      <c r="CG192">
        <v>-9.6928327650581707</v>
      </c>
      <c r="CH192">
        <v>-3.8627320954906801</v>
      </c>
      <c r="CI192">
        <v>-3.7866834960793501</v>
      </c>
      <c r="CJ192">
        <v>0.41422160827613302</v>
      </c>
      <c r="CK192">
        <v>-2.1796696904572102</v>
      </c>
      <c r="CL192">
        <v>-3.0769230777092802</v>
      </c>
      <c r="CM192">
        <v>-5.2746294664230202</v>
      </c>
      <c r="CN192">
        <v>-16.5018541419313</v>
      </c>
      <c r="CO192">
        <v>4.3098063710181203</v>
      </c>
      <c r="CP192">
        <v>-9.1408934705221903</v>
      </c>
      <c r="CQ192">
        <v>-6.1862112059986902</v>
      </c>
      <c r="CR192">
        <v>-11.609498681188599</v>
      </c>
      <c r="CS192">
        <v>7.1898110097288397</v>
      </c>
      <c r="CT192">
        <v>1.38476755547983</v>
      </c>
      <c r="CU192">
        <v>-4.8378795657715097</v>
      </c>
      <c r="CV192">
        <v>-6.0344827586206602</v>
      </c>
      <c r="CW192">
        <v>4.2669087598504101</v>
      </c>
      <c r="CX192">
        <v>3.2759151024395901</v>
      </c>
      <c r="CY192">
        <v>-6.8555758705765104</v>
      </c>
      <c r="CZ192">
        <v>-16.2352941170662</v>
      </c>
      <c r="DA192">
        <v>2.45047688874465</v>
      </c>
      <c r="DB192">
        <v>4.0725421574687903</v>
      </c>
      <c r="DC192">
        <v>-9.8884186202240407</v>
      </c>
      <c r="DD192">
        <v>4.21184320223127</v>
      </c>
      <c r="DE192">
        <v>0.37629350893699798</v>
      </c>
      <c r="DF192">
        <v>-0.117508814070189</v>
      </c>
      <c r="DG192">
        <v>8.0405191532467502</v>
      </c>
      <c r="DH192">
        <v>-8.7578706336052399</v>
      </c>
      <c r="DI192">
        <v>-6.5729640333365804</v>
      </c>
      <c r="DJ192">
        <v>-3.28667072224219</v>
      </c>
      <c r="DK192">
        <v>-4.0600176520290399</v>
      </c>
      <c r="DL192">
        <v>-1.69844020642885</v>
      </c>
      <c r="DM192">
        <v>3.8373570520966198</v>
      </c>
      <c r="DN192">
        <v>2.3593898947909899</v>
      </c>
      <c r="DO192">
        <v>-5.7776018971843897</v>
      </c>
      <c r="DP192">
        <v>-2.7124183022802302</v>
      </c>
      <c r="DQ192">
        <v>-4.3062200956083698</v>
      </c>
      <c r="DR192">
        <v>2.4472709709040701</v>
      </c>
      <c r="DS192">
        <v>-4.7048759610449</v>
      </c>
      <c r="DT192">
        <v>-21.1960635881908</v>
      </c>
      <c r="DU192">
        <v>-6.0682971845107501</v>
      </c>
      <c r="DV192">
        <v>-4.0585343536362704</v>
      </c>
      <c r="DW192">
        <v>3.4355101422079102</v>
      </c>
      <c r="DX192">
        <v>-9.6562184041867898</v>
      </c>
      <c r="DY192">
        <v>-8.7393364929652506</v>
      </c>
      <c r="DZ192">
        <v>1.6995241333197699</v>
      </c>
      <c r="EA192">
        <v>-13.853599512755199</v>
      </c>
      <c r="EB192">
        <v>7.1457572092569404</v>
      </c>
      <c r="EC192">
        <v>-8.9158190867599405</v>
      </c>
      <c r="ED192">
        <v>-6.9748294535118802</v>
      </c>
      <c r="EE192">
        <v>-4.2592108701331899</v>
      </c>
      <c r="EF192">
        <v>0.48757836059105703</v>
      </c>
      <c r="EG192">
        <v>-6.8944099393155902</v>
      </c>
      <c r="EH192">
        <v>-2.1648030913083298</v>
      </c>
      <c r="EI192">
        <v>-1.78342588497498</v>
      </c>
      <c r="EJ192">
        <v>-8.2956976467791996</v>
      </c>
      <c r="EK192">
        <v>-4.4738179990945497</v>
      </c>
      <c r="EL192">
        <v>-12.770549520098401</v>
      </c>
      <c r="EM192">
        <v>-25.357316479823599</v>
      </c>
      <c r="EN192">
        <v>-27.5775954337266</v>
      </c>
      <c r="EO192">
        <v>6.3533574349765098</v>
      </c>
      <c r="EP192">
        <v>-5.0061349707301304</v>
      </c>
      <c r="EQ192">
        <v>-1.6157989210300101</v>
      </c>
      <c r="ER192">
        <v>1.8512450861480201</v>
      </c>
      <c r="ES192">
        <v>-12.136077636538101</v>
      </c>
      <c r="ET192">
        <v>7.5770925121314798</v>
      </c>
      <c r="EU192">
        <v>-9.7284835757053507</v>
      </c>
      <c r="EV192">
        <v>-6.4726840850323502</v>
      </c>
      <c r="EW192">
        <v>4.7650709223700201</v>
      </c>
      <c r="EX192">
        <v>-5.5284552837972702</v>
      </c>
      <c r="EY192">
        <v>-14.8919449901768</v>
      </c>
      <c r="EZ192">
        <v>-0.99513489798962496</v>
      </c>
      <c r="FA192">
        <v>-6.6169439671628902</v>
      </c>
      <c r="FB192">
        <v>-6.3198458603238699</v>
      </c>
      <c r="FC192">
        <v>-1.0795454545454199</v>
      </c>
      <c r="FD192">
        <v>-4.4185224464720596</v>
      </c>
      <c r="FE192">
        <v>-16.011466011982801</v>
      </c>
      <c r="FF192">
        <v>-12.982074959261301</v>
      </c>
      <c r="FG192">
        <v>-4.7872800000000005E-10</v>
      </c>
      <c r="FH192">
        <v>-6.0271646865705497</v>
      </c>
      <c r="FI192">
        <v>-0.62406390234775999</v>
      </c>
      <c r="FJ192">
        <v>-9.3084469968891899</v>
      </c>
      <c r="FK192">
        <v>1.6458396837334901</v>
      </c>
      <c r="FL192">
        <v>5.2659128974158902</v>
      </c>
      <c r="FM192">
        <v>-4.1137326059623298</v>
      </c>
      <c r="FN192">
        <v>-1.7277856135401899</v>
      </c>
      <c r="FO192">
        <v>1.7391304352710699</v>
      </c>
      <c r="FP192">
        <v>2.1176470584945801</v>
      </c>
      <c r="FQ192">
        <v>-7.5396825391074298</v>
      </c>
      <c r="FR192">
        <v>-7.4277350864060798</v>
      </c>
      <c r="FS192">
        <v>-2.8689583867458799</v>
      </c>
      <c r="FT192">
        <v>-2.712700367414</v>
      </c>
      <c r="FU192">
        <v>7.49365576927572</v>
      </c>
      <c r="FV192">
        <v>-8.5826771653543208</v>
      </c>
      <c r="FW192">
        <v>0.22338049252212899</v>
      </c>
      <c r="FX192">
        <v>-8.0502867222715597</v>
      </c>
      <c r="FY192">
        <v>-9.5154185028300606</v>
      </c>
      <c r="FZ192">
        <v>-4.9526989456069499</v>
      </c>
      <c r="GA192">
        <v>-1.76787086781632</v>
      </c>
      <c r="GB192">
        <v>-4.4851700019573499</v>
      </c>
      <c r="GC192">
        <v>0.18196522415927499</v>
      </c>
      <c r="GD192">
        <v>0.20823691527680499</v>
      </c>
      <c r="GE192">
        <v>-2.8546805986010999</v>
      </c>
      <c r="GF192">
        <v>2.9059829053838602</v>
      </c>
      <c r="GG192">
        <v>6.8364143697793098</v>
      </c>
      <c r="GH192">
        <v>3.9951363564790601</v>
      </c>
      <c r="GI192">
        <v>-5.8079625309851703</v>
      </c>
      <c r="GJ192">
        <v>-1.0987094535775299</v>
      </c>
      <c r="GK192">
        <v>6.2801932367149602</v>
      </c>
      <c r="GL192">
        <v>-4.0079365061986199</v>
      </c>
      <c r="GM192">
        <v>-14.7375988497484</v>
      </c>
      <c r="GN192">
        <v>8.3253588518061008</v>
      </c>
      <c r="GO192">
        <v>-7.2198275875239801</v>
      </c>
      <c r="GP192">
        <v>-7.3962930286305504</v>
      </c>
      <c r="GQ192">
        <v>5.8803238667934696</v>
      </c>
      <c r="GR192">
        <v>-1.4335145803171601</v>
      </c>
      <c r="GS192">
        <v>-3.8230717949306299</v>
      </c>
      <c r="GT192">
        <v>-5.8688524590163604</v>
      </c>
      <c r="GU192">
        <v>0.20087043834975399</v>
      </c>
      <c r="GV192">
        <v>-5.8024691355979101</v>
      </c>
      <c r="GW192">
        <v>-6.4402435116776502</v>
      </c>
      <c r="GX192">
        <v>-25.654520917678798</v>
      </c>
      <c r="GY192">
        <v>-1.88087774294676</v>
      </c>
      <c r="GZ192">
        <v>-10.4899930986887</v>
      </c>
      <c r="HA192">
        <v>-10.243902440340101</v>
      </c>
      <c r="HB192">
        <v>1.9185774470603201</v>
      </c>
      <c r="HC192">
        <v>-1.8578727369586701</v>
      </c>
      <c r="HD192">
        <v>-11.424017001911199</v>
      </c>
      <c r="HE192">
        <v>-9.2141386406894306</v>
      </c>
      <c r="HF192">
        <v>4.4035491326818601</v>
      </c>
      <c r="HG192">
        <v>4.7139982766830402</v>
      </c>
      <c r="HH192">
        <v>-1.16279069771277</v>
      </c>
      <c r="HI192">
        <v>-7.3509015231568302</v>
      </c>
      <c r="HJ192">
        <v>-2.9348604163686098</v>
      </c>
      <c r="HK192">
        <v>-9.8963029756537697</v>
      </c>
      <c r="HL192">
        <v>2.40182996691976</v>
      </c>
      <c r="HM192">
        <v>-5.5576277504572298</v>
      </c>
      <c r="HN192">
        <v>2.34104046176618</v>
      </c>
      <c r="HO192">
        <v>-2.1293375404270898</v>
      </c>
      <c r="HP192">
        <v>-3.6895462861750299</v>
      </c>
      <c r="HQ192">
        <v>-0.84365969576133404</v>
      </c>
      <c r="HR192">
        <v>-7.45393634840869</v>
      </c>
      <c r="HS192">
        <v>-3.8557933294198201</v>
      </c>
      <c r="HT192">
        <v>-4.0140208048298698</v>
      </c>
      <c r="HU192">
        <v>2.3622047236024</v>
      </c>
      <c r="HV192">
        <v>-3.0581867376597698</v>
      </c>
      <c r="HW192">
        <v>1.4725130891721101</v>
      </c>
      <c r="HX192">
        <v>1.4927184479014</v>
      </c>
      <c r="HY192">
        <v>-5.0955414026093901</v>
      </c>
      <c r="HZ192">
        <v>-5.38675704984154</v>
      </c>
      <c r="IA192">
        <v>-2.3556231007799102</v>
      </c>
      <c r="IB192">
        <v>0.82808877224296296</v>
      </c>
      <c r="IC192">
        <v>3.31452750376915</v>
      </c>
      <c r="ID192">
        <v>1.5437392804155801</v>
      </c>
      <c r="IE192">
        <v>-7.1643423571232798</v>
      </c>
      <c r="IF192">
        <v>-4.4707783453065</v>
      </c>
      <c r="IG192" s="18" t="s">
        <v>892</v>
      </c>
      <c r="IH192">
        <v>5.4570573344661701</v>
      </c>
      <c r="II192">
        <v>13.4072022135532</v>
      </c>
      <c r="IJ192" s="18" t="s">
        <v>892</v>
      </c>
      <c r="IK192">
        <v>2.73972602548338</v>
      </c>
      <c r="IL192">
        <v>-16.6666666666667</v>
      </c>
      <c r="IM192">
        <v>-0.687580575257008</v>
      </c>
      <c r="IN192">
        <v>-2.1164021148024998</v>
      </c>
      <c r="IO192">
        <v>8.1761006274305696</v>
      </c>
      <c r="IP192">
        <v>-2.8859624544690399</v>
      </c>
      <c r="IQ192">
        <v>-8.7035358114234196</v>
      </c>
      <c r="IR192" s="18" t="s">
        <v>892</v>
      </c>
      <c r="IS192">
        <v>-42.953020135164003</v>
      </c>
      <c r="IT192" s="18" t="s">
        <v>892</v>
      </c>
      <c r="IU192">
        <v>-8.0011986830739694</v>
      </c>
      <c r="IV192">
        <v>-0.74240331491713896</v>
      </c>
      <c r="IW192" s="18" t="s">
        <v>892</v>
      </c>
      <c r="IX192">
        <v>3.3536585383888</v>
      </c>
      <c r="IY192">
        <v>0.73051948125524302</v>
      </c>
      <c r="IZ192">
        <v>-7.9844961245169701</v>
      </c>
      <c r="JA192">
        <v>-5.6644880173055796</v>
      </c>
      <c r="JB192" s="18" t="s">
        <v>892</v>
      </c>
      <c r="JC192">
        <v>0.61633282003308298</v>
      </c>
      <c r="JD192">
        <v>3.2975810160959602</v>
      </c>
      <c r="JE192" s="18" t="s">
        <v>892</v>
      </c>
      <c r="JF192">
        <v>-2.4223788614489301</v>
      </c>
      <c r="JG192" s="18" t="s">
        <v>892</v>
      </c>
      <c r="JH192">
        <v>-2.5042686397240801</v>
      </c>
      <c r="JI192">
        <v>-8.5154772309233007</v>
      </c>
      <c r="JJ192">
        <v>7.7014570332731003</v>
      </c>
      <c r="JK192">
        <v>-2.8812717351883399</v>
      </c>
      <c r="JL192">
        <v>5.3633217993079203</v>
      </c>
      <c r="JM192">
        <v>-4.4000000000000002E-14</v>
      </c>
      <c r="JN192">
        <v>3.9712918658943801</v>
      </c>
      <c r="JO192">
        <v>-4.6109510054373599</v>
      </c>
      <c r="JP192">
        <v>-4.0039062499999698</v>
      </c>
      <c r="JQ192">
        <v>10.3448275870738</v>
      </c>
      <c r="JR192" s="18" t="s">
        <v>892</v>
      </c>
      <c r="JS192">
        <v>-6.1883408092152603</v>
      </c>
      <c r="JT192">
        <v>-1.5384615361994001</v>
      </c>
      <c r="JU192">
        <v>7.6080050818866596</v>
      </c>
      <c r="JV192">
        <v>-7.57967269762971</v>
      </c>
      <c r="JW192">
        <v>17.1303074639148</v>
      </c>
      <c r="JX192">
        <v>5.2605459053658201</v>
      </c>
      <c r="JY192">
        <v>11.1831442457254</v>
      </c>
      <c r="JZ192">
        <v>-9.67E-11</v>
      </c>
      <c r="KA192">
        <v>-7.2916666671374601</v>
      </c>
      <c r="KB192">
        <v>2.4282560706401899</v>
      </c>
      <c r="KC192" s="18" t="s">
        <v>892</v>
      </c>
      <c r="KD192">
        <v>-3.4453057708872001</v>
      </c>
      <c r="KE192">
        <v>-5.5369755877327096</v>
      </c>
      <c r="KF192">
        <v>-6.1562885858066396</v>
      </c>
      <c r="KG192">
        <v>-2.8213166156760199</v>
      </c>
      <c r="KH192">
        <v>-19.999999999173902</v>
      </c>
      <c r="KI192">
        <v>1.2106537521204599</v>
      </c>
      <c r="KJ192">
        <v>-11.192136969574699</v>
      </c>
      <c r="KK192">
        <v>-5.1930758991914603</v>
      </c>
      <c r="KL192">
        <v>-13.323615160698299</v>
      </c>
      <c r="KM192">
        <v>4.4549763040492101</v>
      </c>
      <c r="KN192">
        <v>7.9808460833441994E-2</v>
      </c>
      <c r="KO192">
        <v>-12.0689655170859</v>
      </c>
      <c r="KP192">
        <v>-3.36893203941387</v>
      </c>
      <c r="KQ192">
        <v>3.4676663554771099</v>
      </c>
      <c r="KR192">
        <v>-0.20268558717072599</v>
      </c>
      <c r="KS192">
        <v>-7.9225014406033996</v>
      </c>
      <c r="KT192">
        <v>-6.0235340848648002</v>
      </c>
      <c r="KU192" s="18" t="s">
        <v>892</v>
      </c>
      <c r="KV192">
        <v>7.3482428152263202</v>
      </c>
      <c r="KW192">
        <v>-4.62757527795931</v>
      </c>
      <c r="KX192" s="18" t="s">
        <v>892</v>
      </c>
      <c r="KY192" s="18" t="s">
        <v>892</v>
      </c>
      <c r="KZ192">
        <v>-9.4271056005995106</v>
      </c>
      <c r="LA192">
        <v>-9.4035858019020999</v>
      </c>
      <c r="LB192">
        <v>-2.9477196885428398</v>
      </c>
      <c r="LC192">
        <v>6.3620917503420404</v>
      </c>
      <c r="LD192">
        <v>-7.06244549457299</v>
      </c>
      <c r="LE192">
        <v>-1.3408356279181399</v>
      </c>
      <c r="LF192">
        <v>-10.977242300128299</v>
      </c>
      <c r="LG192" s="18" t="s">
        <v>892</v>
      </c>
      <c r="LH192">
        <v>1.18408588730685</v>
      </c>
      <c r="LI192">
        <v>7.8101644229168903</v>
      </c>
      <c r="LJ192">
        <v>-4.2195821381342897</v>
      </c>
      <c r="LK192">
        <v>10.614525139111</v>
      </c>
      <c r="LL192">
        <v>14.2665233751915</v>
      </c>
      <c r="LM192">
        <v>9.7959183648674593</v>
      </c>
      <c r="LN192">
        <v>-0.83682008367169702</v>
      </c>
      <c r="LO192">
        <v>0.76923076992383399</v>
      </c>
      <c r="LP192">
        <v>-20.174482006543101</v>
      </c>
      <c r="LQ192">
        <v>4.3164338417700101</v>
      </c>
      <c r="LR192">
        <v>-21.186035389715499</v>
      </c>
      <c r="LS192">
        <v>7.6357466067962498</v>
      </c>
      <c r="LT192">
        <v>-1.9618382189130901</v>
      </c>
      <c r="LU192">
        <v>-1.12068965517236</v>
      </c>
      <c r="LV192">
        <v>6.7294752270253E-2</v>
      </c>
      <c r="LW192">
        <v>-0.43620501590745397</v>
      </c>
      <c r="LX192">
        <v>2.8825995812838698</v>
      </c>
      <c r="LY192">
        <v>2.53077029700981</v>
      </c>
      <c r="LZ192">
        <v>-2.6886792427923698</v>
      </c>
      <c r="MA192">
        <v>10.614630467202501</v>
      </c>
      <c r="MB192">
        <v>11.6175156389102</v>
      </c>
      <c r="MC192">
        <v>-6.24499599574205</v>
      </c>
      <c r="MD192" s="18" t="s">
        <v>892</v>
      </c>
      <c r="ME192">
        <v>-2.4293708207493898</v>
      </c>
      <c r="MF192" s="18" t="s">
        <v>892</v>
      </c>
      <c r="MG192" s="18" t="s">
        <v>892</v>
      </c>
      <c r="MH192">
        <v>-2.4191381689415001</v>
      </c>
      <c r="MI192">
        <v>5.5634807403065896</v>
      </c>
      <c r="MJ192" s="18" t="s">
        <v>892</v>
      </c>
      <c r="MK192">
        <v>-3.20241691889647</v>
      </c>
      <c r="ML192">
        <v>1.2471131620399101</v>
      </c>
      <c r="MM192">
        <v>-4.1060291079471698</v>
      </c>
      <c r="MN192" s="18" t="s">
        <v>892</v>
      </c>
      <c r="MO192">
        <v>-3.9377431916819199</v>
      </c>
      <c r="MP192">
        <v>3.5904255324703298</v>
      </c>
      <c r="MQ192">
        <v>-0.30487804774994598</v>
      </c>
      <c r="MR192">
        <v>-8.6014082570246408</v>
      </c>
      <c r="MS192">
        <v>-1.5197568389057601</v>
      </c>
      <c r="MT192">
        <v>-3.08239478004166</v>
      </c>
      <c r="MU192">
        <v>6.5322580674900701</v>
      </c>
      <c r="MV192">
        <v>-3.4698343229419799</v>
      </c>
      <c r="MW192">
        <v>12.0977011499585</v>
      </c>
      <c r="MX192" s="18" t="s">
        <v>892</v>
      </c>
      <c r="MY192">
        <v>4.6532174937274702</v>
      </c>
      <c r="MZ192">
        <v>-3.9772727258857601</v>
      </c>
      <c r="NA192" s="18" t="s">
        <v>892</v>
      </c>
      <c r="NB192">
        <v>-6.6511085180492397</v>
      </c>
      <c r="NC192">
        <v>-11.1702127623909</v>
      </c>
      <c r="ND192">
        <v>-4.1705629333055398</v>
      </c>
      <c r="NE192">
        <v>-4.3359375</v>
      </c>
      <c r="NF192" s="18" t="s">
        <v>892</v>
      </c>
      <c r="NG192" s="18" t="s">
        <v>892</v>
      </c>
      <c r="NH192">
        <v>-11.716738194555701</v>
      </c>
      <c r="NI192" s="18" t="s">
        <v>892</v>
      </c>
      <c r="NJ192">
        <v>7.9691516685418202</v>
      </c>
      <c r="NK192">
        <v>-3.67360758390772</v>
      </c>
      <c r="NL192">
        <v>-9.1540130149982897</v>
      </c>
      <c r="NM192">
        <v>-6.2311935822377302</v>
      </c>
      <c r="NN192">
        <v>-35.755653613244803</v>
      </c>
      <c r="NO192">
        <v>-1.04868913857677</v>
      </c>
      <c r="NP192">
        <v>2.6011560693471001</v>
      </c>
      <c r="NQ192">
        <v>10.4994903169867</v>
      </c>
      <c r="NR192">
        <v>-0.31152647882644002</v>
      </c>
      <c r="NS192">
        <v>-38.320895523191403</v>
      </c>
      <c r="NT192" s="18" t="s">
        <v>892</v>
      </c>
      <c r="NU192">
        <v>-6.4276048715925196</v>
      </c>
      <c r="NV192">
        <v>-9.1077056846596403</v>
      </c>
      <c r="NW192">
        <v>-5.6867891503391697</v>
      </c>
      <c r="NX192">
        <v>1.3554216859998001</v>
      </c>
      <c r="NY192">
        <v>7.9482657255833402</v>
      </c>
      <c r="NZ192">
        <v>4.2684457075256503</v>
      </c>
      <c r="OA192">
        <v>3.0091292111846601</v>
      </c>
      <c r="OB192">
        <v>1.1090573017444401</v>
      </c>
      <c r="OC192" s="18" t="s">
        <v>892</v>
      </c>
      <c r="OD192" s="18" t="s">
        <v>892</v>
      </c>
      <c r="OE192">
        <v>6.7251461988303598</v>
      </c>
      <c r="OF192">
        <v>10.9924812034072</v>
      </c>
      <c r="OG192">
        <v>-7.7319587627347</v>
      </c>
      <c r="OH192">
        <v>2.4361948965760001</v>
      </c>
      <c r="OI192">
        <v>-0.58378732575768999</v>
      </c>
      <c r="OJ192" s="18" t="s">
        <v>892</v>
      </c>
      <c r="OK192">
        <v>-2.3809523809523498</v>
      </c>
      <c r="OL192">
        <v>-2.0344287935682801</v>
      </c>
      <c r="OM192">
        <v>-3.1890660580760799</v>
      </c>
      <c r="ON192">
        <v>-1.0766045548654</v>
      </c>
      <c r="OO192">
        <v>0.37955465587051801</v>
      </c>
      <c r="OP192">
        <v>3.08176100767932</v>
      </c>
      <c r="OQ192">
        <v>-1.58532794392071</v>
      </c>
      <c r="OR192" s="18" t="s">
        <v>892</v>
      </c>
      <c r="OS192">
        <v>-3.79392971425181</v>
      </c>
      <c r="OT192" s="18" t="s">
        <v>892</v>
      </c>
      <c r="OU192">
        <v>9.0182648401826899</v>
      </c>
      <c r="OV192">
        <v>7.7833331238368997</v>
      </c>
      <c r="OW192">
        <v>-1.9753086418235699</v>
      </c>
      <c r="OX192">
        <v>-4.0294627392093698</v>
      </c>
      <c r="OY192">
        <v>-8.3843228050623697</v>
      </c>
      <c r="OZ192">
        <v>5.6439942111022896</v>
      </c>
      <c r="PA192">
        <v>-5.42563143124414</v>
      </c>
      <c r="PB192">
        <v>-1.5580736525699601</v>
      </c>
      <c r="PC192">
        <v>-3.02245250359596</v>
      </c>
      <c r="PD192">
        <v>-0.81351689375879199</v>
      </c>
      <c r="PE192">
        <v>-4.0652446675031397</v>
      </c>
      <c r="PF192">
        <v>-1.5742642018020001</v>
      </c>
      <c r="PG192">
        <v>-6.0204237152272704</v>
      </c>
      <c r="PH192">
        <v>-5.1850345667638003</v>
      </c>
      <c r="PI192">
        <v>-7.0032573275216699</v>
      </c>
      <c r="PJ192">
        <v>6.1379310348640397</v>
      </c>
      <c r="PK192" s="18" t="s">
        <v>892</v>
      </c>
      <c r="PL192">
        <v>5.5198776753821299</v>
      </c>
      <c r="PM192">
        <v>-3.2771535549315201</v>
      </c>
      <c r="PN192">
        <v>1.0174418604651501</v>
      </c>
      <c r="PO192">
        <v>9.1324200460940003E-2</v>
      </c>
      <c r="PP192">
        <v>-6.3764141228294102</v>
      </c>
      <c r="PQ192">
        <v>4.6666666621757003</v>
      </c>
      <c r="PR192">
        <v>-3.5875504870515398</v>
      </c>
      <c r="PS192">
        <v>9.5743576367189398</v>
      </c>
      <c r="PT192">
        <v>2.2007042243792601</v>
      </c>
      <c r="PU192">
        <v>10.650887573642899</v>
      </c>
      <c r="PV192">
        <v>-3.4184514019093299</v>
      </c>
      <c r="PW192">
        <v>1.32831525176229</v>
      </c>
      <c r="PX192">
        <v>-4.4370860914627297</v>
      </c>
      <c r="PY192">
        <v>0.21978022258541999</v>
      </c>
      <c r="PZ192" s="18" t="s">
        <v>892</v>
      </c>
      <c r="QA192">
        <v>-6.9606413994169003</v>
      </c>
      <c r="QB192">
        <v>-5.6706114389239604</v>
      </c>
      <c r="QC192">
        <v>-9.3250444054720898</v>
      </c>
      <c r="QD192">
        <v>2.7111292915483001E-2</v>
      </c>
      <c r="QE192">
        <v>-4.1990745068710398</v>
      </c>
      <c r="QF192">
        <v>0.84104289237971797</v>
      </c>
      <c r="QG192">
        <v>3.3812341506178001</v>
      </c>
      <c r="QH192">
        <v>-36.462306528108499</v>
      </c>
      <c r="QI192">
        <v>-5.3009738252670902</v>
      </c>
      <c r="QJ192">
        <v>-5.7565789473684301</v>
      </c>
      <c r="QK192">
        <v>-10.3123313356999</v>
      </c>
      <c r="QL192">
        <v>0.74503311413038897</v>
      </c>
      <c r="QM192">
        <v>-1.8884892096880901</v>
      </c>
      <c r="QN192">
        <v>-5.2812757777820103</v>
      </c>
      <c r="QO192" s="18" t="s">
        <v>892</v>
      </c>
      <c r="QP192" s="18" t="s">
        <v>892</v>
      </c>
      <c r="QQ192">
        <v>-1.3975903615427701</v>
      </c>
      <c r="QR192">
        <v>-4.1380412220155103</v>
      </c>
      <c r="QS192">
        <v>2.4371273031359202</v>
      </c>
      <c r="QT192">
        <v>-3.2709463008651598</v>
      </c>
      <c r="QU192">
        <v>5.0693703286849496</v>
      </c>
      <c r="QV192">
        <v>-3.6184210527758398</v>
      </c>
      <c r="QW192">
        <v>6.6356212819680396</v>
      </c>
      <c r="QX192">
        <v>-4.9053356272874504</v>
      </c>
      <c r="QY192">
        <v>-11.8908382055519</v>
      </c>
      <c r="QZ192" s="18" t="s">
        <v>892</v>
      </c>
      <c r="RA192">
        <v>-14.2238267154532</v>
      </c>
      <c r="RB192">
        <v>2.9362416106901001</v>
      </c>
      <c r="RC192">
        <v>5.5852644087938099</v>
      </c>
      <c r="RD192">
        <v>-4.5987376017834602</v>
      </c>
      <c r="RE192">
        <v>-5.7999033333722396</v>
      </c>
      <c r="RF192">
        <v>4.8259493681282599</v>
      </c>
      <c r="RG192">
        <v>33.749999999367198</v>
      </c>
      <c r="RH192">
        <v>-9.0453025236979308</v>
      </c>
      <c r="RI192">
        <v>6.8904308531079597</v>
      </c>
      <c r="RJ192">
        <v>-6.0051325919589198</v>
      </c>
      <c r="RK192" s="18" t="s">
        <v>892</v>
      </c>
      <c r="RL192" s="18" t="s">
        <v>892</v>
      </c>
      <c r="RM192" s="18" t="s">
        <v>892</v>
      </c>
      <c r="RN192">
        <v>-14.2636616228754</v>
      </c>
      <c r="RO192">
        <v>-5.7630472421469099</v>
      </c>
      <c r="RP192">
        <v>-9.0401785725987391</v>
      </c>
      <c r="RQ192" s="18" t="s">
        <v>892</v>
      </c>
      <c r="RR192">
        <v>-10.919185685626401</v>
      </c>
      <c r="RS192">
        <v>-4.5265038713622898</v>
      </c>
      <c r="RT192">
        <v>-3.0598052843049399</v>
      </c>
      <c r="RU192">
        <v>16.2790697676229</v>
      </c>
      <c r="RV192">
        <v>2.36348818349714</v>
      </c>
      <c r="RW192">
        <v>5.51487414395491</v>
      </c>
      <c r="RX192">
        <v>-2.8007954951615499</v>
      </c>
      <c r="RY192">
        <v>-18.9251735664695</v>
      </c>
      <c r="RZ192">
        <v>-22.2843450489082</v>
      </c>
      <c r="SA192">
        <v>-2.3978201619165498</v>
      </c>
      <c r="SB192">
        <v>-10.4477611940299</v>
      </c>
      <c r="SC192" s="18" t="s">
        <v>892</v>
      </c>
      <c r="SD192">
        <v>4.44072056947806</v>
      </c>
      <c r="SE192">
        <v>-14.838400380884</v>
      </c>
      <c r="SF192">
        <v>-8.4022038562051797</v>
      </c>
      <c r="SG192">
        <v>-1.20988953076709</v>
      </c>
      <c r="SH192" s="18" t="s">
        <v>892</v>
      </c>
      <c r="SI192" s="18" t="s">
        <v>892</v>
      </c>
      <c r="SJ192" s="18" t="s">
        <v>892</v>
      </c>
      <c r="SK192">
        <v>1.1849505749435401</v>
      </c>
      <c r="SL192">
        <v>6.1738884184765297</v>
      </c>
      <c r="SM192">
        <v>2.9215358910528799</v>
      </c>
      <c r="SN192">
        <v>-2.9922201323052001E-2</v>
      </c>
      <c r="SO192">
        <v>-5.2325581399127996</v>
      </c>
      <c r="SP192" s="18" t="s">
        <v>892</v>
      </c>
      <c r="SQ192">
        <v>2.96846010910585</v>
      </c>
      <c r="SR192">
        <v>2.67544762298462</v>
      </c>
      <c r="SS192">
        <v>-3.2529515197927101</v>
      </c>
      <c r="ST192">
        <v>3.9380590049647299</v>
      </c>
      <c r="SU192" s="18" t="s">
        <v>892</v>
      </c>
      <c r="SV192">
        <v>-6.3278008298755202</v>
      </c>
      <c r="SW192">
        <v>6.9872276469637997</v>
      </c>
      <c r="SX192">
        <v>-0.86049543676661699</v>
      </c>
      <c r="SY192">
        <v>-2.0472440944882</v>
      </c>
      <c r="SZ192">
        <v>-0.30642434311603001</v>
      </c>
      <c r="TA192">
        <v>-10.494049765596801</v>
      </c>
      <c r="TB192">
        <v>-18.188202247191001</v>
      </c>
      <c r="TC192">
        <v>-2.0618556701031099</v>
      </c>
      <c r="TD192">
        <v>12.0793269237173</v>
      </c>
      <c r="TE192">
        <v>15.282534246152</v>
      </c>
      <c r="TF192">
        <v>4.4876589359148999</v>
      </c>
      <c r="TG192">
        <v>-1.17548278730197</v>
      </c>
      <c r="TH192">
        <v>-10.261451566900201</v>
      </c>
      <c r="TI192">
        <v>7.4183976252949897</v>
      </c>
      <c r="TJ192">
        <v>-0.120530332507263</v>
      </c>
      <c r="TK192">
        <v>1.3442867811800401</v>
      </c>
      <c r="TL192">
        <v>-6.9646826368788197</v>
      </c>
      <c r="TM192">
        <v>-3.2794457275493598</v>
      </c>
      <c r="TN192">
        <v>-3.0474840546126698</v>
      </c>
      <c r="TO192" s="18" t="s">
        <v>892</v>
      </c>
      <c r="TP192">
        <v>-1.9052271608123299</v>
      </c>
      <c r="TQ192">
        <v>-8.7528604124875606</v>
      </c>
      <c r="TR192">
        <v>-7.6923076923076099</v>
      </c>
      <c r="TS192">
        <v>-2.9616198243112599</v>
      </c>
      <c r="TT192">
        <v>0.58732612055643096</v>
      </c>
      <c r="TU192">
        <v>-2.9390045783488099</v>
      </c>
      <c r="TV192">
        <v>0.28818443894005302</v>
      </c>
      <c r="TW192">
        <v>-5.2131308166451404</v>
      </c>
      <c r="TX192">
        <v>-7.3903002302426604</v>
      </c>
      <c r="TY192">
        <v>6.6626830018508896</v>
      </c>
      <c r="TZ192">
        <v>-23.226164080345701</v>
      </c>
      <c r="UA192">
        <v>-4.2253521126760196</v>
      </c>
      <c r="UB192">
        <v>-4.65116279069768</v>
      </c>
      <c r="UC192">
        <v>0.78186082790110401</v>
      </c>
      <c r="UD192">
        <v>4.5702414957153898</v>
      </c>
      <c r="UE192">
        <v>7.9448069346204298</v>
      </c>
      <c r="UF192" s="18" t="s">
        <v>892</v>
      </c>
      <c r="UG192">
        <v>1.1450381683206099</v>
      </c>
      <c r="UH192">
        <v>-2.41545893822361</v>
      </c>
      <c r="UI192">
        <v>8.1007488106831893</v>
      </c>
      <c r="UJ192">
        <v>7.9365079334559701</v>
      </c>
      <c r="UK192">
        <v>-6.8660488631346501</v>
      </c>
      <c r="UL192">
        <v>-5.9584295612009299</v>
      </c>
      <c r="UM192" s="18" t="s">
        <v>892</v>
      </c>
      <c r="UN192">
        <v>0.14577259548829199</v>
      </c>
      <c r="UO192">
        <v>-0.73185011871252903</v>
      </c>
      <c r="UP192" s="18" t="s">
        <v>892</v>
      </c>
      <c r="UQ192" s="18" t="s">
        <v>892</v>
      </c>
      <c r="UR192" s="18" t="s">
        <v>892</v>
      </c>
      <c r="US192">
        <v>-14.534711965886601</v>
      </c>
      <c r="UT192">
        <v>-11.056268510981701</v>
      </c>
      <c r="UU192">
        <v>-6.20674257480258</v>
      </c>
      <c r="UV192">
        <v>4.4793713163065103</v>
      </c>
      <c r="UW192">
        <v>-17.664216973453499</v>
      </c>
      <c r="UX192">
        <v>-6.79791545943828</v>
      </c>
      <c r="UY192">
        <v>-6.5682656836939399</v>
      </c>
      <c r="UZ192" s="18" t="s">
        <v>892</v>
      </c>
      <c r="VA192">
        <v>1.3966480449677301</v>
      </c>
      <c r="VB192">
        <v>-5.1857042740037</v>
      </c>
      <c r="VC192">
        <v>-9.5238095250618109</v>
      </c>
      <c r="VD192">
        <v>3.0045809747002901</v>
      </c>
      <c r="VE192">
        <v>-11.7198275862069</v>
      </c>
      <c r="VF192">
        <v>-2.2239263811319399</v>
      </c>
      <c r="VG192" s="18" t="s">
        <v>892</v>
      </c>
      <c r="VH192">
        <v>5.3793103448275499</v>
      </c>
      <c r="VI192" s="18" t="s">
        <v>892</v>
      </c>
      <c r="VJ192">
        <v>-4.7320807216008296</v>
      </c>
      <c r="VK192" s="18" t="s">
        <v>892</v>
      </c>
      <c r="VL192" s="18" t="s">
        <v>892</v>
      </c>
      <c r="VM192">
        <v>-3.4552845540508099</v>
      </c>
      <c r="VN192">
        <v>-8.8300220740271396</v>
      </c>
      <c r="VO192">
        <v>-1.6393442647048699</v>
      </c>
      <c r="VP192">
        <v>7.0449678792885901</v>
      </c>
      <c r="VQ192">
        <v>-3.0912659493027399</v>
      </c>
      <c r="VR192" s="18" t="s">
        <v>892</v>
      </c>
      <c r="VS192">
        <v>-1.5541525031005801</v>
      </c>
      <c r="VT192">
        <v>8.8746658659433E-2</v>
      </c>
      <c r="VU192" s="18" t="s">
        <v>892</v>
      </c>
      <c r="VV192">
        <v>-2.8571428571428701</v>
      </c>
      <c r="VW192">
        <v>1.7080745315380299</v>
      </c>
      <c r="VX192" s="18" t="s">
        <v>892</v>
      </c>
      <c r="VY192">
        <v>-5.4453858203158498</v>
      </c>
      <c r="VZ192">
        <v>-4.6829971177449297</v>
      </c>
      <c r="WA192">
        <v>-3.0357142854758301</v>
      </c>
      <c r="WB192">
        <v>-0.17985611457037601</v>
      </c>
      <c r="WC192" s="18" t="s">
        <v>892</v>
      </c>
    </row>
    <row r="193" spans="1:601" x14ac:dyDescent="0.2">
      <c r="A193" s="19">
        <v>42278</v>
      </c>
      <c r="B193">
        <v>18.747838122681902</v>
      </c>
      <c r="C193">
        <v>4.4018058690744404</v>
      </c>
      <c r="D193" s="18" t="s">
        <v>892</v>
      </c>
      <c r="E193">
        <v>7.5714285724021204</v>
      </c>
      <c r="F193" s="18" t="s">
        <v>892</v>
      </c>
      <c r="G193">
        <v>2.46478873300866</v>
      </c>
      <c r="H193">
        <v>0.486803034273042</v>
      </c>
      <c r="I193">
        <v>-8.0887149380300407</v>
      </c>
      <c r="J193">
        <v>5.8505981902205404</v>
      </c>
      <c r="K193">
        <v>4.3758043758043401</v>
      </c>
      <c r="L193">
        <v>2.3952095802261</v>
      </c>
      <c r="M193">
        <v>2.6016260162601701</v>
      </c>
      <c r="N193">
        <v>9.0731070534956704</v>
      </c>
      <c r="O193">
        <v>9.3046033292699697</v>
      </c>
      <c r="P193">
        <v>0.47443331902055103</v>
      </c>
      <c r="Q193">
        <v>16.5217391306008</v>
      </c>
      <c r="R193">
        <v>7.12545675841048</v>
      </c>
      <c r="S193">
        <v>6.77966101694913</v>
      </c>
      <c r="T193">
        <v>5.5964052287582202</v>
      </c>
      <c r="U193">
        <v>16.9961734709651</v>
      </c>
      <c r="V193">
        <v>1.61564625805828</v>
      </c>
      <c r="W193">
        <v>2.9500756435887099</v>
      </c>
      <c r="X193">
        <v>6.5240209704232797</v>
      </c>
      <c r="Y193">
        <v>10.907982937233299</v>
      </c>
      <c r="Z193">
        <v>-0.65868263473053401</v>
      </c>
      <c r="AA193">
        <v>7.5526932078664704</v>
      </c>
      <c r="AB193">
        <v>-1.35253054030655</v>
      </c>
      <c r="AC193">
        <v>3.8163387000596201</v>
      </c>
      <c r="AD193">
        <v>6.3449508505951702</v>
      </c>
      <c r="AE193">
        <v>7.6974789922532798</v>
      </c>
      <c r="AF193">
        <v>-1.5337423337360401</v>
      </c>
      <c r="AG193">
        <v>15.1542649753181</v>
      </c>
      <c r="AH193">
        <v>3.2982456160442601</v>
      </c>
      <c r="AI193">
        <v>-1.55482748814994</v>
      </c>
      <c r="AJ193">
        <v>33.9531249994644</v>
      </c>
      <c r="AK193">
        <v>6.6312669795011203</v>
      </c>
      <c r="AL193">
        <v>7.13970912208777</v>
      </c>
      <c r="AM193">
        <v>2.0689655172413399</v>
      </c>
      <c r="AN193">
        <v>-2.14703968840508</v>
      </c>
      <c r="AO193">
        <v>6.3542494041393596</v>
      </c>
      <c r="AP193">
        <v>-23.558118899717901</v>
      </c>
      <c r="AQ193">
        <v>6.3838903182717299</v>
      </c>
      <c r="AR193">
        <v>-25.745485091114499</v>
      </c>
      <c r="AS193">
        <v>20.431990659661501</v>
      </c>
      <c r="AT193">
        <v>8.3333333343015692</v>
      </c>
      <c r="AU193">
        <v>1.5863331289278</v>
      </c>
      <c r="AV193">
        <v>6.2667860340197103</v>
      </c>
      <c r="AW193">
        <v>7.4443035681940799</v>
      </c>
      <c r="AX193">
        <v>4.0955631385711104</v>
      </c>
      <c r="AY193">
        <v>6.24071322244966</v>
      </c>
      <c r="AZ193">
        <v>14.500792390460401</v>
      </c>
      <c r="BA193">
        <v>-0.69721115599906702</v>
      </c>
      <c r="BB193">
        <v>14.753218885213199</v>
      </c>
      <c r="BC193">
        <v>6.8379990820401</v>
      </c>
      <c r="BD193">
        <v>8.0885311871227401</v>
      </c>
      <c r="BE193">
        <v>-0.935374149659851</v>
      </c>
      <c r="BF193">
        <v>9.1309571494429598</v>
      </c>
      <c r="BG193">
        <v>9.4809971407616498</v>
      </c>
      <c r="BH193">
        <v>2.70146520432306</v>
      </c>
      <c r="BI193">
        <v>6.8648648674109101</v>
      </c>
      <c r="BJ193">
        <v>2.1048675083003499</v>
      </c>
      <c r="BK193">
        <v>12.6945845246796</v>
      </c>
      <c r="BL193">
        <v>1.5509601181683299</v>
      </c>
      <c r="BM193">
        <v>13.4348113861898</v>
      </c>
      <c r="BN193">
        <v>5.9477317751417003</v>
      </c>
      <c r="BO193">
        <v>9.8573281453606398</v>
      </c>
      <c r="BP193">
        <v>8.7231382157311899</v>
      </c>
      <c r="BQ193">
        <v>6.3458110513743904</v>
      </c>
      <c r="BR193">
        <v>-4.2326893849102696</v>
      </c>
      <c r="BS193">
        <v>4.9723756906078398</v>
      </c>
      <c r="BT193">
        <v>9.4189189189189104</v>
      </c>
      <c r="BU193">
        <v>9.1333982484507796</v>
      </c>
      <c r="BV193">
        <v>6.3316185199840902</v>
      </c>
      <c r="BW193">
        <v>5.0305914336467001</v>
      </c>
      <c r="BX193">
        <v>8.6196029005048995</v>
      </c>
      <c r="BY193">
        <v>5.0282485863084396</v>
      </c>
      <c r="BZ193">
        <v>11.825698912985301</v>
      </c>
      <c r="CA193">
        <v>-3.0739421682121599</v>
      </c>
      <c r="CB193">
        <v>7.1745152345957104</v>
      </c>
      <c r="CC193">
        <v>7.3873499233548996</v>
      </c>
      <c r="CD193">
        <v>-7.4441687356208304</v>
      </c>
      <c r="CE193">
        <v>3.7150970184572301</v>
      </c>
      <c r="CF193">
        <v>2.8141865844256002</v>
      </c>
      <c r="CG193">
        <v>3.1746031764635898</v>
      </c>
      <c r="CH193">
        <v>11.741350694409199</v>
      </c>
      <c r="CI193">
        <v>-3.14857330189129</v>
      </c>
      <c r="CJ193">
        <v>8.11275352496199</v>
      </c>
      <c r="CK193">
        <v>-0.11961722786536499</v>
      </c>
      <c r="CL193">
        <v>9.6424862797837001</v>
      </c>
      <c r="CM193">
        <v>11.366774043565799</v>
      </c>
      <c r="CN193">
        <v>25.018504812114202</v>
      </c>
      <c r="CO193">
        <v>3.4431137724551601</v>
      </c>
      <c r="CP193">
        <v>12.216338879345599</v>
      </c>
      <c r="CQ193">
        <v>-2.9085257548845602</v>
      </c>
      <c r="CR193">
        <v>27.238805971283899</v>
      </c>
      <c r="CS193">
        <v>3.1258778368158202</v>
      </c>
      <c r="CT193">
        <v>8.4878048786352096</v>
      </c>
      <c r="CU193">
        <v>6.0573282851244201</v>
      </c>
      <c r="CV193">
        <v>-3.0859049207673501</v>
      </c>
      <c r="CW193">
        <v>2.52503265168298</v>
      </c>
      <c r="CX193">
        <v>10.368441537070099</v>
      </c>
      <c r="CY193">
        <v>8.7013411846974797</v>
      </c>
      <c r="CZ193">
        <v>12.5780274645589</v>
      </c>
      <c r="DA193">
        <v>17.287310224791302</v>
      </c>
      <c r="DB193">
        <v>2.9654539874354802</v>
      </c>
      <c r="DC193">
        <v>5.3800170807777103</v>
      </c>
      <c r="DD193">
        <v>0.84033613259682005</v>
      </c>
      <c r="DE193">
        <v>7.59137769447051</v>
      </c>
      <c r="DF193">
        <v>10.8235294119456</v>
      </c>
      <c r="DG193">
        <v>2.5197773221566502</v>
      </c>
      <c r="DH193">
        <v>6.1731493097122199</v>
      </c>
      <c r="DI193">
        <v>9.0481422622321794</v>
      </c>
      <c r="DJ193">
        <v>0.88105726952318897</v>
      </c>
      <c r="DK193">
        <v>8.6016559335931397</v>
      </c>
      <c r="DL193">
        <v>7.4047954866792303</v>
      </c>
      <c r="DM193">
        <v>3.6465981399901799</v>
      </c>
      <c r="DN193">
        <v>4.7264260792805803</v>
      </c>
      <c r="DO193">
        <v>9.8698026044263401</v>
      </c>
      <c r="DP193">
        <v>7.2556264692703403</v>
      </c>
      <c r="DQ193">
        <v>14.7142857152855</v>
      </c>
      <c r="DR193">
        <v>14.615747289220799</v>
      </c>
      <c r="DS193">
        <v>5.5655296217875598</v>
      </c>
      <c r="DT193">
        <v>10.2305475504323</v>
      </c>
      <c r="DU193">
        <v>11.274871040651901</v>
      </c>
      <c r="DV193">
        <v>10.819828409344799</v>
      </c>
      <c r="DW193">
        <v>12.698639942222901</v>
      </c>
      <c r="DX193">
        <v>0.61555679980771505</v>
      </c>
      <c r="DY193">
        <v>5.8163689205444697</v>
      </c>
      <c r="DZ193">
        <v>1.27005347499511</v>
      </c>
      <c r="EA193">
        <v>12.2191011236359</v>
      </c>
      <c r="EB193">
        <v>9.1701402048825997</v>
      </c>
      <c r="EC193">
        <v>16.844856259385999</v>
      </c>
      <c r="ED193">
        <v>12.3150840813169</v>
      </c>
      <c r="EE193">
        <v>5.4585152838403997E-2</v>
      </c>
      <c r="EF193">
        <v>2.7726432531506502</v>
      </c>
      <c r="EG193">
        <v>13.4089392950352</v>
      </c>
      <c r="EH193">
        <v>11.9411123249849</v>
      </c>
      <c r="EI193">
        <v>7.3176035658461904</v>
      </c>
      <c r="EJ193">
        <v>0.54201985479200898</v>
      </c>
      <c r="EK193">
        <v>-1.7207734610467</v>
      </c>
      <c r="EL193">
        <v>9.2066601342983194</v>
      </c>
      <c r="EM193">
        <v>25.009769440984002</v>
      </c>
      <c r="EN193">
        <v>24.679802955199701</v>
      </c>
      <c r="EO193">
        <v>6.0606060588780801</v>
      </c>
      <c r="EP193">
        <v>-1.3691552568363099</v>
      </c>
      <c r="EQ193">
        <v>1.3990267655533899</v>
      </c>
      <c r="ER193">
        <v>6.0479330883018703</v>
      </c>
      <c r="ES193">
        <v>17.8783832977036</v>
      </c>
      <c r="ET193">
        <v>10.8927108934757</v>
      </c>
      <c r="EU193">
        <v>5.7872340415160402</v>
      </c>
      <c r="EV193">
        <v>0.82539682403144399</v>
      </c>
      <c r="EW193">
        <v>2.9405542619955098</v>
      </c>
      <c r="EX193">
        <v>13.0808950120562</v>
      </c>
      <c r="EY193">
        <v>11.0803324099723</v>
      </c>
      <c r="EZ193">
        <v>0.19276361061928399</v>
      </c>
      <c r="FA193">
        <v>-4.97644890634521</v>
      </c>
      <c r="FB193">
        <v>4.8951048945447697</v>
      </c>
      <c r="FC193">
        <v>6.3756461803561102</v>
      </c>
      <c r="FD193">
        <v>18.6020710062045</v>
      </c>
      <c r="FE193">
        <v>12.3354461238146</v>
      </c>
      <c r="FF193">
        <v>10.799001248439399</v>
      </c>
      <c r="FG193">
        <v>5.3789731051628698</v>
      </c>
      <c r="FH193">
        <v>-2.2583559155970399</v>
      </c>
      <c r="FI193">
        <v>1.7709118304593201</v>
      </c>
      <c r="FJ193">
        <v>5.5330348466067898</v>
      </c>
      <c r="FK193">
        <v>8.8455772143874292</v>
      </c>
      <c r="FL193">
        <v>11.3376429641106</v>
      </c>
      <c r="FM193">
        <v>11.6719242876142</v>
      </c>
      <c r="FN193">
        <v>9.0060997488338206</v>
      </c>
      <c r="FO193">
        <v>6.2678062653689803</v>
      </c>
      <c r="FP193">
        <v>12.3892236773398</v>
      </c>
      <c r="FQ193">
        <v>1.3948497864537699</v>
      </c>
      <c r="FR193">
        <v>4.62450592825763</v>
      </c>
      <c r="FS193">
        <v>-1.90260777212907</v>
      </c>
      <c r="FT193">
        <v>0.38022813741966899</v>
      </c>
      <c r="FU193">
        <v>13.2481599763601</v>
      </c>
      <c r="FV193">
        <v>15.5900086132644</v>
      </c>
      <c r="FW193">
        <v>2.68945022322433</v>
      </c>
      <c r="FX193">
        <v>2.7824418361418899</v>
      </c>
      <c r="FY193">
        <v>-2.6290165542309798</v>
      </c>
      <c r="FZ193">
        <v>9.0895784525021792</v>
      </c>
      <c r="GA193">
        <v>13.615023475128901</v>
      </c>
      <c r="GB193">
        <v>17.849028023749799</v>
      </c>
      <c r="GC193">
        <v>9.2633703332622304</v>
      </c>
      <c r="GD193">
        <v>5.76512455515872</v>
      </c>
      <c r="GE193">
        <v>18.873364383909699</v>
      </c>
      <c r="GF193">
        <v>15.0609080849772</v>
      </c>
      <c r="GG193">
        <v>0.642072043464048</v>
      </c>
      <c r="GH193">
        <v>5.9629196613121902</v>
      </c>
      <c r="GI193">
        <v>12.393359345285401</v>
      </c>
      <c r="GJ193">
        <v>8.2348792090486</v>
      </c>
      <c r="GK193">
        <v>8.8484848484848602</v>
      </c>
      <c r="GL193">
        <v>5.2087639546150699</v>
      </c>
      <c r="GM193">
        <v>9.4668550670437206</v>
      </c>
      <c r="GN193">
        <v>2.6501766778887199</v>
      </c>
      <c r="GO193">
        <v>8.3623693373311205</v>
      </c>
      <c r="GP193">
        <v>5.3373999244962</v>
      </c>
      <c r="GQ193">
        <v>12.0211360615489</v>
      </c>
      <c r="GR193">
        <v>5.2156469432102801</v>
      </c>
      <c r="GS193">
        <v>12.433556736961901</v>
      </c>
      <c r="GT193">
        <v>10.553814002089799</v>
      </c>
      <c r="GU193">
        <v>13.9492148320879</v>
      </c>
      <c r="GV193">
        <v>6.0288335520488197</v>
      </c>
      <c r="GW193">
        <v>15.445205477875</v>
      </c>
      <c r="GX193">
        <v>-0.78054093301862504</v>
      </c>
      <c r="GY193">
        <v>9.2483605179081607</v>
      </c>
      <c r="GZ193">
        <v>21.7733230531997</v>
      </c>
      <c r="HA193">
        <v>9.2391304311380402</v>
      </c>
      <c r="HB193">
        <v>9.8255280063841894</v>
      </c>
      <c r="HC193">
        <v>11.5948887819596</v>
      </c>
      <c r="HD193">
        <v>10.13797240517</v>
      </c>
      <c r="HE193">
        <v>19.750519747664999</v>
      </c>
      <c r="HF193">
        <v>7.05067674003788</v>
      </c>
      <c r="HG193">
        <v>5.94290420101464</v>
      </c>
      <c r="HH193">
        <v>13.6185383276606</v>
      </c>
      <c r="HI193">
        <v>15.6886227550934</v>
      </c>
      <c r="HJ193">
        <v>14.5174884115534</v>
      </c>
      <c r="HK193">
        <v>14.4608456342257</v>
      </c>
      <c r="HL193">
        <v>8.5353370019033399</v>
      </c>
      <c r="HM193">
        <v>10.979462876463399</v>
      </c>
      <c r="HN193">
        <v>6.0999717590936902</v>
      </c>
      <c r="HO193">
        <v>9.7502014504367001</v>
      </c>
      <c r="HP193">
        <v>24.037963759285301</v>
      </c>
      <c r="HQ193">
        <v>9.8134328383401304</v>
      </c>
      <c r="HR193">
        <v>6.7194570135746101</v>
      </c>
      <c r="HS193">
        <v>3.1136181133848901</v>
      </c>
      <c r="HT193">
        <v>8.1988455641216706</v>
      </c>
      <c r="HU193">
        <v>7.7999999963786797</v>
      </c>
      <c r="HV193">
        <v>0.58626465868212296</v>
      </c>
      <c r="HW193">
        <v>7.09448564916599</v>
      </c>
      <c r="HX193">
        <v>-0.74136075438582205</v>
      </c>
      <c r="HY193">
        <v>0.50335570605086799</v>
      </c>
      <c r="HZ193">
        <v>8.2523029673183999</v>
      </c>
      <c r="IA193">
        <v>4.3968871576542297</v>
      </c>
      <c r="IB193">
        <v>11.432325888323399</v>
      </c>
      <c r="IC193">
        <v>3.2081911264855401</v>
      </c>
      <c r="ID193">
        <v>7.6182432410316396</v>
      </c>
      <c r="IE193">
        <v>13.6082474226804</v>
      </c>
      <c r="IF193">
        <v>9.5573724269152098</v>
      </c>
      <c r="IG193" s="18" t="s">
        <v>892</v>
      </c>
      <c r="IH193">
        <v>-3.58078602760339</v>
      </c>
      <c r="II193">
        <v>-7.4255007325822797</v>
      </c>
      <c r="IJ193" s="18" t="s">
        <v>892</v>
      </c>
      <c r="IK193">
        <v>11.3333333315835</v>
      </c>
      <c r="IL193">
        <v>-8.8034188034188308</v>
      </c>
      <c r="IM193">
        <v>7.4570892837457103</v>
      </c>
      <c r="IN193">
        <v>6.6136724958409703</v>
      </c>
      <c r="IO193">
        <v>10.0290697674047</v>
      </c>
      <c r="IP193">
        <v>14.0507789959607</v>
      </c>
      <c r="IQ193">
        <v>1.7874875868917099</v>
      </c>
      <c r="IR193" s="18" t="s">
        <v>892</v>
      </c>
      <c r="IS193">
        <v>11.8158567773815</v>
      </c>
      <c r="IT193" s="18" t="s">
        <v>892</v>
      </c>
      <c r="IU193">
        <v>7.2801302908451504</v>
      </c>
      <c r="IV193">
        <v>5.5487910941033096</v>
      </c>
      <c r="IW193" s="18" t="s">
        <v>892</v>
      </c>
      <c r="IX193">
        <v>17.109144542233199</v>
      </c>
      <c r="IY193">
        <v>16.841257048880799</v>
      </c>
      <c r="IZ193">
        <v>8.4245998307335093</v>
      </c>
      <c r="JA193">
        <v>10.739030021607499</v>
      </c>
      <c r="JB193" s="18" t="s">
        <v>892</v>
      </c>
      <c r="JC193">
        <v>2.7388906180727299</v>
      </c>
      <c r="JD193">
        <v>4.3963327059884696</v>
      </c>
      <c r="JE193" s="18" t="s">
        <v>892</v>
      </c>
      <c r="JF193">
        <v>12.2078676165721</v>
      </c>
      <c r="JG193" s="18" t="s">
        <v>892</v>
      </c>
      <c r="JH193">
        <v>-1.7513134849732901</v>
      </c>
      <c r="JI193">
        <v>9.8278734015827993</v>
      </c>
      <c r="JJ193">
        <v>50.607399227601697</v>
      </c>
      <c r="JK193">
        <v>1.2787723790938399</v>
      </c>
      <c r="JL193">
        <v>-0.73891625615764001</v>
      </c>
      <c r="JM193">
        <v>-5.8641975308641801</v>
      </c>
      <c r="JN193">
        <v>6.4887252632310304</v>
      </c>
      <c r="JO193">
        <v>9.0634441078601693</v>
      </c>
      <c r="JP193">
        <v>-1.8179639122724101</v>
      </c>
      <c r="JQ193">
        <v>13.4375000007668</v>
      </c>
      <c r="JR193" s="18" t="s">
        <v>892</v>
      </c>
      <c r="JS193">
        <v>-8.7954110898392006</v>
      </c>
      <c r="JT193">
        <v>11.5376480524003</v>
      </c>
      <c r="JU193">
        <v>5.5055350536440599</v>
      </c>
      <c r="JV193">
        <v>6.4305685006253501</v>
      </c>
      <c r="JW193">
        <v>15.625000001582499</v>
      </c>
      <c r="JX193">
        <v>11.0325318247749</v>
      </c>
      <c r="JY193">
        <v>-1.7492711369863101</v>
      </c>
      <c r="JZ193">
        <v>11.3589886592229</v>
      </c>
      <c r="KA193">
        <v>-0.424268916833548</v>
      </c>
      <c r="KB193">
        <v>7.7586206896552303</v>
      </c>
      <c r="KC193" s="18" t="s">
        <v>892</v>
      </c>
      <c r="KD193">
        <v>-8.9206066012482002E-2</v>
      </c>
      <c r="KE193">
        <v>3.1198686377916101</v>
      </c>
      <c r="KF193">
        <v>20.8082706755049</v>
      </c>
      <c r="KG193">
        <v>6.5591397841422401</v>
      </c>
      <c r="KH193">
        <v>7.17115689439545</v>
      </c>
      <c r="KI193">
        <v>9.9282296640656806</v>
      </c>
      <c r="KJ193">
        <v>9.3354275648778007</v>
      </c>
      <c r="KK193">
        <v>6.1797752807085198</v>
      </c>
      <c r="KL193">
        <v>3.5990581900406</v>
      </c>
      <c r="KM193">
        <v>4.3557168798662396</v>
      </c>
      <c r="KN193">
        <v>7.6555023920866798</v>
      </c>
      <c r="KO193">
        <v>45.098039216133103</v>
      </c>
      <c r="KP193">
        <v>2.7328443686521502</v>
      </c>
      <c r="KQ193">
        <v>17.753623189865198</v>
      </c>
      <c r="KR193">
        <v>0.22351300925305101</v>
      </c>
      <c r="KS193">
        <v>8.9666809390503097</v>
      </c>
      <c r="KT193">
        <v>13.4705882340202</v>
      </c>
      <c r="KU193">
        <v>6.6666666666666696</v>
      </c>
      <c r="KV193">
        <v>-1.0416666657489899</v>
      </c>
      <c r="KW193">
        <v>7.80990362354743</v>
      </c>
      <c r="KX193" s="18" t="s">
        <v>892</v>
      </c>
      <c r="KY193" s="18" t="s">
        <v>892</v>
      </c>
      <c r="KZ193">
        <v>12.4852489997572</v>
      </c>
      <c r="LA193">
        <v>16.1954765770618</v>
      </c>
      <c r="LB193">
        <v>13.4670487106017</v>
      </c>
      <c r="LC193">
        <v>-4.5615903441643502</v>
      </c>
      <c r="LD193">
        <v>2.9411764705882901</v>
      </c>
      <c r="LE193">
        <v>12.219390850625</v>
      </c>
      <c r="LF193">
        <v>-23.291562240893501</v>
      </c>
      <c r="LG193" s="18" t="s">
        <v>892</v>
      </c>
      <c r="LH193">
        <v>5.6951162446732697</v>
      </c>
      <c r="LI193">
        <v>-1.2131715756347901</v>
      </c>
      <c r="LJ193">
        <v>7.7844311389463297</v>
      </c>
      <c r="LK193">
        <v>-11.111111110623799</v>
      </c>
      <c r="LL193">
        <v>-3.2212555809998702</v>
      </c>
      <c r="LM193">
        <v>3.3457249066668</v>
      </c>
      <c r="LN193">
        <v>15.611814348865</v>
      </c>
      <c r="LO193">
        <v>10.4325699731538</v>
      </c>
      <c r="LP193">
        <v>13.2058287795992</v>
      </c>
      <c r="LQ193">
        <v>9.8254589207743308</v>
      </c>
      <c r="LR193">
        <v>13.713592234458799</v>
      </c>
      <c r="LS193">
        <v>11.613242246253799</v>
      </c>
      <c r="LT193">
        <v>5.7134114115425998</v>
      </c>
      <c r="LU193">
        <v>-2.9424585876198801</v>
      </c>
      <c r="LV193">
        <v>-2.4209818447009601</v>
      </c>
      <c r="LW193">
        <v>4.5271997052740902</v>
      </c>
      <c r="LX193">
        <v>18.186449315461601</v>
      </c>
      <c r="LY193">
        <v>8.1737253843897602</v>
      </c>
      <c r="LZ193">
        <v>9.5976732901026196</v>
      </c>
      <c r="MA193">
        <v>8.0449974416212804</v>
      </c>
      <c r="MB193">
        <v>7.4059247415957996</v>
      </c>
      <c r="MC193">
        <v>22.801024766544199</v>
      </c>
      <c r="MD193" s="18" t="s">
        <v>892</v>
      </c>
      <c r="ME193">
        <v>1.00713386515403</v>
      </c>
      <c r="MF193" s="18" t="s">
        <v>892</v>
      </c>
      <c r="MG193" s="18" t="s">
        <v>892</v>
      </c>
      <c r="MH193">
        <v>-3.5796766724786901</v>
      </c>
      <c r="MI193">
        <v>10.0540540570414</v>
      </c>
      <c r="MJ193">
        <v>-2.98507462714691</v>
      </c>
      <c r="MK193">
        <v>7.4282147307841697</v>
      </c>
      <c r="ML193">
        <v>12.2034671539011</v>
      </c>
      <c r="MM193">
        <v>6.5040650414755197</v>
      </c>
      <c r="MN193" s="18" t="s">
        <v>892</v>
      </c>
      <c r="MO193">
        <v>2.1224886582258198</v>
      </c>
      <c r="MP193">
        <v>0.44929396472615002</v>
      </c>
      <c r="MQ193">
        <v>-2.6843357122334499</v>
      </c>
      <c r="MR193">
        <v>-5.1812688834241802</v>
      </c>
      <c r="MS193">
        <v>6.5432098765431501</v>
      </c>
      <c r="MT193">
        <v>4.6483180441851299</v>
      </c>
      <c r="MU193">
        <v>8.4027252060019606</v>
      </c>
      <c r="MV193">
        <v>-2.6878238338785998</v>
      </c>
      <c r="MW193">
        <v>-1.589603829888</v>
      </c>
      <c r="MX193" s="18" t="s">
        <v>892</v>
      </c>
      <c r="MY193">
        <v>2.7156324746086402</v>
      </c>
      <c r="MZ193">
        <v>-3.7869822499308898</v>
      </c>
      <c r="NA193" s="18" t="s">
        <v>892</v>
      </c>
      <c r="NB193">
        <v>17.749999999627899</v>
      </c>
      <c r="NC193">
        <v>-2.1556886240529201</v>
      </c>
      <c r="ND193">
        <v>11.514441839633401</v>
      </c>
      <c r="NE193">
        <v>12.3315639036341</v>
      </c>
      <c r="NF193" s="18" t="s">
        <v>892</v>
      </c>
      <c r="NG193" s="18" t="s">
        <v>892</v>
      </c>
      <c r="NH193">
        <v>7.8755469131245297</v>
      </c>
      <c r="NI193" s="18" t="s">
        <v>892</v>
      </c>
      <c r="NJ193">
        <v>16.8154761903204</v>
      </c>
      <c r="NK193">
        <v>6.8541300535172898</v>
      </c>
      <c r="NL193">
        <v>4.2502387773408801</v>
      </c>
      <c r="NM193">
        <v>12.5417836593828</v>
      </c>
      <c r="NN193">
        <v>8.8860270426318806</v>
      </c>
      <c r="NO193">
        <v>0.75700227100678996</v>
      </c>
      <c r="NP193">
        <v>10.242511498107699</v>
      </c>
      <c r="NQ193">
        <v>5.0738007382645298</v>
      </c>
      <c r="NR193">
        <v>-8.4375000010386003</v>
      </c>
      <c r="NS193">
        <v>-5.3236539630163398</v>
      </c>
      <c r="NT193" s="18" t="s">
        <v>892</v>
      </c>
      <c r="NU193">
        <v>8.7490961678105403</v>
      </c>
      <c r="NV193">
        <v>16.824106179136098</v>
      </c>
      <c r="NW193">
        <v>14.564007423243901</v>
      </c>
      <c r="NX193">
        <v>7.8999504696009897</v>
      </c>
      <c r="NY193">
        <v>2.82104346102658</v>
      </c>
      <c r="NZ193">
        <v>-6.7225063945458503</v>
      </c>
      <c r="OA193">
        <v>14.566929133312801</v>
      </c>
      <c r="OB193">
        <v>3.1078610577135901</v>
      </c>
      <c r="OC193" s="18" t="s">
        <v>892</v>
      </c>
      <c r="OD193" s="18" t="s">
        <v>892</v>
      </c>
      <c r="OE193">
        <v>3.99999999999998</v>
      </c>
      <c r="OF193">
        <v>-1.70708576165076</v>
      </c>
      <c r="OG193">
        <v>5.2809107196782703</v>
      </c>
      <c r="OH193">
        <v>9.8905247297842394</v>
      </c>
      <c r="OI193">
        <v>2.2511023450382899</v>
      </c>
      <c r="OJ193" s="18" t="s">
        <v>892</v>
      </c>
      <c r="OK193">
        <v>8.1300813008129893</v>
      </c>
      <c r="OL193">
        <v>9.5047923313992904</v>
      </c>
      <c r="OM193">
        <v>14.2941176471767</v>
      </c>
      <c r="ON193">
        <v>14.273754709083301</v>
      </c>
      <c r="OO193">
        <v>3.37786740610031</v>
      </c>
      <c r="OP193">
        <v>9.6522269669250296</v>
      </c>
      <c r="OQ193">
        <v>-8.2754264059278899</v>
      </c>
      <c r="OR193" s="18" t="s">
        <v>892</v>
      </c>
      <c r="OS193">
        <v>6.1436280624036499</v>
      </c>
      <c r="OT193" s="18" t="s">
        <v>892</v>
      </c>
      <c r="OU193">
        <v>1.0994764397905401</v>
      </c>
      <c r="OV193">
        <v>9.1324200915898803</v>
      </c>
      <c r="OW193">
        <v>12.510495383390699</v>
      </c>
      <c r="OX193">
        <v>7.7652370180995502</v>
      </c>
      <c r="OY193">
        <v>3.6462093887020801</v>
      </c>
      <c r="OZ193">
        <v>7.8995433794328598</v>
      </c>
      <c r="PA193">
        <v>7.2205736894164696</v>
      </c>
      <c r="PB193">
        <v>10.0719424471898</v>
      </c>
      <c r="PC193">
        <v>1.1576135351037999</v>
      </c>
      <c r="PD193">
        <v>5.4258675092588202</v>
      </c>
      <c r="PE193">
        <v>6.7224692649750803</v>
      </c>
      <c r="PF193">
        <v>11.1961057013178</v>
      </c>
      <c r="PG193">
        <v>10.3470645446706</v>
      </c>
      <c r="PH193">
        <v>7.44156122626078</v>
      </c>
      <c r="PI193">
        <v>13.8791593701845</v>
      </c>
      <c r="PJ193">
        <v>0.74924042271422597</v>
      </c>
      <c r="PK193" s="18" t="s">
        <v>892</v>
      </c>
      <c r="PL193">
        <v>-10.7955368763074</v>
      </c>
      <c r="PM193">
        <v>9.5837366900452192</v>
      </c>
      <c r="PN193">
        <v>-4.1068211797266398</v>
      </c>
      <c r="PO193">
        <v>4.9506306381204697</v>
      </c>
      <c r="PP193">
        <v>17.5393628700911</v>
      </c>
      <c r="PQ193">
        <v>2.7070063695734201</v>
      </c>
      <c r="PR193">
        <v>-0.46821094135047803</v>
      </c>
      <c r="PS193">
        <v>19.635459817729899</v>
      </c>
      <c r="PT193">
        <v>2.9285099047016399</v>
      </c>
      <c r="PU193">
        <v>-11.016042781140699</v>
      </c>
      <c r="PV193">
        <v>9.8933901897947596</v>
      </c>
      <c r="PW193">
        <v>14.922438280265199</v>
      </c>
      <c r="PX193">
        <v>5.8212058217649103</v>
      </c>
      <c r="PY193">
        <v>-5.0877192976432797</v>
      </c>
      <c r="PZ193" s="18" t="s">
        <v>892</v>
      </c>
      <c r="QA193">
        <v>16.255385820603198</v>
      </c>
      <c r="QB193">
        <v>8.2070047040013101</v>
      </c>
      <c r="QC193">
        <v>10.6431602979674</v>
      </c>
      <c r="QD193">
        <v>14.324434203353301</v>
      </c>
      <c r="QE193">
        <v>9.4930875576037401</v>
      </c>
      <c r="QF193">
        <v>3.1693077567114498</v>
      </c>
      <c r="QG193">
        <v>9.4031071120229193</v>
      </c>
      <c r="QH193">
        <v>22.883670125614401</v>
      </c>
      <c r="QI193">
        <v>6.0096153833367696</v>
      </c>
      <c r="QJ193">
        <v>12.739965095985999</v>
      </c>
      <c r="QK193">
        <v>0.97378277178985495</v>
      </c>
      <c r="QL193">
        <v>4.7247329488589598</v>
      </c>
      <c r="QM193">
        <v>2.6122823098596801</v>
      </c>
      <c r="QN193">
        <v>11.7967950919383</v>
      </c>
      <c r="QO193" s="18" t="s">
        <v>892</v>
      </c>
      <c r="QP193">
        <v>4.8109965637664702</v>
      </c>
      <c r="QQ193">
        <v>7.5268817195413904</v>
      </c>
      <c r="QR193">
        <v>11.2500000005987</v>
      </c>
      <c r="QS193">
        <v>10.389774737563799</v>
      </c>
      <c r="QT193">
        <v>2.6220614819199199</v>
      </c>
      <c r="QU193">
        <v>3.8767563913672198</v>
      </c>
      <c r="QV193">
        <v>11.4360181228448</v>
      </c>
      <c r="QW193">
        <v>1.93798449684051</v>
      </c>
      <c r="QX193">
        <v>10.0452488699963</v>
      </c>
      <c r="QY193">
        <v>10.471976401112499</v>
      </c>
      <c r="QZ193" s="18" t="s">
        <v>892</v>
      </c>
      <c r="RA193">
        <v>15.909090908220399</v>
      </c>
      <c r="RB193">
        <v>10.7579462091936</v>
      </c>
      <c r="RC193">
        <v>-1.5194147439505401</v>
      </c>
      <c r="RD193">
        <v>4.7258979201828097</v>
      </c>
      <c r="RE193">
        <v>15.828630069266699</v>
      </c>
      <c r="RF193">
        <v>-0.20125785928413201</v>
      </c>
      <c r="RG193">
        <v>-10.4672897191533</v>
      </c>
      <c r="RH193">
        <v>10.479692460165101</v>
      </c>
      <c r="RI193">
        <v>7.5030193243802499</v>
      </c>
      <c r="RJ193">
        <v>19.8580269384784</v>
      </c>
      <c r="RK193" s="18" t="s">
        <v>892</v>
      </c>
      <c r="RL193" s="18" t="s">
        <v>892</v>
      </c>
      <c r="RM193" s="18" t="s">
        <v>892</v>
      </c>
      <c r="RN193">
        <v>29.7443284121929</v>
      </c>
      <c r="RO193">
        <v>4.9343832020996699</v>
      </c>
      <c r="RP193">
        <v>0.30318331362866302</v>
      </c>
      <c r="RQ193" s="18" t="s">
        <v>892</v>
      </c>
      <c r="RR193">
        <v>14.2537493255054</v>
      </c>
      <c r="RS193">
        <v>4.4291952584648797</v>
      </c>
      <c r="RT193">
        <v>10.5451936870657</v>
      </c>
      <c r="RU193">
        <v>1.1724137959263601</v>
      </c>
      <c r="RV193">
        <v>7.4840764321965096</v>
      </c>
      <c r="RW193">
        <v>18.6882300068429</v>
      </c>
      <c r="RX193">
        <v>12.753623189093799</v>
      </c>
      <c r="RY193">
        <v>7.4215033301617597</v>
      </c>
      <c r="RZ193">
        <v>14.5940390530172</v>
      </c>
      <c r="SA193">
        <v>14.5170295930065</v>
      </c>
      <c r="SB193">
        <v>1.4912280701754099</v>
      </c>
      <c r="SC193" s="18" t="s">
        <v>892</v>
      </c>
      <c r="SD193">
        <v>10.308864821544701</v>
      </c>
      <c r="SE193">
        <v>6.8032786872299402</v>
      </c>
      <c r="SF193">
        <v>-3.53383458646729</v>
      </c>
      <c r="SG193">
        <v>4.5114830784114499</v>
      </c>
      <c r="SH193" s="18" t="s">
        <v>892</v>
      </c>
      <c r="SI193" s="18" t="s">
        <v>892</v>
      </c>
      <c r="SJ193" s="18" t="s">
        <v>892</v>
      </c>
      <c r="SK193">
        <v>6.6226985431240699</v>
      </c>
      <c r="SL193">
        <v>5.2013870367674198</v>
      </c>
      <c r="SM193">
        <v>-2.27088402201825</v>
      </c>
      <c r="SN193">
        <v>7.2134091604153303</v>
      </c>
      <c r="SO193">
        <v>4.1411042953374899</v>
      </c>
      <c r="SP193" s="18" t="s">
        <v>892</v>
      </c>
      <c r="SQ193">
        <v>6.1261261269613296</v>
      </c>
      <c r="SR193">
        <v>4.3295249556509798</v>
      </c>
      <c r="SS193">
        <v>8.7238738119191499</v>
      </c>
      <c r="ST193">
        <v>10.1335730812037</v>
      </c>
      <c r="SU193" s="18" t="s">
        <v>892</v>
      </c>
      <c r="SV193">
        <v>6.9767441860465196</v>
      </c>
      <c r="SW193">
        <v>9.4101123596899097</v>
      </c>
      <c r="SX193">
        <v>15.0447133087848</v>
      </c>
      <c r="SY193">
        <v>8.3601286173632996</v>
      </c>
      <c r="SZ193">
        <v>7.5781663993322201</v>
      </c>
      <c r="TA193">
        <v>4.6736502820305699</v>
      </c>
      <c r="TB193">
        <v>5.5793991416309003</v>
      </c>
      <c r="TC193">
        <v>3.8157894736841902</v>
      </c>
      <c r="TD193">
        <v>9.2761394096691596</v>
      </c>
      <c r="TE193">
        <v>-1.22539918475315</v>
      </c>
      <c r="TF193">
        <v>10.9520400854513</v>
      </c>
      <c r="TG193">
        <v>8.7510620203958407</v>
      </c>
      <c r="TH193">
        <v>1.36429607882977</v>
      </c>
      <c r="TI193">
        <v>3.5911602205753699</v>
      </c>
      <c r="TJ193">
        <v>4.4247787623335801</v>
      </c>
      <c r="TK193">
        <v>3.0213706705969101</v>
      </c>
      <c r="TL193">
        <v>9.2115741962603295</v>
      </c>
      <c r="TM193">
        <v>7.5453677166319197</v>
      </c>
      <c r="TN193">
        <v>-2.9239766068483801</v>
      </c>
      <c r="TO193" s="18" t="s">
        <v>892</v>
      </c>
      <c r="TP193">
        <v>-6.7828685281963397</v>
      </c>
      <c r="TQ193">
        <v>3.4942528741308299</v>
      </c>
      <c r="TR193">
        <v>25.0764525993884</v>
      </c>
      <c r="TS193">
        <v>14.086992629379999</v>
      </c>
      <c r="TT193">
        <v>2.45851259987713</v>
      </c>
      <c r="TU193">
        <v>1.15343420116594</v>
      </c>
      <c r="TV193">
        <v>-2.5862068972827799</v>
      </c>
      <c r="TW193">
        <v>9.2732347783988303</v>
      </c>
      <c r="TX193">
        <v>28.761429761165999</v>
      </c>
      <c r="TY193">
        <v>1.8487394974159701</v>
      </c>
      <c r="TZ193">
        <v>42.238267146712097</v>
      </c>
      <c r="UA193">
        <v>11.764705882352899</v>
      </c>
      <c r="UB193">
        <v>3.41463414634151</v>
      </c>
      <c r="UC193">
        <v>-1.8413528787037099</v>
      </c>
      <c r="UD193">
        <v>4.2960019865905004</v>
      </c>
      <c r="UE193">
        <v>0.94117647109799296</v>
      </c>
      <c r="UF193" s="18" t="s">
        <v>892</v>
      </c>
      <c r="UG193">
        <v>11.9811320726676</v>
      </c>
      <c r="UH193">
        <v>-0.396039604240006</v>
      </c>
      <c r="UI193">
        <v>8.5642317360275406</v>
      </c>
      <c r="UJ193">
        <v>0.36764705969334299</v>
      </c>
      <c r="UK193">
        <v>11.080958838913601</v>
      </c>
      <c r="UL193">
        <v>0.88408644400785896</v>
      </c>
      <c r="UM193" s="18" t="s">
        <v>892</v>
      </c>
      <c r="UN193">
        <v>-1.89228529728099</v>
      </c>
      <c r="UO193">
        <v>14.715423179023899</v>
      </c>
      <c r="UP193" s="18" t="s">
        <v>892</v>
      </c>
      <c r="UQ193" s="18" t="s">
        <v>892</v>
      </c>
      <c r="UR193" s="18" t="s">
        <v>892</v>
      </c>
      <c r="US193">
        <v>20.3076391288546</v>
      </c>
      <c r="UT193">
        <v>-0.332963374462314</v>
      </c>
      <c r="UU193">
        <v>9.2597000684086197</v>
      </c>
      <c r="UV193">
        <v>14.6859721699888</v>
      </c>
      <c r="UW193">
        <v>5.3632179297810501</v>
      </c>
      <c r="UX193">
        <v>13.817097411794499</v>
      </c>
      <c r="UY193">
        <v>20.868878357696101</v>
      </c>
      <c r="UZ193" s="18" t="s">
        <v>892</v>
      </c>
      <c r="VA193">
        <v>-12.6721763092761</v>
      </c>
      <c r="VB193">
        <v>4.5824094590723599</v>
      </c>
      <c r="VC193">
        <v>1.9390581718869799</v>
      </c>
      <c r="VD193">
        <v>1.39960758794286</v>
      </c>
      <c r="VE193">
        <v>2.82701039988285</v>
      </c>
      <c r="VF193">
        <v>2.7450980402480099</v>
      </c>
      <c r="VG193" s="18" t="s">
        <v>892</v>
      </c>
      <c r="VH193">
        <v>-3.4031413612565902</v>
      </c>
      <c r="VI193" s="18" t="s">
        <v>892</v>
      </c>
      <c r="VJ193">
        <v>9.7881665472818096</v>
      </c>
      <c r="VK193" s="18" t="s">
        <v>892</v>
      </c>
      <c r="VL193" s="18" t="s">
        <v>892</v>
      </c>
      <c r="VM193">
        <v>9.7894736840825392</v>
      </c>
      <c r="VN193">
        <v>15.202352128772899</v>
      </c>
      <c r="VO193">
        <v>7.5268817216502102</v>
      </c>
      <c r="VP193">
        <v>6.6213242664583802</v>
      </c>
      <c r="VQ193">
        <v>2.7848101281764599</v>
      </c>
      <c r="VR193" s="18" t="s">
        <v>892</v>
      </c>
      <c r="VS193">
        <v>12.8268376906508</v>
      </c>
      <c r="VT193">
        <v>7.3901464713714597</v>
      </c>
      <c r="VU193" s="18" t="s">
        <v>892</v>
      </c>
      <c r="VV193">
        <v>2.10084033613454</v>
      </c>
      <c r="VW193">
        <v>5.7251908415230801</v>
      </c>
      <c r="VX193" s="18" t="s">
        <v>892</v>
      </c>
      <c r="VY193">
        <v>8.5353274866512407</v>
      </c>
      <c r="VZ193">
        <v>11.7346938752729</v>
      </c>
      <c r="WA193">
        <v>13.3517495399855</v>
      </c>
      <c r="WB193">
        <v>12.342342343332801</v>
      </c>
      <c r="WC193">
        <v>5.6415094338360801</v>
      </c>
    </row>
    <row r="194" spans="1:601" x14ac:dyDescent="0.2">
      <c r="A194" s="19">
        <v>42309</v>
      </c>
      <c r="B194">
        <v>8.2143897471663294</v>
      </c>
      <c r="C194">
        <v>4.5945945945945503</v>
      </c>
      <c r="D194" s="18" t="s">
        <v>892</v>
      </c>
      <c r="E194">
        <v>7.5697211128816999</v>
      </c>
      <c r="F194" s="18" t="s">
        <v>892</v>
      </c>
      <c r="G194">
        <v>0.13064842452548101</v>
      </c>
      <c r="H194">
        <v>-2.8005464473655901</v>
      </c>
      <c r="I194">
        <v>4.5422285308729604</v>
      </c>
      <c r="J194">
        <v>6.8090971729632503</v>
      </c>
      <c r="K194">
        <v>7.6448828606658497</v>
      </c>
      <c r="L194">
        <v>-0.75216384806907599</v>
      </c>
      <c r="M194">
        <v>7.3692551505546202</v>
      </c>
      <c r="N194">
        <v>-2.3339317775783699</v>
      </c>
      <c r="O194">
        <v>19.2652329726909</v>
      </c>
      <c r="P194">
        <v>0.104931793514718</v>
      </c>
      <c r="Q194">
        <v>4.1577825162505597</v>
      </c>
      <c r="R194">
        <v>-0.68220579950164495</v>
      </c>
      <c r="S194">
        <v>1.5873015873016001</v>
      </c>
      <c r="T194">
        <v>9.4777562862669207</v>
      </c>
      <c r="U194">
        <v>9.8119378560496795</v>
      </c>
      <c r="V194">
        <v>0.107913163608209</v>
      </c>
      <c r="W194">
        <v>0.29390154121378098</v>
      </c>
      <c r="X194">
        <v>4.1412234917582103</v>
      </c>
      <c r="Y194">
        <v>4.2307692307692601</v>
      </c>
      <c r="Z194">
        <v>-3.2248342374924501</v>
      </c>
      <c r="AA194">
        <v>2.3770640527453799</v>
      </c>
      <c r="AB194">
        <v>-3.5382574076264199</v>
      </c>
      <c r="AC194">
        <v>-4.1929925330270397</v>
      </c>
      <c r="AD194">
        <v>15.210084031702101</v>
      </c>
      <c r="AE194">
        <v>-0.70224719096967403</v>
      </c>
      <c r="AF194">
        <v>8.4961767826153001E-2</v>
      </c>
      <c r="AG194">
        <v>-3.5460992891187</v>
      </c>
      <c r="AH194">
        <v>-4.3478260868312102</v>
      </c>
      <c r="AI194">
        <v>7.3804573823323896</v>
      </c>
      <c r="AJ194">
        <v>11.407908548860201</v>
      </c>
      <c r="AK194">
        <v>-0.49797336421536498</v>
      </c>
      <c r="AL194">
        <v>7.7197312475633098</v>
      </c>
      <c r="AM194">
        <v>-3.2246701677981</v>
      </c>
      <c r="AN194">
        <v>1.13031914937605</v>
      </c>
      <c r="AO194">
        <v>-8.0657206888953699</v>
      </c>
      <c r="AP194">
        <v>-4.1207196747339196</v>
      </c>
      <c r="AQ194">
        <v>-7.8391400382374501</v>
      </c>
      <c r="AR194">
        <v>9.6436651579623796</v>
      </c>
      <c r="AS194">
        <v>-0.24236548715457201</v>
      </c>
      <c r="AT194">
        <v>-11.715296198235899</v>
      </c>
      <c r="AU194">
        <v>4.2642642646468101</v>
      </c>
      <c r="AV194">
        <v>5.3074978938500301</v>
      </c>
      <c r="AW194">
        <v>-0.82602832097102796</v>
      </c>
      <c r="AX194">
        <v>1.83403505756969</v>
      </c>
      <c r="AY194">
        <v>4.0959040962989599</v>
      </c>
      <c r="AZ194">
        <v>-2.2837370233180998</v>
      </c>
      <c r="BA194">
        <v>-3.9618856592565002</v>
      </c>
      <c r="BB194">
        <v>3.2258064504186601</v>
      </c>
      <c r="BC194">
        <v>-1.80412371040848</v>
      </c>
      <c r="BD194">
        <v>1.00521221146685</v>
      </c>
      <c r="BE194">
        <v>-2.6609442060086002</v>
      </c>
      <c r="BF194">
        <v>7.6146789008691096</v>
      </c>
      <c r="BG194">
        <v>3.03595869031719</v>
      </c>
      <c r="BH194">
        <v>0.40124832964150198</v>
      </c>
      <c r="BI194">
        <v>-2.22559433393717</v>
      </c>
      <c r="BJ194">
        <v>8.9453340672881207</v>
      </c>
      <c r="BK194">
        <v>6.0797665371237404</v>
      </c>
      <c r="BL194">
        <v>-11.781818181818201</v>
      </c>
      <c r="BM194">
        <v>2.8588098019811201</v>
      </c>
      <c r="BN194">
        <v>-1.00000000000001</v>
      </c>
      <c r="BO194">
        <v>-4.3290043291990896</v>
      </c>
      <c r="BP194">
        <v>7.6952380967788301</v>
      </c>
      <c r="BQ194">
        <v>0.435802884307113</v>
      </c>
      <c r="BR194">
        <v>13.9392565742579</v>
      </c>
      <c r="BS194">
        <v>3.85964912280701</v>
      </c>
      <c r="BT194">
        <v>15.5489687538595</v>
      </c>
      <c r="BU194">
        <v>3.4261241939401899</v>
      </c>
      <c r="BV194">
        <v>11.9836248604392</v>
      </c>
      <c r="BW194">
        <v>3.3009708754803402</v>
      </c>
      <c r="BX194">
        <v>3.38024082250592</v>
      </c>
      <c r="BY194">
        <v>3.9247888083370199</v>
      </c>
      <c r="BZ194">
        <v>16.619718308969201</v>
      </c>
      <c r="CA194">
        <v>1.3513513498405501</v>
      </c>
      <c r="CB194">
        <v>-6.4874644609804504</v>
      </c>
      <c r="CC194">
        <v>5.2812071315810201</v>
      </c>
      <c r="CD194">
        <v>1.6085790885400899</v>
      </c>
      <c r="CE194">
        <v>-9.0577230207620492</v>
      </c>
      <c r="CF194">
        <v>8.8863892013497896</v>
      </c>
      <c r="CG194">
        <v>1.2454212452359199</v>
      </c>
      <c r="CH194">
        <v>4.4530643910007504</v>
      </c>
      <c r="CI194">
        <v>1.11750761855267</v>
      </c>
      <c r="CJ194">
        <v>7.9491255952067101</v>
      </c>
      <c r="CK194">
        <v>7.8143712574165702</v>
      </c>
      <c r="CL194">
        <v>5.2225679867747203</v>
      </c>
      <c r="CM194">
        <v>11.6322314038689</v>
      </c>
      <c r="CN194">
        <v>10.716400237779</v>
      </c>
      <c r="CO194">
        <v>2.6338639652677198</v>
      </c>
      <c r="CP194">
        <v>-1.6514998307434601</v>
      </c>
      <c r="CQ194">
        <v>-2.1038188886347702</v>
      </c>
      <c r="CR194">
        <v>5.9824046911321398</v>
      </c>
      <c r="CS194">
        <v>5.00000000054954</v>
      </c>
      <c r="CT194">
        <v>8.0035971212095909</v>
      </c>
      <c r="CU194">
        <v>-1.47883732874309</v>
      </c>
      <c r="CV194">
        <v>1.03270223752154</v>
      </c>
      <c r="CW194">
        <v>2.1231422505603401</v>
      </c>
      <c r="CX194">
        <v>3.2995267076747301</v>
      </c>
      <c r="CY194">
        <v>-2.6482094484026399</v>
      </c>
      <c r="CZ194">
        <v>-18.849690246483298</v>
      </c>
      <c r="DA194">
        <v>-4.50604469312613</v>
      </c>
      <c r="DB194">
        <v>-6.3242280272633904</v>
      </c>
      <c r="DC194">
        <v>-7.7842761039579003</v>
      </c>
      <c r="DD194">
        <v>0.833349604544531</v>
      </c>
      <c r="DE194">
        <v>-1.51806987392919</v>
      </c>
      <c r="DF194">
        <v>4.4585987249676302</v>
      </c>
      <c r="DG194">
        <v>3.9854194955315898</v>
      </c>
      <c r="DH194">
        <v>6.7832663666981299</v>
      </c>
      <c r="DI194">
        <v>5.2469135797018396</v>
      </c>
      <c r="DJ194">
        <v>-3.4210011949509198</v>
      </c>
      <c r="DK194">
        <v>9.9110546350038593</v>
      </c>
      <c r="DL194">
        <v>10.308601447052</v>
      </c>
      <c r="DM194">
        <v>7.1546635182999196</v>
      </c>
      <c r="DN194">
        <v>-1.91196087154947</v>
      </c>
      <c r="DO194">
        <v>3.7844036701013302</v>
      </c>
      <c r="DP194">
        <v>7.76699029320962</v>
      </c>
      <c r="DQ194">
        <v>5.41718555428639</v>
      </c>
      <c r="DR194">
        <v>2.09790209901883</v>
      </c>
      <c r="DS194">
        <v>-5.5272108829378199</v>
      </c>
      <c r="DT194">
        <v>7.5816993464051601</v>
      </c>
      <c r="DU194">
        <v>4.7461368676054301</v>
      </c>
      <c r="DV194">
        <v>6.7634408620354902</v>
      </c>
      <c r="DW194">
        <v>7.3678861792737296</v>
      </c>
      <c r="DX194">
        <v>3.1701890986471701</v>
      </c>
      <c r="DY194">
        <v>-4.5740086379546003</v>
      </c>
      <c r="DZ194">
        <v>-5.3465346530140003</v>
      </c>
      <c r="EA194">
        <v>13.078848559353499</v>
      </c>
      <c r="EB194">
        <v>1.97847969551328</v>
      </c>
      <c r="EC194">
        <v>5.24603497377678</v>
      </c>
      <c r="ED194">
        <v>9.1297984929733094</v>
      </c>
      <c r="EE194">
        <v>-8.7834151663938602</v>
      </c>
      <c r="EF194">
        <v>5.4856115129002303</v>
      </c>
      <c r="EG194">
        <v>9.1176470601251207</v>
      </c>
      <c r="EH194">
        <v>6.2023055697923501</v>
      </c>
      <c r="EI194">
        <v>8.9159067874582192</v>
      </c>
      <c r="EJ194">
        <v>0.96934765522671595</v>
      </c>
      <c r="EK194">
        <v>1.9855595683434799</v>
      </c>
      <c r="EL194">
        <v>-1.34529147903129</v>
      </c>
      <c r="EM194">
        <v>-6.2623736577043703</v>
      </c>
      <c r="EN194">
        <v>-13.9470564985923</v>
      </c>
      <c r="EO194">
        <v>1.3228776010924601</v>
      </c>
      <c r="EP194">
        <v>9.5599790466604802</v>
      </c>
      <c r="EQ194">
        <v>1.9196160767147801</v>
      </c>
      <c r="ER194">
        <v>6.88609130986422</v>
      </c>
      <c r="ES194">
        <v>-0.83401976781109</v>
      </c>
      <c r="ET194">
        <v>0.96011816917307402</v>
      </c>
      <c r="EU194">
        <v>12.027353178207401</v>
      </c>
      <c r="EV194">
        <v>-4.7858942064533903</v>
      </c>
      <c r="EW194">
        <v>17.7558569677565</v>
      </c>
      <c r="EX194">
        <v>3.8812785403424801</v>
      </c>
      <c r="EY194">
        <v>2.16781562131021</v>
      </c>
      <c r="EZ194">
        <v>17.306382013416901</v>
      </c>
      <c r="FA194">
        <v>-3.3714207980446198</v>
      </c>
      <c r="FB194">
        <v>-0.58823529487730397</v>
      </c>
      <c r="FC194">
        <v>11.177105831533501</v>
      </c>
      <c r="FD194">
        <v>2.02681633892887</v>
      </c>
      <c r="FE194">
        <v>-0.86805555784149602</v>
      </c>
      <c r="FF194">
        <v>1.6338028169014001</v>
      </c>
      <c r="FG194">
        <v>4.4083526694363098</v>
      </c>
      <c r="FH194">
        <v>5.7301293870497796</v>
      </c>
      <c r="FI194">
        <v>7.7625570765482301</v>
      </c>
      <c r="FJ194">
        <v>0.20408163265308599</v>
      </c>
      <c r="FK194">
        <v>5.0964187336498998</v>
      </c>
      <c r="FL194">
        <v>25.323805268451601</v>
      </c>
      <c r="FM194">
        <v>4.91525423706707</v>
      </c>
      <c r="FN194">
        <v>1.34957208689925</v>
      </c>
      <c r="FO194">
        <v>3.1277926726365002</v>
      </c>
      <c r="FP194">
        <v>4.6049518994529999</v>
      </c>
      <c r="FQ194">
        <v>2.2751322769851501</v>
      </c>
      <c r="FR194">
        <v>-1.8133736317195499</v>
      </c>
      <c r="FS194">
        <v>-1.0443510122809301</v>
      </c>
      <c r="FT194">
        <v>2.52525252693541</v>
      </c>
      <c r="FU194">
        <v>12.3114653601874</v>
      </c>
      <c r="FV194">
        <v>0.74515648286135305</v>
      </c>
      <c r="FW194">
        <v>1.1141658227721101</v>
      </c>
      <c r="FX194">
        <v>6.4063890246798003</v>
      </c>
      <c r="FY194">
        <v>7.8000000001876799</v>
      </c>
      <c r="FZ194">
        <v>5.1120354204830596</v>
      </c>
      <c r="GA194">
        <v>11.983471075765999</v>
      </c>
      <c r="GB194">
        <v>10.6469580115991</v>
      </c>
      <c r="GC194">
        <v>2.1980051730799102</v>
      </c>
      <c r="GD194">
        <v>3.7685060567381101</v>
      </c>
      <c r="GE194">
        <v>1.4032122929464901</v>
      </c>
      <c r="GF194">
        <v>1.25120308004254</v>
      </c>
      <c r="GG194">
        <v>1.7191410071904201</v>
      </c>
      <c r="GH194">
        <v>-1.7969735158359199</v>
      </c>
      <c r="GI194">
        <v>4.8430493299789399</v>
      </c>
      <c r="GJ194">
        <v>1.23645188889647</v>
      </c>
      <c r="GK194">
        <v>4.8580178173719002</v>
      </c>
      <c r="GL194">
        <v>4.1257367401369001</v>
      </c>
      <c r="GM194">
        <v>1.3333333333333399</v>
      </c>
      <c r="GN194">
        <v>3.0981067125386699</v>
      </c>
      <c r="GO194">
        <v>4.5551982828205198</v>
      </c>
      <c r="GP194">
        <v>1.53818313486373</v>
      </c>
      <c r="GQ194">
        <v>-9.1981132076962595</v>
      </c>
      <c r="GR194">
        <v>-0.52430886486092299</v>
      </c>
      <c r="GS194">
        <v>5.2826310375827497</v>
      </c>
      <c r="GT194">
        <v>4.7258979206049396</v>
      </c>
      <c r="GU194">
        <v>0.63604312546756703</v>
      </c>
      <c r="GV194">
        <v>4.0791100128002604</v>
      </c>
      <c r="GW194">
        <v>-2.9664787916408901</v>
      </c>
      <c r="GX194">
        <v>-25.237833882180801</v>
      </c>
      <c r="GY194">
        <v>2.0624903801754702</v>
      </c>
      <c r="GZ194">
        <v>7.2939090793971504</v>
      </c>
      <c r="HA194">
        <v>3.6739380036328702</v>
      </c>
      <c r="HB194">
        <v>3.3026755885424</v>
      </c>
      <c r="HC194">
        <v>-2.0356234104026201</v>
      </c>
      <c r="HD194">
        <v>8.9324618749829607</v>
      </c>
      <c r="HE194">
        <v>8.0176767677806708</v>
      </c>
      <c r="HF194">
        <v>2.64628050766329</v>
      </c>
      <c r="HG194">
        <v>0.220235781144895</v>
      </c>
      <c r="HH194">
        <v>5.2086601834019097</v>
      </c>
      <c r="HI194">
        <v>1.3964404630384</v>
      </c>
      <c r="HJ194">
        <v>13.3872652211525</v>
      </c>
      <c r="HK194">
        <v>7.2568306010928998</v>
      </c>
      <c r="HL194">
        <v>-2.0394054599382998</v>
      </c>
      <c r="HM194">
        <v>-2.1464433546122601</v>
      </c>
      <c r="HN194">
        <v>1.67686984204594</v>
      </c>
      <c r="HO194">
        <v>0.13098274210998601</v>
      </c>
      <c r="HP194">
        <v>3.7701725103125701</v>
      </c>
      <c r="HQ194">
        <v>6.4673235898508299</v>
      </c>
      <c r="HR194">
        <v>-6.3599745601017599</v>
      </c>
      <c r="HS194">
        <v>4.3144208066294896</v>
      </c>
      <c r="HT194">
        <v>-8.13282526042053</v>
      </c>
      <c r="HU194">
        <v>-4.8808334521068604</v>
      </c>
      <c r="HV194">
        <v>7.9655842370854897</v>
      </c>
      <c r="HW194">
        <v>0.93345378017370995</v>
      </c>
      <c r="HX194">
        <v>8.4809059136275309</v>
      </c>
      <c r="HY194">
        <v>-2.11463550210398</v>
      </c>
      <c r="HZ194">
        <v>3.38021510617261</v>
      </c>
      <c r="IA194">
        <v>2.6835631748466802</v>
      </c>
      <c r="IB194">
        <v>-6.3974056612123604</v>
      </c>
      <c r="IC194">
        <v>0.99206349009950401</v>
      </c>
      <c r="ID194">
        <v>0.76911003309934001</v>
      </c>
      <c r="IE194">
        <v>4.3038631060409598</v>
      </c>
      <c r="IF194">
        <v>9.4698919211783501</v>
      </c>
      <c r="IG194" s="18" t="s">
        <v>892</v>
      </c>
      <c r="IH194">
        <v>10.3034420301951</v>
      </c>
      <c r="II194">
        <v>-6.8073878628838802</v>
      </c>
      <c r="IJ194" s="18" t="s">
        <v>892</v>
      </c>
      <c r="IK194">
        <v>2.99401197588625</v>
      </c>
      <c r="IL194">
        <v>12.652296157450699</v>
      </c>
      <c r="IM194">
        <v>1.67785234996805</v>
      </c>
      <c r="IN194">
        <v>-0.89472114625799304</v>
      </c>
      <c r="IO194">
        <v>-6.0105680314145502</v>
      </c>
      <c r="IP194">
        <v>16.544396660764001</v>
      </c>
      <c r="IQ194">
        <v>-7.07317073170735</v>
      </c>
      <c r="IR194" s="18" t="s">
        <v>892</v>
      </c>
      <c r="IS194">
        <v>20.356816101522199</v>
      </c>
      <c r="IT194" s="18" t="s">
        <v>892</v>
      </c>
      <c r="IU194">
        <v>-6.4824654624463696</v>
      </c>
      <c r="IV194">
        <v>-3.3124588002637001</v>
      </c>
      <c r="IW194" s="18" t="s">
        <v>892</v>
      </c>
      <c r="IX194">
        <v>33.753148610162199</v>
      </c>
      <c r="IY194">
        <v>3.7241379324992598</v>
      </c>
      <c r="IZ194">
        <v>1.82595182536895</v>
      </c>
      <c r="JA194">
        <v>-5.6308654842060601</v>
      </c>
      <c r="JB194" s="18" t="s">
        <v>892</v>
      </c>
      <c r="JC194">
        <v>1.3533834575479899</v>
      </c>
      <c r="JD194">
        <v>6.76118929108911</v>
      </c>
      <c r="JE194" s="18" t="s">
        <v>892</v>
      </c>
      <c r="JF194">
        <v>1.2807244512659199</v>
      </c>
      <c r="JG194" s="18" t="s">
        <v>892</v>
      </c>
      <c r="JH194">
        <v>18.062982766987201</v>
      </c>
      <c r="JI194">
        <v>-0.151668351420231</v>
      </c>
      <c r="JJ194">
        <v>-2.8414298811452401</v>
      </c>
      <c r="JK194">
        <v>-1.7171717189525899</v>
      </c>
      <c r="JL194">
        <v>-8.8502894954508005</v>
      </c>
      <c r="JM194">
        <v>12.7049180327868</v>
      </c>
      <c r="JN194">
        <v>2.2203807062528602</v>
      </c>
      <c r="JO194">
        <v>18.282548478526898</v>
      </c>
      <c r="JP194">
        <v>6.1064718162839204</v>
      </c>
      <c r="JQ194">
        <v>3.8567493113925702</v>
      </c>
      <c r="JR194" s="18" t="s">
        <v>892</v>
      </c>
      <c r="JS194">
        <v>7.5471698130678</v>
      </c>
      <c r="JT194">
        <v>10.1415094342965</v>
      </c>
      <c r="JU194">
        <v>10.072747621779399</v>
      </c>
      <c r="JV194">
        <v>10.987971468245799</v>
      </c>
      <c r="JW194">
        <v>8.1081081059839502</v>
      </c>
      <c r="JX194">
        <v>-4.8832271763135502</v>
      </c>
      <c r="JY194">
        <v>12.9080118700684</v>
      </c>
      <c r="JZ194">
        <v>6.9449081821567198</v>
      </c>
      <c r="KA194">
        <v>6.71865626991426</v>
      </c>
      <c r="KB194">
        <v>2.6592493797236201</v>
      </c>
      <c r="KC194" s="18" t="s">
        <v>892</v>
      </c>
      <c r="KD194">
        <v>8.7499999999999005</v>
      </c>
      <c r="KE194">
        <v>10.031847134365099</v>
      </c>
      <c r="KF194">
        <v>6.2393029392755501</v>
      </c>
      <c r="KG194">
        <v>7.7026572480839404</v>
      </c>
      <c r="KH194">
        <v>-4.6210720877880096</v>
      </c>
      <c r="KI194">
        <v>6.6920565832970302</v>
      </c>
      <c r="KJ194">
        <v>2.5978296619553198</v>
      </c>
      <c r="KK194">
        <v>1.7857142871231499</v>
      </c>
      <c r="KL194">
        <v>11.688311688756301</v>
      </c>
      <c r="KM194">
        <v>4.3478260876291799</v>
      </c>
      <c r="KN194">
        <v>-3.8518518520973402</v>
      </c>
      <c r="KO194">
        <v>1.3513513513014399</v>
      </c>
      <c r="KP194">
        <v>-1.2224938883339</v>
      </c>
      <c r="KQ194">
        <v>6.0769230781089902</v>
      </c>
      <c r="KR194">
        <v>7.2351421167955898</v>
      </c>
      <c r="KS194">
        <v>-0.26995758026942002</v>
      </c>
      <c r="KT194">
        <v>5.3395541707193397</v>
      </c>
      <c r="KU194">
        <v>4.6875</v>
      </c>
      <c r="KV194">
        <v>14.436090226033899</v>
      </c>
      <c r="KW194">
        <v>7.4290998770838197</v>
      </c>
      <c r="KX194" s="18" t="s">
        <v>892</v>
      </c>
      <c r="KY194" s="18" t="s">
        <v>892</v>
      </c>
      <c r="KZ194">
        <v>0.91743333695333296</v>
      </c>
      <c r="LA194">
        <v>15.189433437278799</v>
      </c>
      <c r="LB194">
        <v>1.4646464646465001</v>
      </c>
      <c r="LC194">
        <v>-2.2875209211874701</v>
      </c>
      <c r="LD194">
        <v>10.714285714285699</v>
      </c>
      <c r="LE194">
        <v>4.8010380622837596</v>
      </c>
      <c r="LF194">
        <v>17.360052277723899</v>
      </c>
      <c r="LG194">
        <v>1.4285714285714</v>
      </c>
      <c r="LH194">
        <v>9.5955122514670208</v>
      </c>
      <c r="LI194">
        <v>10.7017543853642</v>
      </c>
      <c r="LJ194">
        <v>-0.15873015867894399</v>
      </c>
      <c r="LK194">
        <v>3.9772727286013101</v>
      </c>
      <c r="LL194">
        <v>8.2361516042770706</v>
      </c>
      <c r="LM194">
        <v>5.03597122233161</v>
      </c>
      <c r="LN194">
        <v>-5.8394160580351002</v>
      </c>
      <c r="LO194">
        <v>10.7526881727206</v>
      </c>
      <c r="LP194">
        <v>4.30410297666932</v>
      </c>
      <c r="LQ194">
        <v>3.0963145641526202</v>
      </c>
      <c r="LR194">
        <v>-2.8815368205505498</v>
      </c>
      <c r="LS194">
        <v>-6.4030131803471004</v>
      </c>
      <c r="LT194">
        <v>4.2198489194218203</v>
      </c>
      <c r="LU194">
        <v>9.1623624522793499</v>
      </c>
      <c r="LV194">
        <v>3.3769813909795898</v>
      </c>
      <c r="LW194">
        <v>4.9074397478205301</v>
      </c>
      <c r="LX194">
        <v>3.4482758617172502</v>
      </c>
      <c r="LY194">
        <v>1.2468827944393599</v>
      </c>
      <c r="LZ194">
        <v>5.4785083801980301</v>
      </c>
      <c r="MA194">
        <v>5.9157595830238803</v>
      </c>
      <c r="MB194">
        <v>8.6097651872401695</v>
      </c>
      <c r="MC194">
        <v>2.9902642575097902</v>
      </c>
      <c r="MD194" s="18" t="s">
        <v>892</v>
      </c>
      <c r="ME194">
        <v>9.86013017833376</v>
      </c>
      <c r="MF194" s="18" t="s">
        <v>892</v>
      </c>
      <c r="MG194" s="18" t="s">
        <v>892</v>
      </c>
      <c r="MH194">
        <v>2.7278775769600201</v>
      </c>
      <c r="MI194">
        <v>-0.85952848733031895</v>
      </c>
      <c r="MJ194">
        <v>8.3846153828705603</v>
      </c>
      <c r="MK194">
        <v>-0.81348053303743595</v>
      </c>
      <c r="ML194">
        <v>1.03679609675955</v>
      </c>
      <c r="MM194">
        <v>5.3435114490893802</v>
      </c>
      <c r="MN194" s="18" t="s">
        <v>892</v>
      </c>
      <c r="MO194">
        <v>-0.79327304661965803</v>
      </c>
      <c r="MP194">
        <v>6.9648562302833597</v>
      </c>
      <c r="MQ194">
        <v>-5.9008379889433504</v>
      </c>
      <c r="MR194">
        <v>8.2204874940459796</v>
      </c>
      <c r="MS194">
        <v>0.81112398609501901</v>
      </c>
      <c r="MT194">
        <v>6.9549970780661496</v>
      </c>
      <c r="MU194">
        <v>3.7709497196319202</v>
      </c>
      <c r="MV194">
        <v>-8.7853577388321895</v>
      </c>
      <c r="MW194">
        <v>0.75955997800474195</v>
      </c>
      <c r="MX194" s="18" t="s">
        <v>892</v>
      </c>
      <c r="MY194">
        <v>2.0958904096259201</v>
      </c>
      <c r="MZ194">
        <v>-2.7982779832184899</v>
      </c>
      <c r="NA194" s="18" t="s">
        <v>892</v>
      </c>
      <c r="NB194">
        <v>-1.80467091359655</v>
      </c>
      <c r="NC194">
        <v>0.36719706209098502</v>
      </c>
      <c r="ND194">
        <v>13.160658033173</v>
      </c>
      <c r="NE194">
        <v>6.7611777535441497</v>
      </c>
      <c r="NF194" s="18" t="s">
        <v>892</v>
      </c>
      <c r="NG194" s="18" t="s">
        <v>892</v>
      </c>
      <c r="NH194">
        <v>22.938260476869502</v>
      </c>
      <c r="NI194" s="18" t="s">
        <v>892</v>
      </c>
      <c r="NJ194">
        <v>6.8407643306679802</v>
      </c>
      <c r="NK194">
        <v>-3.00986842262563</v>
      </c>
      <c r="NL194">
        <v>3.3440219886761402</v>
      </c>
      <c r="NM194">
        <v>11.666864677928899</v>
      </c>
      <c r="NN194">
        <v>-8.4959589984338209</v>
      </c>
      <c r="NO194">
        <v>9.0157776108189491</v>
      </c>
      <c r="NP194">
        <v>1.1149228114851499</v>
      </c>
      <c r="NQ194">
        <v>4.4308953462416598</v>
      </c>
      <c r="NR194">
        <v>-1.5699658691849201</v>
      </c>
      <c r="NS194">
        <v>29.840255590220298</v>
      </c>
      <c r="NT194" s="18" t="s">
        <v>892</v>
      </c>
      <c r="NU194">
        <v>2.6595744687953</v>
      </c>
      <c r="NV194">
        <v>-1.3306038889195499</v>
      </c>
      <c r="NW194">
        <v>12.9554655838075</v>
      </c>
      <c r="NX194">
        <v>6.9543263700751803</v>
      </c>
      <c r="NY194">
        <v>9.7669491558971995</v>
      </c>
      <c r="NZ194">
        <v>-6.6668494572126402</v>
      </c>
      <c r="OA194">
        <v>6.1855670137805498</v>
      </c>
      <c r="OB194">
        <v>-3.3687943257897799</v>
      </c>
      <c r="OC194" s="18" t="s">
        <v>892</v>
      </c>
      <c r="OD194" s="18" t="s">
        <v>892</v>
      </c>
      <c r="OE194">
        <v>21.285563751317198</v>
      </c>
      <c r="OF194">
        <v>3.3769813936031001</v>
      </c>
      <c r="OG194">
        <v>11.493792554471501</v>
      </c>
      <c r="OH194">
        <v>-1.6145654421167801</v>
      </c>
      <c r="OI194">
        <v>12.5964593742269</v>
      </c>
      <c r="OJ194" s="18" t="s">
        <v>892</v>
      </c>
      <c r="OK194">
        <v>2.6315789473684701</v>
      </c>
      <c r="OL194">
        <v>1.45878920579701</v>
      </c>
      <c r="OM194">
        <v>3.9372104955927498</v>
      </c>
      <c r="ON194">
        <v>-1.7216117216117399</v>
      </c>
      <c r="OO194">
        <v>14.2404291636186</v>
      </c>
      <c r="OP194">
        <v>-19.541509014764902</v>
      </c>
      <c r="OQ194">
        <v>8.2300275488644399</v>
      </c>
      <c r="OR194" s="18" t="s">
        <v>892</v>
      </c>
      <c r="OS194">
        <v>2.7375831056302999</v>
      </c>
      <c r="OT194" s="18" t="s">
        <v>892</v>
      </c>
      <c r="OU194">
        <v>0.51786639047126704</v>
      </c>
      <c r="OV194">
        <v>3.9450089684871301</v>
      </c>
      <c r="OW194">
        <v>9.6268656688159897</v>
      </c>
      <c r="OX194">
        <v>3.1839128603609002</v>
      </c>
      <c r="OY194">
        <v>5.8342041071666602</v>
      </c>
      <c r="OZ194">
        <v>4.0203131589615602</v>
      </c>
      <c r="PA194">
        <v>4.2435424354243301</v>
      </c>
      <c r="PB194">
        <v>1.0457516328465499</v>
      </c>
      <c r="PC194">
        <v>9.7711267614803994</v>
      </c>
      <c r="PD194">
        <v>0.41891083223441999</v>
      </c>
      <c r="PE194">
        <v>16.936274509803901</v>
      </c>
      <c r="PF194">
        <v>-1.62601625883504</v>
      </c>
      <c r="PG194">
        <v>1.70487948186575</v>
      </c>
      <c r="PH194">
        <v>0.29940119832012602</v>
      </c>
      <c r="PI194">
        <v>-1.7301038064462799</v>
      </c>
      <c r="PJ194">
        <v>2.4487094614640301</v>
      </c>
      <c r="PK194" s="18" t="s">
        <v>892</v>
      </c>
      <c r="PL194">
        <v>5.49057829701038</v>
      </c>
      <c r="PM194">
        <v>8.3038869247518399</v>
      </c>
      <c r="PN194">
        <v>12.1656600517688</v>
      </c>
      <c r="PO194">
        <v>0.88731144851999</v>
      </c>
      <c r="PP194">
        <v>6.8535825515595903</v>
      </c>
      <c r="PQ194">
        <v>5.3229974167900798</v>
      </c>
      <c r="PR194">
        <v>4.6546174795741599</v>
      </c>
      <c r="PS194">
        <v>3.6011080332409899</v>
      </c>
      <c r="PT194">
        <v>0.41841004161897699</v>
      </c>
      <c r="PU194">
        <v>11.6586538445033</v>
      </c>
      <c r="PV194">
        <v>7.0236709355398599</v>
      </c>
      <c r="PW194">
        <v>5.2756654000817997</v>
      </c>
      <c r="PX194">
        <v>12.9666011809189</v>
      </c>
      <c r="PY194">
        <v>4.6210720517891997E-2</v>
      </c>
      <c r="PZ194" s="18" t="s">
        <v>892</v>
      </c>
      <c r="QA194">
        <v>6.6374663072776601</v>
      </c>
      <c r="QB194">
        <v>5.7971014501363696</v>
      </c>
      <c r="QC194">
        <v>11.183239892770301</v>
      </c>
      <c r="QD194">
        <v>6.4959696562766798</v>
      </c>
      <c r="QE194">
        <v>4.6296296296296502</v>
      </c>
      <c r="QF194">
        <v>4.6887631356228097</v>
      </c>
      <c r="QG194">
        <v>36.0239162959097</v>
      </c>
      <c r="QH194">
        <v>-14.0355555555556</v>
      </c>
      <c r="QI194">
        <v>-1.53061224512848</v>
      </c>
      <c r="QJ194">
        <v>8.5913312693498103</v>
      </c>
      <c r="QK194">
        <v>1.2611275966923201</v>
      </c>
      <c r="QL194">
        <v>-5.1000392313512304</v>
      </c>
      <c r="QM194">
        <v>8.5305940135709903</v>
      </c>
      <c r="QN194">
        <v>2.3686083147064001</v>
      </c>
      <c r="QO194" s="18" t="s">
        <v>892</v>
      </c>
      <c r="QP194">
        <v>-1.1803278695477699</v>
      </c>
      <c r="QQ194">
        <v>2.2727272721673399</v>
      </c>
      <c r="QR194">
        <v>4.1048689152259001</v>
      </c>
      <c r="QS194">
        <v>2.7742749041827599</v>
      </c>
      <c r="QT194">
        <v>4.9339207049994096</v>
      </c>
      <c r="QU194">
        <v>3.8461538443507899</v>
      </c>
      <c r="QV194">
        <v>-1.392486E-9</v>
      </c>
      <c r="QW194">
        <v>14.115969580678801</v>
      </c>
      <c r="QX194">
        <v>10.2796052645497</v>
      </c>
      <c r="QY194">
        <v>-1.60213618154158</v>
      </c>
      <c r="QZ194" s="18" t="s">
        <v>892</v>
      </c>
      <c r="RA194">
        <v>7.3347857648944998</v>
      </c>
      <c r="RB194">
        <v>2.2810890398819801</v>
      </c>
      <c r="RC194">
        <v>-5.5428571428571702</v>
      </c>
      <c r="RD194">
        <v>11.1010830330332</v>
      </c>
      <c r="RE194">
        <v>-6.0465116258212799</v>
      </c>
      <c r="RF194">
        <v>6.1255356675949697</v>
      </c>
      <c r="RG194">
        <v>21.503131522115702</v>
      </c>
      <c r="RH194">
        <v>-2.14826021092916</v>
      </c>
      <c r="RI194">
        <v>-5.9401769406345997</v>
      </c>
      <c r="RJ194">
        <v>8.1852695520121799</v>
      </c>
      <c r="RK194" s="18" t="s">
        <v>892</v>
      </c>
      <c r="RL194" s="18" t="s">
        <v>892</v>
      </c>
      <c r="RM194" s="18" t="s">
        <v>892</v>
      </c>
      <c r="RN194">
        <v>-1.38773244511604</v>
      </c>
      <c r="RO194">
        <v>17.771385692846401</v>
      </c>
      <c r="RP194">
        <v>-6.5244667501441498</v>
      </c>
      <c r="RQ194" s="18" t="s">
        <v>892</v>
      </c>
      <c r="RR194">
        <v>3.3531808214607901</v>
      </c>
      <c r="RS194">
        <v>0.238948626121194</v>
      </c>
      <c r="RT194">
        <v>-3.5691109667742702</v>
      </c>
      <c r="RU194">
        <v>-3.5900931588356499</v>
      </c>
      <c r="RV194">
        <v>-3.3086419752438299</v>
      </c>
      <c r="RW194">
        <v>9.7653292943658698</v>
      </c>
      <c r="RX194">
        <v>-0.92242552495970198</v>
      </c>
      <c r="RY194">
        <v>-13.4447165584983</v>
      </c>
      <c r="RZ194">
        <v>17.279521674305901</v>
      </c>
      <c r="SA194">
        <v>17.8937103858147</v>
      </c>
      <c r="SB194">
        <v>6.39585133967151</v>
      </c>
      <c r="SC194" s="18" t="s">
        <v>892</v>
      </c>
      <c r="SD194">
        <v>-0.14545454464965901</v>
      </c>
      <c r="SE194">
        <v>-13.6224098235177</v>
      </c>
      <c r="SF194">
        <v>12.631704496934301</v>
      </c>
      <c r="SG194">
        <v>1.3924703460346699</v>
      </c>
      <c r="SH194">
        <v>-1.9855595673636799</v>
      </c>
      <c r="SI194" s="18" t="s">
        <v>892</v>
      </c>
      <c r="SJ194" s="18" t="s">
        <v>892</v>
      </c>
      <c r="SK194">
        <v>-2.8350515477087401</v>
      </c>
      <c r="SL194">
        <v>4.4117647061577596</v>
      </c>
      <c r="SM194">
        <v>5.8091286303463896</v>
      </c>
      <c r="SN194">
        <v>-3.2942490228160501</v>
      </c>
      <c r="SO194">
        <v>19.391261658249601</v>
      </c>
      <c r="SP194" s="18" t="s">
        <v>892</v>
      </c>
      <c r="SQ194">
        <v>15.1103565392023</v>
      </c>
      <c r="SR194">
        <v>15.344096154208801</v>
      </c>
      <c r="SS194">
        <v>-3.0567164184056499</v>
      </c>
      <c r="ST194">
        <v>-2.0991253659653299</v>
      </c>
      <c r="SU194" s="18" t="s">
        <v>892</v>
      </c>
      <c r="SV194">
        <v>-1.03519668737054</v>
      </c>
      <c r="SW194">
        <v>6.7394095003659098</v>
      </c>
      <c r="SX194">
        <v>4.57247370827616</v>
      </c>
      <c r="SY194">
        <v>-1.7804154302670701</v>
      </c>
      <c r="SZ194">
        <v>-2.6108374409253199</v>
      </c>
      <c r="TA194">
        <v>1.46266358737501</v>
      </c>
      <c r="TB194">
        <v>13.2520325203252</v>
      </c>
      <c r="TC194">
        <v>8.9670468948036106</v>
      </c>
      <c r="TD194">
        <v>9.8977394610314295</v>
      </c>
      <c r="TE194">
        <v>-15.0751879701231</v>
      </c>
      <c r="TF194">
        <v>3.9354838732321</v>
      </c>
      <c r="TG194">
        <v>-4.1406250013165602</v>
      </c>
      <c r="TH194">
        <v>-0.71592210865092398</v>
      </c>
      <c r="TI194">
        <v>6.2666666665563504</v>
      </c>
      <c r="TJ194">
        <v>0.77041602490710603</v>
      </c>
      <c r="TK194">
        <v>2.6466380543633798</v>
      </c>
      <c r="TL194">
        <v>-5.2260573637638803</v>
      </c>
      <c r="TM194">
        <v>3.9076376556567398</v>
      </c>
      <c r="TN194">
        <v>-6.2500000004376499</v>
      </c>
      <c r="TO194" s="18" t="s">
        <v>892</v>
      </c>
      <c r="TP194">
        <v>-12.4051714921745</v>
      </c>
      <c r="TQ194">
        <v>-3.2207907599294998</v>
      </c>
      <c r="TR194">
        <v>-2.0171149144254699</v>
      </c>
      <c r="TS194">
        <v>-5.8962693352193201</v>
      </c>
      <c r="TT194">
        <v>-4.9790041991602001</v>
      </c>
      <c r="TU194">
        <v>3.85023495528272</v>
      </c>
      <c r="TV194">
        <v>4.1297935126525003</v>
      </c>
      <c r="TW194">
        <v>2.7436140020473201</v>
      </c>
      <c r="TX194">
        <v>7.61781795002201</v>
      </c>
      <c r="TY194">
        <v>8.2508250796233593</v>
      </c>
      <c r="TZ194">
        <v>3.70558375472765</v>
      </c>
      <c r="UA194">
        <v>5.7894736842105701</v>
      </c>
      <c r="UB194">
        <v>11.320754716981201</v>
      </c>
      <c r="UC194">
        <v>-1.8775510194028</v>
      </c>
      <c r="UD194">
        <v>6.7023809523809197</v>
      </c>
      <c r="UE194">
        <v>1.01010101017895</v>
      </c>
      <c r="UF194" s="18" t="s">
        <v>892</v>
      </c>
      <c r="UG194">
        <v>-9.8567818023893992</v>
      </c>
      <c r="UH194">
        <v>2.4850894617026902</v>
      </c>
      <c r="UI194">
        <v>6.8445475657612898</v>
      </c>
      <c r="UJ194">
        <v>-13.3699633687675</v>
      </c>
      <c r="UK194">
        <v>0.244299676322179</v>
      </c>
      <c r="UL194">
        <v>6.7672833495618496</v>
      </c>
      <c r="UM194" s="18" t="s">
        <v>892</v>
      </c>
      <c r="UN194">
        <v>11.572700294375601</v>
      </c>
      <c r="UO194">
        <v>4.4473007711856001</v>
      </c>
      <c r="UP194" s="18" t="s">
        <v>892</v>
      </c>
      <c r="UQ194" s="18" t="s">
        <v>892</v>
      </c>
      <c r="UR194" s="18" t="s">
        <v>892</v>
      </c>
      <c r="US194">
        <v>8.7343772440262608</v>
      </c>
      <c r="UT194">
        <v>5.7906458789393804</v>
      </c>
      <c r="UU194">
        <v>-0.457516339742425</v>
      </c>
      <c r="UV194">
        <v>3.27922610263973</v>
      </c>
      <c r="UW194">
        <v>-3.6087369425415701</v>
      </c>
      <c r="UX194">
        <v>8.4388646267948406</v>
      </c>
      <c r="UY194">
        <v>2.9800026152035302</v>
      </c>
      <c r="UZ194">
        <v>2.31759656732511</v>
      </c>
      <c r="VA194">
        <v>23.659305991986599</v>
      </c>
      <c r="VB194">
        <v>2.4028268549569001</v>
      </c>
      <c r="VC194">
        <v>11.956521741383501</v>
      </c>
      <c r="VD194">
        <v>-2.0510835924991602</v>
      </c>
      <c r="VE194">
        <v>9.9715099715047995E-2</v>
      </c>
      <c r="VF194">
        <v>-1.9847328232428401</v>
      </c>
      <c r="VG194" s="18" t="s">
        <v>892</v>
      </c>
      <c r="VH194">
        <v>11.5176151761518</v>
      </c>
      <c r="VI194" s="18" t="s">
        <v>892</v>
      </c>
      <c r="VJ194">
        <v>7.3186959404012901</v>
      </c>
      <c r="VK194" s="18" t="s">
        <v>892</v>
      </c>
      <c r="VL194" s="18" t="s">
        <v>892</v>
      </c>
      <c r="VM194">
        <v>10.067114094332201</v>
      </c>
      <c r="VN194">
        <v>2.37201621395897</v>
      </c>
      <c r="VO194">
        <v>9.4999999998438494</v>
      </c>
      <c r="VP194">
        <v>1.0318949333004499</v>
      </c>
      <c r="VQ194">
        <v>5.7635468007021204</v>
      </c>
      <c r="VR194" s="18" t="s">
        <v>892</v>
      </c>
      <c r="VS194">
        <v>-6.25273283829811</v>
      </c>
      <c r="VT194">
        <v>0.49597024178549298</v>
      </c>
      <c r="VU194" s="18" t="s">
        <v>892</v>
      </c>
      <c r="VV194">
        <v>14.403292181069901</v>
      </c>
      <c r="VW194">
        <v>-5.0902527103506499</v>
      </c>
      <c r="VX194">
        <v>8.3378746608838004</v>
      </c>
      <c r="VY194">
        <v>-1.0453789508105</v>
      </c>
      <c r="VZ194">
        <v>5.6993066145305704</v>
      </c>
      <c r="WA194">
        <v>6.4175467107931796</v>
      </c>
      <c r="WB194">
        <v>6.6559743403071598</v>
      </c>
      <c r="WC194">
        <v>24.0757278058331</v>
      </c>
    </row>
    <row r="195" spans="1:601" x14ac:dyDescent="0.2">
      <c r="A195" s="19">
        <v>42339</v>
      </c>
      <c r="B195">
        <v>-10.901749662479601</v>
      </c>
      <c r="C195">
        <v>-6.7700258397933002</v>
      </c>
      <c r="D195" s="18" t="s">
        <v>892</v>
      </c>
      <c r="E195">
        <v>6.6666666679324997</v>
      </c>
      <c r="F195" s="18" t="s">
        <v>892</v>
      </c>
      <c r="G195">
        <v>7.6923076932608403</v>
      </c>
      <c r="H195">
        <v>-6.0435699221089703</v>
      </c>
      <c r="I195">
        <v>-0.95044127630685704</v>
      </c>
      <c r="J195">
        <v>-5.1619564232673998E-2</v>
      </c>
      <c r="K195">
        <v>-1.3745704467354201</v>
      </c>
      <c r="L195">
        <v>-9.9701492511996701</v>
      </c>
      <c r="M195">
        <v>2.0664206642066798</v>
      </c>
      <c r="N195">
        <v>7.5367647072680697</v>
      </c>
      <c r="O195">
        <v>-2.3290758812314301</v>
      </c>
      <c r="P195">
        <v>-9.6960167720509105</v>
      </c>
      <c r="Q195">
        <v>-2.7294438760270201</v>
      </c>
      <c r="R195">
        <v>-6.4109902684573399</v>
      </c>
      <c r="S195">
        <v>-19.84375</v>
      </c>
      <c r="T195">
        <v>-6.1130742049469804</v>
      </c>
      <c r="U195">
        <v>-8.9600397120821107</v>
      </c>
      <c r="V195">
        <v>1.5254237281537</v>
      </c>
      <c r="W195">
        <v>-6.1538461544629399</v>
      </c>
      <c r="X195">
        <v>1.1620469089485901</v>
      </c>
      <c r="Y195">
        <v>0.21085925144963499</v>
      </c>
      <c r="Z195">
        <v>18.058956161261701</v>
      </c>
      <c r="AA195">
        <v>-6.0492638806839896</v>
      </c>
      <c r="AB195">
        <v>-1.77391E-10</v>
      </c>
      <c r="AC195">
        <v>-5.75539568345327</v>
      </c>
      <c r="AD195">
        <v>-5.9080962795480998</v>
      </c>
      <c r="AE195">
        <v>-0.20430614430219099</v>
      </c>
      <c r="AF195">
        <v>-6.7628749277131304</v>
      </c>
      <c r="AG195">
        <v>-4.0032679724849896</v>
      </c>
      <c r="AH195">
        <v>-2.1306818197167199</v>
      </c>
      <c r="AI195">
        <v>-9.0513068747942995</v>
      </c>
      <c r="AJ195">
        <v>-3.0153910599090898</v>
      </c>
      <c r="AK195">
        <v>-4.5856610800744804</v>
      </c>
      <c r="AL195">
        <v>-4.7861507137099197</v>
      </c>
      <c r="AM195">
        <v>1.9700551615445101</v>
      </c>
      <c r="AN195">
        <v>-9.7961867195274106</v>
      </c>
      <c r="AO195">
        <v>-3.7356761751243601</v>
      </c>
      <c r="AP195">
        <v>-10.895883778427701</v>
      </c>
      <c r="AQ195">
        <v>-3.2321899725817702</v>
      </c>
      <c r="AR195">
        <v>-3.3531080739538499</v>
      </c>
      <c r="AS195">
        <v>-12.4878522837706</v>
      </c>
      <c r="AT195">
        <v>0.162744116118518</v>
      </c>
      <c r="AU195">
        <v>-5.0691244246633396</v>
      </c>
      <c r="AV195">
        <v>2.0799999999999699</v>
      </c>
      <c r="AW195">
        <v>-4.24953255141941</v>
      </c>
      <c r="AX195">
        <v>-2.0396912909432698</v>
      </c>
      <c r="AY195">
        <v>-8.1381957752265404</v>
      </c>
      <c r="AZ195">
        <v>-0.70821529659735905</v>
      </c>
      <c r="BA195">
        <v>5.84856396733755</v>
      </c>
      <c r="BB195">
        <v>0.76992753427283001</v>
      </c>
      <c r="BC195">
        <v>-1.92475940443789</v>
      </c>
      <c r="BD195">
        <v>7.3719130114264804</v>
      </c>
      <c r="BE195">
        <v>8.99233766042253</v>
      </c>
      <c r="BF195">
        <v>2.8985507227683001</v>
      </c>
      <c r="BG195">
        <v>3.3691583167361201</v>
      </c>
      <c r="BH195">
        <v>-1.9109091113365499</v>
      </c>
      <c r="BI195">
        <v>-1.86772771156243</v>
      </c>
      <c r="BJ195">
        <v>-2.8045277929785</v>
      </c>
      <c r="BK195">
        <v>-3.96114665579791</v>
      </c>
      <c r="BL195">
        <v>-5.1937345424567098</v>
      </c>
      <c r="BM195">
        <v>-1.3329551903989301</v>
      </c>
      <c r="BN195">
        <v>-7.3040909089084796</v>
      </c>
      <c r="BO195">
        <v>-3.5787741697108602</v>
      </c>
      <c r="BP195">
        <v>-1.7686593552027801</v>
      </c>
      <c r="BQ195">
        <v>-0.66755674102940699</v>
      </c>
      <c r="BR195">
        <v>-7.9570320530153005E-2</v>
      </c>
      <c r="BS195">
        <v>-4.5608108108107697</v>
      </c>
      <c r="BT195">
        <v>-3.6554082941428399</v>
      </c>
      <c r="BU195">
        <v>-9.7653554198780395</v>
      </c>
      <c r="BV195">
        <v>-0.23263542705213</v>
      </c>
      <c r="BW195">
        <v>-0.187969923594</v>
      </c>
      <c r="BX195">
        <v>2.56806062484329</v>
      </c>
      <c r="BY195">
        <v>-1.8229166665390899</v>
      </c>
      <c r="BZ195">
        <v>0.66425120752651201</v>
      </c>
      <c r="CA195">
        <v>7.3777777792622699</v>
      </c>
      <c r="CB195">
        <v>-3.20619126310674</v>
      </c>
      <c r="CC195">
        <v>1.8241042334131301</v>
      </c>
      <c r="CD195">
        <v>-2.2691292847451399</v>
      </c>
      <c r="CE195">
        <v>-0.35122930255893098</v>
      </c>
      <c r="CF195">
        <v>-0.44765840220386499</v>
      </c>
      <c r="CG195">
        <v>0.72358900021161099</v>
      </c>
      <c r="CH195">
        <v>-8.37789661319073</v>
      </c>
      <c r="CI195">
        <v>2.7796383117147898</v>
      </c>
      <c r="CJ195">
        <v>-2.6215022094753602</v>
      </c>
      <c r="CK195">
        <v>-3.0269369627520102</v>
      </c>
      <c r="CL195">
        <v>1.3629934427328301</v>
      </c>
      <c r="CM195">
        <v>-3.2759577994329998</v>
      </c>
      <c r="CN195">
        <v>-10.267379679251899</v>
      </c>
      <c r="CO195">
        <v>-5.0672288439908799</v>
      </c>
      <c r="CP195">
        <v>-8.6703221359975</v>
      </c>
      <c r="CQ195">
        <v>-1.4482597523942999</v>
      </c>
      <c r="CR195">
        <v>-4.6485888203863697</v>
      </c>
      <c r="CS195">
        <v>5.8906525588493999</v>
      </c>
      <c r="CT195">
        <v>1.99833472121194</v>
      </c>
      <c r="CU195">
        <v>-3.15734989679751</v>
      </c>
      <c r="CV195">
        <v>-3.8330494037479301</v>
      </c>
      <c r="CW195">
        <v>0.41580041686639602</v>
      </c>
      <c r="CX195">
        <v>-0.104725749753476</v>
      </c>
      <c r="CY195">
        <v>-6.6151468316670599</v>
      </c>
      <c r="CZ195">
        <v>1.1665470217340701</v>
      </c>
      <c r="DA195">
        <v>-0.60102301577776795</v>
      </c>
      <c r="DB195">
        <v>5.2614896985625501</v>
      </c>
      <c r="DC195">
        <v>-1.9439421342290799</v>
      </c>
      <c r="DD195">
        <v>-2.00000000092788</v>
      </c>
      <c r="DE195">
        <v>-6.9803746654772603</v>
      </c>
      <c r="DF195">
        <v>-2.89634146247825</v>
      </c>
      <c r="DG195">
        <v>-4.1806020245527001E-2</v>
      </c>
      <c r="DH195">
        <v>-5.77689243082009</v>
      </c>
      <c r="DI195">
        <v>0.87976539700442802</v>
      </c>
      <c r="DJ195">
        <v>-2.1122112217779501</v>
      </c>
      <c r="DK195">
        <v>4.5472061648974096</v>
      </c>
      <c r="DL195">
        <v>-1.3988095248232699</v>
      </c>
      <c r="DM195">
        <v>-3.6359629792860799</v>
      </c>
      <c r="DN195">
        <v>-2.67452402456881</v>
      </c>
      <c r="DO195">
        <v>-1.3627992616792901</v>
      </c>
      <c r="DP195">
        <v>-1.13339145505523</v>
      </c>
      <c r="DQ195">
        <v>-0.76786768877031797</v>
      </c>
      <c r="DR195">
        <v>-4.6467902238087797</v>
      </c>
      <c r="DS195">
        <v>-7.5607560741964104</v>
      </c>
      <c r="DT195">
        <v>-11.6481544346204</v>
      </c>
      <c r="DU195">
        <v>-7.3761854570421201</v>
      </c>
      <c r="DV195">
        <v>-4.0902796088668802</v>
      </c>
      <c r="DW195">
        <v>-1.5262659732345401</v>
      </c>
      <c r="DX195">
        <v>-3.6118598380595301</v>
      </c>
      <c r="DY195">
        <v>-7.3235959696073003</v>
      </c>
      <c r="DZ195">
        <v>6.5550906558449196</v>
      </c>
      <c r="EA195">
        <v>-18.0409518520094</v>
      </c>
      <c r="EB195">
        <v>-4.5155434538312704</v>
      </c>
      <c r="EC195">
        <v>-8.9644513144024494</v>
      </c>
      <c r="ED195">
        <v>-7.6026408081939802</v>
      </c>
      <c r="EE195">
        <v>-10.586124401913899</v>
      </c>
      <c r="EF195">
        <v>0.1705029854141</v>
      </c>
      <c r="EG195">
        <v>-4.04312668411053</v>
      </c>
      <c r="EH195">
        <v>-5.3202874195556698</v>
      </c>
      <c r="EI195">
        <v>-4.0000000010170096</v>
      </c>
      <c r="EJ195">
        <v>-4.2293720809549002</v>
      </c>
      <c r="EK195">
        <v>2.0707964594510302</v>
      </c>
      <c r="EL195">
        <v>-8.5454545458237199</v>
      </c>
      <c r="EM195">
        <v>-0.72254335312599305</v>
      </c>
      <c r="EN195">
        <v>7.5298438944705302</v>
      </c>
      <c r="EO195">
        <v>0.43744531969949202</v>
      </c>
      <c r="EP195">
        <v>-4.7334448971061596</v>
      </c>
      <c r="EQ195">
        <v>-3.1194820493280901</v>
      </c>
      <c r="ER195">
        <v>-1.4467046304812901</v>
      </c>
      <c r="ES195">
        <v>-3.8936766691019198</v>
      </c>
      <c r="ET195">
        <v>-3.5113386990731401</v>
      </c>
      <c r="EU195">
        <v>-4.1292639132537401</v>
      </c>
      <c r="EV195">
        <v>-0.132275132094128</v>
      </c>
      <c r="EW195">
        <v>-1.3468537727187999</v>
      </c>
      <c r="EX195">
        <v>-8.1074481084381098</v>
      </c>
      <c r="EY195">
        <v>-12.334047109207701</v>
      </c>
      <c r="EZ195">
        <v>-3.27202323235583</v>
      </c>
      <c r="FA195">
        <v>-1.92652329577502</v>
      </c>
      <c r="FB195">
        <v>-0.78895463471091398</v>
      </c>
      <c r="FC195">
        <v>-5.4152501214181497</v>
      </c>
      <c r="FD195">
        <v>-4.1267058334839302</v>
      </c>
      <c r="FE195">
        <v>-4.7285464123429204</v>
      </c>
      <c r="FF195">
        <v>-12.305986696230599</v>
      </c>
      <c r="FG195">
        <v>-6.0000000000438503</v>
      </c>
      <c r="FH195">
        <v>-4.0209790225453101</v>
      </c>
      <c r="FI195">
        <v>-1.9697663765661</v>
      </c>
      <c r="FJ195">
        <v>-14.2184317718941</v>
      </c>
      <c r="FK195">
        <v>-3.2503276540097801</v>
      </c>
      <c r="FL195">
        <v>-3.7419814674717098</v>
      </c>
      <c r="FM195">
        <v>-1.83091006825908</v>
      </c>
      <c r="FN195">
        <v>-0.55212731406299997</v>
      </c>
      <c r="FO195">
        <v>1.81975736718807</v>
      </c>
      <c r="FP195">
        <v>-6.1058344622004297</v>
      </c>
      <c r="FQ195">
        <v>-3.4661148480555202</v>
      </c>
      <c r="FR195">
        <v>-4.1939207367369997</v>
      </c>
      <c r="FS195">
        <v>0.15076754239402601</v>
      </c>
      <c r="FT195">
        <v>-4.9261083734250404</v>
      </c>
      <c r="FU195">
        <v>-1.8342613799732199</v>
      </c>
      <c r="FV195">
        <v>-4.4378698224852497</v>
      </c>
      <c r="FW195">
        <v>-8.4466553615729207</v>
      </c>
      <c r="FX195">
        <v>-1.44927536220146</v>
      </c>
      <c r="FY195">
        <v>-16.7439703157421</v>
      </c>
      <c r="FZ195">
        <v>-9.7268317601283005</v>
      </c>
      <c r="GA195">
        <v>0.30750307504041602</v>
      </c>
      <c r="GB195">
        <v>-5.4888673767715703</v>
      </c>
      <c r="GC195">
        <v>-6.18109524769904</v>
      </c>
      <c r="GD195">
        <v>-10.505836574873101</v>
      </c>
      <c r="GE195">
        <v>-2.3212627680179798</v>
      </c>
      <c r="GF195">
        <v>-6.40446767948111</v>
      </c>
      <c r="GG195">
        <v>1.2637718743344</v>
      </c>
      <c r="GH195">
        <v>0.81861958430495796</v>
      </c>
      <c r="GI195">
        <v>-10.8639863143146</v>
      </c>
      <c r="GJ195">
        <v>-3.9311241063596598</v>
      </c>
      <c r="GK195">
        <v>-2.0708880923934498</v>
      </c>
      <c r="GL195">
        <v>3.5471698114765999</v>
      </c>
      <c r="GM195">
        <v>-11.8034055727554</v>
      </c>
      <c r="GN195">
        <v>-8.3472454647070995E-2</v>
      </c>
      <c r="GO195">
        <v>-7.9446437725355503</v>
      </c>
      <c r="GP195">
        <v>-6.9149884145783904</v>
      </c>
      <c r="GQ195">
        <v>-6.3636363644976299</v>
      </c>
      <c r="GR195">
        <v>-6.7561092449893199</v>
      </c>
      <c r="GS195">
        <v>-1.48379539324461</v>
      </c>
      <c r="GT195">
        <v>-5.95667870036102</v>
      </c>
      <c r="GU195">
        <v>-6.9583088688892403</v>
      </c>
      <c r="GV195">
        <v>-8.3135391919409205</v>
      </c>
      <c r="GW195">
        <v>-3.4240293490906</v>
      </c>
      <c r="GX195">
        <v>-26.7221338553775</v>
      </c>
      <c r="GY195">
        <v>-1.2215352133916799</v>
      </c>
      <c r="GZ195">
        <v>-8.4385695739407804</v>
      </c>
      <c r="HA195">
        <v>-4.6142488019210202</v>
      </c>
      <c r="HB195">
        <v>-6.8798057466426998</v>
      </c>
      <c r="HC195">
        <v>-10.2597402607462</v>
      </c>
      <c r="HD195">
        <v>-12.3999999999567</v>
      </c>
      <c r="HE195">
        <v>-9.4097019293538295</v>
      </c>
      <c r="HF195">
        <v>-4.38269836550813</v>
      </c>
      <c r="HG195">
        <v>-2.50775594440936</v>
      </c>
      <c r="HH195">
        <v>-2.4455711302459902</v>
      </c>
      <c r="HI195">
        <v>-8.1116158330987904</v>
      </c>
      <c r="HJ195">
        <v>-6.1910619097335404</v>
      </c>
      <c r="HK195">
        <v>-8.4165477888730305</v>
      </c>
      <c r="HL195">
        <v>3.2639378969888</v>
      </c>
      <c r="HM195">
        <v>1.2910365153629999</v>
      </c>
      <c r="HN195">
        <v>-2.8010471210174499</v>
      </c>
      <c r="HO195">
        <v>-7.9613095244455998</v>
      </c>
      <c r="HP195">
        <v>-1.6222013678434899</v>
      </c>
      <c r="HQ195">
        <v>-10.887045962263899</v>
      </c>
      <c r="HR195">
        <v>-10.3690287525469</v>
      </c>
      <c r="HS195">
        <v>1.2653446664153001</v>
      </c>
      <c r="HT195">
        <v>-6.8499644469942496</v>
      </c>
      <c r="HU195">
        <v>-6.4516129045646498</v>
      </c>
      <c r="HV195">
        <v>2.80205655470454</v>
      </c>
      <c r="HW195">
        <v>-7.3389021480598204</v>
      </c>
      <c r="HX195">
        <v>2.53192670569709</v>
      </c>
      <c r="HY195">
        <v>-1.30756111542026</v>
      </c>
      <c r="HZ195">
        <v>-5.62478564102158</v>
      </c>
      <c r="IA195">
        <v>0.326678766818844</v>
      </c>
      <c r="IB195">
        <v>-7.9415501914664697</v>
      </c>
      <c r="IC195">
        <v>-2.3575638508979502</v>
      </c>
      <c r="ID195">
        <v>13.395638628791801</v>
      </c>
      <c r="IE195">
        <v>-4.8222719363658504</v>
      </c>
      <c r="IF195">
        <v>-0.91678420317917697</v>
      </c>
      <c r="IG195" s="18" t="s">
        <v>892</v>
      </c>
      <c r="IH195">
        <v>-1.9913775390500299</v>
      </c>
      <c r="II195">
        <v>2.88788221792462</v>
      </c>
      <c r="IJ195" s="18" t="s">
        <v>892</v>
      </c>
      <c r="IK195">
        <v>-0.58139534794437997</v>
      </c>
      <c r="IL195">
        <v>-16.805324459234601</v>
      </c>
      <c r="IM195">
        <v>7.2475247535382499</v>
      </c>
      <c r="IN195">
        <v>2.85886247236806</v>
      </c>
      <c r="IO195">
        <v>-4.4272663394645999</v>
      </c>
      <c r="IP195">
        <v>5.014108964619</v>
      </c>
      <c r="IQ195">
        <v>6.5616797900262398</v>
      </c>
      <c r="IR195" s="18" t="s">
        <v>892</v>
      </c>
      <c r="IS195">
        <v>1.67236792008989</v>
      </c>
      <c r="IT195" s="18" t="s">
        <v>892</v>
      </c>
      <c r="IU195">
        <v>-7.97077922106513</v>
      </c>
      <c r="IV195">
        <v>-2.6759843190728101</v>
      </c>
      <c r="IW195" s="18" t="s">
        <v>892</v>
      </c>
      <c r="IX195">
        <v>8.6629001873491696</v>
      </c>
      <c r="IY195">
        <v>4.6542553195289402</v>
      </c>
      <c r="IZ195">
        <v>-9.5001907688184595</v>
      </c>
      <c r="JA195">
        <v>-1.6574585639466699</v>
      </c>
      <c r="JB195" s="18" t="s">
        <v>892</v>
      </c>
      <c r="JC195">
        <v>-2.6706231441778598</v>
      </c>
      <c r="JD195">
        <v>0.91179385503459298</v>
      </c>
      <c r="JE195" s="18" t="s">
        <v>892</v>
      </c>
      <c r="JF195">
        <v>-1.2262102435054401</v>
      </c>
      <c r="JG195" s="18" t="s">
        <v>892</v>
      </c>
      <c r="JH195">
        <v>-0.553598388104237</v>
      </c>
      <c r="JI195">
        <v>-1.1645569612706199</v>
      </c>
      <c r="JJ195">
        <v>0.64150943316299003</v>
      </c>
      <c r="JK195">
        <v>4.3679342206509402</v>
      </c>
      <c r="JL195">
        <v>9.8911070780399495</v>
      </c>
      <c r="JM195">
        <v>-7.2727272727279996E-2</v>
      </c>
      <c r="JN195">
        <v>2.0600858364461501</v>
      </c>
      <c r="JO195">
        <v>-3.5128805624856199</v>
      </c>
      <c r="JP195">
        <v>-2.9513034923758199</v>
      </c>
      <c r="JQ195">
        <v>1.3262599458392601</v>
      </c>
      <c r="JR195" s="18" t="s">
        <v>892</v>
      </c>
      <c r="JS195">
        <v>-5.1656920097570298</v>
      </c>
      <c r="JT195">
        <v>-0.85653104991625395</v>
      </c>
      <c r="JU195">
        <v>-1.4997458029812401</v>
      </c>
      <c r="JV195">
        <v>-11.9871279133288</v>
      </c>
      <c r="JW195">
        <v>3.89999999866202</v>
      </c>
      <c r="JX195">
        <v>2.6785714281718298</v>
      </c>
      <c r="JY195">
        <v>7.0302233913180698</v>
      </c>
      <c r="JZ195">
        <v>-4.2616297204536604</v>
      </c>
      <c r="KA195">
        <v>1.29286115773</v>
      </c>
      <c r="KB195">
        <v>0.81135902636913004</v>
      </c>
      <c r="KC195" s="18" t="s">
        <v>892</v>
      </c>
      <c r="KD195">
        <v>0.16420361247950799</v>
      </c>
      <c r="KE195">
        <v>-7.9336438666781497</v>
      </c>
      <c r="KF195">
        <v>3.5149384888129198</v>
      </c>
      <c r="KG195">
        <v>9.1505309184558392</v>
      </c>
      <c r="KH195">
        <v>-26.356589147406702</v>
      </c>
      <c r="KI195">
        <v>0.101988781061202</v>
      </c>
      <c r="KJ195">
        <v>5.2243589721424799</v>
      </c>
      <c r="KK195">
        <v>2.0142949989940999</v>
      </c>
      <c r="KL195">
        <v>-1.33720930027978</v>
      </c>
      <c r="KM195">
        <v>0.27777777691648797</v>
      </c>
      <c r="KN195">
        <v>-1.9260400639492601</v>
      </c>
      <c r="KO195">
        <v>-14.6666666645679</v>
      </c>
      <c r="KP195">
        <v>2.3762376214596701</v>
      </c>
      <c r="KQ195">
        <v>-2.3930384345750499</v>
      </c>
      <c r="KR195">
        <v>-4.4096385551002699</v>
      </c>
      <c r="KS195">
        <v>-8.9713843756720397</v>
      </c>
      <c r="KT195">
        <v>-0.787401575746416</v>
      </c>
      <c r="KU195">
        <v>8.0597014925372807</v>
      </c>
      <c r="KV195">
        <v>1.9710906705155999</v>
      </c>
      <c r="KW195">
        <v>3.8737446190226299</v>
      </c>
      <c r="KX195" s="18" t="s">
        <v>892</v>
      </c>
      <c r="KY195" s="18" t="s">
        <v>892</v>
      </c>
      <c r="KZ195">
        <v>-10.6144067808491</v>
      </c>
      <c r="LA195">
        <v>-4.5262522619722096</v>
      </c>
      <c r="LB195">
        <v>-2.58835241413645</v>
      </c>
      <c r="LC195">
        <v>-2.64560335017807</v>
      </c>
      <c r="LD195">
        <v>0.64516129032257097</v>
      </c>
      <c r="LE195">
        <v>-2.3937267849772801</v>
      </c>
      <c r="LF195">
        <v>-12.3236822567095</v>
      </c>
      <c r="LG195">
        <v>19.762323943662</v>
      </c>
      <c r="LH195">
        <v>-7.0312500028529197</v>
      </c>
      <c r="LI195">
        <v>-7.3851030103796802</v>
      </c>
      <c r="LJ195">
        <v>-2.0270270257277101</v>
      </c>
      <c r="LK195">
        <v>14.754098360553799</v>
      </c>
      <c r="LL195">
        <v>7.9461279482788196</v>
      </c>
      <c r="LM195">
        <v>6.1643835623734304</v>
      </c>
      <c r="LN195">
        <v>11.2403100774054</v>
      </c>
      <c r="LO195">
        <v>-0.85991678103832803</v>
      </c>
      <c r="LP195">
        <v>-5.2834554569996603</v>
      </c>
      <c r="LQ195">
        <v>-7.0697674408370297</v>
      </c>
      <c r="LR195">
        <v>0.38461538460465799</v>
      </c>
      <c r="LS195">
        <v>-2.5150905442491398</v>
      </c>
      <c r="LT195">
        <v>3.0992251902032502</v>
      </c>
      <c r="LU195">
        <v>-7.2884263663125397</v>
      </c>
      <c r="LV195">
        <v>8.7914100000000004E-10</v>
      </c>
      <c r="LW195">
        <v>2.3472615269917001</v>
      </c>
      <c r="LX195">
        <v>4.9166666657384903</v>
      </c>
      <c r="LY195">
        <v>-5.0369458119803596</v>
      </c>
      <c r="LZ195">
        <v>2.3799405017629298</v>
      </c>
      <c r="MA195">
        <v>-1.6830503430772701</v>
      </c>
      <c r="MB195">
        <v>-3.8778311607543099</v>
      </c>
      <c r="MC195">
        <v>-8.1363943272456591</v>
      </c>
      <c r="MD195" s="18" t="s">
        <v>892</v>
      </c>
      <c r="ME195">
        <v>5.8615908220701796</v>
      </c>
      <c r="MF195" s="18" t="s">
        <v>892</v>
      </c>
      <c r="MG195" s="18" t="s">
        <v>892</v>
      </c>
      <c r="MH195">
        <v>-11.865284973024</v>
      </c>
      <c r="MI195">
        <v>-1.58533564235027</v>
      </c>
      <c r="MJ195">
        <v>0.78069552896951</v>
      </c>
      <c r="MK195">
        <v>3.10486233215022</v>
      </c>
      <c r="ML195">
        <v>-5.9054325957579197</v>
      </c>
      <c r="MM195">
        <v>-2.1256038633638199</v>
      </c>
      <c r="MN195" s="18" t="s">
        <v>892</v>
      </c>
      <c r="MO195">
        <v>-2.7966576052577099</v>
      </c>
      <c r="MP195">
        <v>4.1816009551892899</v>
      </c>
      <c r="MQ195">
        <v>1.41001855342062</v>
      </c>
      <c r="MR195">
        <v>-0.117768291521769</v>
      </c>
      <c r="MS195">
        <v>0</v>
      </c>
      <c r="MT195">
        <v>0.218579236114991</v>
      </c>
      <c r="MU195">
        <v>-2.7590847911544198</v>
      </c>
      <c r="MV195">
        <v>4.7063115652294503</v>
      </c>
      <c r="MW195">
        <v>-8.0582271928348206</v>
      </c>
      <c r="MX195" s="18" t="s">
        <v>892</v>
      </c>
      <c r="MY195">
        <v>-1.0063061858320801</v>
      </c>
      <c r="MZ195">
        <v>1.13888010287715</v>
      </c>
      <c r="NA195" s="18" t="s">
        <v>892</v>
      </c>
      <c r="NB195">
        <v>-17.810810811961399</v>
      </c>
      <c r="NC195">
        <v>5.4878048794598797</v>
      </c>
      <c r="ND195">
        <v>0.68048252290677802</v>
      </c>
      <c r="NE195">
        <v>-3.1324480762682199</v>
      </c>
      <c r="NF195" s="18" t="s">
        <v>892</v>
      </c>
      <c r="NG195" s="18" t="s">
        <v>892</v>
      </c>
      <c r="NH195">
        <v>1.2829912049605801</v>
      </c>
      <c r="NI195" s="18" t="s">
        <v>892</v>
      </c>
      <c r="NJ195">
        <v>9.7531894584526899</v>
      </c>
      <c r="NK195">
        <v>-20.340851281823898</v>
      </c>
      <c r="NL195">
        <v>-2.8368794335219398</v>
      </c>
      <c r="NM195">
        <v>-4.1387381631862201</v>
      </c>
      <c r="NN195">
        <v>-16.0491167602122</v>
      </c>
      <c r="NO195">
        <v>0.24121295658168199</v>
      </c>
      <c r="NP195">
        <v>-2.0780322297979099</v>
      </c>
      <c r="NQ195">
        <v>1.78723404255139</v>
      </c>
      <c r="NR195">
        <v>-10.402219139570899</v>
      </c>
      <c r="NS195">
        <v>-16.338582677446901</v>
      </c>
      <c r="NT195" s="18" t="s">
        <v>892</v>
      </c>
      <c r="NU195">
        <v>-13.6010362705525</v>
      </c>
      <c r="NV195">
        <v>-11.452282158843101</v>
      </c>
      <c r="NW195">
        <v>-12.1146953394476</v>
      </c>
      <c r="NX195">
        <v>0.30042918459234302</v>
      </c>
      <c r="NY195">
        <v>3.08820691106513</v>
      </c>
      <c r="NZ195">
        <v>-18.404083430885901</v>
      </c>
      <c r="OA195">
        <v>-0.32362459629139401</v>
      </c>
      <c r="OB195">
        <v>2.4729112393975501</v>
      </c>
      <c r="OC195" s="18" t="s">
        <v>892</v>
      </c>
      <c r="OD195" s="18" t="s">
        <v>892</v>
      </c>
      <c r="OE195">
        <v>-7.9061685490877398</v>
      </c>
      <c r="OF195">
        <v>0.66666666794725804</v>
      </c>
      <c r="OG195">
        <v>-6.2500000001614504</v>
      </c>
      <c r="OH195">
        <v>8.8337988827972307</v>
      </c>
      <c r="OI195">
        <v>-1.9955654110579299</v>
      </c>
      <c r="OJ195" s="18" t="s">
        <v>892</v>
      </c>
      <c r="OK195">
        <v>6.2271062271061997</v>
      </c>
      <c r="OL195">
        <v>-0.93457943853634295</v>
      </c>
      <c r="OM195">
        <v>-3.02054963992562</v>
      </c>
      <c r="ON195">
        <v>-2.3481177786060599</v>
      </c>
      <c r="OO195">
        <v>-1.77161152614731</v>
      </c>
      <c r="OP195">
        <v>-12.185338865480301</v>
      </c>
      <c r="OQ195">
        <v>2.9907731481513702</v>
      </c>
      <c r="OR195" s="18" t="s">
        <v>892</v>
      </c>
      <c r="OS195">
        <v>-5.7855400348166297</v>
      </c>
      <c r="OT195" s="18" t="s">
        <v>892</v>
      </c>
      <c r="OU195">
        <v>7.3919923456244403</v>
      </c>
      <c r="OV195">
        <v>-4.1978148378840503</v>
      </c>
      <c r="OW195">
        <v>-2.5187202190340101</v>
      </c>
      <c r="OX195">
        <v>0.97442143630086497</v>
      </c>
      <c r="OY195">
        <v>0.37847622059810099</v>
      </c>
      <c r="OZ195">
        <v>2.5223759155504899</v>
      </c>
      <c r="PA195">
        <v>-13.4350332494016</v>
      </c>
      <c r="PB195">
        <v>10.8020698562619</v>
      </c>
      <c r="PC195">
        <v>-1.6840416995037899</v>
      </c>
      <c r="PD195">
        <v>-5.3039332557707004</v>
      </c>
      <c r="PE195">
        <v>0.71263885977779196</v>
      </c>
      <c r="PF195">
        <v>-0.19071837441210199</v>
      </c>
      <c r="PG195">
        <v>-1.54624277367575</v>
      </c>
      <c r="PH195">
        <v>-2.9511267214023098</v>
      </c>
      <c r="PI195">
        <v>3.9906103298566999</v>
      </c>
      <c r="PJ195">
        <v>3.68217054214466</v>
      </c>
      <c r="PK195" s="18" t="s">
        <v>892</v>
      </c>
      <c r="PL195">
        <v>5.9901447492017397</v>
      </c>
      <c r="PM195">
        <v>3.5215704556590799</v>
      </c>
      <c r="PN195">
        <v>1.25000000000002</v>
      </c>
      <c r="PO195">
        <v>-1.49516270907688</v>
      </c>
      <c r="PP195">
        <v>-2.33236151770098</v>
      </c>
      <c r="PQ195">
        <v>3.4347399421375702</v>
      </c>
      <c r="PR195">
        <v>-2.1291696238466402</v>
      </c>
      <c r="PS195">
        <v>0.66844919786097601</v>
      </c>
      <c r="PT195">
        <v>2.0833333342355602</v>
      </c>
      <c r="PU195">
        <v>-1.93756727694033</v>
      </c>
      <c r="PV195">
        <v>-5.1486584486753797</v>
      </c>
      <c r="PW195">
        <v>-4.6049661388445697</v>
      </c>
      <c r="PX195">
        <v>0.86724637659789705</v>
      </c>
      <c r="PY195">
        <v>6.2817551984675903</v>
      </c>
      <c r="PZ195" s="18" t="s">
        <v>892</v>
      </c>
      <c r="QA195">
        <v>-0.53712480252773298</v>
      </c>
      <c r="QB195">
        <v>3.3789954312332302</v>
      </c>
      <c r="QC195">
        <v>0.34501061404539302</v>
      </c>
      <c r="QD195">
        <v>-4.3055922558904802</v>
      </c>
      <c r="QE195">
        <v>5.7119871279163599</v>
      </c>
      <c r="QF195">
        <v>-3.24324324434125</v>
      </c>
      <c r="QG195">
        <v>0.82417582340703599</v>
      </c>
      <c r="QH195">
        <v>-6.4419398200806102</v>
      </c>
      <c r="QI195">
        <v>-2.4179620035677201</v>
      </c>
      <c r="QJ195">
        <v>1.28296507483963</v>
      </c>
      <c r="QK195">
        <v>8.4249084274425705</v>
      </c>
      <c r="QL195">
        <v>-5.2501033502642303</v>
      </c>
      <c r="QM195">
        <v>-3.7037037030809699</v>
      </c>
      <c r="QN195">
        <v>6.4548162867780201</v>
      </c>
      <c r="QO195" s="18" t="s">
        <v>892</v>
      </c>
      <c r="QP195">
        <v>9.2402123421817706</v>
      </c>
      <c r="QQ195">
        <v>-5.5555555564797103</v>
      </c>
      <c r="QR195">
        <v>-5.0654770458386</v>
      </c>
      <c r="QS195">
        <v>-2.9559397655569399</v>
      </c>
      <c r="QT195">
        <v>-3.3585224765431E-2</v>
      </c>
      <c r="QU195">
        <v>-1.7106089145900101</v>
      </c>
      <c r="QV195">
        <v>-2.1875000014032202</v>
      </c>
      <c r="QW195">
        <v>2.54060807912591</v>
      </c>
      <c r="QX195">
        <v>1.2677106652650501</v>
      </c>
      <c r="QY195">
        <v>2.2388059707963301</v>
      </c>
      <c r="QZ195" s="18" t="s">
        <v>892</v>
      </c>
      <c r="RA195">
        <v>3.17997293781043</v>
      </c>
      <c r="RB195">
        <v>0.79136690643655205</v>
      </c>
      <c r="RC195">
        <v>5.2631578947368398</v>
      </c>
      <c r="RD195">
        <v>-1.7382859472382099</v>
      </c>
      <c r="RE195">
        <v>-0.77793493774226397</v>
      </c>
      <c r="RF195">
        <v>-0.95011876593656996</v>
      </c>
      <c r="RG195">
        <v>5.3264604805997697</v>
      </c>
      <c r="RH195">
        <v>-5.3339517611569898</v>
      </c>
      <c r="RI195">
        <v>9.7043893674264794</v>
      </c>
      <c r="RJ195">
        <v>-9.6434587310499804</v>
      </c>
      <c r="RK195" s="18" t="s">
        <v>892</v>
      </c>
      <c r="RL195" s="18" t="s">
        <v>892</v>
      </c>
      <c r="RM195" s="18" t="s">
        <v>892</v>
      </c>
      <c r="RN195">
        <v>4.1654939480882698</v>
      </c>
      <c r="RO195">
        <v>0.42476372517785699</v>
      </c>
      <c r="RP195">
        <v>24.429530199369601</v>
      </c>
      <c r="RQ195" s="18" t="s">
        <v>892</v>
      </c>
      <c r="RR195">
        <v>-1.0006064281638101</v>
      </c>
      <c r="RS195">
        <v>5.1251489871744402</v>
      </c>
      <c r="RT195">
        <v>2.6244952903052399</v>
      </c>
      <c r="RU195">
        <v>0.94272920177618202</v>
      </c>
      <c r="RV195">
        <v>-5.3881511740155901</v>
      </c>
      <c r="RW195">
        <v>-0.55172413604197601</v>
      </c>
      <c r="RX195">
        <v>10.653235654283799</v>
      </c>
      <c r="RY195">
        <v>-3.7575327897908402</v>
      </c>
      <c r="RZ195">
        <v>-11.037471321822499</v>
      </c>
      <c r="SA195">
        <v>0.67467009248301002</v>
      </c>
      <c r="SB195">
        <v>-2.5182778229082001</v>
      </c>
      <c r="SC195" s="18" t="s">
        <v>892</v>
      </c>
      <c r="SD195">
        <v>-1.05608157262241</v>
      </c>
      <c r="SE195">
        <v>8.5739671242250495</v>
      </c>
      <c r="SF195">
        <v>7.1830985905446898</v>
      </c>
      <c r="SG195">
        <v>11.190233976754</v>
      </c>
      <c r="SH195">
        <v>-6.6805500000000003E-10</v>
      </c>
      <c r="SI195" s="18" t="s">
        <v>892</v>
      </c>
      <c r="SJ195" s="18" t="s">
        <v>892</v>
      </c>
      <c r="SK195">
        <v>-2.59946949528607</v>
      </c>
      <c r="SL195">
        <v>-1.04419621052301</v>
      </c>
      <c r="SM195">
        <v>-0.62745097934766603</v>
      </c>
      <c r="SN195">
        <v>-8.3901944314835699</v>
      </c>
      <c r="SO195">
        <v>-0.39062500136924899</v>
      </c>
      <c r="SP195" s="18" t="s">
        <v>892</v>
      </c>
      <c r="SQ195">
        <v>-3.09734513330657</v>
      </c>
      <c r="SR195">
        <v>-5.1926298163990099</v>
      </c>
      <c r="SS195">
        <v>0.24633575266499499</v>
      </c>
      <c r="ST195">
        <v>-1.7272185827084701</v>
      </c>
      <c r="SU195" s="18" t="s">
        <v>892</v>
      </c>
      <c r="SV195">
        <v>6.0669456066946097</v>
      </c>
      <c r="SW195">
        <v>-3.7883343369221301</v>
      </c>
      <c r="SX195">
        <v>-1.81460428508962</v>
      </c>
      <c r="SY195">
        <v>-3.0211480362537202</v>
      </c>
      <c r="SZ195">
        <v>-0.44511886608087398</v>
      </c>
      <c r="TA195">
        <v>-5.6145675265554003</v>
      </c>
      <c r="TB195">
        <v>-8.9734386216798399</v>
      </c>
      <c r="TC195">
        <v>0.498449895276454</v>
      </c>
      <c r="TD195">
        <v>-2.5727826686432498</v>
      </c>
      <c r="TE195">
        <v>-1.94776449798852</v>
      </c>
      <c r="TF195">
        <v>-10.1179391677022</v>
      </c>
      <c r="TG195">
        <v>-1.6299918515674501</v>
      </c>
      <c r="TH195">
        <v>-6.1685752571543304</v>
      </c>
      <c r="TI195">
        <v>2.6980342959756198</v>
      </c>
      <c r="TJ195">
        <v>10.6015856472776</v>
      </c>
      <c r="TK195">
        <v>1.39372822299653</v>
      </c>
      <c r="TL195">
        <v>-5.6681200323140599</v>
      </c>
      <c r="TM195">
        <v>-3.2905982883517502</v>
      </c>
      <c r="TN195">
        <v>-3.2062742287802899</v>
      </c>
      <c r="TO195" s="18" t="s">
        <v>892</v>
      </c>
      <c r="TP195">
        <v>-6.5625762375133201</v>
      </c>
      <c r="TQ195">
        <v>-1.37709433111596</v>
      </c>
      <c r="TR195">
        <v>-10.854647535870299</v>
      </c>
      <c r="TS195">
        <v>-6.6331463941356201</v>
      </c>
      <c r="TT195">
        <v>-9.6657320082109592</v>
      </c>
      <c r="TU195">
        <v>-3.7297370794186802</v>
      </c>
      <c r="TV195">
        <v>-4.2492917851667302</v>
      </c>
      <c r="TW195">
        <v>1.1970534063332501</v>
      </c>
      <c r="TX195">
        <v>-5.6988602281625296</v>
      </c>
      <c r="TY195">
        <v>-0.73678861768090598</v>
      </c>
      <c r="TZ195">
        <v>-9.1532060704818097</v>
      </c>
      <c r="UA195">
        <v>-0.24875621890548799</v>
      </c>
      <c r="UB195">
        <v>3.8135593220338699</v>
      </c>
      <c r="UC195">
        <v>4.1597337765472799</v>
      </c>
      <c r="UD195">
        <v>-1.75164565435679</v>
      </c>
      <c r="UE195">
        <v>-0.23076923119752499</v>
      </c>
      <c r="UF195" s="18" t="s">
        <v>892</v>
      </c>
      <c r="UG195">
        <v>2.52336448824297</v>
      </c>
      <c r="UH195">
        <v>0.67895247324414298</v>
      </c>
      <c r="UI195">
        <v>13.3007600447329</v>
      </c>
      <c r="UJ195">
        <v>10.697674418570699</v>
      </c>
      <c r="UK195">
        <v>-1.17790414610406</v>
      </c>
      <c r="UL195">
        <v>-26.219790241678101</v>
      </c>
      <c r="UM195" s="18" t="s">
        <v>892</v>
      </c>
      <c r="UN195">
        <v>-2.2606382966015599</v>
      </c>
      <c r="UO195">
        <v>9.2788579871216506</v>
      </c>
      <c r="UP195" s="18" t="s">
        <v>892</v>
      </c>
      <c r="UQ195">
        <v>5.5825242711586203</v>
      </c>
      <c r="UR195" s="18" t="s">
        <v>892</v>
      </c>
      <c r="US195">
        <v>-4.4523715155285997</v>
      </c>
      <c r="UT195">
        <v>17.368421051571101</v>
      </c>
      <c r="UU195">
        <v>-18.7349529436956</v>
      </c>
      <c r="UV195">
        <v>-3.85775519923794</v>
      </c>
      <c r="UW195">
        <v>-7.5270935963473997</v>
      </c>
      <c r="UX195">
        <v>-9.2922581310191692</v>
      </c>
      <c r="UY195">
        <v>0.36806701078735399</v>
      </c>
      <c r="UZ195">
        <v>-9.4379194608237906</v>
      </c>
      <c r="VA195">
        <v>-14.4132653072783</v>
      </c>
      <c r="VB195">
        <v>10.3519668729404</v>
      </c>
      <c r="VC195">
        <v>2.19448593551959</v>
      </c>
      <c r="VD195">
        <v>7.1644936138978101</v>
      </c>
      <c r="VE195">
        <v>8.7709311702481596</v>
      </c>
      <c r="VF195">
        <v>4.0498442372310297</v>
      </c>
      <c r="VG195" s="18" t="s">
        <v>892</v>
      </c>
      <c r="VH195">
        <v>6.4398541919805901</v>
      </c>
      <c r="VI195" s="18" t="s">
        <v>892</v>
      </c>
      <c r="VJ195">
        <v>-3.9057656537083898</v>
      </c>
      <c r="VK195" s="18" t="s">
        <v>892</v>
      </c>
      <c r="VL195" s="18" t="s">
        <v>892</v>
      </c>
      <c r="VM195">
        <v>-3.7456445986461899</v>
      </c>
      <c r="VN195">
        <v>-5.2793664774822204</v>
      </c>
      <c r="VO195">
        <v>2.1917808232873002</v>
      </c>
      <c r="VP195">
        <v>6.0352831928644397</v>
      </c>
      <c r="VQ195">
        <v>-1.8164881241580899</v>
      </c>
      <c r="VR195" s="18" t="s">
        <v>892</v>
      </c>
      <c r="VS195">
        <v>0.65666041333660696</v>
      </c>
      <c r="VT195">
        <v>2.344231955583</v>
      </c>
      <c r="VU195" s="18" t="s">
        <v>892</v>
      </c>
      <c r="VV195">
        <v>3.4172661870503598</v>
      </c>
      <c r="VW195">
        <v>2.9288702941203399</v>
      </c>
      <c r="VX195">
        <v>3.9738430565679601</v>
      </c>
      <c r="VY195">
        <v>-6.4345738290346004</v>
      </c>
      <c r="VZ195">
        <v>1.7279999984818999</v>
      </c>
      <c r="WA195">
        <v>-4.1984732834032004</v>
      </c>
      <c r="WB195">
        <v>-5.7142857125719404</v>
      </c>
      <c r="WC195">
        <v>-3.1668346047590301</v>
      </c>
    </row>
    <row r="196" spans="1:601" x14ac:dyDescent="0.2">
      <c r="A196" s="19">
        <v>42370</v>
      </c>
      <c r="B196">
        <v>-5.7401812684811304</v>
      </c>
      <c r="C196">
        <v>-14.190687361419</v>
      </c>
      <c r="D196" s="18" t="s">
        <v>892</v>
      </c>
      <c r="E196">
        <v>-10.4629629652283</v>
      </c>
      <c r="F196" s="18" t="s">
        <v>892</v>
      </c>
      <c r="G196">
        <v>-7.5289575297554299</v>
      </c>
      <c r="H196">
        <v>-3.5901271510380002</v>
      </c>
      <c r="I196">
        <v>-12.9540781357094</v>
      </c>
      <c r="J196">
        <v>-6.0684312463702499</v>
      </c>
      <c r="K196">
        <v>2.7874564459929898</v>
      </c>
      <c r="L196">
        <v>-6.2555260833847601</v>
      </c>
      <c r="M196">
        <v>-3.5430224150397902</v>
      </c>
      <c r="N196">
        <v>-7.3504273492163401</v>
      </c>
      <c r="O196">
        <v>-3.1538461531693498</v>
      </c>
      <c r="P196">
        <v>-6.6163668039865398</v>
      </c>
      <c r="Q196">
        <v>-16.204840406699802</v>
      </c>
      <c r="R196">
        <v>1.7737003054443701</v>
      </c>
      <c r="S196">
        <v>-9.3567251461988299</v>
      </c>
      <c r="T196">
        <v>-6.5115100849136303</v>
      </c>
      <c r="U196">
        <v>-22.382769901328199</v>
      </c>
      <c r="V196">
        <v>4.4240400682891998</v>
      </c>
      <c r="W196">
        <v>-33.489461357330299</v>
      </c>
      <c r="X196">
        <v>3.6779428812953898</v>
      </c>
      <c r="Y196">
        <v>-12.414518674381901</v>
      </c>
      <c r="Z196">
        <v>-4.1485900216919998</v>
      </c>
      <c r="AA196">
        <v>2.6923076907461501</v>
      </c>
      <c r="AB196">
        <v>-6.0981201281274604</v>
      </c>
      <c r="AC196">
        <v>-5.8524173027990098</v>
      </c>
      <c r="AD196">
        <v>-15.271317828373601</v>
      </c>
      <c r="AE196">
        <v>-11.244094489962499</v>
      </c>
      <c r="AF196">
        <v>-1.0318664647634901</v>
      </c>
      <c r="AG196">
        <v>-13.021276595508301</v>
      </c>
      <c r="AH196">
        <v>-9.2888243822887109</v>
      </c>
      <c r="AI196">
        <v>0.42575838028506802</v>
      </c>
      <c r="AJ196">
        <v>-15.869588684024</v>
      </c>
      <c r="AK196">
        <v>-2.6591851671138498</v>
      </c>
      <c r="AL196">
        <v>3.2754010677822598</v>
      </c>
      <c r="AM196">
        <v>-5.2936630602781598</v>
      </c>
      <c r="AN196">
        <v>-5.1020408168696596</v>
      </c>
      <c r="AO196">
        <v>-6.9668649100044897</v>
      </c>
      <c r="AP196">
        <v>7.2010869574541401</v>
      </c>
      <c r="AQ196">
        <v>-9.11156555451735</v>
      </c>
      <c r="AR196">
        <v>-3.0157459290540598</v>
      </c>
      <c r="AS196">
        <v>-10.4290440587914</v>
      </c>
      <c r="AT196">
        <v>-12.5109361341478</v>
      </c>
      <c r="AU196">
        <v>-6.0679612131752998E-2</v>
      </c>
      <c r="AV196">
        <v>-2.03761755485889</v>
      </c>
      <c r="AW196">
        <v>-12.249245517486299</v>
      </c>
      <c r="AX196">
        <v>-17.107484525592099</v>
      </c>
      <c r="AY196">
        <v>-21.991224406121201</v>
      </c>
      <c r="AZ196">
        <v>1.2660999999999999E-10</v>
      </c>
      <c r="BA196">
        <v>0.444005919887069</v>
      </c>
      <c r="BB196">
        <v>-15.4606741580014</v>
      </c>
      <c r="BC196">
        <v>5.5753791239724801</v>
      </c>
      <c r="BD196">
        <v>-7.5523515276347597</v>
      </c>
      <c r="BE196">
        <v>-11.6298116298116</v>
      </c>
      <c r="BF196">
        <v>2.89975144938226</v>
      </c>
      <c r="BG196">
        <v>-12.745327103692899</v>
      </c>
      <c r="BH196">
        <v>0.55121727050870795</v>
      </c>
      <c r="BI196">
        <v>2.24478888227351</v>
      </c>
      <c r="BJ196">
        <v>-12.8628541620935</v>
      </c>
      <c r="BK196">
        <v>-21.709866080081898</v>
      </c>
      <c r="BL196">
        <v>-3.47826086956516</v>
      </c>
      <c r="BM196">
        <v>-4.2540960048830296</v>
      </c>
      <c r="BN196">
        <v>-4.1490889071928896</v>
      </c>
      <c r="BO196">
        <v>-1.0238907847262899</v>
      </c>
      <c r="BP196">
        <v>1.9085343879208001</v>
      </c>
      <c r="BQ196">
        <v>-8.4677419344885703</v>
      </c>
      <c r="BR196">
        <v>-16.703165439947501</v>
      </c>
      <c r="BS196">
        <v>-16.283185840707901</v>
      </c>
      <c r="BT196">
        <v>2.2187708009724E-2</v>
      </c>
      <c r="BU196">
        <v>-0.55449330684776998</v>
      </c>
      <c r="BV196">
        <v>1.33244503664229</v>
      </c>
      <c r="BW196">
        <v>-1.6321406157590801</v>
      </c>
      <c r="BX196">
        <v>-1.3134491714690899</v>
      </c>
      <c r="BY196">
        <v>-0.901856762335152</v>
      </c>
      <c r="BZ196">
        <v>-16.436712657525302</v>
      </c>
      <c r="CA196">
        <v>-3.8079470211331699</v>
      </c>
      <c r="CB196">
        <v>-0.51399200243360499</v>
      </c>
      <c r="CC196">
        <v>-2.9430582194295698</v>
      </c>
      <c r="CD196">
        <v>-0.26997840032304499</v>
      </c>
      <c r="CE196">
        <v>0.85599194360526099</v>
      </c>
      <c r="CF196">
        <v>-7.5406433759944704</v>
      </c>
      <c r="CG196">
        <v>3.8074712639889698</v>
      </c>
      <c r="CH196">
        <v>-4.2315175097275803</v>
      </c>
      <c r="CI196">
        <v>-9.9543825355261308</v>
      </c>
      <c r="CJ196">
        <v>-13.490623108848499</v>
      </c>
      <c r="CK196">
        <v>1.9186712489709401</v>
      </c>
      <c r="CL196">
        <v>-11.366231130157299</v>
      </c>
      <c r="CM196">
        <v>-9.4718714116787694</v>
      </c>
      <c r="CN196">
        <v>-10.9058402841051</v>
      </c>
      <c r="CO196">
        <v>-5.7450628366247596</v>
      </c>
      <c r="CP196">
        <v>-1.5759849916909801</v>
      </c>
      <c r="CQ196">
        <v>-4.4086276368807198</v>
      </c>
      <c r="CR196">
        <v>-13.232733603764499</v>
      </c>
      <c r="CS196">
        <v>-8.8274483686809102</v>
      </c>
      <c r="CT196">
        <v>-5.6326530614014496</v>
      </c>
      <c r="CU196">
        <v>-4.2757883508912098</v>
      </c>
      <c r="CV196">
        <v>-4.9601417183348202</v>
      </c>
      <c r="CW196">
        <v>6.9358178060986901</v>
      </c>
      <c r="CX196">
        <v>-1.3235486837192301</v>
      </c>
      <c r="CY196">
        <v>-7.5140681908635498</v>
      </c>
      <c r="CZ196">
        <v>-16.444917510221199</v>
      </c>
      <c r="DA196">
        <v>5.0688279955329003</v>
      </c>
      <c r="DB196">
        <v>-3.1315868701484799</v>
      </c>
      <c r="DC196">
        <v>-17.012448133539099</v>
      </c>
      <c r="DD196">
        <v>-1.7142857145802</v>
      </c>
      <c r="DE196">
        <v>-3.4524094941261199</v>
      </c>
      <c r="DF196">
        <v>3.7676609118807001</v>
      </c>
      <c r="DG196">
        <v>5.5625261421503396</v>
      </c>
      <c r="DH196">
        <v>-17.359642940213501</v>
      </c>
      <c r="DI196">
        <v>-6.8217054274473403</v>
      </c>
      <c r="DJ196">
        <v>-5.0573162516321402</v>
      </c>
      <c r="DK196">
        <v>-4.3125691105676198</v>
      </c>
      <c r="DL196">
        <v>-13.431934803259599</v>
      </c>
      <c r="DM196">
        <v>1.5092613766293199</v>
      </c>
      <c r="DN196">
        <v>2.2123893810255502</v>
      </c>
      <c r="DO196">
        <v>-9.0739357744211908</v>
      </c>
      <c r="DP196">
        <v>6.3492063498430804</v>
      </c>
      <c r="DQ196">
        <v>-6.9047619049107496</v>
      </c>
      <c r="DR196">
        <v>-0.49295774711443102</v>
      </c>
      <c r="DS196">
        <v>-30.9055501470216</v>
      </c>
      <c r="DT196">
        <v>-6.2055335968379</v>
      </c>
      <c r="DU196">
        <v>-4.3686006830674602</v>
      </c>
      <c r="DV196">
        <v>2.7877888459017202</v>
      </c>
      <c r="DW196">
        <v>-5.5388681971101601</v>
      </c>
      <c r="DX196">
        <v>-7.9418344540264103</v>
      </c>
      <c r="DY196">
        <v>-27.1920088795476</v>
      </c>
      <c r="DZ196">
        <v>-3.20680628333333</v>
      </c>
      <c r="EA196">
        <v>-3.7812289001945998</v>
      </c>
      <c r="EB196">
        <v>1.09315589396151</v>
      </c>
      <c r="EC196">
        <v>3.9685908299211099</v>
      </c>
      <c r="ED196">
        <v>-10.5950653100855</v>
      </c>
      <c r="EE196">
        <v>15.9866220735786</v>
      </c>
      <c r="EF196">
        <v>-5.5319148920888201</v>
      </c>
      <c r="EG196">
        <v>1.5168539336495499</v>
      </c>
      <c r="EH196">
        <v>1.2110447303599099</v>
      </c>
      <c r="EI196">
        <v>-5.2616279056124799</v>
      </c>
      <c r="EJ196">
        <v>-6.1771877539962201</v>
      </c>
      <c r="EK196">
        <v>-8.4619386176867799</v>
      </c>
      <c r="EL196">
        <v>-14.671968189273199</v>
      </c>
      <c r="EM196">
        <v>5.5312954860555301</v>
      </c>
      <c r="EN196">
        <v>9.9060631946884996</v>
      </c>
      <c r="EO196">
        <v>-5.3939962472226402</v>
      </c>
      <c r="EP196">
        <v>-4.8055207044953496</v>
      </c>
      <c r="EQ196">
        <v>-8.3839611191765293</v>
      </c>
      <c r="ER196">
        <v>1.5484804643627801</v>
      </c>
      <c r="ES196">
        <v>-3.8029386352534802</v>
      </c>
      <c r="ET196">
        <v>7.5815011029311999E-2</v>
      </c>
      <c r="EU196">
        <v>-9.0636704114962505</v>
      </c>
      <c r="EV196">
        <v>-16.3245033119012</v>
      </c>
      <c r="EW196">
        <v>0.98743267597778395</v>
      </c>
      <c r="EX196">
        <v>-2.05028784481267</v>
      </c>
      <c r="EY196">
        <v>-5.4421104054713698</v>
      </c>
      <c r="EZ196">
        <v>3.2826261014478502</v>
      </c>
      <c r="FA196">
        <v>-15.029693925283</v>
      </c>
      <c r="FB196">
        <v>0.89463220721945902</v>
      </c>
      <c r="FC196">
        <v>6.9319640564826601</v>
      </c>
      <c r="FD196">
        <v>5.4568937684079204</v>
      </c>
      <c r="FE196">
        <v>-15.477941175955401</v>
      </c>
      <c r="FF196">
        <v>-1.9595448798988699</v>
      </c>
      <c r="FG196">
        <v>-18.498817967283902</v>
      </c>
      <c r="FH196">
        <v>-5.1001821500954803</v>
      </c>
      <c r="FI196">
        <v>-1.77570093362842</v>
      </c>
      <c r="FJ196">
        <v>-11.381635500312999</v>
      </c>
      <c r="FK196">
        <v>-4.1723110277567503</v>
      </c>
      <c r="FL196">
        <v>-9.07071455215066</v>
      </c>
      <c r="FM196">
        <v>4.6077893567291603</v>
      </c>
      <c r="FN196">
        <v>-10.679294578706701</v>
      </c>
      <c r="FO196">
        <v>4.2273779688392299</v>
      </c>
      <c r="FP196">
        <v>1.8786127156126899</v>
      </c>
      <c r="FQ196">
        <v>-7.9314040733985403</v>
      </c>
      <c r="FR196">
        <v>-14.899598392671299</v>
      </c>
      <c r="FS196">
        <v>-10.4146708625385</v>
      </c>
      <c r="FT196">
        <v>-15.220207254964301</v>
      </c>
      <c r="FU196">
        <v>5.6389723083362098</v>
      </c>
      <c r="FV196">
        <v>-25.1375819067392</v>
      </c>
      <c r="FW196">
        <v>-5.8545052862328699</v>
      </c>
      <c r="FX196">
        <v>1.3122171957647499</v>
      </c>
      <c r="FY196">
        <v>-1.7270194991860299</v>
      </c>
      <c r="FZ196">
        <v>-13.602941176926199</v>
      </c>
      <c r="GA196">
        <v>-4.1692213359449504</v>
      </c>
      <c r="GB196">
        <v>-21.479053570165402</v>
      </c>
      <c r="GC196">
        <v>-13.966480449523599</v>
      </c>
      <c r="GD196">
        <v>-3.7681159415227299</v>
      </c>
      <c r="GE196">
        <v>2.6140684423041001</v>
      </c>
      <c r="GF196">
        <v>1.5868985634955599</v>
      </c>
      <c r="GG196">
        <v>5.1519999993569598</v>
      </c>
      <c r="GH196">
        <v>-0.74828848830629202</v>
      </c>
      <c r="GI196">
        <v>-12.2840690969074</v>
      </c>
      <c r="GJ196">
        <v>5.5461616496377504</v>
      </c>
      <c r="GK196">
        <v>-3.4973566490443</v>
      </c>
      <c r="GL196">
        <v>-9.8396501442484894</v>
      </c>
      <c r="GM196">
        <v>-13.6682755594559</v>
      </c>
      <c r="GN196">
        <v>2.7568922301940901</v>
      </c>
      <c r="GO196">
        <v>-2.1714922045031302</v>
      </c>
      <c r="GP196">
        <v>-16.283744973844701</v>
      </c>
      <c r="GQ196">
        <v>-8.1137309290175992</v>
      </c>
      <c r="GR196">
        <v>-3.1860226116235602</v>
      </c>
      <c r="GS196">
        <v>-9.75029726424237</v>
      </c>
      <c r="GT196">
        <v>-8.6052463211771997</v>
      </c>
      <c r="GU196">
        <v>-4.7491322180691897</v>
      </c>
      <c r="GV196">
        <v>-10.708117444250799</v>
      </c>
      <c r="GW196">
        <v>-0.83435083378252695</v>
      </c>
      <c r="GX196">
        <v>-7.3468024711972602</v>
      </c>
      <c r="GY196">
        <v>-0.62009944617442703</v>
      </c>
      <c r="GZ196">
        <v>-17.2982727507089</v>
      </c>
      <c r="HA196">
        <v>-12.616099070993201</v>
      </c>
      <c r="HB196">
        <v>-0.608431116553798</v>
      </c>
      <c r="HC196">
        <v>-8.1331403758973408</v>
      </c>
      <c r="HD196">
        <v>-6.5639269409512897</v>
      </c>
      <c r="HE196">
        <v>-6.7419354838739398</v>
      </c>
      <c r="HF196">
        <v>-4.0443379277162803</v>
      </c>
      <c r="HG196">
        <v>3.3412887838104401</v>
      </c>
      <c r="HH196">
        <v>-9.1103638016238406</v>
      </c>
      <c r="HI196">
        <v>6.2429378542355298</v>
      </c>
      <c r="HJ196">
        <v>1.2674825161942</v>
      </c>
      <c r="HK196">
        <v>1.9899056345753501</v>
      </c>
      <c r="HL196">
        <v>5.4160259707920897</v>
      </c>
      <c r="HM196">
        <v>4.8069919873369198</v>
      </c>
      <c r="HN196">
        <v>1.5082143828852901</v>
      </c>
      <c r="HO196">
        <v>-4.2845594173731998</v>
      </c>
      <c r="HP196">
        <v>-0.25892613826333799</v>
      </c>
      <c r="HQ196">
        <v>-0.83605961301866905</v>
      </c>
      <c r="HR196">
        <v>-13.412477898459199</v>
      </c>
      <c r="HS196">
        <v>-8.1872435656703306</v>
      </c>
      <c r="HT196">
        <v>-2.6081424942139599</v>
      </c>
      <c r="HU196">
        <v>0.57738572715844205</v>
      </c>
      <c r="HV196">
        <v>-5.0012503138843201</v>
      </c>
      <c r="HW196">
        <v>1.4488087559607601</v>
      </c>
      <c r="HX196">
        <v>-2.7943247026770202</v>
      </c>
      <c r="HY196">
        <v>-9.5622119803107992</v>
      </c>
      <c r="HZ196">
        <v>2.0230163551652001</v>
      </c>
      <c r="IA196">
        <v>-4.5224312597219898</v>
      </c>
      <c r="IB196">
        <v>2.27743271199745</v>
      </c>
      <c r="IC196">
        <v>0.87189805622611705</v>
      </c>
      <c r="ID196">
        <v>-13.0082417583448</v>
      </c>
      <c r="IE196">
        <v>-14.599112039696999</v>
      </c>
      <c r="IF196">
        <v>-1.9928825614563399</v>
      </c>
      <c r="IG196" s="18" t="s">
        <v>892</v>
      </c>
      <c r="IH196">
        <v>-8.7348135731266296</v>
      </c>
      <c r="II196">
        <v>4.56796917974376</v>
      </c>
      <c r="IJ196" s="18" t="s">
        <v>892</v>
      </c>
      <c r="IK196">
        <v>-3.8011695899111801</v>
      </c>
      <c r="IL196">
        <v>-13.5</v>
      </c>
      <c r="IM196">
        <v>-7.9886755304534702</v>
      </c>
      <c r="IN196">
        <v>-17.349327091243001</v>
      </c>
      <c r="IO196">
        <v>-10.294117647819499</v>
      </c>
      <c r="IP196">
        <v>-7.4204216618437302</v>
      </c>
      <c r="IQ196">
        <v>-7.7339901477832704</v>
      </c>
      <c r="IR196" s="18" t="s">
        <v>892</v>
      </c>
      <c r="IS196">
        <v>-20.074766354879301</v>
      </c>
      <c r="IT196" s="18" t="s">
        <v>892</v>
      </c>
      <c r="IU196">
        <v>-14.4822720060604</v>
      </c>
      <c r="IV196">
        <v>-1.8914185639229799</v>
      </c>
      <c r="IW196" s="18" t="s">
        <v>892</v>
      </c>
      <c r="IX196">
        <v>-6.7590987855959002</v>
      </c>
      <c r="IY196">
        <v>-9.4663278274715292</v>
      </c>
      <c r="IZ196">
        <v>-5.9443507591657196</v>
      </c>
      <c r="JA196">
        <v>2.64044943803072</v>
      </c>
      <c r="JB196" s="18" t="s">
        <v>892</v>
      </c>
      <c r="JC196">
        <v>-1.9817073181776701</v>
      </c>
      <c r="JD196">
        <v>-6.7668434489677303</v>
      </c>
      <c r="JE196" s="18" t="s">
        <v>892</v>
      </c>
      <c r="JF196">
        <v>-12.5953704900032</v>
      </c>
      <c r="JG196" s="18" t="s">
        <v>892</v>
      </c>
      <c r="JH196">
        <v>-3.5931174094390701</v>
      </c>
      <c r="JI196">
        <v>-13.7807377043427</v>
      </c>
      <c r="JJ196">
        <v>-4.9681289842148697</v>
      </c>
      <c r="JK196">
        <v>-5.2683407180528397</v>
      </c>
      <c r="JL196">
        <v>-2.0644095788604799</v>
      </c>
      <c r="JM196">
        <v>-4.7307132459970997</v>
      </c>
      <c r="JN196">
        <v>3.7426408739110699</v>
      </c>
      <c r="JO196">
        <v>-10.497572815110701</v>
      </c>
      <c r="JP196">
        <v>-7.5012671059300704</v>
      </c>
      <c r="JQ196">
        <v>-12.041884817345</v>
      </c>
      <c r="JR196" s="18" t="s">
        <v>892</v>
      </c>
      <c r="JS196">
        <v>-22.548818090026401</v>
      </c>
      <c r="JT196">
        <v>-11.8790496768718</v>
      </c>
      <c r="JU196">
        <v>-0.929032259168316</v>
      </c>
      <c r="JV196">
        <v>-13.3455210256885</v>
      </c>
      <c r="JW196">
        <v>-4.5235803660099503</v>
      </c>
      <c r="JX196">
        <v>-5.8695652185051497</v>
      </c>
      <c r="JY196">
        <v>-9.5764272566108897</v>
      </c>
      <c r="JZ196">
        <v>-3.04907875280847</v>
      </c>
      <c r="KA196">
        <v>-12.208657047700401</v>
      </c>
      <c r="KB196">
        <v>1.4084507042254</v>
      </c>
      <c r="KC196" s="18" t="s">
        <v>892</v>
      </c>
      <c r="KD196">
        <v>1.63934426229504</v>
      </c>
      <c r="KE196">
        <v>-4.0702314438816396</v>
      </c>
      <c r="KF196">
        <v>-4.8387096776469596</v>
      </c>
      <c r="KG196">
        <v>0.28612303082007401</v>
      </c>
      <c r="KH196">
        <v>-5.6842105266101903</v>
      </c>
      <c r="KI196">
        <v>-3.41314314755637</v>
      </c>
      <c r="KJ196">
        <v>-7.03624733717447</v>
      </c>
      <c r="KK196">
        <v>4.2038216530049004</v>
      </c>
      <c r="KL196">
        <v>-3.88921626328445</v>
      </c>
      <c r="KM196">
        <v>-7.6177285328539197</v>
      </c>
      <c r="KN196">
        <v>-3.6920659870263401</v>
      </c>
      <c r="KO196">
        <v>-15.6249999995901</v>
      </c>
      <c r="KP196">
        <v>-5.9477756278059601</v>
      </c>
      <c r="KQ196">
        <v>-19.762258544219598</v>
      </c>
      <c r="KR196">
        <v>-7.8144693737741697</v>
      </c>
      <c r="KS196">
        <v>-15.038232796283101</v>
      </c>
      <c r="KT196">
        <v>-5.4563492053553597</v>
      </c>
      <c r="KU196">
        <v>-11.602209944751401</v>
      </c>
      <c r="KV196">
        <v>-13.2474226808335</v>
      </c>
      <c r="KW196">
        <v>1.0220994450165</v>
      </c>
      <c r="KX196" s="18" t="s">
        <v>892</v>
      </c>
      <c r="KY196" s="18" t="s">
        <v>892</v>
      </c>
      <c r="KZ196">
        <v>-5.2145058074667201</v>
      </c>
      <c r="LA196">
        <v>8.1542351455734998</v>
      </c>
      <c r="LB196">
        <v>-3.6280020439447802</v>
      </c>
      <c r="LC196">
        <v>-5.9042033232959596</v>
      </c>
      <c r="LD196">
        <v>-9.6153846153845794</v>
      </c>
      <c r="LE196">
        <v>-4.8202959830866501</v>
      </c>
      <c r="LF196">
        <v>-17.823878069704101</v>
      </c>
      <c r="LG196">
        <v>-3.6751194413853001E-2</v>
      </c>
      <c r="LH196">
        <v>-6.9110402781896001</v>
      </c>
      <c r="LI196">
        <v>-13.1074606426674</v>
      </c>
      <c r="LJ196">
        <v>2.5963488852914098</v>
      </c>
      <c r="LK196">
        <v>-5.7142857149611999</v>
      </c>
      <c r="LL196">
        <v>-1.5387814515171701</v>
      </c>
      <c r="LM196">
        <v>10.0000000020306</v>
      </c>
      <c r="LN196">
        <v>-12.891986060561401</v>
      </c>
      <c r="LO196">
        <v>-4.2809177410076904</v>
      </c>
      <c r="LP196">
        <v>-11.1970684039088</v>
      </c>
      <c r="LQ196">
        <v>-1.5015015021976701</v>
      </c>
      <c r="LR196">
        <v>-6.34920634875518</v>
      </c>
      <c r="LS196">
        <v>7.3271413824331502</v>
      </c>
      <c r="LT196">
        <v>-3.44242424326093</v>
      </c>
      <c r="LU196">
        <v>3.4234234234234999</v>
      </c>
      <c r="LV196">
        <v>-4.4666666711586602</v>
      </c>
      <c r="LW196">
        <v>6.7013663028508299</v>
      </c>
      <c r="LX196">
        <v>-3.8919777610562099</v>
      </c>
      <c r="LY196">
        <v>-2.3864127776667399</v>
      </c>
      <c r="LZ196">
        <v>-5.3549190523104597</v>
      </c>
      <c r="MA196">
        <v>0.25753673624291401</v>
      </c>
      <c r="MB196">
        <v>2.8204212792357399</v>
      </c>
      <c r="MC196">
        <v>-14.737228959342101</v>
      </c>
      <c r="MD196">
        <v>-16.189603846890599</v>
      </c>
      <c r="ME196">
        <v>-1.91712312437439</v>
      </c>
      <c r="MF196" s="18" t="s">
        <v>892</v>
      </c>
      <c r="MG196" s="18" t="s">
        <v>892</v>
      </c>
      <c r="MH196">
        <v>-4.9382716054280502</v>
      </c>
      <c r="MI196">
        <v>-6.2924742010447403</v>
      </c>
      <c r="MJ196">
        <v>-3.87323943693751</v>
      </c>
      <c r="MK196">
        <v>-1.13636363682708</v>
      </c>
      <c r="ML196">
        <v>-1.8389821425836499</v>
      </c>
      <c r="MM196">
        <v>-6.8608094755284696</v>
      </c>
      <c r="MN196" s="18" t="s">
        <v>892</v>
      </c>
      <c r="MO196">
        <v>5.83333333174334</v>
      </c>
      <c r="MP196">
        <v>5.1605504588383901</v>
      </c>
      <c r="MQ196">
        <v>-9.80607391031395</v>
      </c>
      <c r="MR196">
        <v>-8.2535003676896892</v>
      </c>
      <c r="MS196">
        <v>-1.83908045977013</v>
      </c>
      <c r="MT196">
        <v>-5.7251908413178096</v>
      </c>
      <c r="MU196">
        <v>1.9377162619836501</v>
      </c>
      <c r="MV196">
        <v>-4.5993031349516604</v>
      </c>
      <c r="MW196">
        <v>-13.4294599938362</v>
      </c>
      <c r="MX196" s="18" t="s">
        <v>892</v>
      </c>
      <c r="MY196">
        <v>-1.09785849962499</v>
      </c>
      <c r="MZ196">
        <v>-5.2236471688860799</v>
      </c>
      <c r="NA196" s="18" t="s">
        <v>892</v>
      </c>
      <c r="NB196">
        <v>-13.1535679045076</v>
      </c>
      <c r="NC196">
        <v>-6.7052023120496402</v>
      </c>
      <c r="ND196">
        <v>-4.2703533022755202</v>
      </c>
      <c r="NE196">
        <v>-13.110720562390201</v>
      </c>
      <c r="NF196" s="18" t="s">
        <v>892</v>
      </c>
      <c r="NG196" s="18" t="s">
        <v>892</v>
      </c>
      <c r="NH196">
        <v>4.1621425992530003</v>
      </c>
      <c r="NI196" s="18" t="s">
        <v>892</v>
      </c>
      <c r="NJ196">
        <v>-8.85388375711225</v>
      </c>
      <c r="NK196">
        <v>-20.0851516761558</v>
      </c>
      <c r="NL196">
        <v>-15.775547444162401</v>
      </c>
      <c r="NM196">
        <v>-6.1709211999632299</v>
      </c>
      <c r="NN196">
        <v>-10.7261996419812</v>
      </c>
      <c r="NO196">
        <v>2.1484670544798399</v>
      </c>
      <c r="NP196">
        <v>-7.4924209620096596</v>
      </c>
      <c r="NQ196">
        <v>-1.50501672244139</v>
      </c>
      <c r="NR196">
        <v>5.1857585145546103</v>
      </c>
      <c r="NS196">
        <v>5.8823529405761699</v>
      </c>
      <c r="NT196" s="18" t="s">
        <v>892</v>
      </c>
      <c r="NU196">
        <v>-14.8425787119441</v>
      </c>
      <c r="NV196">
        <v>-11.445641985386301</v>
      </c>
      <c r="NW196">
        <v>-1.1489249999999999E-9</v>
      </c>
      <c r="NX196">
        <v>-6.3329054336712103</v>
      </c>
      <c r="NY196">
        <v>-2.75229357893976</v>
      </c>
      <c r="NZ196">
        <v>-3.4302121494322999</v>
      </c>
      <c r="OA196">
        <v>4.8701298700064797</v>
      </c>
      <c r="OB196">
        <v>-1.2804878047971799</v>
      </c>
      <c r="OC196" s="18" t="s">
        <v>892</v>
      </c>
      <c r="OD196" s="18" t="s">
        <v>892</v>
      </c>
      <c r="OE196">
        <v>-10.3301886792453</v>
      </c>
      <c r="OF196">
        <v>-1.3245033120894101</v>
      </c>
      <c r="OG196">
        <v>-2.8352490417093299</v>
      </c>
      <c r="OH196">
        <v>-9.9775425077508295</v>
      </c>
      <c r="OI196">
        <v>-2.3652817780756599</v>
      </c>
      <c r="OJ196" s="18" t="s">
        <v>892</v>
      </c>
      <c r="OK196">
        <v>-4.8275862068965401</v>
      </c>
      <c r="OL196">
        <v>-2.0319303346923099</v>
      </c>
      <c r="OM196">
        <v>3.0635690573881602</v>
      </c>
      <c r="ON196">
        <v>-16.030534351145</v>
      </c>
      <c r="OO196">
        <v>-1.6405910473707801</v>
      </c>
      <c r="OP196">
        <v>-9.4345566235769098</v>
      </c>
      <c r="OQ196">
        <v>14.0253320960714</v>
      </c>
      <c r="OR196" s="18" t="s">
        <v>892</v>
      </c>
      <c r="OS196">
        <v>7.0446019148875401</v>
      </c>
      <c r="OT196" s="18" t="s">
        <v>892</v>
      </c>
      <c r="OU196">
        <v>9.8943323727185497</v>
      </c>
      <c r="OV196">
        <v>-11.254501800403901</v>
      </c>
      <c r="OW196">
        <v>-18.435754191142301</v>
      </c>
      <c r="OX196">
        <v>-2.2919179743317</v>
      </c>
      <c r="OY196">
        <v>-12.868852459250499</v>
      </c>
      <c r="OZ196">
        <v>-7.9761904741265504</v>
      </c>
      <c r="PA196">
        <v>-7.4050896954526797</v>
      </c>
      <c r="PB196">
        <v>-7.88091068261748</v>
      </c>
      <c r="PC196">
        <v>3.75203915395028</v>
      </c>
      <c r="PD196">
        <v>-6.9225928290194396</v>
      </c>
      <c r="PE196">
        <v>-5.3694068678460303</v>
      </c>
      <c r="PF196">
        <v>-8.5987261134620194</v>
      </c>
      <c r="PG196">
        <v>-3.8749449574431001</v>
      </c>
      <c r="PH196">
        <v>-8.2225913621258506</v>
      </c>
      <c r="PI196">
        <v>-13.581640332209799</v>
      </c>
      <c r="PJ196">
        <v>-7.5854788751337301</v>
      </c>
      <c r="PK196" s="18" t="s">
        <v>892</v>
      </c>
      <c r="PL196">
        <v>-12.5381374398264</v>
      </c>
      <c r="PM196">
        <v>-7.1770334911019704</v>
      </c>
      <c r="PN196">
        <v>-4.8433048433047903</v>
      </c>
      <c r="PO196">
        <v>-3.0357142846833298</v>
      </c>
      <c r="PP196">
        <v>-3.0149253736994401</v>
      </c>
      <c r="PQ196">
        <v>-5.8823529406739503</v>
      </c>
      <c r="PR196">
        <v>-1.93376843123033</v>
      </c>
      <c r="PS196">
        <v>-9.4953519256308496</v>
      </c>
      <c r="PT196">
        <v>5.3061224509448799</v>
      </c>
      <c r="PU196">
        <v>-17.014270032171499</v>
      </c>
      <c r="PV196">
        <v>-6.11620795176401</v>
      </c>
      <c r="PW196">
        <v>-8.5660198786894792</v>
      </c>
      <c r="PX196">
        <v>-3.2947976865333199</v>
      </c>
      <c r="PY196">
        <v>-12.2990004346014</v>
      </c>
      <c r="PZ196" s="18" t="s">
        <v>892</v>
      </c>
      <c r="QA196">
        <v>-9.7839898348158094</v>
      </c>
      <c r="QB196">
        <v>-6.0070671369730304</v>
      </c>
      <c r="QC196">
        <v>-10.618883894484901</v>
      </c>
      <c r="QD196">
        <v>-10.1337086540606</v>
      </c>
      <c r="QE196">
        <v>-20.700152207001501</v>
      </c>
      <c r="QF196">
        <v>2.5538707122677602</v>
      </c>
      <c r="QG196">
        <v>-6.37602179856093</v>
      </c>
      <c r="QH196">
        <v>-1.10521662245798</v>
      </c>
      <c r="QI196">
        <v>3.2743362832241298</v>
      </c>
      <c r="QJ196">
        <v>-3.0964109781843701</v>
      </c>
      <c r="QK196">
        <v>-4.8648648646301504</v>
      </c>
      <c r="QL196">
        <v>-7.5916230362895503</v>
      </c>
      <c r="QM196">
        <v>-9.9999999974402591</v>
      </c>
      <c r="QN196">
        <v>1.7723880598401001</v>
      </c>
      <c r="QO196" s="18" t="s">
        <v>892</v>
      </c>
      <c r="QP196">
        <v>-7.3652239928198799</v>
      </c>
      <c r="QQ196">
        <v>-9.1764705869316501</v>
      </c>
      <c r="QR196">
        <v>-7.6246778852755304</v>
      </c>
      <c r="QS196">
        <v>-13.390804597082999</v>
      </c>
      <c r="QT196">
        <v>6.3329413714295697</v>
      </c>
      <c r="QU196">
        <v>-8.7498004169404702</v>
      </c>
      <c r="QV196">
        <v>-1.7571884984439401</v>
      </c>
      <c r="QW196">
        <v>11.7384240450604</v>
      </c>
      <c r="QX196">
        <v>-0.58910162113853204</v>
      </c>
      <c r="QY196">
        <v>-6.6357002105099996E-2</v>
      </c>
      <c r="QZ196" s="18" t="s">
        <v>892</v>
      </c>
      <c r="RA196">
        <v>-6.7540983604685403</v>
      </c>
      <c r="RB196">
        <v>-5.4246966457432402</v>
      </c>
      <c r="RC196">
        <v>-11.034482758620699</v>
      </c>
      <c r="RD196">
        <v>-0.91590341595913005</v>
      </c>
      <c r="RE196">
        <v>-28.8904727972423</v>
      </c>
      <c r="RF196">
        <v>-18.033573140454401</v>
      </c>
      <c r="RG196">
        <v>-1.1419249593523599</v>
      </c>
      <c r="RH196">
        <v>-7.25134737889835</v>
      </c>
      <c r="RI196">
        <v>-7.92052259179078</v>
      </c>
      <c r="RJ196">
        <v>-5.9655118844182597</v>
      </c>
      <c r="RK196" s="18" t="s">
        <v>892</v>
      </c>
      <c r="RL196" s="18" t="s">
        <v>892</v>
      </c>
      <c r="RM196" s="18" t="s">
        <v>892</v>
      </c>
      <c r="RN196">
        <v>-9.7676303714556401</v>
      </c>
      <c r="RO196">
        <v>-5.4668499524162</v>
      </c>
      <c r="RP196">
        <v>-5.9331175854431901</v>
      </c>
      <c r="RQ196" s="18" t="s">
        <v>892</v>
      </c>
      <c r="RR196">
        <v>-9.9846860639461497</v>
      </c>
      <c r="RS196">
        <v>-2.9478458036036899</v>
      </c>
      <c r="RT196">
        <v>5.7049180328677904</v>
      </c>
      <c r="RU196">
        <v>3.8991361213192</v>
      </c>
      <c r="RV196">
        <v>-1.92369591945126</v>
      </c>
      <c r="RW196">
        <v>-11.581137309314199</v>
      </c>
      <c r="RX196">
        <v>-1.25517241336907</v>
      </c>
      <c r="RY196">
        <v>-11.3075506445672</v>
      </c>
      <c r="RZ196">
        <v>-0.80229226344489302</v>
      </c>
      <c r="SA196">
        <v>-12.2534620223378</v>
      </c>
      <c r="SB196">
        <v>-7.8333333333333099</v>
      </c>
      <c r="SC196" s="18" t="s">
        <v>892</v>
      </c>
      <c r="SD196">
        <v>-1.6930437970507199</v>
      </c>
      <c r="SE196">
        <v>3.27332242211491</v>
      </c>
      <c r="SF196">
        <v>-12.4178712210085</v>
      </c>
      <c r="SG196">
        <v>-8.6916742900600905</v>
      </c>
      <c r="SH196">
        <v>-3.3149171282107601</v>
      </c>
      <c r="SI196" s="18" t="s">
        <v>892</v>
      </c>
      <c r="SJ196" s="18" t="s">
        <v>892</v>
      </c>
      <c r="SK196">
        <v>-11.7919389975361</v>
      </c>
      <c r="SL196">
        <v>-8.0736196327483896</v>
      </c>
      <c r="SM196">
        <v>-0.71033938259574803</v>
      </c>
      <c r="SN196">
        <v>-0.60606060529546602</v>
      </c>
      <c r="SO196">
        <v>0.103199175034385</v>
      </c>
      <c r="SP196" s="18" t="s">
        <v>892</v>
      </c>
      <c r="SQ196">
        <v>-7.9147640769367396</v>
      </c>
      <c r="SR196">
        <v>-4.5053003541596599</v>
      </c>
      <c r="SS196">
        <v>-3.4156530267815199</v>
      </c>
      <c r="ST196">
        <v>-5.0909090895712898</v>
      </c>
      <c r="SU196" s="18" t="s">
        <v>892</v>
      </c>
      <c r="SV196">
        <v>-6.2458908612754502</v>
      </c>
      <c r="SW196">
        <v>0.81249999969814601</v>
      </c>
      <c r="SX196">
        <v>-14.228456913827699</v>
      </c>
      <c r="SY196">
        <v>-4.0498442367600802</v>
      </c>
      <c r="SZ196">
        <v>1.92053653082169</v>
      </c>
      <c r="TA196">
        <v>-1.00482315112542</v>
      </c>
      <c r="TB196">
        <v>-9.5425867507886295</v>
      </c>
      <c r="TC196">
        <v>-8.0336426914153005</v>
      </c>
      <c r="TD196">
        <v>-2.6407227253154399</v>
      </c>
      <c r="TE196">
        <v>4.2437923233425803</v>
      </c>
      <c r="TF196">
        <v>-1.3121546964308799</v>
      </c>
      <c r="TG196">
        <v>5.6338028170024099</v>
      </c>
      <c r="TH196">
        <v>-13.503422527095401</v>
      </c>
      <c r="TI196">
        <v>-4.7766749393536498</v>
      </c>
      <c r="TJ196">
        <v>-2.0451339904791102</v>
      </c>
      <c r="TK196">
        <v>-0.75601374570454205</v>
      </c>
      <c r="TL196">
        <v>-4.5133224571141701</v>
      </c>
      <c r="TM196">
        <v>-7.60053026970734</v>
      </c>
      <c r="TN196">
        <v>-1.3759990000000001E-9</v>
      </c>
      <c r="TO196" s="18" t="s">
        <v>892</v>
      </c>
      <c r="TP196">
        <v>-4.2297650148407104</v>
      </c>
      <c r="TQ196">
        <v>-13.4047009543876</v>
      </c>
      <c r="TR196">
        <v>-17.074877536738999</v>
      </c>
      <c r="TS196">
        <v>-6.8869096945959001</v>
      </c>
      <c r="TT196">
        <v>-1.2996136283808</v>
      </c>
      <c r="TU196">
        <v>-2.0476772616136798</v>
      </c>
      <c r="TV196">
        <v>-10.0591715976093</v>
      </c>
      <c r="TW196">
        <v>5.5505004544974099</v>
      </c>
      <c r="TX196">
        <v>-13.4223918576913</v>
      </c>
      <c r="TY196">
        <v>-4.0184284587880903</v>
      </c>
      <c r="TZ196">
        <v>0.377155173714394</v>
      </c>
      <c r="UA196">
        <v>-6.73316708229427</v>
      </c>
      <c r="UB196">
        <v>-5.4285714285714697</v>
      </c>
      <c r="UC196">
        <v>-4.2332268377414897</v>
      </c>
      <c r="UD196">
        <v>-8.2330229389053198</v>
      </c>
      <c r="UE196">
        <v>0.71604935142925996</v>
      </c>
      <c r="UF196" s="18" t="s">
        <v>892</v>
      </c>
      <c r="UG196">
        <v>6.5633546023196496</v>
      </c>
      <c r="UH196">
        <v>9.6339115202437001E-2</v>
      </c>
      <c r="UI196">
        <v>-8.4810733113881493</v>
      </c>
      <c r="UJ196">
        <v>10.045836516848301</v>
      </c>
      <c r="UK196">
        <v>-11.1179613636015</v>
      </c>
      <c r="UL196">
        <v>-17.737948084054398</v>
      </c>
      <c r="UM196" s="18" t="s">
        <v>892</v>
      </c>
      <c r="UN196">
        <v>-12.244897961369301</v>
      </c>
      <c r="UO196">
        <v>-11.7209530747628</v>
      </c>
      <c r="UP196" s="18" t="s">
        <v>892</v>
      </c>
      <c r="UQ196">
        <v>-5.4942528733192502</v>
      </c>
      <c r="UR196" s="18" t="s">
        <v>892</v>
      </c>
      <c r="US196">
        <v>1.3412610635372699</v>
      </c>
      <c r="UT196">
        <v>-0.35874439258826202</v>
      </c>
      <c r="UU196">
        <v>-33.476972797998698</v>
      </c>
      <c r="UV196">
        <v>-4.55746367239104</v>
      </c>
      <c r="UW196">
        <v>-18.985723416749099</v>
      </c>
      <c r="UX196">
        <v>-5.1054384014889003</v>
      </c>
      <c r="UY196">
        <v>-10.8371269576107</v>
      </c>
      <c r="UZ196">
        <v>-10.9888837438099</v>
      </c>
      <c r="VA196">
        <v>-16.393442620657002</v>
      </c>
      <c r="VB196">
        <v>-3.5647279544463499</v>
      </c>
      <c r="VC196">
        <v>1.67064439077236</v>
      </c>
      <c r="VD196">
        <v>-6.9312272671438997</v>
      </c>
      <c r="VE196">
        <v>-4.05582206716094</v>
      </c>
      <c r="VF196">
        <v>1.0479041914460501</v>
      </c>
      <c r="VG196" s="18" t="s">
        <v>892</v>
      </c>
      <c r="VH196">
        <v>8.3333333333333499</v>
      </c>
      <c r="VI196" s="18" t="s">
        <v>892</v>
      </c>
      <c r="VJ196">
        <v>-5.1612903219905704</v>
      </c>
      <c r="VK196" s="18" t="s">
        <v>892</v>
      </c>
      <c r="VL196" s="18" t="s">
        <v>892</v>
      </c>
      <c r="VM196">
        <v>-4.7963800910450898</v>
      </c>
      <c r="VN196">
        <v>-10.884037775896701</v>
      </c>
      <c r="VO196">
        <v>-19.338085750437401</v>
      </c>
      <c r="VP196">
        <v>-4.6409807343006904</v>
      </c>
      <c r="VQ196">
        <v>-2.9886148008747302</v>
      </c>
      <c r="VR196" s="18" t="s">
        <v>892</v>
      </c>
      <c r="VS196">
        <v>-2.6585820881883699</v>
      </c>
      <c r="VT196">
        <v>6.9318866787221296</v>
      </c>
      <c r="VU196" s="18" t="s">
        <v>892</v>
      </c>
      <c r="VV196">
        <v>-18.260869565217401</v>
      </c>
      <c r="VW196">
        <v>-11.7147080563802</v>
      </c>
      <c r="VX196">
        <v>-6.9182389918365699</v>
      </c>
      <c r="VY196">
        <v>-6.7231203495302996</v>
      </c>
      <c r="VZ196">
        <v>-8.5246933005822605</v>
      </c>
      <c r="WA196">
        <v>-11.3147410366676</v>
      </c>
      <c r="WB196">
        <v>-12.200956938319299</v>
      </c>
      <c r="WC196">
        <v>-9.6179574833496595</v>
      </c>
    </row>
    <row r="197" spans="1:601" x14ac:dyDescent="0.2">
      <c r="A197" s="19">
        <v>42401</v>
      </c>
      <c r="B197">
        <v>-2.8525641018631598</v>
      </c>
      <c r="C197">
        <v>0.25839793281647899</v>
      </c>
      <c r="D197" s="18" t="s">
        <v>892</v>
      </c>
      <c r="E197">
        <v>0.67218200731014</v>
      </c>
      <c r="F197" s="18" t="s">
        <v>892</v>
      </c>
      <c r="G197">
        <v>-0.41753653607661301</v>
      </c>
      <c r="H197">
        <v>2.7928626832082202</v>
      </c>
      <c r="I197">
        <v>-9.5275590551181502</v>
      </c>
      <c r="J197">
        <v>-7.5601374579596596</v>
      </c>
      <c r="K197">
        <v>-7.9096045197740201</v>
      </c>
      <c r="L197">
        <v>0.25937278942769199</v>
      </c>
      <c r="M197">
        <v>-6.8215892053972604</v>
      </c>
      <c r="N197">
        <v>-5.0430504311855602</v>
      </c>
      <c r="O197">
        <v>2.22398729372724</v>
      </c>
      <c r="P197">
        <v>5.7178371657851299</v>
      </c>
      <c r="Q197">
        <v>6.9903725402271801</v>
      </c>
      <c r="R197">
        <v>-11.838942307419901</v>
      </c>
      <c r="S197">
        <v>8.4408602150537497</v>
      </c>
      <c r="T197">
        <v>3.7322515212981502</v>
      </c>
      <c r="U197">
        <v>10.8527511324684</v>
      </c>
      <c r="V197">
        <v>-6.1550759383678804</v>
      </c>
      <c r="W197">
        <v>-11.0915492955587</v>
      </c>
      <c r="X197">
        <v>0.54889204983734596</v>
      </c>
      <c r="Y197">
        <v>0.420420420420409</v>
      </c>
      <c r="Z197">
        <v>-8.0905233380480599</v>
      </c>
      <c r="AA197">
        <v>-2.7528089900005202</v>
      </c>
      <c r="AB197">
        <v>1.56249999882265</v>
      </c>
      <c r="AC197">
        <v>-10.945945945945899</v>
      </c>
      <c r="AD197">
        <v>-12.763037511424001</v>
      </c>
      <c r="AE197">
        <v>-4.2938254070147499</v>
      </c>
      <c r="AF197">
        <v>2.5145660867293098</v>
      </c>
      <c r="AG197">
        <v>-12.035225049555899</v>
      </c>
      <c r="AH197">
        <v>-6.8000000005882901</v>
      </c>
      <c r="AI197">
        <v>6.2003179650873497</v>
      </c>
      <c r="AJ197">
        <v>7.9686898510116002</v>
      </c>
      <c r="AK197">
        <v>-3.7343358395989998</v>
      </c>
      <c r="AL197">
        <v>5.3074433660693003</v>
      </c>
      <c r="AM197">
        <v>3.7943696450428499</v>
      </c>
      <c r="AN197">
        <v>8.9093702014924503</v>
      </c>
      <c r="AO197">
        <v>-7.8538812805112501</v>
      </c>
      <c r="AP197">
        <v>8.8719898589199904</v>
      </c>
      <c r="AQ197">
        <v>-1.97499999997701</v>
      </c>
      <c r="AR197">
        <v>15.0247660982882</v>
      </c>
      <c r="AS197">
        <v>2.8099528099527098</v>
      </c>
      <c r="AT197">
        <v>11.857142858027199</v>
      </c>
      <c r="AU197">
        <v>11.111111114578399</v>
      </c>
      <c r="AV197">
        <v>0.79999999999997795</v>
      </c>
      <c r="AW197">
        <v>-18.389641917863599</v>
      </c>
      <c r="AX197">
        <v>-15.0033944327947</v>
      </c>
      <c r="AY197">
        <v>0.42855229547360502</v>
      </c>
      <c r="AZ197">
        <v>2.4964336676048999</v>
      </c>
      <c r="BA197">
        <v>7.26915520534273</v>
      </c>
      <c r="BB197">
        <v>1.3822434888452599</v>
      </c>
      <c r="BC197">
        <v>-3.67553865601292</v>
      </c>
      <c r="BD197">
        <v>2.37653174897883</v>
      </c>
      <c r="BE197">
        <v>1.7608897126969401</v>
      </c>
      <c r="BF197">
        <v>-2.4522152908024601</v>
      </c>
      <c r="BG197">
        <v>-8.9436336846458797</v>
      </c>
      <c r="BH197">
        <v>-2.4211968947485798</v>
      </c>
      <c r="BI197">
        <v>-3.2409827486089799</v>
      </c>
      <c r="BJ197">
        <v>-4.9172152404055698</v>
      </c>
      <c r="BK197">
        <v>12.353791563574701</v>
      </c>
      <c r="BL197">
        <v>22.342342342342398</v>
      </c>
      <c r="BM197">
        <v>-1.26088261677453</v>
      </c>
      <c r="BN197">
        <v>-2.3104693140794401</v>
      </c>
      <c r="BO197">
        <v>-0.969827585097083</v>
      </c>
      <c r="BP197">
        <v>3.25088339306761</v>
      </c>
      <c r="BQ197">
        <v>-3.9647577112245802</v>
      </c>
      <c r="BR197">
        <v>-5.8795411084966904</v>
      </c>
      <c r="BS197">
        <v>0.21141649048625999</v>
      </c>
      <c r="BT197">
        <v>6.6173313394384898</v>
      </c>
      <c r="BU197">
        <v>-11.017112094088199</v>
      </c>
      <c r="BV197">
        <v>-9.0401051939513497</v>
      </c>
      <c r="BW197">
        <v>5.8710912581396899</v>
      </c>
      <c r="BX197">
        <v>-2.2099659999999999E-9</v>
      </c>
      <c r="BY197">
        <v>3.4796573899383798</v>
      </c>
      <c r="BZ197">
        <v>0.93323761852277498</v>
      </c>
      <c r="CA197">
        <v>0.946643718143658</v>
      </c>
      <c r="CB197">
        <v>-0.25832376547074698</v>
      </c>
      <c r="CC197">
        <v>0.39551746885684302</v>
      </c>
      <c r="CD197">
        <v>1.5701136969860301</v>
      </c>
      <c r="CE197">
        <v>0.54401520082743005</v>
      </c>
      <c r="CF197">
        <v>-11.242050130939001</v>
      </c>
      <c r="CG197">
        <v>-15.363321800307</v>
      </c>
      <c r="CH197">
        <v>-8.1767394616556306</v>
      </c>
      <c r="CI197">
        <v>3.41957662366343</v>
      </c>
      <c r="CJ197">
        <v>4.3917289621577602</v>
      </c>
      <c r="CK197">
        <v>-4.2146670438157097</v>
      </c>
      <c r="CL197">
        <v>0.787176186204674</v>
      </c>
      <c r="CM197">
        <v>2.2194039284042102</v>
      </c>
      <c r="CN197">
        <v>1.9397993296832701</v>
      </c>
      <c r="CO197">
        <v>8.1269841269841407</v>
      </c>
      <c r="CP197">
        <v>-6.9958063267693804</v>
      </c>
      <c r="CQ197">
        <v>-2.0580213240763401</v>
      </c>
      <c r="CR197">
        <v>4.6822742480850703</v>
      </c>
      <c r="CS197">
        <v>4.38436244107909</v>
      </c>
      <c r="CT197">
        <v>2.68166089761954</v>
      </c>
      <c r="CU197">
        <v>-2.8475711884311199</v>
      </c>
      <c r="CV197">
        <v>2.6095060577819198</v>
      </c>
      <c r="CW197">
        <v>-3.6205227517070901</v>
      </c>
      <c r="CX197">
        <v>6.8393094308723699</v>
      </c>
      <c r="CY197">
        <v>-0.107372942631934</v>
      </c>
      <c r="CZ197">
        <v>-8.6093418281892404</v>
      </c>
      <c r="DA197">
        <v>-4.7753152936027403</v>
      </c>
      <c r="DB197">
        <v>-11.190550202577301</v>
      </c>
      <c r="DC197">
        <v>-25.333333332641001</v>
      </c>
      <c r="DD197">
        <v>-5.2740863772726003</v>
      </c>
      <c r="DE197">
        <v>-11.447727837099601</v>
      </c>
      <c r="DF197">
        <v>1.76500252048666</v>
      </c>
      <c r="DG197">
        <v>-0.33565960827539598</v>
      </c>
      <c r="DH197">
        <v>-7.8311540665386996</v>
      </c>
      <c r="DI197">
        <v>-8.8602329450408899</v>
      </c>
      <c r="DJ197">
        <v>-7.3863636360339804</v>
      </c>
      <c r="DK197">
        <v>-6.00924499157051</v>
      </c>
      <c r="DL197">
        <v>20.885634588625901</v>
      </c>
      <c r="DM197">
        <v>-5.8797026357287701</v>
      </c>
      <c r="DN197">
        <v>-5.3315105933178897</v>
      </c>
      <c r="DO197">
        <v>-6.7761806982746897</v>
      </c>
      <c r="DP197">
        <v>-0.138197899050918</v>
      </c>
      <c r="DQ197">
        <v>7.09718670134336</v>
      </c>
      <c r="DR197">
        <v>-5.3644727528268197</v>
      </c>
      <c r="DS197">
        <v>-3.1567080038469602</v>
      </c>
      <c r="DT197">
        <v>0.33712600084281302</v>
      </c>
      <c r="DU197">
        <v>-0.785153461790422</v>
      </c>
      <c r="DV197">
        <v>0.34031143827561999</v>
      </c>
      <c r="DW197">
        <v>-12.922920374213099</v>
      </c>
      <c r="DX197">
        <v>2.18712029143899</v>
      </c>
      <c r="DY197">
        <v>-2.5304878053600799</v>
      </c>
      <c r="DZ197">
        <v>-4.4827586229605103</v>
      </c>
      <c r="EA197">
        <v>9.8947368416988404</v>
      </c>
      <c r="EB197">
        <v>-6.0296191833823203</v>
      </c>
      <c r="EC197">
        <v>-4.3274137581779799</v>
      </c>
      <c r="ED197">
        <v>-2.08541458316799</v>
      </c>
      <c r="EE197">
        <v>4.03690888119952</v>
      </c>
      <c r="EF197">
        <v>-6.5765765755851797</v>
      </c>
      <c r="EG197">
        <v>-8.6330935234125192</v>
      </c>
      <c r="EH197">
        <v>11.024250155255</v>
      </c>
      <c r="EI197">
        <v>-5.0424465575320099</v>
      </c>
      <c r="EJ197">
        <v>7.0170372509385199</v>
      </c>
      <c r="EK197">
        <v>-7.3688198509877303</v>
      </c>
      <c r="EL197">
        <v>-7.80521901268098</v>
      </c>
      <c r="EM197">
        <v>-11.034482758726201</v>
      </c>
      <c r="EN197">
        <v>-18.104118103207899</v>
      </c>
      <c r="EO197">
        <v>-2.7905659036847399</v>
      </c>
      <c r="EP197">
        <v>-5.7071306191368203</v>
      </c>
      <c r="EQ197">
        <v>4.9734748020113999</v>
      </c>
      <c r="ER197">
        <v>4.6173578460981801</v>
      </c>
      <c r="ES197">
        <v>2.3135669352720498</v>
      </c>
      <c r="ET197">
        <v>-15.075757577057599</v>
      </c>
      <c r="EU197">
        <v>-2.3887973640807401</v>
      </c>
      <c r="EV197">
        <v>-11.396913336012799</v>
      </c>
      <c r="EW197">
        <v>-7.5555555567342596</v>
      </c>
      <c r="EX197">
        <v>-10.4912572859505</v>
      </c>
      <c r="EY197">
        <v>-4.4843976028105104</v>
      </c>
      <c r="EZ197">
        <v>-0.58139534855041797</v>
      </c>
      <c r="FA197">
        <v>-7.4999999998825997</v>
      </c>
      <c r="FB197">
        <v>-3.60591132898141</v>
      </c>
      <c r="FC197">
        <v>-2.9051620648259302</v>
      </c>
      <c r="FD197">
        <v>-1.9289650954615001</v>
      </c>
      <c r="FE197">
        <v>4.2409743369101101</v>
      </c>
      <c r="FF197">
        <v>11.411992263056099</v>
      </c>
      <c r="FG197">
        <v>-7.1065989849744202</v>
      </c>
      <c r="FH197">
        <v>-3.55086372261295</v>
      </c>
      <c r="FI197">
        <v>-8.7773549010184304</v>
      </c>
      <c r="FJ197">
        <v>-0.69538670284942095</v>
      </c>
      <c r="FK197">
        <v>2.6576194524128698</v>
      </c>
      <c r="FL197">
        <v>-6.6353607573196598</v>
      </c>
      <c r="FM197">
        <v>-1.6780283168521199</v>
      </c>
      <c r="FN197">
        <v>-8.0438756855575804</v>
      </c>
      <c r="FO197">
        <v>5.2369077313494996</v>
      </c>
      <c r="FP197">
        <v>1.2293144223858301</v>
      </c>
      <c r="FQ197">
        <v>-0.29103608959806199</v>
      </c>
      <c r="FR197">
        <v>2.8315243018477401</v>
      </c>
      <c r="FS197">
        <v>10.601894285542199</v>
      </c>
      <c r="FT197">
        <v>-10.5423987778931</v>
      </c>
      <c r="FU197">
        <v>3.6639292494162499</v>
      </c>
      <c r="FV197">
        <v>-0.93676814988290502</v>
      </c>
      <c r="FW197">
        <v>-3.9389875952748898</v>
      </c>
      <c r="FX197">
        <v>-1.87583742509867</v>
      </c>
      <c r="FY197">
        <v>2.43764172528107</v>
      </c>
      <c r="FZ197">
        <v>-1.5057283136224</v>
      </c>
      <c r="GA197">
        <v>-2.7511196425094302</v>
      </c>
      <c r="GB197">
        <v>-1.9697364988409001</v>
      </c>
      <c r="GC197">
        <v>-1.76892073464082</v>
      </c>
      <c r="GD197">
        <v>-2.48493975888195</v>
      </c>
      <c r="GE197">
        <v>-9.1153311699311708</v>
      </c>
      <c r="GF197">
        <v>-7.3231692067007303</v>
      </c>
      <c r="GG197">
        <v>-2.26212213696992</v>
      </c>
      <c r="GH197">
        <v>5.2293872317563697</v>
      </c>
      <c r="GI197">
        <v>6.0175054684607803</v>
      </c>
      <c r="GJ197">
        <v>2.24287087345723</v>
      </c>
      <c r="GK197">
        <v>-1.8260991712318699</v>
      </c>
      <c r="GL197">
        <v>8.2457558606710908</v>
      </c>
      <c r="GM197">
        <v>-3.3722029328784902</v>
      </c>
      <c r="GN197">
        <v>0.975609757086216</v>
      </c>
      <c r="GO197">
        <v>1.8782014818614401</v>
      </c>
      <c r="GP197">
        <v>-1.65809033799285</v>
      </c>
      <c r="GQ197">
        <v>-3.6981132060197299</v>
      </c>
      <c r="GR197">
        <v>-1.69851379810142</v>
      </c>
      <c r="GS197">
        <v>-10.869565217574801</v>
      </c>
      <c r="GT197">
        <v>-0.21001050052499301</v>
      </c>
      <c r="GU197">
        <v>-5.1846943869144697</v>
      </c>
      <c r="GV197">
        <v>-6.7408123779515101</v>
      </c>
      <c r="GW197">
        <v>3.6439858108277199</v>
      </c>
      <c r="GX197">
        <v>73.094251216435396</v>
      </c>
      <c r="GY197">
        <v>-7.50620347394542</v>
      </c>
      <c r="GZ197">
        <v>-1.6521197007481201</v>
      </c>
      <c r="HA197">
        <v>-5.8901682870964098</v>
      </c>
      <c r="HB197">
        <v>-4.1101880186912396</v>
      </c>
      <c r="HC197">
        <v>1.00819155376546</v>
      </c>
      <c r="HD197">
        <v>11.5251476269975</v>
      </c>
      <c r="HE197">
        <v>3.38983050919708</v>
      </c>
      <c r="HF197">
        <v>-3.40305963212161</v>
      </c>
      <c r="HG197">
        <v>0.73133179463438203</v>
      </c>
      <c r="HH197">
        <v>-7.6690211931806704</v>
      </c>
      <c r="HI197">
        <v>-4.4419747719534097</v>
      </c>
      <c r="HJ197">
        <v>-10.5740181251533</v>
      </c>
      <c r="HK197">
        <v>-3.0845996824676898</v>
      </c>
      <c r="HL197">
        <v>1.0074084571848501</v>
      </c>
      <c r="HM197">
        <v>0.28445063388813402</v>
      </c>
      <c r="HN197">
        <v>-0.16570388620346099</v>
      </c>
      <c r="HO197">
        <v>9.0242349223890592</v>
      </c>
      <c r="HP197">
        <v>-4.4404973390122597</v>
      </c>
      <c r="HQ197">
        <v>1.1119257074731801</v>
      </c>
      <c r="HR197">
        <v>15.6484973656716</v>
      </c>
      <c r="HS197">
        <v>-6.6321348786441696</v>
      </c>
      <c r="HT197">
        <v>-4.3892880478932996</v>
      </c>
      <c r="HU197">
        <v>0.78366719973508303</v>
      </c>
      <c r="HV197">
        <v>-6.2911292450818603</v>
      </c>
      <c r="HW197">
        <v>-0.98381466049962696</v>
      </c>
      <c r="HX197">
        <v>-5.5757942454829497</v>
      </c>
      <c r="HY197">
        <v>-5.2842223257991998</v>
      </c>
      <c r="HZ197">
        <v>0.47494656875450803</v>
      </c>
      <c r="IA197">
        <v>-2.6146267541791399</v>
      </c>
      <c r="IB197">
        <v>3.7786774622422499</v>
      </c>
      <c r="IC197">
        <v>-6.7819148954098702</v>
      </c>
      <c r="ID197">
        <v>-9.0162640137897796</v>
      </c>
      <c r="IE197">
        <v>3.5474006116208701</v>
      </c>
      <c r="IF197">
        <v>-10.1186153491258</v>
      </c>
      <c r="IG197" s="18" t="s">
        <v>892</v>
      </c>
      <c r="IH197">
        <v>-4.5903144341880298</v>
      </c>
      <c r="II197">
        <v>-3.73684210569093</v>
      </c>
      <c r="IJ197" s="18" t="s">
        <v>892</v>
      </c>
      <c r="IK197">
        <v>2.8571428563759</v>
      </c>
      <c r="IL197">
        <v>10.4046242774566</v>
      </c>
      <c r="IM197">
        <v>4.2006688948680102</v>
      </c>
      <c r="IN197">
        <v>15.1504424766614</v>
      </c>
      <c r="IO197">
        <v>8.2786885262138696</v>
      </c>
      <c r="IP197">
        <v>3.7508372404554202</v>
      </c>
      <c r="IQ197">
        <v>2.2423918846769202</v>
      </c>
      <c r="IR197" s="18" t="s">
        <v>892</v>
      </c>
      <c r="IS197">
        <v>0.74836295632398897</v>
      </c>
      <c r="IT197" s="18" t="s">
        <v>892</v>
      </c>
      <c r="IU197">
        <v>10.1485148534766</v>
      </c>
      <c r="IV197">
        <v>2.5348089967869099</v>
      </c>
      <c r="IW197">
        <v>-1.5625000009154899</v>
      </c>
      <c r="IX197">
        <v>18.401486988370198</v>
      </c>
      <c r="IY197">
        <v>5.5438596470907902</v>
      </c>
      <c r="IZ197">
        <v>-10.040340654864799</v>
      </c>
      <c r="JA197">
        <v>4.9261083760608901</v>
      </c>
      <c r="JB197" s="18" t="s">
        <v>892</v>
      </c>
      <c r="JC197">
        <v>-4.9766718505426502</v>
      </c>
      <c r="JD197">
        <v>-4.96155061772442</v>
      </c>
      <c r="JE197" s="18" t="s">
        <v>892</v>
      </c>
      <c r="JF197">
        <v>23.4354194415486</v>
      </c>
      <c r="JG197" s="18" t="s">
        <v>892</v>
      </c>
      <c r="JH197">
        <v>-5.87926509235976</v>
      </c>
      <c r="JI197">
        <v>-8.8532382666319602</v>
      </c>
      <c r="JJ197">
        <v>4.0441901741684401</v>
      </c>
      <c r="JK197">
        <v>-3.2224532225705098</v>
      </c>
      <c r="JL197">
        <v>-9.6121416526138592</v>
      </c>
      <c r="JM197">
        <v>-4.20168067226889</v>
      </c>
      <c r="JN197">
        <v>-2.6347790833230502</v>
      </c>
      <c r="JO197">
        <v>-3.1186440678213501</v>
      </c>
      <c r="JP197">
        <v>-1.8082191780822201</v>
      </c>
      <c r="JQ197">
        <v>-0.59523809651339499</v>
      </c>
      <c r="JR197" s="18" t="s">
        <v>892</v>
      </c>
      <c r="JS197">
        <v>9.5010615713048399</v>
      </c>
      <c r="JT197">
        <v>3.9215686267515899</v>
      </c>
      <c r="JU197">
        <v>-7.2935660339378501</v>
      </c>
      <c r="JV197">
        <v>6.0126582266784903</v>
      </c>
      <c r="JW197">
        <v>-0.90725806282770904</v>
      </c>
      <c r="JX197">
        <v>0.78521939857776302</v>
      </c>
      <c r="JY197">
        <v>4.9558723705060297</v>
      </c>
      <c r="JZ197">
        <v>-0.53817692565423203</v>
      </c>
      <c r="KA197">
        <v>14.2225031629988</v>
      </c>
      <c r="KB197">
        <v>1.8253968253968</v>
      </c>
      <c r="KC197" s="18" t="s">
        <v>892</v>
      </c>
      <c r="KD197">
        <v>4.67741935483867</v>
      </c>
      <c r="KE197">
        <v>-11.813643927003399</v>
      </c>
      <c r="KF197">
        <v>12.5185845987553</v>
      </c>
      <c r="KG197">
        <v>-2.2253922963717399</v>
      </c>
      <c r="KH197">
        <v>11.2723214271867</v>
      </c>
      <c r="KI197">
        <v>-6.2763713084567199</v>
      </c>
      <c r="KJ197">
        <v>3.04718217604769</v>
      </c>
      <c r="KK197">
        <v>2.01711491546852</v>
      </c>
      <c r="KL197">
        <v>-2.60576333628436</v>
      </c>
      <c r="KM197">
        <v>-10.824587706074301</v>
      </c>
      <c r="KN197">
        <v>-2.03915171242007</v>
      </c>
      <c r="KO197">
        <v>5.5555555549355899</v>
      </c>
      <c r="KP197">
        <v>-4.3701799491514404</v>
      </c>
      <c r="KQ197">
        <v>-3.7962962965085598</v>
      </c>
      <c r="KR197">
        <v>6.3986874487125496</v>
      </c>
      <c r="KS197">
        <v>6.44999999880398</v>
      </c>
      <c r="KT197">
        <v>-9.9685204620106695</v>
      </c>
      <c r="KU197">
        <v>-5.6250000000000204</v>
      </c>
      <c r="KV197">
        <v>-7.6945929905625201</v>
      </c>
      <c r="KW197">
        <v>3.99234345271215</v>
      </c>
      <c r="KX197" s="18" t="s">
        <v>892</v>
      </c>
      <c r="KY197" s="18" t="s">
        <v>892</v>
      </c>
      <c r="KZ197">
        <v>7.9167389464321198</v>
      </c>
      <c r="LA197">
        <v>1.9871420241941</v>
      </c>
      <c r="LB197">
        <v>-4.7189819724284199</v>
      </c>
      <c r="LC197">
        <v>0.60253480089105205</v>
      </c>
      <c r="LD197">
        <v>-5.43735224586284</v>
      </c>
      <c r="LE197">
        <v>-5.0977343402932496</v>
      </c>
      <c r="LF197">
        <v>-0.18031942089592501</v>
      </c>
      <c r="LG197">
        <v>2.9411764705882</v>
      </c>
      <c r="LH197">
        <v>0.404669260001422</v>
      </c>
      <c r="LI197">
        <v>-5.71090980686885</v>
      </c>
      <c r="LJ197">
        <v>1.50257018611149</v>
      </c>
      <c r="LK197">
        <v>-6.5656565650052796</v>
      </c>
      <c r="LL197">
        <v>0.232312565529846</v>
      </c>
      <c r="LM197">
        <v>5.5718475077868499</v>
      </c>
      <c r="LN197">
        <v>3.59999999984288</v>
      </c>
      <c r="LO197">
        <v>-4.0631394318115399</v>
      </c>
      <c r="LP197">
        <v>3.7138927097661898</v>
      </c>
      <c r="LQ197">
        <v>-1.00174216059509</v>
      </c>
      <c r="LR197">
        <v>-6.7796610153091201</v>
      </c>
      <c r="LS197">
        <v>-3.9423076912694799</v>
      </c>
      <c r="LT197">
        <v>-1.2302284697508901</v>
      </c>
      <c r="LU197">
        <v>-0.97996515679441598</v>
      </c>
      <c r="LV197">
        <v>-3.67024386419207</v>
      </c>
      <c r="LW197">
        <v>0.27439024474504897</v>
      </c>
      <c r="LX197">
        <v>-7.4380165290744298</v>
      </c>
      <c r="LY197">
        <v>-1.6668907111076801</v>
      </c>
      <c r="LZ197">
        <v>-2.58771929615299</v>
      </c>
      <c r="MA197">
        <v>-3.7473556953784599</v>
      </c>
      <c r="MB197">
        <v>-2.4652777815874498</v>
      </c>
      <c r="MC197">
        <v>5.7758620689091398</v>
      </c>
      <c r="MD197">
        <v>-2.7595628431331001</v>
      </c>
      <c r="ME197">
        <v>11.071992229135001</v>
      </c>
      <c r="MF197" s="18" t="s">
        <v>892</v>
      </c>
      <c r="MG197" s="18" t="s">
        <v>892</v>
      </c>
      <c r="MH197">
        <v>6.6790352494526797</v>
      </c>
      <c r="MI197">
        <v>6.0435132951583999</v>
      </c>
      <c r="MJ197">
        <v>-9.6703296726575605</v>
      </c>
      <c r="MK197">
        <v>-2.0114942513399598</v>
      </c>
      <c r="ML197">
        <v>2.9844243514136202</v>
      </c>
      <c r="MM197">
        <v>-0.37095919406209299</v>
      </c>
      <c r="MN197" s="18" t="s">
        <v>892</v>
      </c>
      <c r="MO197">
        <v>-8.4251968495718792</v>
      </c>
      <c r="MP197">
        <v>-5.2344601945350799</v>
      </c>
      <c r="MQ197">
        <v>-0.89249492850397305</v>
      </c>
      <c r="MR197">
        <v>2.6827309246911999</v>
      </c>
      <c r="MS197">
        <v>-1.1709601873536299</v>
      </c>
      <c r="MT197">
        <v>-1.90861769993108</v>
      </c>
      <c r="MU197">
        <v>-1.49355057671963</v>
      </c>
      <c r="MV197">
        <v>8.7655222782225799</v>
      </c>
      <c r="MW197">
        <v>-10.6139777915024</v>
      </c>
      <c r="MX197" s="18" t="s">
        <v>892</v>
      </c>
      <c r="MY197">
        <v>4.2894340118798402</v>
      </c>
      <c r="MZ197">
        <v>2.97029703015339</v>
      </c>
      <c r="NA197" s="18" t="s">
        <v>892</v>
      </c>
      <c r="NB197">
        <v>-1.5524422557958899</v>
      </c>
      <c r="NC197">
        <v>12.2676579917474</v>
      </c>
      <c r="ND197">
        <v>-8.8575096258624395</v>
      </c>
      <c r="NE197">
        <v>8.6165048543688894</v>
      </c>
      <c r="NF197" s="18" t="s">
        <v>892</v>
      </c>
      <c r="NG197" s="18" t="s">
        <v>892</v>
      </c>
      <c r="NH197">
        <v>0.45170257004876202</v>
      </c>
      <c r="NI197" s="18" t="s">
        <v>892</v>
      </c>
      <c r="NJ197">
        <v>-4.7675804535236699</v>
      </c>
      <c r="NK197">
        <v>14.9249112180983</v>
      </c>
      <c r="NL197">
        <v>-5.1457046925973504</v>
      </c>
      <c r="NM197">
        <v>-0.50863496447901602</v>
      </c>
      <c r="NN197">
        <v>2.7594136245138201</v>
      </c>
      <c r="NO197">
        <v>10.628994281870201</v>
      </c>
      <c r="NP197">
        <v>-9.6348314611515793</v>
      </c>
      <c r="NQ197">
        <v>6.9571477083945696</v>
      </c>
      <c r="NR197">
        <v>5.3715967605593402</v>
      </c>
      <c r="NS197">
        <v>-16.6666666666971</v>
      </c>
      <c r="NT197" s="18" t="s">
        <v>892</v>
      </c>
      <c r="NU197">
        <v>13.732394366339101</v>
      </c>
      <c r="NV197">
        <v>1.5875115739774499</v>
      </c>
      <c r="NW197">
        <v>9.2169657432003191</v>
      </c>
      <c r="NX197">
        <v>-1.09639104534767</v>
      </c>
      <c r="NY197">
        <v>2.0985752798412101</v>
      </c>
      <c r="NZ197">
        <v>-5.6762046776551696</v>
      </c>
      <c r="OA197">
        <v>-4.0247678023901301</v>
      </c>
      <c r="OB197">
        <v>-2.96479308250683</v>
      </c>
      <c r="OC197" s="18" t="s">
        <v>892</v>
      </c>
      <c r="OD197" s="18" t="s">
        <v>892</v>
      </c>
      <c r="OE197">
        <v>14.8342977380326</v>
      </c>
      <c r="OF197">
        <v>1.57046979878059</v>
      </c>
      <c r="OG197">
        <v>-9.4735804425155692</v>
      </c>
      <c r="OH197">
        <v>6.9850320748890704</v>
      </c>
      <c r="OI197">
        <v>-2.2119233208872799</v>
      </c>
      <c r="OJ197" s="18" t="s">
        <v>892</v>
      </c>
      <c r="OK197">
        <v>-7.6086956521739104</v>
      </c>
      <c r="OL197">
        <v>-3.70370370087389</v>
      </c>
      <c r="OM197">
        <v>1.4367104266674899</v>
      </c>
      <c r="ON197">
        <v>-2.90909090909093</v>
      </c>
      <c r="OO197">
        <v>1.65690931183031</v>
      </c>
      <c r="OP197">
        <v>18.1565217412527</v>
      </c>
      <c r="OQ197">
        <v>-2.3570848024843301</v>
      </c>
      <c r="OR197" s="18" t="s">
        <v>892</v>
      </c>
      <c r="OS197">
        <v>1.44080996992786</v>
      </c>
      <c r="OT197" s="18" t="s">
        <v>892</v>
      </c>
      <c r="OU197">
        <v>0.17482517482509999</v>
      </c>
      <c r="OV197">
        <v>-2.0967196486776798</v>
      </c>
      <c r="OW197">
        <v>9.6746575372137702</v>
      </c>
      <c r="OX197">
        <v>-1.6460905351370201</v>
      </c>
      <c r="OY197">
        <v>-0.24459077990686101</v>
      </c>
      <c r="OZ197">
        <v>-2.5442000886548999</v>
      </c>
      <c r="PA197">
        <v>6.7582788916421999</v>
      </c>
      <c r="PB197">
        <v>-2.91508238315352</v>
      </c>
      <c r="PC197">
        <v>8.0188679262064309</v>
      </c>
      <c r="PD197">
        <v>-0.40567951431374999</v>
      </c>
      <c r="PE197">
        <v>5.0582801847371703</v>
      </c>
      <c r="PF197">
        <v>2.9965156787163498</v>
      </c>
      <c r="PG197">
        <v>2.7485112202914501</v>
      </c>
      <c r="PH197">
        <v>-0.88235293961421701</v>
      </c>
      <c r="PI197">
        <v>18.632999563349301</v>
      </c>
      <c r="PJ197">
        <v>3.8199181436949798</v>
      </c>
      <c r="PK197" s="18" t="s">
        <v>892</v>
      </c>
      <c r="PL197">
        <v>12.9568106327305</v>
      </c>
      <c r="PM197">
        <v>-0.68728522277706805</v>
      </c>
      <c r="PN197">
        <v>-1.6966067864271399</v>
      </c>
      <c r="PO197">
        <v>0.27624309647884498</v>
      </c>
      <c r="PP197">
        <v>-6.0326254221628597</v>
      </c>
      <c r="PQ197">
        <v>-1.9153225799232401</v>
      </c>
      <c r="PR197">
        <v>-9.8595020951420004E-2</v>
      </c>
      <c r="PS197">
        <v>-9.0975788701394293</v>
      </c>
      <c r="PT197">
        <v>0.77519379827035695</v>
      </c>
      <c r="PU197">
        <v>14.285714284497899</v>
      </c>
      <c r="PV197">
        <v>2.1986970662857499</v>
      </c>
      <c r="PW197">
        <v>-1.8633540370898301</v>
      </c>
      <c r="PX197">
        <v>6.0968320391081097</v>
      </c>
      <c r="PY197">
        <v>-6.7888999004334902</v>
      </c>
      <c r="PZ197" s="18" t="s">
        <v>892</v>
      </c>
      <c r="QA197">
        <v>3.0633802816901299</v>
      </c>
      <c r="QB197">
        <v>-0.56390977609029902</v>
      </c>
      <c r="QC197">
        <v>0.177541055524677</v>
      </c>
      <c r="QD197">
        <v>5.4554946496312198</v>
      </c>
      <c r="QE197">
        <v>-0.67178502879074997</v>
      </c>
      <c r="QF197">
        <v>7.0038910503242802</v>
      </c>
      <c r="QG197">
        <v>-1.8044237483385901</v>
      </c>
      <c r="QH197">
        <v>48.915958873491299</v>
      </c>
      <c r="QI197">
        <v>4.88431876615698</v>
      </c>
      <c r="QJ197">
        <v>-0.65359477124182797</v>
      </c>
      <c r="QK197">
        <v>-5.4687500005874403</v>
      </c>
      <c r="QL197">
        <v>-12.6440037768577</v>
      </c>
      <c r="QM197">
        <v>0.47483380854660401</v>
      </c>
      <c r="QN197">
        <v>-7.33272227299988</v>
      </c>
      <c r="QO197" s="18" t="s">
        <v>892</v>
      </c>
      <c r="QP197">
        <v>1.9672131143190399</v>
      </c>
      <c r="QQ197">
        <v>3.6269430064235899</v>
      </c>
      <c r="QR197">
        <v>-9.8457496410309001E-2</v>
      </c>
      <c r="QS197">
        <v>0.39814200184031801</v>
      </c>
      <c r="QT197">
        <v>3.20695102822663</v>
      </c>
      <c r="QU197">
        <v>-3.70953630835551</v>
      </c>
      <c r="QV197">
        <v>0.16260162667609501</v>
      </c>
      <c r="QW197">
        <v>4.0029246364212003</v>
      </c>
      <c r="QX197">
        <v>0.96296296477367305</v>
      </c>
      <c r="QY197">
        <v>5.5112881791193402</v>
      </c>
      <c r="QZ197" s="18" t="s">
        <v>892</v>
      </c>
      <c r="RA197">
        <v>-0.84388185616907097</v>
      </c>
      <c r="RB197">
        <v>0.37735849156339502</v>
      </c>
      <c r="RC197">
        <v>-2.7131782945736398</v>
      </c>
      <c r="RD197">
        <v>-0.58823529621408999</v>
      </c>
      <c r="RE197">
        <v>1.93785499604418</v>
      </c>
      <c r="RF197">
        <v>-7.3434757179935204</v>
      </c>
      <c r="RG197">
        <v>-6.2706270630462404</v>
      </c>
      <c r="RH197">
        <v>-2.0250044022875602</v>
      </c>
      <c r="RI197">
        <v>-4.2417972199320202</v>
      </c>
      <c r="RJ197">
        <v>8.4090533619693097</v>
      </c>
      <c r="RK197" s="18" t="s">
        <v>892</v>
      </c>
      <c r="RL197" s="18" t="s">
        <v>892</v>
      </c>
      <c r="RM197" s="18" t="s">
        <v>892</v>
      </c>
      <c r="RN197">
        <v>-6.1086989076384004</v>
      </c>
      <c r="RO197">
        <v>-20.7941834451902</v>
      </c>
      <c r="RP197">
        <v>12.1559633014034</v>
      </c>
      <c r="RQ197" s="18" t="s">
        <v>892</v>
      </c>
      <c r="RR197">
        <v>-2.7900646474951198</v>
      </c>
      <c r="RS197">
        <v>8.6448598130720402</v>
      </c>
      <c r="RT197">
        <v>-0.83746898322665198</v>
      </c>
      <c r="RU197">
        <v>-0.56179774913742697</v>
      </c>
      <c r="RV197">
        <v>-6.1075147767530096</v>
      </c>
      <c r="RW197">
        <v>19.137254904237398</v>
      </c>
      <c r="RX197">
        <v>-7.5289844950897002</v>
      </c>
      <c r="RY197">
        <v>-19.227574750830598</v>
      </c>
      <c r="RZ197">
        <v>-6.5280184877349496</v>
      </c>
      <c r="SA197">
        <v>13.3907221411888</v>
      </c>
      <c r="SB197">
        <v>-5.2441229656420001</v>
      </c>
      <c r="SC197" s="18" t="s">
        <v>892</v>
      </c>
      <c r="SD197">
        <v>5.27892175320794</v>
      </c>
      <c r="SE197">
        <v>-7.7654516649463101</v>
      </c>
      <c r="SF197">
        <v>7.2768192036380297</v>
      </c>
      <c r="SG197">
        <v>14.6292585155481</v>
      </c>
      <c r="SH197">
        <v>3.90476190295312</v>
      </c>
      <c r="SI197" s="18" t="s">
        <v>892</v>
      </c>
      <c r="SJ197" s="18" t="s">
        <v>892</v>
      </c>
      <c r="SK197">
        <v>-6.3599876497160697</v>
      </c>
      <c r="SL197">
        <v>3.7373198101718899</v>
      </c>
      <c r="SM197">
        <v>0.794912559096428</v>
      </c>
      <c r="SN197">
        <v>4.2041078318884697</v>
      </c>
      <c r="SO197">
        <v>0.288659794659818</v>
      </c>
      <c r="SP197" s="18" t="s">
        <v>892</v>
      </c>
      <c r="SQ197">
        <v>-1.3223140525407899</v>
      </c>
      <c r="SR197">
        <v>4.3478260863890599</v>
      </c>
      <c r="SS197">
        <v>-3.1039307971791201</v>
      </c>
      <c r="ST197">
        <v>-3.4865900412901101</v>
      </c>
      <c r="SU197" s="18" t="s">
        <v>892</v>
      </c>
      <c r="SV197">
        <v>4.2075736325386099</v>
      </c>
      <c r="SW197">
        <v>-10.1053936744583</v>
      </c>
      <c r="SX197">
        <v>-4.1536863966770303</v>
      </c>
      <c r="SY197">
        <v>-2.5974025974026498</v>
      </c>
      <c r="SZ197">
        <v>0.69790628471666505</v>
      </c>
      <c r="TA197">
        <v>10.759236703207501</v>
      </c>
      <c r="TB197">
        <v>6.9747166521359798</v>
      </c>
      <c r="TC197">
        <v>-6.8432671081678098</v>
      </c>
      <c r="TD197">
        <v>0.85653104638743205</v>
      </c>
      <c r="TE197">
        <v>-0.38977912717540503</v>
      </c>
      <c r="TF197">
        <v>-3.77886633798482</v>
      </c>
      <c r="TG197">
        <v>1.7254901955950299</v>
      </c>
      <c r="TH197">
        <v>-4.7841726622436598</v>
      </c>
      <c r="TI197">
        <v>-4.4299674258046</v>
      </c>
      <c r="TJ197">
        <v>-7.5593952476317101</v>
      </c>
      <c r="TK197">
        <v>-4.0166204986149596</v>
      </c>
      <c r="TL197">
        <v>4.6412300680283201</v>
      </c>
      <c r="TM197">
        <v>5.9301769491942</v>
      </c>
      <c r="TN197">
        <v>10.460251048465301</v>
      </c>
      <c r="TO197" s="18" t="s">
        <v>892</v>
      </c>
      <c r="TP197">
        <v>-28.380588876891501</v>
      </c>
      <c r="TQ197">
        <v>-4.4611663518397604</v>
      </c>
      <c r="TR197">
        <v>9.1983122362869807</v>
      </c>
      <c r="TS197">
        <v>-0.45601156739519799</v>
      </c>
      <c r="TT197">
        <v>1.3879003558718801</v>
      </c>
      <c r="TU197">
        <v>-4.8517940717628498</v>
      </c>
      <c r="TV197">
        <v>-13.8157894726543</v>
      </c>
      <c r="TW197">
        <v>1.0775862057433001</v>
      </c>
      <c r="TX197">
        <v>-0.51432770180773701</v>
      </c>
      <c r="TY197">
        <v>2.6313830279185901</v>
      </c>
      <c r="TZ197">
        <v>25.201288244780802</v>
      </c>
      <c r="UA197">
        <v>-1.33689839572191</v>
      </c>
      <c r="UB197">
        <v>10.056107034959</v>
      </c>
      <c r="UC197">
        <v>-1.58465387891665</v>
      </c>
      <c r="UD197">
        <v>-2.2398218042321898</v>
      </c>
      <c r="UE197">
        <v>3.1421326427209402</v>
      </c>
      <c r="UF197" s="18" t="s">
        <v>892</v>
      </c>
      <c r="UG197">
        <v>-8.7681779294637892</v>
      </c>
      <c r="UH197">
        <v>2.7911453311019199</v>
      </c>
      <c r="UI197">
        <v>3.8219895294256299</v>
      </c>
      <c r="UJ197">
        <v>8.2957306488944607</v>
      </c>
      <c r="UK197">
        <v>-7.3757225429231896</v>
      </c>
      <c r="UL197">
        <v>14.5755071374906</v>
      </c>
      <c r="UM197" s="18" t="s">
        <v>892</v>
      </c>
      <c r="UN197">
        <v>3.41085271287431</v>
      </c>
      <c r="UO197">
        <v>-7.2796934867338496</v>
      </c>
      <c r="UP197" s="18" t="s">
        <v>892</v>
      </c>
      <c r="UQ197">
        <v>-2.7000729738172802</v>
      </c>
      <c r="UR197" s="18" t="s">
        <v>892</v>
      </c>
      <c r="US197">
        <v>6.2900805030080802</v>
      </c>
      <c r="UT197">
        <v>-9.0909090916789097</v>
      </c>
      <c r="UU197">
        <v>7.6113360324875403</v>
      </c>
      <c r="UV197">
        <v>3.6505190311418598</v>
      </c>
      <c r="UW197">
        <v>29.931614942357399</v>
      </c>
      <c r="UX197">
        <v>3.2397660822588201</v>
      </c>
      <c r="UY197">
        <v>-0.19855339747383299</v>
      </c>
      <c r="UZ197">
        <v>-0.35124235705568102</v>
      </c>
      <c r="VA197">
        <v>7.3083778972554496</v>
      </c>
      <c r="VB197">
        <v>-4.0207522712188899</v>
      </c>
      <c r="VC197">
        <v>10.328638496746301</v>
      </c>
      <c r="VD197">
        <v>-0.93296014838342201</v>
      </c>
      <c r="VE197">
        <v>-2.5727272727272599</v>
      </c>
      <c r="VF197">
        <v>-1.4074074082682599</v>
      </c>
      <c r="VG197" s="18" t="s">
        <v>892</v>
      </c>
      <c r="VH197">
        <v>4.5310853530030801</v>
      </c>
      <c r="VI197" s="18" t="s">
        <v>892</v>
      </c>
      <c r="VJ197">
        <v>-8.16326530627118</v>
      </c>
      <c r="VK197" s="18" t="s">
        <v>892</v>
      </c>
      <c r="VL197" s="18" t="s">
        <v>892</v>
      </c>
      <c r="VM197">
        <v>15.969581749126601</v>
      </c>
      <c r="VN197">
        <v>-2.01528839553559</v>
      </c>
      <c r="VO197">
        <v>2.78086762692074</v>
      </c>
      <c r="VP197">
        <v>6.3360881546857204</v>
      </c>
      <c r="VQ197">
        <v>2.3960880195441798</v>
      </c>
      <c r="VR197" s="18" t="s">
        <v>892</v>
      </c>
      <c r="VS197">
        <v>3.6415907984574098</v>
      </c>
      <c r="VT197">
        <v>-2.3675310033822199</v>
      </c>
      <c r="VU197" s="18" t="s">
        <v>892</v>
      </c>
      <c r="VV197">
        <v>14.0425531914894</v>
      </c>
      <c r="VW197">
        <v>1.71619924493069</v>
      </c>
      <c r="VX197">
        <v>-5.1975051965509698</v>
      </c>
      <c r="VY197">
        <v>-8.2530949104711002</v>
      </c>
      <c r="VZ197">
        <v>-1.4958734535949501</v>
      </c>
      <c r="WA197">
        <v>5.3009883206158701</v>
      </c>
      <c r="WB197">
        <v>-3.9963669375061901</v>
      </c>
      <c r="WC197">
        <v>-2.96052631593545</v>
      </c>
    </row>
    <row r="198" spans="1:601" x14ac:dyDescent="0.2">
      <c r="A198" s="19">
        <v>42430</v>
      </c>
      <c r="B198">
        <v>2.3424612332705101</v>
      </c>
      <c r="C198">
        <v>6.1855670103092599</v>
      </c>
      <c r="D198" s="18" t="s">
        <v>892</v>
      </c>
      <c r="E198">
        <v>-5.3415511060593897</v>
      </c>
      <c r="F198" s="18" t="s">
        <v>892</v>
      </c>
      <c r="G198">
        <v>7.3390253714716902</v>
      </c>
      <c r="H198">
        <v>-3.34312542324757</v>
      </c>
      <c r="I198">
        <v>5.3089643167971898</v>
      </c>
      <c r="J198">
        <v>6.4386617067952603</v>
      </c>
      <c r="K198">
        <v>-0.49079754601228898</v>
      </c>
      <c r="L198">
        <v>-4.4684854181772504</v>
      </c>
      <c r="M198">
        <v>-2.9766693483507898</v>
      </c>
      <c r="N198">
        <v>-1.2305699482007999</v>
      </c>
      <c r="O198">
        <v>4.5066045065318203</v>
      </c>
      <c r="P198">
        <v>11.9929453283101</v>
      </c>
      <c r="Q198">
        <v>7.0422535217383997</v>
      </c>
      <c r="R198">
        <v>7.8391274725122297</v>
      </c>
      <c r="S198">
        <v>5.8998512642538499</v>
      </c>
      <c r="T198">
        <v>7.3132577238951697</v>
      </c>
      <c r="U198">
        <v>16.938840855685399</v>
      </c>
      <c r="V198">
        <v>-1.53321976025713</v>
      </c>
      <c r="W198">
        <v>-20.198019804594399</v>
      </c>
      <c r="X198">
        <v>3.5179943378217202</v>
      </c>
      <c r="Y198">
        <v>4.0669856459329701</v>
      </c>
      <c r="Z198">
        <v>-0.95413973530317198</v>
      </c>
      <c r="AA198">
        <v>1.73310225160423</v>
      </c>
      <c r="AB198">
        <v>9.4711538450425792</v>
      </c>
      <c r="AC198">
        <v>6.2974203338391499</v>
      </c>
      <c r="AD198">
        <v>16.937598321977301</v>
      </c>
      <c r="AE198">
        <v>10.159436409241501</v>
      </c>
      <c r="AF198">
        <v>12.683218666188401</v>
      </c>
      <c r="AG198">
        <v>5.4505005568985299</v>
      </c>
      <c r="AH198">
        <v>7.5536480677568001</v>
      </c>
      <c r="AI198">
        <v>8.7199896643074695</v>
      </c>
      <c r="AJ198">
        <v>3.7794152593417998</v>
      </c>
      <c r="AK198">
        <v>9.6068732101015897</v>
      </c>
      <c r="AL198">
        <v>5.7160417933003904</v>
      </c>
      <c r="AM198">
        <v>8.6084905660377604</v>
      </c>
      <c r="AN198">
        <v>3.3850493670327899</v>
      </c>
      <c r="AO198">
        <v>9.98640652505585</v>
      </c>
      <c r="AP198">
        <v>1.8626309659062199</v>
      </c>
      <c r="AQ198">
        <v>0.99464422496198202</v>
      </c>
      <c r="AR198">
        <v>-2.7272727273744</v>
      </c>
      <c r="AS198">
        <v>9.2843730440225194</v>
      </c>
      <c r="AT198">
        <v>-4.8786717758624398</v>
      </c>
      <c r="AU198">
        <v>1.2568306035968699</v>
      </c>
      <c r="AV198">
        <v>-3.01587301587305</v>
      </c>
      <c r="AW198">
        <v>11.378284581060999</v>
      </c>
      <c r="AX198">
        <v>1.1182108636049499</v>
      </c>
      <c r="AY198">
        <v>1.8935858121826199</v>
      </c>
      <c r="AZ198">
        <v>4.3145441881017499</v>
      </c>
      <c r="BA198">
        <v>0.72297572340640504</v>
      </c>
      <c r="BB198">
        <v>-0.41950705026704299</v>
      </c>
      <c r="BC198">
        <v>8.5169821081142896</v>
      </c>
      <c r="BD198">
        <v>3.0467899891185999</v>
      </c>
      <c r="BE198">
        <v>0.81967213114753101</v>
      </c>
      <c r="BF198">
        <v>5.4484492870825001</v>
      </c>
      <c r="BG198">
        <v>2.5437435668932</v>
      </c>
      <c r="BH198">
        <v>1.73220973656638</v>
      </c>
      <c r="BI198">
        <v>-0.27012425616369501</v>
      </c>
      <c r="BJ198">
        <v>2.1923843476044298</v>
      </c>
      <c r="BK198">
        <v>3.1114750257404298</v>
      </c>
      <c r="BL198">
        <v>0.44182621502213398</v>
      </c>
      <c r="BM198">
        <v>3.8917604126643899</v>
      </c>
      <c r="BN198">
        <v>-20.177383592017801</v>
      </c>
      <c r="BO198">
        <v>7.3540769232724603</v>
      </c>
      <c r="BP198">
        <v>8.3846680337100103</v>
      </c>
      <c r="BQ198">
        <v>4.7982991252306402</v>
      </c>
      <c r="BR198">
        <v>-0.55865921678618402</v>
      </c>
      <c r="BS198">
        <v>5.9071729957806101</v>
      </c>
      <c r="BT198">
        <v>1.1423081029144699</v>
      </c>
      <c r="BU198">
        <v>4.45116680934294</v>
      </c>
      <c r="BV198">
        <v>-0.397542464763256</v>
      </c>
      <c r="BW198">
        <v>6.5702230266103703</v>
      </c>
      <c r="BX198">
        <v>-0.59614584932002901</v>
      </c>
      <c r="BY198">
        <v>4.6559751685791602</v>
      </c>
      <c r="BZ198">
        <v>7.3731626358887201</v>
      </c>
      <c r="CA198">
        <v>-2.1312872959870699</v>
      </c>
      <c r="CB198">
        <v>-4.1438848914769704</v>
      </c>
      <c r="CC198">
        <v>6.8286277069264303</v>
      </c>
      <c r="CD198">
        <v>2.89002143573946</v>
      </c>
      <c r="CE198">
        <v>-3.3978044955567199</v>
      </c>
      <c r="CF198">
        <v>4.1095890410959504</v>
      </c>
      <c r="CG198">
        <v>8.8307440720271497</v>
      </c>
      <c r="CH198">
        <v>10.4351032448377</v>
      </c>
      <c r="CI198">
        <v>7.96011196517314</v>
      </c>
      <c r="CJ198">
        <v>-0.203389831206924</v>
      </c>
      <c r="CK198">
        <v>8.0375476660835297</v>
      </c>
      <c r="CL198">
        <v>2.9679068446445598</v>
      </c>
      <c r="CM198">
        <v>2.2539288675325699</v>
      </c>
      <c r="CN198">
        <v>3.21522309650959</v>
      </c>
      <c r="CO198">
        <v>-1.6735173223722399</v>
      </c>
      <c r="CP198">
        <v>-0.88132813944280497</v>
      </c>
      <c r="CQ198">
        <v>6.75949367088604</v>
      </c>
      <c r="CR198">
        <v>1.7252396177487499</v>
      </c>
      <c r="CS198">
        <v>-0.84004200195883005</v>
      </c>
      <c r="CT198">
        <v>6.7401075080007598</v>
      </c>
      <c r="CU198">
        <v>0.51724137975950302</v>
      </c>
      <c r="CV198">
        <v>-0.95893950987349097</v>
      </c>
      <c r="CW198">
        <v>10.586580956756199</v>
      </c>
      <c r="CX198">
        <v>1.7775015563495</v>
      </c>
      <c r="CY198">
        <v>-3.0096739516411199</v>
      </c>
      <c r="CZ198">
        <v>9.7804623092335294</v>
      </c>
      <c r="DA198">
        <v>9.0008999306512003E-2</v>
      </c>
      <c r="DB198">
        <v>9.4154707759958001</v>
      </c>
      <c r="DC198">
        <v>1.26488095443153</v>
      </c>
      <c r="DD198">
        <v>6.8391056556071304</v>
      </c>
      <c r="DE198">
        <v>5.9169938306226504</v>
      </c>
      <c r="DF198">
        <v>4.1071038634747001</v>
      </c>
      <c r="DG198">
        <v>3.7743451978512699</v>
      </c>
      <c r="DH198">
        <v>0.16962220470939601</v>
      </c>
      <c r="DI198">
        <v>4.0848927439552902</v>
      </c>
      <c r="DJ198">
        <v>2.6840490802431298</v>
      </c>
      <c r="DK198">
        <v>4.7950819649373404</v>
      </c>
      <c r="DL198">
        <v>-1.7306028252010599</v>
      </c>
      <c r="DM198">
        <v>1.3403542364768</v>
      </c>
      <c r="DN198">
        <v>1.3640231634775499</v>
      </c>
      <c r="DO198">
        <v>3.6123348034398801</v>
      </c>
      <c r="DP198">
        <v>-0.55355660237021997</v>
      </c>
      <c r="DQ198">
        <v>7.5113913298266803</v>
      </c>
      <c r="DR198">
        <v>2.5725396376307299</v>
      </c>
      <c r="DS198">
        <v>-7.7415599538400697</v>
      </c>
      <c r="DT198">
        <v>4.1579168416631296</v>
      </c>
      <c r="DU198">
        <v>7.82973620934313</v>
      </c>
      <c r="DV198">
        <v>-9.4552929088543305</v>
      </c>
      <c r="DW198">
        <v>-1.7820625185365599</v>
      </c>
      <c r="DX198">
        <v>-1.8483327631928901</v>
      </c>
      <c r="DY198">
        <v>-6.47482014385381</v>
      </c>
      <c r="DZ198">
        <v>7.7256317691158003</v>
      </c>
      <c r="EA198">
        <v>7.2796934867781902</v>
      </c>
      <c r="EB198">
        <v>-0.76297686027132505</v>
      </c>
      <c r="EC198">
        <v>6.8273949209297902</v>
      </c>
      <c r="ED198">
        <v>-6.5042724138203303</v>
      </c>
      <c r="EE198">
        <v>6.31929046563189</v>
      </c>
      <c r="EF198">
        <v>0.62680810023143496</v>
      </c>
      <c r="EG198">
        <v>-2.9678982427762199</v>
      </c>
      <c r="EH198">
        <v>0.81908320048014205</v>
      </c>
      <c r="EI198">
        <v>4.3731150369734397</v>
      </c>
      <c r="EJ198">
        <v>7.1851052355768896</v>
      </c>
      <c r="EK198">
        <v>-7.2903885467761604</v>
      </c>
      <c r="EL198">
        <v>14.3037654765801</v>
      </c>
      <c r="EM198">
        <v>0.63208109764845199</v>
      </c>
      <c r="EN198">
        <v>7.92220113860167</v>
      </c>
      <c r="EO198">
        <v>4.9034608378855298</v>
      </c>
      <c r="EP198">
        <v>8.2750908533271197</v>
      </c>
      <c r="EQ198">
        <v>2.7163613385542398</v>
      </c>
      <c r="ER198">
        <v>4.8903419147434004</v>
      </c>
      <c r="ES198">
        <v>6.1141602620218896</v>
      </c>
      <c r="ET198">
        <v>-6.7796610173310698</v>
      </c>
      <c r="EU198">
        <v>6.7035986804730996</v>
      </c>
      <c r="EV198">
        <v>-0.53595355140286804</v>
      </c>
      <c r="EW198">
        <v>-4.57692307456702</v>
      </c>
      <c r="EX198">
        <v>10.201550387745099</v>
      </c>
      <c r="EY198">
        <v>6.5772392903504997</v>
      </c>
      <c r="EZ198">
        <v>-0.77972709766194204</v>
      </c>
      <c r="FA198">
        <v>-10.907700050428</v>
      </c>
      <c r="FB198">
        <v>6.80703188774618</v>
      </c>
      <c r="FC198">
        <v>-2.2255192878338099</v>
      </c>
      <c r="FD198">
        <v>-3.8713705923880699</v>
      </c>
      <c r="FE198">
        <v>-0.70936782781447805</v>
      </c>
      <c r="FF198">
        <v>3.12499999999996</v>
      </c>
      <c r="FG198">
        <v>1.7174082744049199</v>
      </c>
      <c r="FH198">
        <v>-2.6368159185734998</v>
      </c>
      <c r="FI198">
        <v>7.6662320728415203</v>
      </c>
      <c r="FJ198">
        <v>-0.22203245089670301</v>
      </c>
      <c r="FK198">
        <v>-1.5422748540956399</v>
      </c>
      <c r="FL198">
        <v>11.007545495695901</v>
      </c>
      <c r="FM198">
        <v>3.53546145589798</v>
      </c>
      <c r="FN198">
        <v>6.3967188357923401</v>
      </c>
      <c r="FO198">
        <v>-3.0015797785837499</v>
      </c>
      <c r="FP198">
        <v>-2.6778763800989598</v>
      </c>
      <c r="FQ198">
        <v>-2.4232438930476801</v>
      </c>
      <c r="FR198">
        <v>-2.4323083973381001</v>
      </c>
      <c r="FS198">
        <v>-6.04972375615987</v>
      </c>
      <c r="FT198">
        <v>3.9282664388652999</v>
      </c>
      <c r="FU198">
        <v>4.6110095458698801</v>
      </c>
      <c r="FV198">
        <v>11.899133175729</v>
      </c>
      <c r="FW198">
        <v>7.2762170666405002</v>
      </c>
      <c r="FX198">
        <v>0.68274920155930696</v>
      </c>
      <c r="FY198">
        <v>-4.9252905327663399</v>
      </c>
      <c r="FZ198">
        <v>10.169491525445601</v>
      </c>
      <c r="GA198">
        <v>7.0394736822171602</v>
      </c>
      <c r="GB198">
        <v>7.3852295414607898</v>
      </c>
      <c r="GC198">
        <v>11.3289263731058</v>
      </c>
      <c r="GD198">
        <v>2.7027027036796301</v>
      </c>
      <c r="GE198">
        <v>-0.112119048274872</v>
      </c>
      <c r="GF198">
        <v>7.4029126207440203</v>
      </c>
      <c r="GG198">
        <v>2.4597820454647099</v>
      </c>
      <c r="GH198">
        <v>2.59146341519387</v>
      </c>
      <c r="GI198">
        <v>5.4179566545780498</v>
      </c>
      <c r="GJ198">
        <v>2.5853964292581701</v>
      </c>
      <c r="GK198">
        <v>-0.22893117756473999</v>
      </c>
      <c r="GL198">
        <v>5.3024645232793199</v>
      </c>
      <c r="GM198">
        <v>3.22408739674926</v>
      </c>
      <c r="GN198">
        <v>4.1867954920201003</v>
      </c>
      <c r="GO198">
        <v>4.6927374310112402</v>
      </c>
      <c r="GP198">
        <v>2.8604651160916998</v>
      </c>
      <c r="GQ198">
        <v>-0.39184952734357997</v>
      </c>
      <c r="GR198">
        <v>5.2375809936898001</v>
      </c>
      <c r="GS198">
        <v>1.94629218889106</v>
      </c>
      <c r="GT198">
        <v>0.80673447913015595</v>
      </c>
      <c r="GU198">
        <v>3.3018867907371301</v>
      </c>
      <c r="GV198">
        <v>7.1243388982056297</v>
      </c>
      <c r="GW198">
        <v>-2.2401991281046798</v>
      </c>
      <c r="GX198">
        <v>14.960957834461301</v>
      </c>
      <c r="GY198">
        <v>-1.72702883970496</v>
      </c>
      <c r="GZ198">
        <v>6.7670364500791402</v>
      </c>
      <c r="HA198">
        <v>5.0823529391343003</v>
      </c>
      <c r="HB198">
        <v>-1.0031919741392601</v>
      </c>
      <c r="HC198">
        <v>2.8176336038471299</v>
      </c>
      <c r="HD198">
        <v>1.40587913231909</v>
      </c>
      <c r="HE198">
        <v>-2.3921043827603601</v>
      </c>
      <c r="HF198">
        <v>1.9715578560861799</v>
      </c>
      <c r="HG198">
        <v>6.8868209770290401</v>
      </c>
      <c r="HH198">
        <v>4.15300546407724</v>
      </c>
      <c r="HI198">
        <v>-0.36989614482579902</v>
      </c>
      <c r="HJ198">
        <v>5.45366795276645</v>
      </c>
      <c r="HK198">
        <v>8.9983618066932394</v>
      </c>
      <c r="HL198">
        <v>1.9566623546747099</v>
      </c>
      <c r="HM198">
        <v>0.89317613503823201</v>
      </c>
      <c r="HN198">
        <v>1.21032813383863</v>
      </c>
      <c r="HO198">
        <v>2.51770259423327</v>
      </c>
      <c r="HP198">
        <v>1.6585644852653301</v>
      </c>
      <c r="HQ198">
        <v>-1.7492308252205999</v>
      </c>
      <c r="HR198">
        <v>2.70483193277316</v>
      </c>
      <c r="HS198">
        <v>-2.5028196698098601</v>
      </c>
      <c r="HT198">
        <v>-3.1834950115280098</v>
      </c>
      <c r="HU198">
        <v>-1.60572336945296</v>
      </c>
      <c r="HV198">
        <v>1.54660350279419</v>
      </c>
      <c r="HW198">
        <v>0.92948718177343603</v>
      </c>
      <c r="HX198">
        <v>-4.9793036283676297</v>
      </c>
      <c r="HY198">
        <v>-2.7215631539886198</v>
      </c>
      <c r="HZ198">
        <v>5.5069723490154496</v>
      </c>
      <c r="IA198">
        <v>-4.9325525435883604</v>
      </c>
      <c r="IB198">
        <v>-2.1456436919441302</v>
      </c>
      <c r="IC198">
        <v>2.4964336664291098</v>
      </c>
      <c r="ID198">
        <v>0.138840682507269</v>
      </c>
      <c r="IE198">
        <v>-8.0330773774365305</v>
      </c>
      <c r="IF198">
        <v>10.4374168917346</v>
      </c>
      <c r="IG198" s="18" t="s">
        <v>892</v>
      </c>
      <c r="IH198">
        <v>8.8765936994811696</v>
      </c>
      <c r="II198">
        <v>0.65609622790057098</v>
      </c>
      <c r="IJ198" s="18" t="s">
        <v>892</v>
      </c>
      <c r="IK198">
        <v>1.89125295352062</v>
      </c>
      <c r="IL198">
        <v>16.020942408377</v>
      </c>
      <c r="IM198">
        <v>7.2666581095112797</v>
      </c>
      <c r="IN198">
        <v>3.7811251153968999</v>
      </c>
      <c r="IO198">
        <v>6.2831188510135396</v>
      </c>
      <c r="IP198">
        <v>0.88659350118356395</v>
      </c>
      <c r="IQ198">
        <v>-2.7154046997388801</v>
      </c>
      <c r="IR198" s="18" t="s">
        <v>892</v>
      </c>
      <c r="IS198">
        <v>3.8532961922415101</v>
      </c>
      <c r="IT198" s="18" t="s">
        <v>892</v>
      </c>
      <c r="IU198">
        <v>10.131086140520599</v>
      </c>
      <c r="IV198">
        <v>10.114902506963899</v>
      </c>
      <c r="IW198">
        <v>10.317460318472699</v>
      </c>
      <c r="IX198">
        <v>7.2213500798843402</v>
      </c>
      <c r="IY198">
        <v>-3.8563829771381002</v>
      </c>
      <c r="IZ198">
        <v>11.908320878588301</v>
      </c>
      <c r="JA198">
        <v>4.7020922040825104</v>
      </c>
      <c r="JB198" s="18" t="s">
        <v>892</v>
      </c>
      <c r="JC198">
        <v>4.1734860887333598</v>
      </c>
      <c r="JD198">
        <v>-2.2278873880569301</v>
      </c>
      <c r="JE198" s="18" t="s">
        <v>892</v>
      </c>
      <c r="JF198">
        <v>4.8783411254846403</v>
      </c>
      <c r="JG198" s="18" t="s">
        <v>892</v>
      </c>
      <c r="JH198">
        <v>0.66926938093434496</v>
      </c>
      <c r="JI198">
        <v>0.97783572246425998</v>
      </c>
      <c r="JJ198">
        <v>4.6643913543785498</v>
      </c>
      <c r="JK198">
        <v>2.2019334031825299</v>
      </c>
      <c r="JL198">
        <v>0.65298507462683297</v>
      </c>
      <c r="JM198">
        <v>4.2234453452649099</v>
      </c>
      <c r="JN198">
        <v>4.392173189897</v>
      </c>
      <c r="JO198">
        <v>12.3862841153883</v>
      </c>
      <c r="JP198">
        <v>1.95312500000002</v>
      </c>
      <c r="JQ198">
        <v>3.29341317445606</v>
      </c>
      <c r="JR198" s="18" t="s">
        <v>892</v>
      </c>
      <c r="JS198">
        <v>7.5375666531730197</v>
      </c>
      <c r="JT198">
        <v>5.6603773586749302</v>
      </c>
      <c r="JU198">
        <v>8.5417252033798992</v>
      </c>
      <c r="JV198">
        <v>8.9552238808526603</v>
      </c>
      <c r="JW198">
        <v>7.0193285875498299</v>
      </c>
      <c r="JX198">
        <v>8.9825847840660202</v>
      </c>
      <c r="JY198">
        <v>-5.4980595106855397</v>
      </c>
      <c r="JZ198">
        <v>-0.23672641331775601</v>
      </c>
      <c r="KA198">
        <v>2.04759269493871</v>
      </c>
      <c r="KB198">
        <v>3.97505845674198</v>
      </c>
      <c r="KC198" s="18" t="s">
        <v>892</v>
      </c>
      <c r="KD198">
        <v>2.1571648690292999</v>
      </c>
      <c r="KE198">
        <v>-6.4337461177118902</v>
      </c>
      <c r="KF198">
        <v>-11.588266385894601</v>
      </c>
      <c r="KG198">
        <v>-5.6609279257401903</v>
      </c>
      <c r="KH198">
        <v>22.2668004014483</v>
      </c>
      <c r="KI198">
        <v>5.6274619771756997E-2</v>
      </c>
      <c r="KJ198">
        <v>15.7392686822563</v>
      </c>
      <c r="KK198">
        <v>1.6177351696606801</v>
      </c>
      <c r="KL198">
        <v>10.1668240482052</v>
      </c>
      <c r="KM198">
        <v>16.397668683536899</v>
      </c>
      <c r="KN198">
        <v>2.2481265616477399</v>
      </c>
      <c r="KO198">
        <v>1.7543859667097601</v>
      </c>
      <c r="KP198">
        <v>12.473118283204901</v>
      </c>
      <c r="KQ198">
        <v>9.5283926839139408</v>
      </c>
      <c r="KR198">
        <v>5.8853765122198798</v>
      </c>
      <c r="KS198">
        <v>6.3879755751110396</v>
      </c>
      <c r="KT198">
        <v>7.0512820504128104</v>
      </c>
      <c r="KU198">
        <v>-5.9602649006622102</v>
      </c>
      <c r="KV198">
        <v>-2.7357579652487001</v>
      </c>
      <c r="KW198">
        <v>7.8885091924330006E-2</v>
      </c>
      <c r="KX198" s="18" t="s">
        <v>892</v>
      </c>
      <c r="KY198" s="18" t="s">
        <v>892</v>
      </c>
      <c r="KZ198">
        <v>0.92220383039018905</v>
      </c>
      <c r="LA198">
        <v>-0.48710601683326099</v>
      </c>
      <c r="LB198">
        <v>-1.33555926544236</v>
      </c>
      <c r="LC198">
        <v>6.29904998145319</v>
      </c>
      <c r="LD198">
        <v>2.7500000000000502</v>
      </c>
      <c r="LE198">
        <v>6.6822703335283498</v>
      </c>
      <c r="LF198">
        <v>6.1419354799245696</v>
      </c>
      <c r="LG198">
        <v>-10.2285713949054</v>
      </c>
      <c r="LH198">
        <v>-3.2708107267344202</v>
      </c>
      <c r="LI198">
        <v>1.04427735978105</v>
      </c>
      <c r="LJ198">
        <v>-1.16867938987595</v>
      </c>
      <c r="LK198">
        <v>5.4054054059342196</v>
      </c>
      <c r="LL198">
        <v>-5.6257901399662202</v>
      </c>
      <c r="LM198">
        <v>12.7777777757314</v>
      </c>
      <c r="LN198">
        <v>4.6332046324565601</v>
      </c>
      <c r="LO198">
        <v>4.3089840618689497</v>
      </c>
      <c r="LP198">
        <v>11.007957559681699</v>
      </c>
      <c r="LQ198">
        <v>3.4902478361748899</v>
      </c>
      <c r="LR198">
        <v>14.608150468452401</v>
      </c>
      <c r="LS198">
        <v>4.1041041065417403</v>
      </c>
      <c r="LT198">
        <v>7.0411794612610601</v>
      </c>
      <c r="LU198">
        <v>5.7180558610073096</v>
      </c>
      <c r="LV198">
        <v>2.2222222198791801</v>
      </c>
      <c r="LW198">
        <v>6.7497719666007097</v>
      </c>
      <c r="LX198">
        <v>16.249999999672401</v>
      </c>
      <c r="LY198">
        <v>4.3062200964783601</v>
      </c>
      <c r="LZ198">
        <v>-0.94552003530388196</v>
      </c>
      <c r="MA198">
        <v>4.7409733118984398</v>
      </c>
      <c r="MB198">
        <v>12.4955500205256</v>
      </c>
      <c r="MC198">
        <v>8.5167074151353894</v>
      </c>
      <c r="MD198">
        <v>2.5568980050069601</v>
      </c>
      <c r="ME198">
        <v>2.67788829505005</v>
      </c>
      <c r="MF198" s="18" t="s">
        <v>892</v>
      </c>
      <c r="MG198" s="18" t="s">
        <v>892</v>
      </c>
      <c r="MH198">
        <v>3.1884057971053101</v>
      </c>
      <c r="MI198">
        <v>-1.69706180252773</v>
      </c>
      <c r="MJ198">
        <v>7.8669910807184698</v>
      </c>
      <c r="MK198">
        <v>8.5043988265111992</v>
      </c>
      <c r="ML198">
        <v>-4.4209413010224496</v>
      </c>
      <c r="MM198">
        <v>5.9042553192321998</v>
      </c>
      <c r="MN198" s="18" t="s">
        <v>892</v>
      </c>
      <c r="MO198">
        <v>3.30180567434348</v>
      </c>
      <c r="MP198">
        <v>0.221247061567276</v>
      </c>
      <c r="MQ198">
        <v>13.794514942213899</v>
      </c>
      <c r="MR198">
        <v>15.6132665836525</v>
      </c>
      <c r="MS198">
        <v>-2.4751155935205502</v>
      </c>
      <c r="MT198">
        <v>11.2617924507399</v>
      </c>
      <c r="MU198">
        <v>6.5472088217429603</v>
      </c>
      <c r="MV198">
        <v>10.611148421195001</v>
      </c>
      <c r="MW198">
        <v>24.227761861988402</v>
      </c>
      <c r="MX198" s="18" t="s">
        <v>892</v>
      </c>
      <c r="MY198">
        <v>-3.8370565056345201</v>
      </c>
      <c r="MZ198">
        <v>-2.7400768510296798</v>
      </c>
      <c r="NA198" s="18" t="s">
        <v>892</v>
      </c>
      <c r="NB198">
        <v>11.576923078120499</v>
      </c>
      <c r="NC198">
        <v>1.7218543040041601</v>
      </c>
      <c r="ND198">
        <v>1.2500000009571</v>
      </c>
      <c r="NE198">
        <v>3.6499068901303402</v>
      </c>
      <c r="NF198" s="18" t="s">
        <v>892</v>
      </c>
      <c r="NG198" s="18" t="s">
        <v>892</v>
      </c>
      <c r="NH198">
        <v>3.4936008298434902</v>
      </c>
      <c r="NI198" s="18" t="s">
        <v>892</v>
      </c>
      <c r="NJ198">
        <v>6.2578222762662303</v>
      </c>
      <c r="NK198">
        <v>4.8178331730775801</v>
      </c>
      <c r="NL198">
        <v>9.2507994519347001</v>
      </c>
      <c r="NM198">
        <v>0.21400546817476099</v>
      </c>
      <c r="NN198">
        <v>43.388026397433798</v>
      </c>
      <c r="NO198">
        <v>8.3916083916083295</v>
      </c>
      <c r="NP198">
        <v>5.8957620983576904</v>
      </c>
      <c r="NQ198">
        <v>2.3274478323316701</v>
      </c>
      <c r="NR198">
        <v>3.7011173181654899</v>
      </c>
      <c r="NS198">
        <v>10.599999999096299</v>
      </c>
      <c r="NT198" s="18" t="s">
        <v>892</v>
      </c>
      <c r="NU198">
        <v>3.4055727572183798</v>
      </c>
      <c r="NV198">
        <v>10.014324782076701</v>
      </c>
      <c r="NW198">
        <v>2.6885735627301299</v>
      </c>
      <c r="NX198">
        <v>2.5404157059397301</v>
      </c>
      <c r="NY198">
        <v>1.7160098075383901</v>
      </c>
      <c r="NZ198">
        <v>8.6956521740757307</v>
      </c>
      <c r="OA198">
        <v>-1.2903225806930501</v>
      </c>
      <c r="OB198">
        <v>3.2960583098337901</v>
      </c>
      <c r="OC198" s="18" t="s">
        <v>892</v>
      </c>
      <c r="OD198" s="18" t="s">
        <v>892</v>
      </c>
      <c r="OE198">
        <v>-0.13742556115441401</v>
      </c>
      <c r="OF198">
        <v>9.4885687830674694</v>
      </c>
      <c r="OG198">
        <v>7.2525318500828098</v>
      </c>
      <c r="OH198">
        <v>12.0919387080168</v>
      </c>
      <c r="OI198">
        <v>0.603188282245126</v>
      </c>
      <c r="OJ198" s="18" t="s">
        <v>892</v>
      </c>
      <c r="OK198">
        <v>6.6666666666666696</v>
      </c>
      <c r="OL198">
        <v>5.1538461522712096</v>
      </c>
      <c r="OM198">
        <v>7.0511086648104202</v>
      </c>
      <c r="ON198">
        <v>7.8183520599251404</v>
      </c>
      <c r="OO198">
        <v>11.354992937085701</v>
      </c>
      <c r="OP198">
        <v>12.0105975869732</v>
      </c>
      <c r="OQ198">
        <v>7.68590454990479</v>
      </c>
      <c r="OR198" s="18" t="s">
        <v>892</v>
      </c>
      <c r="OS198">
        <v>10.4030710162947</v>
      </c>
      <c r="OT198" s="18" t="s">
        <v>892</v>
      </c>
      <c r="OU198">
        <v>-1.7452006980803301</v>
      </c>
      <c r="OV198">
        <v>9.3955094974968407</v>
      </c>
      <c r="OW198">
        <v>0.312256049731507</v>
      </c>
      <c r="OX198">
        <v>9.9999999988921395</v>
      </c>
      <c r="OY198">
        <v>-4.8095058469934999</v>
      </c>
      <c r="OZ198">
        <v>-2.5221238959173502</v>
      </c>
      <c r="PA198">
        <v>8.1451783076598794</v>
      </c>
      <c r="PB198">
        <v>10.443864229075601</v>
      </c>
      <c r="PC198">
        <v>1.0189228531297201</v>
      </c>
      <c r="PD198">
        <v>3.1907671421189701</v>
      </c>
      <c r="PE198">
        <v>4.29139627381194</v>
      </c>
      <c r="PF198">
        <v>-2.0974289589133699</v>
      </c>
      <c r="PG198">
        <v>-2.3034626220762</v>
      </c>
      <c r="PH198">
        <v>4.1771285120345603</v>
      </c>
      <c r="PI198">
        <v>6.8366972436187101</v>
      </c>
      <c r="PJ198">
        <v>5.1248357416224097</v>
      </c>
      <c r="PK198" s="18" t="s">
        <v>892</v>
      </c>
      <c r="PL198">
        <v>8.8235294075442301</v>
      </c>
      <c r="PM198">
        <v>7.0069204144992403</v>
      </c>
      <c r="PN198">
        <v>-2.92385786802034</v>
      </c>
      <c r="PO198">
        <v>8.9990817267827392</v>
      </c>
      <c r="PP198">
        <v>6.8784801809211196</v>
      </c>
      <c r="PQ198">
        <v>1.2495961845432799</v>
      </c>
      <c r="PR198">
        <v>6.24228966197877</v>
      </c>
      <c r="PS198">
        <v>9.1492985129791204</v>
      </c>
      <c r="PT198">
        <v>1.0000000017333299</v>
      </c>
      <c r="PU198">
        <v>4.4560185167319402</v>
      </c>
      <c r="PV198">
        <v>5.8964143404305798</v>
      </c>
      <c r="PW198">
        <v>8.0168776389623293</v>
      </c>
      <c r="PX198">
        <v>2.70422535030144</v>
      </c>
      <c r="PY198">
        <v>5.2631578930693896</v>
      </c>
      <c r="PZ198" s="18" t="s">
        <v>892</v>
      </c>
      <c r="QA198">
        <v>7.9603689784763203</v>
      </c>
      <c r="QB198">
        <v>3.9697542515126001</v>
      </c>
      <c r="QC198">
        <v>11.1357258903963</v>
      </c>
      <c r="QD198">
        <v>-3.1188118815610002</v>
      </c>
      <c r="QE198">
        <v>5.0241545893720403</v>
      </c>
      <c r="QF198">
        <v>0.30363636256343102</v>
      </c>
      <c r="QG198">
        <v>7.5874333121187503</v>
      </c>
      <c r="QH198">
        <v>18.048780487804802</v>
      </c>
      <c r="QI198">
        <v>-1.8967320271777901</v>
      </c>
      <c r="QJ198">
        <v>3.1432748538011701</v>
      </c>
      <c r="QK198">
        <v>9.7262089006945995</v>
      </c>
      <c r="QL198">
        <v>6.4749756774218596</v>
      </c>
      <c r="QM198">
        <v>-7.3251417766226501</v>
      </c>
      <c r="QN198">
        <v>9.2977250235617603</v>
      </c>
      <c r="QO198" s="18" t="s">
        <v>892</v>
      </c>
      <c r="QP198">
        <v>-1.92926044981796</v>
      </c>
      <c r="QQ198">
        <v>-6.4999999994547801</v>
      </c>
      <c r="QR198">
        <v>5.4697766079528902</v>
      </c>
      <c r="QS198">
        <v>3.8070059479355902</v>
      </c>
      <c r="QT198">
        <v>3.32159804160379</v>
      </c>
      <c r="QU198">
        <v>-4.4521170248037603</v>
      </c>
      <c r="QV198">
        <v>19.480519484061698</v>
      </c>
      <c r="QW198">
        <v>-12.334644261858299</v>
      </c>
      <c r="QX198">
        <v>16.6836521127086</v>
      </c>
      <c r="QY198">
        <v>8.3700440505722007</v>
      </c>
      <c r="QZ198" s="18" t="s">
        <v>892</v>
      </c>
      <c r="RA198">
        <v>4.9645390072075903</v>
      </c>
      <c r="RB198">
        <v>3.08270676770552</v>
      </c>
      <c r="RC198">
        <v>0.86321381142095999</v>
      </c>
      <c r="RD198">
        <v>5.2409129328816002</v>
      </c>
      <c r="RE198">
        <v>3.24483775866269</v>
      </c>
      <c r="RF198">
        <v>3.1575623036484E-2</v>
      </c>
      <c r="RG198">
        <v>-0.17605633660386899</v>
      </c>
      <c r="RH198">
        <v>-5.2300503233704703</v>
      </c>
      <c r="RI198">
        <v>-3.6116684668055998</v>
      </c>
      <c r="RJ198">
        <v>-1.75251447729351</v>
      </c>
      <c r="RK198" s="18" t="s">
        <v>892</v>
      </c>
      <c r="RL198" s="18" t="s">
        <v>892</v>
      </c>
      <c r="RM198" s="18" t="s">
        <v>892</v>
      </c>
      <c r="RN198">
        <v>6.1872109696358599</v>
      </c>
      <c r="RO198">
        <v>3.06453890693408</v>
      </c>
      <c r="RP198">
        <v>3.2719836384279599</v>
      </c>
      <c r="RQ198" s="18" t="s">
        <v>892</v>
      </c>
      <c r="RR198">
        <v>-4.5152257632460797</v>
      </c>
      <c r="RS198">
        <v>7.2043010771130698</v>
      </c>
      <c r="RT198">
        <v>6.7250547381796597</v>
      </c>
      <c r="RU198">
        <v>-1.2090395499325099</v>
      </c>
      <c r="RV198">
        <v>1.1390887289759499</v>
      </c>
      <c r="RW198">
        <v>-20.1448321263079</v>
      </c>
      <c r="RX198">
        <v>1.3595166146933799</v>
      </c>
      <c r="RY198">
        <v>1.42930591259642</v>
      </c>
      <c r="RZ198">
        <v>5.5006180470279098</v>
      </c>
      <c r="SA198">
        <v>1.8135807668925701</v>
      </c>
      <c r="SB198">
        <v>12.881679389313</v>
      </c>
      <c r="SC198" s="18" t="s">
        <v>892</v>
      </c>
      <c r="SD198">
        <v>-2.47495562613982</v>
      </c>
      <c r="SE198">
        <v>16.881443301205799</v>
      </c>
      <c r="SF198">
        <v>3.9160839173092201</v>
      </c>
      <c r="SG198">
        <v>5.9341614854205202</v>
      </c>
      <c r="SH198">
        <v>8.1576535293943007</v>
      </c>
      <c r="SI198" s="18" t="s">
        <v>892</v>
      </c>
      <c r="SJ198" s="18" t="s">
        <v>892</v>
      </c>
      <c r="SK198">
        <v>3.9235080772792101</v>
      </c>
      <c r="SL198">
        <v>-6.3914197957314997E-2</v>
      </c>
      <c r="SM198">
        <v>3.7066246055933698</v>
      </c>
      <c r="SN198">
        <v>-1.81706190282734</v>
      </c>
      <c r="SO198">
        <v>4.33799342146244</v>
      </c>
      <c r="SP198" s="18" t="s">
        <v>892</v>
      </c>
      <c r="SQ198">
        <v>10.301507535969099</v>
      </c>
      <c r="SR198">
        <v>9.0425531919403799</v>
      </c>
      <c r="SS198">
        <v>-1.54916633784581</v>
      </c>
      <c r="ST198">
        <v>9.8981077136695195</v>
      </c>
      <c r="SU198" s="18" t="s">
        <v>892</v>
      </c>
      <c r="SV198">
        <v>2.2543741588156201</v>
      </c>
      <c r="SW198">
        <v>21.172413789920601</v>
      </c>
      <c r="SX198">
        <v>8.3423618634886694</v>
      </c>
      <c r="SY198">
        <v>8.5000000000000604</v>
      </c>
      <c r="SZ198">
        <v>6.7821782190742503</v>
      </c>
      <c r="TA198">
        <v>0.476539589442804</v>
      </c>
      <c r="TB198">
        <v>-2.6079869600651802</v>
      </c>
      <c r="TC198">
        <v>-4.87474610697359</v>
      </c>
      <c r="TD198">
        <v>3.7037037045207302</v>
      </c>
      <c r="TE198">
        <v>11.7391304342159</v>
      </c>
      <c r="TF198">
        <v>7.6363636360758296</v>
      </c>
      <c r="TG198">
        <v>3.3270849790822301</v>
      </c>
      <c r="TH198">
        <v>-0.43589227629358102</v>
      </c>
      <c r="TI198">
        <v>5.5896387160921002</v>
      </c>
      <c r="TJ198">
        <v>2.1417445443864702</v>
      </c>
      <c r="TK198">
        <v>2.52525252525255</v>
      </c>
      <c r="TL198">
        <v>6.5306122450984301</v>
      </c>
      <c r="TM198">
        <v>5.5079006802329502</v>
      </c>
      <c r="TN198">
        <v>3.4090909080654699</v>
      </c>
      <c r="TO198" s="18" t="s">
        <v>892</v>
      </c>
      <c r="TP198">
        <v>9.7068899905462107</v>
      </c>
      <c r="TQ198">
        <v>-3.9662447265900198</v>
      </c>
      <c r="TR198">
        <v>0.38639876352397601</v>
      </c>
      <c r="TS198">
        <v>12.178770947730801</v>
      </c>
      <c r="TT198">
        <v>-6.84450684450686</v>
      </c>
      <c r="TU198">
        <v>2.7150597503832898</v>
      </c>
      <c r="TV198">
        <v>-2.67175572562109</v>
      </c>
      <c r="TW198">
        <v>-14.157782516557299</v>
      </c>
      <c r="TX198">
        <v>-1.99409158215501</v>
      </c>
      <c r="TY198">
        <v>0.139159477461681</v>
      </c>
      <c r="TZ198">
        <v>3.2797427662128298</v>
      </c>
      <c r="UA198">
        <v>14.363143631436399</v>
      </c>
      <c r="UB198">
        <v>2.2352941176470198</v>
      </c>
      <c r="UC198">
        <v>-5.0000000015212596</v>
      </c>
      <c r="UD198">
        <v>14.9113924050633</v>
      </c>
      <c r="UE198">
        <v>2.67175572369087</v>
      </c>
      <c r="UF198" s="18" t="s">
        <v>892</v>
      </c>
      <c r="UG198">
        <v>-0.665399239224162</v>
      </c>
      <c r="UH198">
        <v>10.9550561801651</v>
      </c>
      <c r="UI198">
        <v>3.8830055467740499</v>
      </c>
      <c r="UJ198">
        <v>2.72435897633367</v>
      </c>
      <c r="UK198">
        <v>3.0953569625131698</v>
      </c>
      <c r="UL198">
        <v>3.2786885245901698</v>
      </c>
      <c r="UM198" s="18" t="s">
        <v>892</v>
      </c>
      <c r="UN198">
        <v>8.5457271347278496</v>
      </c>
      <c r="UO198">
        <v>7.4380165323135303</v>
      </c>
      <c r="UP198" s="18" t="s">
        <v>892</v>
      </c>
      <c r="UQ198">
        <v>9.2500000006866792</v>
      </c>
      <c r="UR198" s="18" t="s">
        <v>892</v>
      </c>
      <c r="US198">
        <v>1.0654685490700799</v>
      </c>
      <c r="UT198">
        <v>3.6633663370646099</v>
      </c>
      <c r="UU198">
        <v>23.3258088795153</v>
      </c>
      <c r="UV198">
        <v>3.3216491403772901</v>
      </c>
      <c r="UW198">
        <v>-4.9797570832273701</v>
      </c>
      <c r="UX198">
        <v>9.33499490285954</v>
      </c>
      <c r="UY198">
        <v>-3.3963336631207102</v>
      </c>
      <c r="UZ198">
        <v>9.2558746749030103</v>
      </c>
      <c r="VA198">
        <v>9.4684385376458096</v>
      </c>
      <c r="VB198">
        <v>2.9729729737955499</v>
      </c>
      <c r="VC198">
        <v>-1.2765957479801</v>
      </c>
      <c r="VD198">
        <v>1.4126193975052299</v>
      </c>
      <c r="VE198">
        <v>-1.60026126714563</v>
      </c>
      <c r="VF198">
        <v>4.58302028502189</v>
      </c>
      <c r="VG198" s="18" t="s">
        <v>892</v>
      </c>
      <c r="VH198">
        <v>-2.51911122311826</v>
      </c>
      <c r="VI198">
        <v>-1.8181818179468801</v>
      </c>
      <c r="VJ198">
        <v>-1.5555555559983001</v>
      </c>
      <c r="VK198" s="18" t="s">
        <v>892</v>
      </c>
      <c r="VL198" s="18" t="s">
        <v>892</v>
      </c>
      <c r="VM198">
        <v>1.6393442632863999</v>
      </c>
      <c r="VN198">
        <v>16.985815601151099</v>
      </c>
      <c r="VO198">
        <v>-6.4935064925066301</v>
      </c>
      <c r="VP198">
        <v>-6.25215889416019</v>
      </c>
      <c r="VQ198">
        <v>8.3572110807590203</v>
      </c>
      <c r="VR198" s="18" t="s">
        <v>892</v>
      </c>
      <c r="VS198">
        <v>0.46232085066406597</v>
      </c>
      <c r="VT198">
        <v>14.4919168591224</v>
      </c>
      <c r="VU198" s="18" t="s">
        <v>892</v>
      </c>
      <c r="VV198">
        <v>-7.54050444117631</v>
      </c>
      <c r="VW198">
        <v>2.5925925923194999</v>
      </c>
      <c r="VX198">
        <v>-1.28837719097042</v>
      </c>
      <c r="VY198">
        <v>6.7766116939941696</v>
      </c>
      <c r="VZ198">
        <v>6.4409146457092596</v>
      </c>
      <c r="WA198">
        <v>10.068259386626799</v>
      </c>
      <c r="WB198">
        <v>8.1362346271013308</v>
      </c>
      <c r="WC198">
        <v>11.728813560551799</v>
      </c>
    </row>
    <row r="199" spans="1:601" x14ac:dyDescent="0.2">
      <c r="A199" s="19">
        <v>42461</v>
      </c>
      <c r="B199">
        <v>8.1263505092429806</v>
      </c>
      <c r="C199">
        <v>-16.167664670658699</v>
      </c>
      <c r="D199" s="18" t="s">
        <v>892</v>
      </c>
      <c r="E199">
        <v>-2.6329930175808101</v>
      </c>
      <c r="F199" s="18" t="s">
        <v>892</v>
      </c>
      <c r="G199">
        <v>-1.12063282924809</v>
      </c>
      <c r="H199">
        <v>-2.6506024110354498</v>
      </c>
      <c r="I199">
        <v>2.6442307692307501</v>
      </c>
      <c r="J199">
        <v>8.1129974948187709</v>
      </c>
      <c r="K199">
        <v>-1.39647844565875</v>
      </c>
      <c r="L199">
        <v>4.4647261966538299</v>
      </c>
      <c r="M199">
        <v>-3.3034713327279599</v>
      </c>
      <c r="N199">
        <v>-2.62389287006275</v>
      </c>
      <c r="O199">
        <v>-7.8488372107717002</v>
      </c>
      <c r="P199">
        <v>0.33012049755538603</v>
      </c>
      <c r="Q199">
        <v>1.4285714297199501</v>
      </c>
      <c r="R199">
        <v>6.3685974823292097</v>
      </c>
      <c r="S199">
        <v>12.4800326353778</v>
      </c>
      <c r="T199">
        <v>5.6734992679355702</v>
      </c>
      <c r="U199">
        <v>11.6240725482836</v>
      </c>
      <c r="V199">
        <v>1.9064124797806501</v>
      </c>
      <c r="W199">
        <v>-2.2614069607602998</v>
      </c>
      <c r="X199">
        <v>-1.9309537742529499</v>
      </c>
      <c r="Y199">
        <v>5.5726143952308904</v>
      </c>
      <c r="Z199">
        <v>-7.9594345421019899</v>
      </c>
      <c r="AA199">
        <v>-0.894021232067854</v>
      </c>
      <c r="AB199">
        <v>3.4273318903833299</v>
      </c>
      <c r="AC199">
        <v>1.4104372355430399</v>
      </c>
      <c r="AD199">
        <v>-2.4756852343937301</v>
      </c>
      <c r="AE199">
        <v>3.3787191145890199</v>
      </c>
      <c r="AF199">
        <v>-3.5771065175186698</v>
      </c>
      <c r="AG199">
        <v>-10.9014675047544</v>
      </c>
      <c r="AH199">
        <v>1.7446471033206501</v>
      </c>
      <c r="AI199">
        <v>1.93192272065037</v>
      </c>
      <c r="AJ199">
        <v>-4.05282331675508</v>
      </c>
      <c r="AK199">
        <v>1.8129127893906001</v>
      </c>
      <c r="AL199">
        <v>-4.5082550910982704</v>
      </c>
      <c r="AM199">
        <v>2.8479886080455601</v>
      </c>
      <c r="AN199">
        <v>3.88418079112411</v>
      </c>
      <c r="AO199">
        <v>3.94857667467183</v>
      </c>
      <c r="AP199">
        <v>-7.43503505548356</v>
      </c>
      <c r="AQ199">
        <v>-2.66465560745899</v>
      </c>
      <c r="AR199">
        <v>0.73583517265343201</v>
      </c>
      <c r="AS199">
        <v>8.1663232815134297</v>
      </c>
      <c r="AT199">
        <v>5.7313661432212504</v>
      </c>
      <c r="AU199">
        <v>-1.3653602782773699</v>
      </c>
      <c r="AV199">
        <v>-3.41741253051261</v>
      </c>
      <c r="AW199">
        <v>-2.46886606947777</v>
      </c>
      <c r="AX199">
        <v>13.349131121494301</v>
      </c>
      <c r="AY199">
        <v>8.9388293809723702</v>
      </c>
      <c r="AZ199">
        <v>-3.80963548127164</v>
      </c>
      <c r="BA199">
        <v>-5.4709800197413703</v>
      </c>
      <c r="BB199">
        <v>-9.7217909570403194</v>
      </c>
      <c r="BC199">
        <v>5.4257095161627502</v>
      </c>
      <c r="BD199">
        <v>-3.5549235691400997E-2</v>
      </c>
      <c r="BE199">
        <v>-5.5755395683453504</v>
      </c>
      <c r="BF199">
        <v>-5.6573705176235798</v>
      </c>
      <c r="BG199">
        <v>-2.8498511286867099</v>
      </c>
      <c r="BH199">
        <v>1.5041020956637801</v>
      </c>
      <c r="BI199">
        <v>1.0758472295194299</v>
      </c>
      <c r="BJ199">
        <v>-1.2200696885358</v>
      </c>
      <c r="BK199">
        <v>-1.56145438272448</v>
      </c>
      <c r="BL199">
        <v>-1.9364439767079</v>
      </c>
      <c r="BM199">
        <v>-0.87555621222874502</v>
      </c>
      <c r="BN199">
        <v>-8.5431654676258901</v>
      </c>
      <c r="BO199">
        <v>-4.4897959200433402</v>
      </c>
      <c r="BP199">
        <v>2.38918578998724</v>
      </c>
      <c r="BQ199">
        <v>-7.2324723230189996</v>
      </c>
      <c r="BR199">
        <v>0.179165600893438</v>
      </c>
      <c r="BS199">
        <v>0.65703022339029804</v>
      </c>
      <c r="BT199">
        <v>-7.9436325678497202</v>
      </c>
      <c r="BU199">
        <v>2.2022838489756298</v>
      </c>
      <c r="BV199">
        <v>-0.90187590187590405</v>
      </c>
      <c r="BW199">
        <v>0.249072231103242</v>
      </c>
      <c r="BX199">
        <v>-17.4677848700026</v>
      </c>
      <c r="BY199">
        <v>0.29513035026957901</v>
      </c>
      <c r="BZ199">
        <v>4.6157148968889201</v>
      </c>
      <c r="CA199">
        <v>1.7435878857439999</v>
      </c>
      <c r="CB199">
        <v>-3.0769230776582099</v>
      </c>
      <c r="CC199">
        <v>-2.3853211019213401</v>
      </c>
      <c r="CD199">
        <v>-1.0764262649176299</v>
      </c>
      <c r="CE199">
        <v>-6.4127031194580599</v>
      </c>
      <c r="CF199">
        <v>2.2593120293099802</v>
      </c>
      <c r="CG199">
        <v>7.6851491183993499</v>
      </c>
      <c r="CH199">
        <v>4.4557615510472299</v>
      </c>
      <c r="CI199">
        <v>3.1439514852397998</v>
      </c>
      <c r="CJ199">
        <v>3.8679559855584902</v>
      </c>
      <c r="CK199">
        <v>-5.4981654490668097</v>
      </c>
      <c r="CL199">
        <v>5.6285949057145004</v>
      </c>
      <c r="CM199">
        <v>3.51500789727457</v>
      </c>
      <c r="CN199">
        <v>-1.4869888489385501</v>
      </c>
      <c r="CO199">
        <v>-9.0531314930246207</v>
      </c>
      <c r="CP199">
        <v>1.4139344262620801</v>
      </c>
      <c r="CQ199">
        <v>-6.1847193735502097</v>
      </c>
      <c r="CR199">
        <v>7.5766029685409704</v>
      </c>
      <c r="CS199">
        <v>-7.0169252478226403</v>
      </c>
      <c r="CT199">
        <v>0.635930048680034</v>
      </c>
      <c r="CU199">
        <v>5.4684010712488202</v>
      </c>
      <c r="CV199">
        <v>2.39463601532568</v>
      </c>
      <c r="CW199">
        <v>-3.6166365259112898</v>
      </c>
      <c r="CX199">
        <v>-4.8391523538440202</v>
      </c>
      <c r="CY199">
        <v>4.5787545788847899</v>
      </c>
      <c r="CZ199">
        <v>16.945562377649399</v>
      </c>
      <c r="DA199">
        <v>-2.7724297271527401</v>
      </c>
      <c r="DB199">
        <v>-2.26700251864199</v>
      </c>
      <c r="DC199">
        <v>6.0407569142892497</v>
      </c>
      <c r="DD199">
        <v>-1.3387423942876799</v>
      </c>
      <c r="DE199">
        <v>-0.68710359408032895</v>
      </c>
      <c r="DF199">
        <v>4.0413997040676497</v>
      </c>
      <c r="DG199">
        <v>-3.5283434957691702</v>
      </c>
      <c r="DH199">
        <v>4.4366519296334896</v>
      </c>
      <c r="DI199">
        <v>-2.8703791481704499</v>
      </c>
      <c r="DJ199">
        <v>-0.71633237643223802</v>
      </c>
      <c r="DK199">
        <v>-2.6283445870354201</v>
      </c>
      <c r="DL199">
        <v>2.15806357349393</v>
      </c>
      <c r="DM199">
        <v>0.75135008217881405</v>
      </c>
      <c r="DN199">
        <v>1.4081087647608299</v>
      </c>
      <c r="DO199">
        <v>-1.07457750747216</v>
      </c>
      <c r="DP199">
        <v>4.3212948963568598</v>
      </c>
      <c r="DQ199">
        <v>-1.5774647887425799</v>
      </c>
      <c r="DR199">
        <v>4.7282717863255801</v>
      </c>
      <c r="DS199">
        <v>6.9120891891838898</v>
      </c>
      <c r="DT199">
        <v>13.654419066534199</v>
      </c>
      <c r="DU199">
        <v>-0.19708748493900699</v>
      </c>
      <c r="DV199">
        <v>-0.65007845730937797</v>
      </c>
      <c r="DW199">
        <v>-2.3571955710677202</v>
      </c>
      <c r="DX199">
        <v>-3.2786885232115299</v>
      </c>
      <c r="DY199">
        <v>8.6770042884531104</v>
      </c>
      <c r="DZ199">
        <v>0.13262599277679099</v>
      </c>
      <c r="EA199">
        <v>-0.235017627933964</v>
      </c>
      <c r="EB199">
        <v>-1.8470013288004301</v>
      </c>
      <c r="EC199">
        <v>-4.4776119381468504</v>
      </c>
      <c r="ED199">
        <v>10.8005940344514</v>
      </c>
      <c r="EE199">
        <v>-11.1741935483871</v>
      </c>
      <c r="EF199">
        <v>-4.5658427005184103</v>
      </c>
      <c r="EG199">
        <v>6.3408235165233204</v>
      </c>
      <c r="EH199">
        <v>-5.63459930421197</v>
      </c>
      <c r="EI199">
        <v>2.2671736856098001</v>
      </c>
      <c r="EJ199">
        <v>-3.5473582895320401</v>
      </c>
      <c r="EK199">
        <v>5.8734614549136799</v>
      </c>
      <c r="EL199">
        <v>8.1255565449052103</v>
      </c>
      <c r="EM199">
        <v>3.89805097542515</v>
      </c>
      <c r="EN199">
        <v>14.580588494489501</v>
      </c>
      <c r="EO199">
        <v>0.19180485847452</v>
      </c>
      <c r="EP199">
        <v>3.2528720808257598</v>
      </c>
      <c r="EQ199">
        <v>-16.767733039017099</v>
      </c>
      <c r="ER199">
        <v>-2.5177533913516501</v>
      </c>
      <c r="ES199">
        <v>9.4848732613942008</v>
      </c>
      <c r="ET199">
        <v>-3.4676663544556101</v>
      </c>
      <c r="EU199">
        <v>0.554894966554631</v>
      </c>
      <c r="EV199">
        <v>2.8162717919224298</v>
      </c>
      <c r="EW199">
        <v>-2.6173826177662001</v>
      </c>
      <c r="EX199">
        <v>1.31065253693912</v>
      </c>
      <c r="EY199">
        <v>-5.4888337468982797</v>
      </c>
      <c r="EZ199">
        <v>-4.4402334366492902</v>
      </c>
      <c r="FA199">
        <v>13.089350476726599</v>
      </c>
      <c r="FB199">
        <v>-2.9991399268871999</v>
      </c>
      <c r="FC199">
        <v>-2.33493565775365</v>
      </c>
      <c r="FD199">
        <v>-7.1199486855697502</v>
      </c>
      <c r="FE199">
        <v>0.87728459290032901</v>
      </c>
      <c r="FF199">
        <v>9.4863142107236307</v>
      </c>
      <c r="FG199">
        <v>1.2158054718201401</v>
      </c>
      <c r="FH199">
        <v>9.5560166399586404</v>
      </c>
      <c r="FI199">
        <v>-2.9982153484693899</v>
      </c>
      <c r="FJ199">
        <v>4.76822846107987</v>
      </c>
      <c r="FK199">
        <v>-5.3843807121148002</v>
      </c>
      <c r="FL199">
        <v>-1.81746345132985</v>
      </c>
      <c r="FM199">
        <v>-1.1506276166523</v>
      </c>
      <c r="FN199">
        <v>3.4946236559139998</v>
      </c>
      <c r="FO199">
        <v>-0.89430894171518305</v>
      </c>
      <c r="FP199">
        <v>-3.7450826113123501</v>
      </c>
      <c r="FQ199">
        <v>-1.01587301505498</v>
      </c>
      <c r="FR199">
        <v>2.1042965324338301</v>
      </c>
      <c r="FS199">
        <v>1.9612923214079101</v>
      </c>
      <c r="FT199">
        <v>8.2712984928611996E-2</v>
      </c>
      <c r="FU199">
        <v>7.6481835584679496</v>
      </c>
      <c r="FV199">
        <v>-3.1767955801105798</v>
      </c>
      <c r="FW199">
        <v>-3.13908564050231</v>
      </c>
      <c r="FX199">
        <v>-1.4831460677664801</v>
      </c>
      <c r="FY199">
        <v>6.8465881187551396</v>
      </c>
      <c r="FZ199">
        <v>7.49404052623317</v>
      </c>
      <c r="GA199">
        <v>-7.9257782058817006E-2</v>
      </c>
      <c r="GB199">
        <v>-1.96078431469545</v>
      </c>
      <c r="GC199">
        <v>2.5805161054080998</v>
      </c>
      <c r="GD199">
        <v>5.02958579613464</v>
      </c>
      <c r="GE199">
        <v>-5.9551122201880196</v>
      </c>
      <c r="GF199">
        <v>2.4109341112816201</v>
      </c>
      <c r="GG199">
        <v>-1.8822345246516901</v>
      </c>
      <c r="GH199">
        <v>-0.44192468733652601</v>
      </c>
      <c r="GI199">
        <v>3.2417760531318298</v>
      </c>
      <c r="GJ199">
        <v>0.33511078769192798</v>
      </c>
      <c r="GK199">
        <v>-3.3946251768033799</v>
      </c>
      <c r="GL199">
        <v>-3.7943262413479601</v>
      </c>
      <c r="GM199">
        <v>12.393712692161399</v>
      </c>
      <c r="GN199">
        <v>-5.6502120631001098</v>
      </c>
      <c r="GO199">
        <v>7.3583906820901701</v>
      </c>
      <c r="GP199">
        <v>4.0269966245996898</v>
      </c>
      <c r="GQ199">
        <v>-0.54559625788626098</v>
      </c>
      <c r="GR199">
        <v>-1.0500000027420699</v>
      </c>
      <c r="GS199">
        <v>6.6101694919126901</v>
      </c>
      <c r="GT199">
        <v>1.3411279229711</v>
      </c>
      <c r="GU199">
        <v>-5.9162688440419604</v>
      </c>
      <c r="GV199">
        <v>-2.5628626691947098</v>
      </c>
      <c r="GW199">
        <v>-7.1937984490064597</v>
      </c>
      <c r="GX199">
        <v>42.5051334702259</v>
      </c>
      <c r="GY199">
        <v>4.2513863216266001</v>
      </c>
      <c r="GZ199">
        <v>-5.7796464749283603</v>
      </c>
      <c r="HA199">
        <v>4.70127740092774</v>
      </c>
      <c r="HB199">
        <v>3.9062499979559502</v>
      </c>
      <c r="HC199">
        <v>-1.93164932965456</v>
      </c>
      <c r="HD199">
        <v>1.2829650756389901</v>
      </c>
      <c r="HE199">
        <v>-8.9226150766527592</v>
      </c>
      <c r="HF199">
        <v>-4.1392285990601003</v>
      </c>
      <c r="HG199">
        <v>2.3312883445121901</v>
      </c>
      <c r="HH199">
        <v>2.5596679371815001</v>
      </c>
      <c r="HI199">
        <v>5.11882998099418</v>
      </c>
      <c r="HJ199">
        <v>-1.5633423183353701</v>
      </c>
      <c r="HK199">
        <v>-2.3679417122040398</v>
      </c>
      <c r="HL199">
        <v>-3.45993403636714</v>
      </c>
      <c r="HM199">
        <v>3.32861189783655</v>
      </c>
      <c r="HN199">
        <v>-2.6371308031071701</v>
      </c>
      <c r="HO199">
        <v>7.8847611832591404</v>
      </c>
      <c r="HP199">
        <v>-3.9910061856594998</v>
      </c>
      <c r="HQ199">
        <v>7.1986334768733702</v>
      </c>
      <c r="HR199">
        <v>16.599087683730399</v>
      </c>
      <c r="HS199">
        <v>3.5350646364873799</v>
      </c>
      <c r="HT199">
        <v>1.17861652782922</v>
      </c>
      <c r="HU199">
        <v>-1.6600790522683</v>
      </c>
      <c r="HV199">
        <v>1.3687150825765699</v>
      </c>
      <c r="HW199">
        <v>0.52893590586753403</v>
      </c>
      <c r="HX199">
        <v>0.31924403151057901</v>
      </c>
      <c r="HY199">
        <v>4.4967880102561502</v>
      </c>
      <c r="HZ199">
        <v>-5.4765371255454003</v>
      </c>
      <c r="IA199">
        <v>2.36386661065908</v>
      </c>
      <c r="IB199">
        <v>-4.7376784841663699</v>
      </c>
      <c r="IC199">
        <v>2.14058667734969</v>
      </c>
      <c r="ID199">
        <v>0.31195840453874801</v>
      </c>
      <c r="IE199">
        <v>0.124223602484497</v>
      </c>
      <c r="IF199">
        <v>-7.0506454791035704</v>
      </c>
      <c r="IG199" s="18" t="s">
        <v>892</v>
      </c>
      <c r="IH199">
        <v>5.9562486467870297</v>
      </c>
      <c r="II199">
        <v>0.85836909683296703</v>
      </c>
      <c r="IJ199" s="18" t="s">
        <v>892</v>
      </c>
      <c r="IK199">
        <v>-2.3505513632026198</v>
      </c>
      <c r="IL199">
        <v>8.4990958408679909</v>
      </c>
      <c r="IM199">
        <v>-2.2029050566408199</v>
      </c>
      <c r="IN199">
        <v>2.0100502511934502</v>
      </c>
      <c r="IO199">
        <v>-1.9408612567355401</v>
      </c>
      <c r="IP199">
        <v>0.35395272528409</v>
      </c>
      <c r="IQ199">
        <v>-7.2340425531914896</v>
      </c>
      <c r="IR199" s="18" t="s">
        <v>892</v>
      </c>
      <c r="IS199">
        <v>11.3606340804699</v>
      </c>
      <c r="IT199" s="18" t="s">
        <v>892</v>
      </c>
      <c r="IU199">
        <v>8.2530949084724803</v>
      </c>
      <c r="IV199">
        <v>-7.4779596977330103</v>
      </c>
      <c r="IW199">
        <v>6.1004784688732903</v>
      </c>
      <c r="IX199">
        <v>16.637168142081901</v>
      </c>
      <c r="IY199">
        <v>-1.6140350856418699</v>
      </c>
      <c r="IZ199">
        <v>8.9772219734099501</v>
      </c>
      <c r="JA199">
        <v>11.9631901841101</v>
      </c>
      <c r="JB199">
        <v>2.8128031024520901</v>
      </c>
      <c r="JC199">
        <v>0.23238835044450101</v>
      </c>
      <c r="JD199">
        <v>-3.4861346910353501</v>
      </c>
      <c r="JE199" s="18" t="s">
        <v>892</v>
      </c>
      <c r="JF199">
        <v>-0.76668523208680595</v>
      </c>
      <c r="JG199" s="18" t="s">
        <v>892</v>
      </c>
      <c r="JH199">
        <v>-1.95711765994474</v>
      </c>
      <c r="JI199">
        <v>4.9968374446238499</v>
      </c>
      <c r="JJ199">
        <v>-9.8916711073704509</v>
      </c>
      <c r="JK199">
        <v>-2.74392642923927</v>
      </c>
      <c r="JL199">
        <v>-3.5992217898832601</v>
      </c>
      <c r="JM199">
        <v>-4.4392523364485799</v>
      </c>
      <c r="JN199">
        <v>-3.0708661427802801</v>
      </c>
      <c r="JO199">
        <v>-7.0471753064124201</v>
      </c>
      <c r="JP199">
        <v>2.5096848643688201</v>
      </c>
      <c r="JQ199">
        <v>9.1744317335414696</v>
      </c>
      <c r="JR199" s="18" t="s">
        <v>892</v>
      </c>
      <c r="JS199">
        <v>2.3604676842318799</v>
      </c>
      <c r="JT199">
        <v>5.4425777602289598</v>
      </c>
      <c r="JU199">
        <v>1.03092783795058</v>
      </c>
      <c r="JV199">
        <v>7.5799086745532698</v>
      </c>
      <c r="JW199">
        <v>-3.77176015417733</v>
      </c>
      <c r="JX199">
        <v>-3.3749999994955502</v>
      </c>
      <c r="JY199">
        <v>-6.9643232218474802</v>
      </c>
      <c r="JZ199">
        <v>-3.3411293013477401</v>
      </c>
      <c r="KA199">
        <v>-1.30081300931516</v>
      </c>
      <c r="KB199">
        <v>-3.2213321323508302</v>
      </c>
      <c r="KC199" s="18" t="s">
        <v>892</v>
      </c>
      <c r="KD199">
        <v>3.1244940909826799</v>
      </c>
      <c r="KE199">
        <v>9.5024469821203894</v>
      </c>
      <c r="KF199">
        <v>-1.0613033443000699</v>
      </c>
      <c r="KG199">
        <v>3.4597875571222598</v>
      </c>
      <c r="KH199">
        <v>14.721649485304701</v>
      </c>
      <c r="KI199">
        <v>0.45828656857462802</v>
      </c>
      <c r="KJ199">
        <v>-5.1472663356031498</v>
      </c>
      <c r="KK199">
        <v>3.9875259754307901</v>
      </c>
      <c r="KL199">
        <v>-1.48911798527533</v>
      </c>
      <c r="KM199">
        <v>-2.3569023559148601</v>
      </c>
      <c r="KN199">
        <v>4.3124491474407103</v>
      </c>
      <c r="KO199">
        <v>-3.6461900000000002E-10</v>
      </c>
      <c r="KP199">
        <v>6.76583493248968</v>
      </c>
      <c r="KQ199">
        <v>5.8770343577214001</v>
      </c>
      <c r="KR199">
        <v>-7.2197023395204099</v>
      </c>
      <c r="KS199">
        <v>4.0929371598269304</v>
      </c>
      <c r="KT199">
        <v>-4.5246304328062603</v>
      </c>
      <c r="KU199">
        <v>-11.228070175438599</v>
      </c>
      <c r="KV199">
        <v>-3.5835930687740598</v>
      </c>
      <c r="KW199">
        <v>6.0057043477638201</v>
      </c>
      <c r="KX199" s="18" t="s">
        <v>892</v>
      </c>
      <c r="KY199" s="18" t="s">
        <v>892</v>
      </c>
      <c r="KZ199">
        <v>5.8444546722155897</v>
      </c>
      <c r="LA199">
        <v>-2.0506978058974501</v>
      </c>
      <c r="LB199">
        <v>2.16489678120268</v>
      </c>
      <c r="LC199">
        <v>-3.54055157784479</v>
      </c>
      <c r="LD199">
        <v>7.2639225181598102</v>
      </c>
      <c r="LE199">
        <v>7.8219676104439602</v>
      </c>
      <c r="LF199">
        <v>4.1606886649779202</v>
      </c>
      <c r="LG199">
        <v>2.7997949103467898</v>
      </c>
      <c r="LH199">
        <v>-0.86284854946129197</v>
      </c>
      <c r="LI199">
        <v>-0.16999575147551599</v>
      </c>
      <c r="LJ199">
        <v>-0.15509623718905599</v>
      </c>
      <c r="LK199">
        <v>15.3846153851085</v>
      </c>
      <c r="LL199">
        <v>-3.1126869925717302</v>
      </c>
      <c r="LM199">
        <v>-3.14769975669451</v>
      </c>
      <c r="LN199">
        <v>0.72727272519836905</v>
      </c>
      <c r="LO199">
        <v>-0.41176470486782302</v>
      </c>
      <c r="LP199">
        <v>4.9583498611662096</v>
      </c>
      <c r="LQ199">
        <v>-4.7246295788673596</v>
      </c>
      <c r="LR199">
        <v>3.5383431722393102</v>
      </c>
      <c r="LS199">
        <v>6.7340884556364102</v>
      </c>
      <c r="LT199">
        <v>-9.2235294129478405</v>
      </c>
      <c r="LU199">
        <v>0.43316831683171098</v>
      </c>
      <c r="LV199">
        <v>-0.50983248332934195</v>
      </c>
      <c r="LW199">
        <v>-2.26037195737459</v>
      </c>
      <c r="LX199">
        <v>-3.6434108541565999</v>
      </c>
      <c r="LY199">
        <v>0.97125096852293002</v>
      </c>
      <c r="LZ199">
        <v>2.2049081246748901</v>
      </c>
      <c r="MA199">
        <v>7.4892481071268797</v>
      </c>
      <c r="MB199">
        <v>-4.37079734272218</v>
      </c>
      <c r="MC199">
        <v>6.0007595889068197</v>
      </c>
      <c r="MD199">
        <v>5.6421278901936303</v>
      </c>
      <c r="ME199">
        <v>-5.3277813359380204</v>
      </c>
      <c r="MF199" s="18" t="s">
        <v>892</v>
      </c>
      <c r="MG199" s="18" t="s">
        <v>892</v>
      </c>
      <c r="MH199">
        <v>-2.97920180000864</v>
      </c>
      <c r="MI199">
        <v>2.5244719201600501</v>
      </c>
      <c r="MJ199">
        <v>-1.1851851836673499</v>
      </c>
      <c r="MK199">
        <v>4.7384899560094702</v>
      </c>
      <c r="ML199">
        <v>-2.9959690590114501</v>
      </c>
      <c r="MM199">
        <v>4.5793678623833998</v>
      </c>
      <c r="MN199" s="18" t="s">
        <v>892</v>
      </c>
      <c r="MO199">
        <v>-1.2023769407770299</v>
      </c>
      <c r="MP199">
        <v>-2.6528258375276601</v>
      </c>
      <c r="MQ199">
        <v>-10.664718775151799</v>
      </c>
      <c r="MR199">
        <v>-6.8175657373440099</v>
      </c>
      <c r="MS199">
        <v>3.8929440389294601</v>
      </c>
      <c r="MT199">
        <v>-6.1459103163168098</v>
      </c>
      <c r="MU199">
        <v>1.41206675170225</v>
      </c>
      <c r="MV199">
        <v>-7.3134328365520904</v>
      </c>
      <c r="MW199">
        <v>-12.9629629634968</v>
      </c>
      <c r="MX199" s="18" t="s">
        <v>892</v>
      </c>
      <c r="MY199">
        <v>-0.22169876839424099</v>
      </c>
      <c r="MZ199">
        <v>5.0707140378334303</v>
      </c>
      <c r="NA199" s="18" t="s">
        <v>892</v>
      </c>
      <c r="NB199">
        <v>0.33944331475914702</v>
      </c>
      <c r="NC199">
        <v>0.213903745348132</v>
      </c>
      <c r="ND199">
        <v>3.5592060218188299</v>
      </c>
      <c r="NE199">
        <v>0.25152712899752</v>
      </c>
      <c r="NF199" s="18" t="s">
        <v>892</v>
      </c>
      <c r="NG199" s="18" t="s">
        <v>892</v>
      </c>
      <c r="NH199">
        <v>-4.8515029098697697</v>
      </c>
      <c r="NI199" s="18" t="s">
        <v>892</v>
      </c>
      <c r="NJ199">
        <v>13.699906801837599</v>
      </c>
      <c r="NK199">
        <v>5.5345211576283102</v>
      </c>
      <c r="NL199">
        <v>5.6212708054786997</v>
      </c>
      <c r="NM199">
        <v>-1.29726324404227</v>
      </c>
      <c r="NN199">
        <v>28.137178486172701</v>
      </c>
      <c r="NO199">
        <v>1.8825717721070001</v>
      </c>
      <c r="NP199">
        <v>-1.60582663052918</v>
      </c>
      <c r="NQ199">
        <v>-5.21936459994469</v>
      </c>
      <c r="NR199">
        <v>-6.7807768264292703</v>
      </c>
      <c r="NS199">
        <v>7.6780185754147698</v>
      </c>
      <c r="NT199" s="18" t="s">
        <v>892</v>
      </c>
      <c r="NU199">
        <v>-0.92994726772442904</v>
      </c>
      <c r="NV199">
        <v>8.8817358159249693</v>
      </c>
      <c r="NW199">
        <v>9.4614264943871298</v>
      </c>
      <c r="NX199">
        <v>-0.83127387340395897</v>
      </c>
      <c r="NY199">
        <v>0.55865921306077504</v>
      </c>
      <c r="NZ199">
        <v>0.54105693593020598</v>
      </c>
      <c r="OA199">
        <v>-3.9215686289903</v>
      </c>
      <c r="OB199">
        <v>-1.24610591872648</v>
      </c>
      <c r="OC199" s="18" t="s">
        <v>892</v>
      </c>
      <c r="OD199" s="18" t="s">
        <v>892</v>
      </c>
      <c r="OE199">
        <v>-3.9260969976905602</v>
      </c>
      <c r="OF199">
        <v>-2.4622812315003402</v>
      </c>
      <c r="OG199">
        <v>-0.150557062142986</v>
      </c>
      <c r="OH199">
        <v>2.0814748719581999</v>
      </c>
      <c r="OI199">
        <v>6.6728589955977996E-2</v>
      </c>
      <c r="OJ199" s="18" t="s">
        <v>892</v>
      </c>
      <c r="OK199">
        <v>-2.1739130434782901</v>
      </c>
      <c r="OL199">
        <v>0.80233406196583701</v>
      </c>
      <c r="OM199">
        <v>-7.9695079686098902</v>
      </c>
      <c r="ON199">
        <v>-0.55962117950923995</v>
      </c>
      <c r="OO199">
        <v>-7.3237241916634703</v>
      </c>
      <c r="OP199">
        <v>-2.4146981621347399</v>
      </c>
      <c r="OQ199">
        <v>-5.3973647856192697</v>
      </c>
      <c r="OR199" s="18" t="s">
        <v>892</v>
      </c>
      <c r="OS199">
        <v>-1.0730356521261599</v>
      </c>
      <c r="OT199" s="18" t="s">
        <v>892</v>
      </c>
      <c r="OU199">
        <v>10.530973451327499</v>
      </c>
      <c r="OV199">
        <v>-6.8213319527398504</v>
      </c>
      <c r="OW199">
        <v>-4.1920731728442799</v>
      </c>
      <c r="OX199">
        <v>-2.9325331203854899</v>
      </c>
      <c r="OY199">
        <v>7.6155569148271196</v>
      </c>
      <c r="OZ199">
        <v>1.0840108373320301</v>
      </c>
      <c r="PA199">
        <v>3.87288977159883</v>
      </c>
      <c r="PB199">
        <v>0.176470588509714</v>
      </c>
      <c r="PC199">
        <v>-4.0847092522818498</v>
      </c>
      <c r="PD199">
        <v>3.2743942374864798</v>
      </c>
      <c r="PE199">
        <v>-9.6821729709992308</v>
      </c>
      <c r="PF199">
        <v>-6.6161268076354798</v>
      </c>
      <c r="PG199">
        <v>10.9153821940196</v>
      </c>
      <c r="PH199">
        <v>2.5996533817035998</v>
      </c>
      <c r="PI199">
        <v>-1.9728389226788501</v>
      </c>
      <c r="PJ199">
        <v>-3.6760124620067902</v>
      </c>
      <c r="PK199" s="18" t="s">
        <v>892</v>
      </c>
      <c r="PL199">
        <v>4.4999999988722896</v>
      </c>
      <c r="PM199">
        <v>-0.48622366263926198</v>
      </c>
      <c r="PN199">
        <v>4.0218993472309803</v>
      </c>
      <c r="PO199">
        <v>9.0411756141713298</v>
      </c>
      <c r="PP199">
        <v>4.7255251738494097</v>
      </c>
      <c r="PQ199">
        <v>-7.1170706563162804</v>
      </c>
      <c r="PR199">
        <v>-2.6785714285714399</v>
      </c>
      <c r="PS199">
        <v>-3.4534534534533901</v>
      </c>
      <c r="PT199">
        <v>-0.45489006725341102</v>
      </c>
      <c r="PU199">
        <v>-8.2872928173269003</v>
      </c>
      <c r="PV199">
        <v>8.1022228749348297</v>
      </c>
      <c r="PW199">
        <v>-3.2734337054003002</v>
      </c>
      <c r="PX199">
        <v>-2.6200873378597702</v>
      </c>
      <c r="PY199">
        <v>12.048805286589699</v>
      </c>
      <c r="PZ199" s="18" t="s">
        <v>892</v>
      </c>
      <c r="QA199">
        <v>1.4254038644282201</v>
      </c>
      <c r="QB199">
        <v>-3.1419352179401101</v>
      </c>
      <c r="QC199">
        <v>2.1593153386329602</v>
      </c>
      <c r="QD199">
        <v>-3.8957753620157001</v>
      </c>
      <c r="QE199">
        <v>-3.5739688859577701</v>
      </c>
      <c r="QF199">
        <v>-6.4421669112551898</v>
      </c>
      <c r="QG199">
        <v>12.1723937087352</v>
      </c>
      <c r="QH199">
        <v>7.4892774661827497</v>
      </c>
      <c r="QI199">
        <v>-9.4111172264274199</v>
      </c>
      <c r="QJ199">
        <v>3.5824430762741999</v>
      </c>
      <c r="QK199">
        <v>-3.8970076526022899</v>
      </c>
      <c r="QL199">
        <v>12.8428296726761</v>
      </c>
      <c r="QM199">
        <v>0.92429351307399299</v>
      </c>
      <c r="QN199">
        <v>5.1270815092619504</v>
      </c>
      <c r="QO199" s="18" t="s">
        <v>892</v>
      </c>
      <c r="QP199">
        <v>3.77633711422469</v>
      </c>
      <c r="QQ199">
        <v>-7.5268817201038702</v>
      </c>
      <c r="QR199">
        <v>-0.672400314589927</v>
      </c>
      <c r="QS199">
        <v>-6.3667126187204302</v>
      </c>
      <c r="QT199">
        <v>2.0579156271187902</v>
      </c>
      <c r="QU199">
        <v>0.77460797278645599</v>
      </c>
      <c r="QV199">
        <v>1.8567639238984399</v>
      </c>
      <c r="QW199">
        <v>-3.6228900777103101</v>
      </c>
      <c r="QX199">
        <v>0.84142394951711696</v>
      </c>
      <c r="QY199">
        <v>2.98245614303121</v>
      </c>
      <c r="QZ199" s="18" t="s">
        <v>892</v>
      </c>
      <c r="RA199">
        <v>-1.8703996029184</v>
      </c>
      <c r="RB199">
        <v>0.74413342698611595</v>
      </c>
      <c r="RC199">
        <v>-3.0921052631578698</v>
      </c>
      <c r="RD199">
        <v>0.40128410818256499</v>
      </c>
      <c r="RE199">
        <v>0.89203322115973804</v>
      </c>
      <c r="RF199">
        <v>11.164427382736299</v>
      </c>
      <c r="RG199">
        <v>2.0854658826202401</v>
      </c>
      <c r="RH199">
        <v>3.5173058952340699</v>
      </c>
      <c r="RI199">
        <v>-4.6000311844239699</v>
      </c>
      <c r="RJ199">
        <v>0.57417752948476497</v>
      </c>
      <c r="RK199" s="18" t="s">
        <v>892</v>
      </c>
      <c r="RL199" s="18" t="s">
        <v>892</v>
      </c>
      <c r="RM199" s="18" t="s">
        <v>892</v>
      </c>
      <c r="RN199">
        <v>7.6395105948787299</v>
      </c>
      <c r="RO199">
        <v>0.68212824010913697</v>
      </c>
      <c r="RP199">
        <v>7.53968253889294</v>
      </c>
      <c r="RQ199" s="18" t="s">
        <v>892</v>
      </c>
      <c r="RR199">
        <v>4.08384532215684</v>
      </c>
      <c r="RS199">
        <v>-5.3393213578455496</v>
      </c>
      <c r="RT199">
        <v>-5.2024830047124704</v>
      </c>
      <c r="RU199">
        <v>2.87048638777281</v>
      </c>
      <c r="RV199">
        <v>6.3515081207614204</v>
      </c>
      <c r="RW199">
        <v>1.38169257403764</v>
      </c>
      <c r="RX199">
        <v>0.44247787437963199</v>
      </c>
      <c r="RY199">
        <v>23.656973878757999</v>
      </c>
      <c r="RZ199">
        <v>5.8105751002090998E-2</v>
      </c>
      <c r="SA199">
        <v>4.0290088635312999</v>
      </c>
      <c r="SB199">
        <v>6.4978902953586104</v>
      </c>
      <c r="SC199" s="18" t="s">
        <v>892</v>
      </c>
      <c r="SD199">
        <v>-0.68990559394337403</v>
      </c>
      <c r="SE199">
        <v>15.646380982540499</v>
      </c>
      <c r="SF199">
        <v>-1.9436997319581399</v>
      </c>
      <c r="SG199">
        <v>-9.1954022992131197</v>
      </c>
      <c r="SH199">
        <v>-7.51295336735462</v>
      </c>
      <c r="SI199" s="18" t="s">
        <v>892</v>
      </c>
      <c r="SJ199" s="18" t="s">
        <v>892</v>
      </c>
      <c r="SK199">
        <v>4.2870752626460202</v>
      </c>
      <c r="SL199">
        <v>-2.97587131160889</v>
      </c>
      <c r="SM199">
        <v>-2.9558820467351099</v>
      </c>
      <c r="SN199">
        <v>-5.61639306926822</v>
      </c>
      <c r="SO199">
        <v>2.0000000002178502</v>
      </c>
      <c r="SP199" s="18" t="s">
        <v>892</v>
      </c>
      <c r="SQ199">
        <v>2.0626432388475902</v>
      </c>
      <c r="SR199">
        <v>-2.1001615495178898</v>
      </c>
      <c r="SS199">
        <v>-4.0808134858042102</v>
      </c>
      <c r="ST199">
        <v>-1.1128395367161601</v>
      </c>
      <c r="SU199" s="18" t="s">
        <v>892</v>
      </c>
      <c r="SV199">
        <v>-1.1490479317136899</v>
      </c>
      <c r="SW199">
        <v>-4.4217687071996297</v>
      </c>
      <c r="SX199">
        <v>-4.3868394815553202</v>
      </c>
      <c r="SY199">
        <v>-0.74074074074081997</v>
      </c>
      <c r="SZ199">
        <v>0.60268891777841604</v>
      </c>
      <c r="TA199">
        <v>8.2665695557173606</v>
      </c>
      <c r="TB199">
        <v>11.0848644554254</v>
      </c>
      <c r="TC199">
        <v>6.9444444444432998E-2</v>
      </c>
      <c r="TD199">
        <v>-7.71161304966936</v>
      </c>
      <c r="TE199">
        <v>-2.11538461795501</v>
      </c>
      <c r="TF199">
        <v>-6.9767441876685004</v>
      </c>
      <c r="TG199">
        <v>-0.155400155969632</v>
      </c>
      <c r="TH199">
        <v>-0.56732223778430702</v>
      </c>
      <c r="TI199">
        <v>2.8061224486393601</v>
      </c>
      <c r="TJ199">
        <v>-6.1733128832380499</v>
      </c>
      <c r="TK199">
        <v>-1.7445917655268699</v>
      </c>
      <c r="TL199">
        <v>5.7741440972907299</v>
      </c>
      <c r="TM199">
        <v>-0.76055941783434999</v>
      </c>
      <c r="TN199">
        <v>-13.211678833015799</v>
      </c>
      <c r="TO199" s="18" t="s">
        <v>892</v>
      </c>
      <c r="TP199">
        <v>-2.29824561541492</v>
      </c>
      <c r="TQ199">
        <v>-0.83118371929254997</v>
      </c>
      <c r="TR199">
        <v>7.7752117013087299</v>
      </c>
      <c r="TS199">
        <v>2.2563897768436401</v>
      </c>
      <c r="TT199">
        <v>4.8771266540642797</v>
      </c>
      <c r="TU199">
        <v>6.1055316435517604</v>
      </c>
      <c r="TV199">
        <v>1.9230769247253301</v>
      </c>
      <c r="TW199">
        <v>11.9781312129419</v>
      </c>
      <c r="TX199">
        <v>-9.6376811600250196</v>
      </c>
      <c r="TY199">
        <v>-9.94749930981612</v>
      </c>
      <c r="TZ199">
        <v>10.802274162167199</v>
      </c>
      <c r="UA199">
        <v>-13.227507232948501</v>
      </c>
      <c r="UB199">
        <v>7.0701563067975703</v>
      </c>
      <c r="UC199">
        <v>-5.6227607194652798</v>
      </c>
      <c r="UD199">
        <v>0.95195926499891403</v>
      </c>
      <c r="UE199">
        <v>0.89219331052363704</v>
      </c>
      <c r="UF199" s="18" t="s">
        <v>892</v>
      </c>
      <c r="UG199">
        <v>7.9501915687182096</v>
      </c>
      <c r="UH199">
        <v>13.229918520182</v>
      </c>
      <c r="UI199">
        <v>1.6385302876897401</v>
      </c>
      <c r="UJ199">
        <v>-10.9064771785532</v>
      </c>
      <c r="UK199">
        <v>1.6239311936304199</v>
      </c>
      <c r="UL199">
        <v>1.6414141414141199</v>
      </c>
      <c r="UM199" s="18" t="s">
        <v>892</v>
      </c>
      <c r="UN199">
        <v>-10.672195455211099</v>
      </c>
      <c r="UO199">
        <v>-4.4342507658958104</v>
      </c>
      <c r="UP199" s="18" t="s">
        <v>892</v>
      </c>
      <c r="UQ199">
        <v>2.0930232563500599</v>
      </c>
      <c r="UR199" s="18" t="s">
        <v>892</v>
      </c>
      <c r="US199">
        <v>-9.3972533062500592</v>
      </c>
      <c r="UT199">
        <v>10.952380950694</v>
      </c>
      <c r="UU199">
        <v>-7.2260448996247799</v>
      </c>
      <c r="UV199">
        <v>-0.82059533386967798</v>
      </c>
      <c r="UW199">
        <v>2.8741750021857899</v>
      </c>
      <c r="UX199">
        <v>1.17914770322358</v>
      </c>
      <c r="UY199">
        <v>1.73090909063911</v>
      </c>
      <c r="UZ199">
        <v>-2.6876513334271399</v>
      </c>
      <c r="VA199">
        <v>-21.879815099723402</v>
      </c>
      <c r="VB199">
        <v>3.3440514447735699</v>
      </c>
      <c r="VC199">
        <v>-2.3965141609811398</v>
      </c>
      <c r="VD199">
        <v>5.2854682726658098</v>
      </c>
      <c r="VE199">
        <v>-5.1054125750453698</v>
      </c>
      <c r="VF199">
        <v>0.19971710784816299</v>
      </c>
      <c r="VG199" s="18" t="s">
        <v>892</v>
      </c>
      <c r="VH199">
        <v>9.5435684647302992</v>
      </c>
      <c r="VI199">
        <v>3.5621164343159202</v>
      </c>
      <c r="VJ199">
        <v>-4.4363550013333599</v>
      </c>
      <c r="VK199" s="18" t="s">
        <v>892</v>
      </c>
      <c r="VL199" s="18" t="s">
        <v>892</v>
      </c>
      <c r="VM199">
        <v>17.005695687833299</v>
      </c>
      <c r="VN199">
        <v>4.8607975940004904</v>
      </c>
      <c r="VO199">
        <v>4.3103448265630302</v>
      </c>
      <c r="VP199">
        <v>6.1924628930852101</v>
      </c>
      <c r="VQ199">
        <v>9.0153172852224497</v>
      </c>
      <c r="VR199" s="18" t="s">
        <v>892</v>
      </c>
      <c r="VS199">
        <v>0.18231540664515</v>
      </c>
      <c r="VT199">
        <v>-5.6881665820213403</v>
      </c>
      <c r="VU199" s="18" t="s">
        <v>892</v>
      </c>
      <c r="VV199">
        <v>-10.2222222222222</v>
      </c>
      <c r="VW199">
        <v>-8.6012861749804692</v>
      </c>
      <c r="VX199">
        <v>4.0111420615582096</v>
      </c>
      <c r="VY199">
        <v>-5.4307505735462502</v>
      </c>
      <c r="VZ199">
        <v>-0.92151105287303603</v>
      </c>
      <c r="WA199">
        <v>-6.7640276698289101</v>
      </c>
      <c r="WB199">
        <v>9.1068301217426892</v>
      </c>
      <c r="WC199">
        <v>3.0447761190709</v>
      </c>
    </row>
    <row r="200" spans="1:601" x14ac:dyDescent="0.2">
      <c r="A200" s="19">
        <v>42491</v>
      </c>
      <c r="B200">
        <v>-1.5207945374721099</v>
      </c>
      <c r="C200">
        <v>3.0714285714285698</v>
      </c>
      <c r="D200" s="18" t="s">
        <v>892</v>
      </c>
      <c r="E200">
        <v>8.4372452998362899</v>
      </c>
      <c r="F200" s="18" t="s">
        <v>892</v>
      </c>
      <c r="G200">
        <v>0.999999998325518</v>
      </c>
      <c r="H200">
        <v>10.396039601263199</v>
      </c>
      <c r="I200">
        <v>6.2451209992193002</v>
      </c>
      <c r="J200">
        <v>6.9120864952883601</v>
      </c>
      <c r="K200">
        <v>6.2807881773399004</v>
      </c>
      <c r="L200">
        <v>-10.3423848872691</v>
      </c>
      <c r="M200">
        <v>-4.6181172291296599</v>
      </c>
      <c r="N200">
        <v>-10.636856367005</v>
      </c>
      <c r="O200">
        <v>6.6104100949221198</v>
      </c>
      <c r="P200">
        <v>7.4866310147644501</v>
      </c>
      <c r="Q200">
        <v>0.14685520883446199</v>
      </c>
      <c r="R200">
        <v>-7.9688436170417098</v>
      </c>
      <c r="S200">
        <v>-3.9484978540772899</v>
      </c>
      <c r="T200">
        <v>-0.10391409767925899</v>
      </c>
      <c r="U200">
        <v>-2.5849335301074401</v>
      </c>
      <c r="V200">
        <v>6.8877551014295602</v>
      </c>
      <c r="W200">
        <v>-27.850770477914701</v>
      </c>
      <c r="X200">
        <v>6.2052505961973203</v>
      </c>
      <c r="Y200">
        <v>-2.1487603305784999</v>
      </c>
      <c r="Z200">
        <v>9.3489148580968404</v>
      </c>
      <c r="AA200">
        <v>1.25916181210655</v>
      </c>
      <c r="AB200">
        <v>-10.951129959788901</v>
      </c>
      <c r="AC200">
        <v>2.9207232267037799</v>
      </c>
      <c r="AD200">
        <v>-3.5358114236288198</v>
      </c>
      <c r="AE200">
        <v>3.9795913421602802</v>
      </c>
      <c r="AF200">
        <v>0.90684253988309005</v>
      </c>
      <c r="AG200">
        <v>0.117647057165104</v>
      </c>
      <c r="AH200">
        <v>-2.42914979823703</v>
      </c>
      <c r="AI200">
        <v>1.2635379078782301</v>
      </c>
      <c r="AJ200">
        <v>3.0454433933384299</v>
      </c>
      <c r="AK200">
        <v>8.5209981740729995E-2</v>
      </c>
      <c r="AL200">
        <v>2.90195110141351</v>
      </c>
      <c r="AM200">
        <v>-4.0798659305182197</v>
      </c>
      <c r="AN200">
        <v>-0.74374577370487405</v>
      </c>
      <c r="AO200">
        <v>3.0035335679160302</v>
      </c>
      <c r="AP200">
        <v>4.1614906845986104</v>
      </c>
      <c r="AQ200">
        <v>10.3670606502043</v>
      </c>
      <c r="AR200">
        <v>-5.5271487705051996</v>
      </c>
      <c r="AS200">
        <v>2.6839826839826202</v>
      </c>
      <c r="AT200">
        <v>1.08569212955856</v>
      </c>
      <c r="AU200">
        <v>3.7372593427370999</v>
      </c>
      <c r="AV200">
        <v>7.94428063278108</v>
      </c>
      <c r="AW200">
        <v>1.12007168458785</v>
      </c>
      <c r="AX200">
        <v>-2.8571428575000501</v>
      </c>
      <c r="AY200">
        <v>-5.6372549009552797</v>
      </c>
      <c r="AZ200">
        <v>7.6813655773729099</v>
      </c>
      <c r="BA200">
        <v>5.7876195283655498</v>
      </c>
      <c r="BB200">
        <v>4.8292108340703104</v>
      </c>
      <c r="BC200">
        <v>0.51464766421756003</v>
      </c>
      <c r="BD200">
        <v>-7.1165191740412697</v>
      </c>
      <c r="BE200">
        <v>1.99999999999998</v>
      </c>
      <c r="BF200">
        <v>4.3911462381269999</v>
      </c>
      <c r="BG200">
        <v>10.0733652891549</v>
      </c>
      <c r="BH200">
        <v>2.9187247417497</v>
      </c>
      <c r="BI200">
        <v>3.2464076609579799</v>
      </c>
      <c r="BJ200">
        <v>3.4964289521765402</v>
      </c>
      <c r="BK200">
        <v>5.0092491515813604</v>
      </c>
      <c r="BL200">
        <v>-7.5429424943988304</v>
      </c>
      <c r="BM200">
        <v>4.9984667250860397</v>
      </c>
      <c r="BN200">
        <v>6.9813176007866398</v>
      </c>
      <c r="BO200">
        <v>3.3760683760838601</v>
      </c>
      <c r="BP200">
        <v>-2.6398431927328798</v>
      </c>
      <c r="BQ200">
        <v>7.7963404948014201</v>
      </c>
      <c r="BR200">
        <v>-1.53295860932117</v>
      </c>
      <c r="BS200">
        <v>2.54569178466275</v>
      </c>
      <c r="BT200">
        <v>7.1890236988320497</v>
      </c>
      <c r="BU200">
        <v>-5.1688961111558198</v>
      </c>
      <c r="BV200">
        <v>11.739301138594501</v>
      </c>
      <c r="BW200">
        <v>2.2714366841060998</v>
      </c>
      <c r="BX200">
        <v>0.27472527282530501</v>
      </c>
      <c r="BY200">
        <v>1.56093673403943</v>
      </c>
      <c r="BZ200">
        <v>1.55961419990249</v>
      </c>
      <c r="CA200">
        <v>1.38408304443061</v>
      </c>
      <c r="CB200">
        <v>-8.3645182572717207</v>
      </c>
      <c r="CC200">
        <v>-0.25062656424257301</v>
      </c>
      <c r="CD200">
        <v>4.9510337322975904</v>
      </c>
      <c r="CE200">
        <v>6.3842482100238103</v>
      </c>
      <c r="CF200">
        <v>-4.2595541401273902</v>
      </c>
      <c r="CG200">
        <v>2.43161094118578</v>
      </c>
      <c r="CH200">
        <v>-1.4380352237841401</v>
      </c>
      <c r="CI200">
        <v>0.66532569973751798</v>
      </c>
      <c r="CJ200">
        <v>2.0866773670565402</v>
      </c>
      <c r="CK200">
        <v>4.5885791692853202</v>
      </c>
      <c r="CL200">
        <v>1.8836053641096799</v>
      </c>
      <c r="CM200">
        <v>-4.4257916832914601</v>
      </c>
      <c r="CN200">
        <v>1.1154855651939599</v>
      </c>
      <c r="CO200">
        <v>-3.9164490861618901</v>
      </c>
      <c r="CP200">
        <v>1.3249478867145801</v>
      </c>
      <c r="CQ200">
        <v>1.92959582790086</v>
      </c>
      <c r="CR200">
        <v>3.6570743401094701</v>
      </c>
      <c r="CS200">
        <v>6.9776260906988297</v>
      </c>
      <c r="CT200">
        <v>1.8957345980435301</v>
      </c>
      <c r="CU200">
        <v>6.0046189371706404</v>
      </c>
      <c r="CV200">
        <v>-9.3545369504255002E-2</v>
      </c>
      <c r="CW200">
        <v>1.42803929583986</v>
      </c>
      <c r="CX200">
        <v>4.1479388757880802</v>
      </c>
      <c r="CY200">
        <v>-7.0803102313729402</v>
      </c>
      <c r="CZ200">
        <v>-4.1296866521925102</v>
      </c>
      <c r="DA200">
        <v>4.08817242167272</v>
      </c>
      <c r="DB200">
        <v>2.4584217350455999</v>
      </c>
      <c r="DC200">
        <v>-1.5928504692256999</v>
      </c>
      <c r="DD200">
        <v>1.6753301896964301</v>
      </c>
      <c r="DE200">
        <v>2.3056515557932999</v>
      </c>
      <c r="DF200">
        <v>0.47370914077913301</v>
      </c>
      <c r="DG200">
        <v>1.79128612095183</v>
      </c>
      <c r="DH200">
        <v>13.883955326769801</v>
      </c>
      <c r="DI200">
        <v>4.02405180283316</v>
      </c>
      <c r="DJ200">
        <v>3.5750307013687301</v>
      </c>
      <c r="DK200">
        <v>6.4436183389534403</v>
      </c>
      <c r="DL200">
        <v>-1.83372026389878</v>
      </c>
      <c r="DM200">
        <v>-2.65741484689701</v>
      </c>
      <c r="DN200">
        <v>4.8360067030587297</v>
      </c>
      <c r="DO200">
        <v>7.3061407464802404</v>
      </c>
      <c r="DP200">
        <v>3.1767580792145802</v>
      </c>
      <c r="DQ200">
        <v>5.3806525485987597</v>
      </c>
      <c r="DR200">
        <v>2.2888056580271599</v>
      </c>
      <c r="DS200">
        <v>-14.759928867571</v>
      </c>
      <c r="DT200">
        <v>1.1358671909131</v>
      </c>
      <c r="DU200">
        <v>3.49453754184053</v>
      </c>
      <c r="DV200">
        <v>-9.0252706525484006E-2</v>
      </c>
      <c r="DW200">
        <v>-0.61208875305846</v>
      </c>
      <c r="DX200">
        <v>4.2372881344031397</v>
      </c>
      <c r="DY200">
        <v>-2.5197328476649301</v>
      </c>
      <c r="DZ200">
        <v>1.45695364528005</v>
      </c>
      <c r="EA200">
        <v>-1.03155339955106</v>
      </c>
      <c r="EB200">
        <v>4.2368555369149501</v>
      </c>
      <c r="EC200">
        <v>4.4944789132003802</v>
      </c>
      <c r="ED200">
        <v>11.0253087148853</v>
      </c>
      <c r="EE200">
        <v>-4.0674026728646</v>
      </c>
      <c r="EF200">
        <v>5.0878573300214596</v>
      </c>
      <c r="EG200">
        <v>2.96912113681242</v>
      </c>
      <c r="EH200">
        <v>7.7929893190986004</v>
      </c>
      <c r="EI200">
        <v>5.0862760838443801</v>
      </c>
      <c r="EJ200">
        <v>6.0193666579429603</v>
      </c>
      <c r="EK200">
        <v>8.5253926167161609</v>
      </c>
      <c r="EL200">
        <v>-4.7826442633171897</v>
      </c>
      <c r="EM200">
        <v>-1.9314019322840099</v>
      </c>
      <c r="EN200">
        <v>-9.8121885795492201</v>
      </c>
      <c r="EO200">
        <v>4.7157714788450997</v>
      </c>
      <c r="EP200">
        <v>0.31253906820951599</v>
      </c>
      <c r="EQ200">
        <v>-1.07692307351803</v>
      </c>
      <c r="ER200">
        <v>4.4690969145636501</v>
      </c>
      <c r="ES200">
        <v>1.99624128837366</v>
      </c>
      <c r="ET200">
        <v>-0.194174756479604</v>
      </c>
      <c r="EU200">
        <v>7.3512022060613802</v>
      </c>
      <c r="EV200">
        <v>7.1739130448082804</v>
      </c>
      <c r="EW200">
        <v>4.7639717474225796</v>
      </c>
      <c r="EX200">
        <v>-2.06440957869538</v>
      </c>
      <c r="EY200">
        <v>2.9141157210811302</v>
      </c>
      <c r="EZ200">
        <v>1.3199245757906199</v>
      </c>
      <c r="FA200">
        <v>6.3556851286542804</v>
      </c>
      <c r="FB200">
        <v>-2.6515930131007401</v>
      </c>
      <c r="FC200">
        <v>4.7894736842105399</v>
      </c>
      <c r="FD200">
        <v>7.8383977906065301</v>
      </c>
      <c r="FE200">
        <v>-0.39777895746387898</v>
      </c>
      <c r="FF200">
        <v>-1.2234042553192099</v>
      </c>
      <c r="FG200">
        <v>3.6245058894984998</v>
      </c>
      <c r="FH200">
        <v>4.07371484096881</v>
      </c>
      <c r="FI200">
        <v>6.7705139203162199</v>
      </c>
      <c r="FJ200">
        <v>-0.36770850743779199</v>
      </c>
      <c r="FK200">
        <v>4.2605742504443498</v>
      </c>
      <c r="FL200">
        <v>8.4909456726129893</v>
      </c>
      <c r="FM200">
        <v>0.79365079416342499</v>
      </c>
      <c r="FN200">
        <v>2.41187384044528</v>
      </c>
      <c r="FO200">
        <v>5.5783429035865897</v>
      </c>
      <c r="FP200">
        <v>5.8926926713018597</v>
      </c>
      <c r="FQ200">
        <v>3.8486209128000302</v>
      </c>
      <c r="FR200">
        <v>4.6750818116443096</v>
      </c>
      <c r="FS200">
        <v>7.3803488868787497</v>
      </c>
      <c r="FT200">
        <v>1.51926091509116</v>
      </c>
      <c r="FU200">
        <v>3.7534930020672901</v>
      </c>
      <c r="FV200">
        <v>-7.9872329998018001</v>
      </c>
      <c r="FW200">
        <v>6.0674395087420896</v>
      </c>
      <c r="FX200">
        <v>5.3147810224735599</v>
      </c>
      <c r="FY200">
        <v>-5.7986870892136197</v>
      </c>
      <c r="FZ200">
        <v>0.22989307318763699</v>
      </c>
      <c r="GA200">
        <v>7.5187969919309197</v>
      </c>
      <c r="GB200">
        <v>-1.63731490580254</v>
      </c>
      <c r="GC200">
        <v>5.6188989992091303</v>
      </c>
      <c r="GD200">
        <v>-0.323291098056744</v>
      </c>
      <c r="GE200">
        <v>3.8502333463031002</v>
      </c>
      <c r="GF200">
        <v>1.9792302995086799</v>
      </c>
      <c r="GG200">
        <v>3.3032416909569502</v>
      </c>
      <c r="GH200">
        <v>3.32131048927251</v>
      </c>
      <c r="GI200">
        <v>3.70548604407634</v>
      </c>
      <c r="GJ200">
        <v>3.6020846104397402</v>
      </c>
      <c r="GK200">
        <v>4.77306002928262</v>
      </c>
      <c r="GL200">
        <v>1.7827677149927701</v>
      </c>
      <c r="GM200">
        <v>-2.94051119656186</v>
      </c>
      <c r="GN200">
        <v>3.3057851237376501</v>
      </c>
      <c r="GO200">
        <v>1.97238658694601</v>
      </c>
      <c r="GP200">
        <v>7.6232698963310401</v>
      </c>
      <c r="GQ200">
        <v>-8.2288401291770708</v>
      </c>
      <c r="GR200">
        <v>2.9307731179046601</v>
      </c>
      <c r="GS200">
        <v>8.0888536704824592</v>
      </c>
      <c r="GT200">
        <v>2.0986870150268899</v>
      </c>
      <c r="GU200">
        <v>8.2932049207537997</v>
      </c>
      <c r="GV200">
        <v>-12.879225121041101</v>
      </c>
      <c r="GW200">
        <v>-1.3467461975600901</v>
      </c>
      <c r="GX200">
        <v>-21.3911448781766</v>
      </c>
      <c r="GY200">
        <v>-1.7408123791102601</v>
      </c>
      <c r="GZ200">
        <v>1.1534025374855901</v>
      </c>
      <c r="HA200">
        <v>12.0167675841126</v>
      </c>
      <c r="HB200">
        <v>4.8365449179706301</v>
      </c>
      <c r="HC200">
        <v>0.19770184301888299</v>
      </c>
      <c r="HD200">
        <v>6.0419525141164598</v>
      </c>
      <c r="HE200">
        <v>5.0401295480313903</v>
      </c>
      <c r="HF200">
        <v>7.4041688991253203</v>
      </c>
      <c r="HG200">
        <v>0.67146282583092598</v>
      </c>
      <c r="HH200">
        <v>4.1160809638290301</v>
      </c>
      <c r="HI200">
        <v>-2.5697743613420601</v>
      </c>
      <c r="HJ200">
        <v>5.3191489368729501</v>
      </c>
      <c r="HK200">
        <v>6.2225636523265804</v>
      </c>
      <c r="HL200">
        <v>2.9955802932189601</v>
      </c>
      <c r="HM200">
        <v>0.34631536313780598</v>
      </c>
      <c r="HN200">
        <v>1.3271939333865801</v>
      </c>
      <c r="HO200">
        <v>-5.0264475521816303</v>
      </c>
      <c r="HP200">
        <v>8.5846820143555806</v>
      </c>
      <c r="HQ200">
        <v>-0.58046892884718904</v>
      </c>
      <c r="HR200">
        <v>-15.5618343838296</v>
      </c>
      <c r="HS200">
        <v>9.2643134039849001E-2</v>
      </c>
      <c r="HT200">
        <v>6.4442207157189699</v>
      </c>
      <c r="HU200">
        <v>4.4855305477521803</v>
      </c>
      <c r="HV200">
        <v>2.4524662439322098</v>
      </c>
      <c r="HW200">
        <v>6.5951404216514096</v>
      </c>
      <c r="HX200">
        <v>2.5458248480007</v>
      </c>
      <c r="HY200">
        <v>7.7868852439183103</v>
      </c>
      <c r="HZ200">
        <v>7.2811786597391599</v>
      </c>
      <c r="IA200">
        <v>7.5876288654836799</v>
      </c>
      <c r="IB200">
        <v>-0.72363887012453199</v>
      </c>
      <c r="IC200">
        <v>2.65734265875057</v>
      </c>
      <c r="ID200">
        <v>-8.9668279208726194</v>
      </c>
      <c r="IE200">
        <v>-1.62984103862663</v>
      </c>
      <c r="IF200">
        <v>-0.50747863506278601</v>
      </c>
      <c r="IG200" s="18" t="s">
        <v>892</v>
      </c>
      <c r="IH200">
        <v>12.755519214949899</v>
      </c>
      <c r="II200">
        <v>2.9255319123363801</v>
      </c>
      <c r="IJ200" s="18" t="s">
        <v>892</v>
      </c>
      <c r="IK200">
        <v>4.0490797562062504</v>
      </c>
      <c r="IL200">
        <v>-8.3333333333324003E-2</v>
      </c>
      <c r="IM200">
        <v>7.4339622619839796</v>
      </c>
      <c r="IN200">
        <v>-6.3170095618506501</v>
      </c>
      <c r="IO200">
        <v>5.1851851829541902</v>
      </c>
      <c r="IP200">
        <v>3.0107526881720799</v>
      </c>
      <c r="IQ200">
        <v>15.825688073394501</v>
      </c>
      <c r="IR200" s="18" t="s">
        <v>892</v>
      </c>
      <c r="IS200">
        <v>6.2475286679827002</v>
      </c>
      <c r="IT200" s="18" t="s">
        <v>892</v>
      </c>
      <c r="IU200">
        <v>-2.20775094879584</v>
      </c>
      <c r="IV200">
        <v>8.1198855841056101</v>
      </c>
      <c r="IW200">
        <v>25.140924466329299</v>
      </c>
      <c r="IX200">
        <v>9.0330788808097999</v>
      </c>
      <c r="IY200">
        <v>-5.1609370903346701</v>
      </c>
      <c r="IZ200">
        <v>0.57377049273152902</v>
      </c>
      <c r="JA200">
        <v>1.3698630143225601</v>
      </c>
      <c r="JB200">
        <v>3.58490566043201</v>
      </c>
      <c r="JC200">
        <v>3.7944664040167302</v>
      </c>
      <c r="JD200">
        <v>1.0092816630652901</v>
      </c>
      <c r="JE200" s="18" t="s">
        <v>892</v>
      </c>
      <c r="JF200">
        <v>4.0781160261077503</v>
      </c>
      <c r="JG200" s="18" t="s">
        <v>892</v>
      </c>
      <c r="JH200">
        <v>-1.8686296717662301</v>
      </c>
      <c r="JI200">
        <v>-2.07175992928161</v>
      </c>
      <c r="JJ200">
        <v>30.666141112419499</v>
      </c>
      <c r="JK200">
        <v>11.448724905157601</v>
      </c>
      <c r="JL200">
        <v>6.6599394550958202</v>
      </c>
      <c r="JM200">
        <v>7.4164629176854104</v>
      </c>
      <c r="JN200">
        <v>1.21852152952364</v>
      </c>
      <c r="JO200">
        <v>6.4935064910172997</v>
      </c>
      <c r="JP200">
        <v>4.0584415584415501</v>
      </c>
      <c r="JQ200">
        <v>-0.53475935848907896</v>
      </c>
      <c r="JR200" s="18" t="s">
        <v>892</v>
      </c>
      <c r="JS200">
        <v>9.8257168032061006</v>
      </c>
      <c r="JT200">
        <v>10.8225108219138</v>
      </c>
      <c r="JU200">
        <v>1.5482716120912301</v>
      </c>
      <c r="JV200">
        <v>5.9048016152776901</v>
      </c>
      <c r="JW200">
        <v>11.9094516581357</v>
      </c>
      <c r="JX200">
        <v>5.9077188455219298</v>
      </c>
      <c r="JY200">
        <v>10.360360359092301</v>
      </c>
      <c r="JZ200">
        <v>-1.15057235115685</v>
      </c>
      <c r="KA200">
        <v>-6.0814018887791796</v>
      </c>
      <c r="KB200">
        <v>10.1286173633441</v>
      </c>
      <c r="KC200" s="18" t="s">
        <v>892</v>
      </c>
      <c r="KD200">
        <v>14.3609022556391</v>
      </c>
      <c r="KE200">
        <v>-0.18621974133080599</v>
      </c>
      <c r="KF200">
        <v>6.21867811318055</v>
      </c>
      <c r="KG200">
        <v>7.0695218527356802</v>
      </c>
      <c r="KH200">
        <v>-11.2701311781321</v>
      </c>
      <c r="KI200">
        <v>4.9353701544186102</v>
      </c>
      <c r="KJ200">
        <v>1.0248901920564299</v>
      </c>
      <c r="KK200">
        <v>1.36823319424348</v>
      </c>
      <c r="KL200">
        <v>7.6507272403364199</v>
      </c>
      <c r="KM200">
        <v>15.8620689665987</v>
      </c>
      <c r="KN200">
        <v>3.51014040416027</v>
      </c>
      <c r="KO200">
        <v>14.454993827699999</v>
      </c>
      <c r="KP200">
        <v>12.351112208841499</v>
      </c>
      <c r="KQ200">
        <v>-4.6968403064224402</v>
      </c>
      <c r="KR200">
        <v>1.94072908538481</v>
      </c>
      <c r="KS200">
        <v>5.9179265658520803</v>
      </c>
      <c r="KT200">
        <v>6.97808535218432</v>
      </c>
      <c r="KU200">
        <v>21.739130434782599</v>
      </c>
      <c r="KV200">
        <v>21.149897332082599</v>
      </c>
      <c r="KW200">
        <v>5.3147195685577602</v>
      </c>
      <c r="KX200" s="18" t="s">
        <v>892</v>
      </c>
      <c r="KY200" s="18" t="s">
        <v>892</v>
      </c>
      <c r="KZ200">
        <v>-2.6839753281413299</v>
      </c>
      <c r="LA200">
        <v>4.1291072980895098</v>
      </c>
      <c r="LB200">
        <v>4.7222222222222303</v>
      </c>
      <c r="LC200">
        <v>-15.508919204056699</v>
      </c>
      <c r="LD200">
        <v>15.5756207674943</v>
      </c>
      <c r="LE200">
        <v>14.606362146895901</v>
      </c>
      <c r="LF200">
        <v>7.3855655026770402</v>
      </c>
      <c r="LG200">
        <v>10.9404388714734</v>
      </c>
      <c r="LH200">
        <v>1.0593576600822701</v>
      </c>
      <c r="LI200">
        <v>11.4441111097596</v>
      </c>
      <c r="LJ200">
        <v>5.5753262170014999</v>
      </c>
      <c r="LK200">
        <v>13.7777777773124</v>
      </c>
      <c r="LL200">
        <v>15.2239498704047</v>
      </c>
      <c r="LM200">
        <v>25.4999999989668</v>
      </c>
      <c r="LN200">
        <v>10.134848242082599</v>
      </c>
      <c r="LO200">
        <v>3.1896042524819999</v>
      </c>
      <c r="LP200">
        <v>3.8926681783824701</v>
      </c>
      <c r="LQ200">
        <v>-5.8685444026618003E-2</v>
      </c>
      <c r="LR200">
        <v>5.1871657749548801</v>
      </c>
      <c r="LS200">
        <v>18.005540165063</v>
      </c>
      <c r="LT200">
        <v>10.22934365911</v>
      </c>
      <c r="LU200">
        <v>11.1111111111111</v>
      </c>
      <c r="LV200">
        <v>3.5871156663389798</v>
      </c>
      <c r="LW200">
        <v>-8.1753236707360095</v>
      </c>
      <c r="LX200">
        <v>6.2505130762496597</v>
      </c>
      <c r="LY200">
        <v>2.6548672579533599</v>
      </c>
      <c r="LZ200">
        <v>19.603424966143301</v>
      </c>
      <c r="MA200">
        <v>2.9801324499201498</v>
      </c>
      <c r="MB200">
        <v>5.17711171620308</v>
      </c>
      <c r="MC200">
        <v>-13.830168399694999</v>
      </c>
      <c r="MD200">
        <v>-1.86392688797489</v>
      </c>
      <c r="ME200">
        <v>-2.5849979097645299</v>
      </c>
      <c r="MF200">
        <v>15.2912621358479</v>
      </c>
      <c r="MG200" s="18" t="s">
        <v>892</v>
      </c>
      <c r="MH200">
        <v>-9.55967555000408</v>
      </c>
      <c r="MI200">
        <v>5.2905416645329302</v>
      </c>
      <c r="MJ200">
        <v>3.1484257886388298</v>
      </c>
      <c r="MK200">
        <v>0.75757575744306305</v>
      </c>
      <c r="ML200">
        <v>1.4937106918065499</v>
      </c>
      <c r="MM200">
        <v>6.7994171914185202</v>
      </c>
      <c r="MN200" s="18" t="s">
        <v>892</v>
      </c>
      <c r="MO200">
        <v>-0.59574468027171501</v>
      </c>
      <c r="MP200">
        <v>17.713270143804198</v>
      </c>
      <c r="MQ200">
        <v>1.22649223256597</v>
      </c>
      <c r="MR200">
        <v>0.62545454606752804</v>
      </c>
      <c r="MS200">
        <v>0.46838407494147499</v>
      </c>
      <c r="MT200">
        <v>2.32558139570247</v>
      </c>
      <c r="MU200">
        <v>8.8691718576414402</v>
      </c>
      <c r="MV200">
        <v>-3.9291465382224602</v>
      </c>
      <c r="MW200">
        <v>15.660969653288699</v>
      </c>
      <c r="MX200" s="18" t="s">
        <v>892</v>
      </c>
      <c r="MY200">
        <v>4.2632967622773004</v>
      </c>
      <c r="MZ200">
        <v>5.8765594241398</v>
      </c>
      <c r="NA200" s="18" t="s">
        <v>892</v>
      </c>
      <c r="NB200">
        <v>-8.4912043303670792</v>
      </c>
      <c r="NC200">
        <v>-12.1451440778488</v>
      </c>
      <c r="ND200">
        <v>-0.809649703650828</v>
      </c>
      <c r="NE200">
        <v>11.3621537973507</v>
      </c>
      <c r="NF200" s="18" t="s">
        <v>892</v>
      </c>
      <c r="NG200" s="18" t="s">
        <v>892</v>
      </c>
      <c r="NH200">
        <v>8.4108804583644208</v>
      </c>
      <c r="NI200" s="18" t="s">
        <v>892</v>
      </c>
      <c r="NJ200">
        <v>7.9229667338357501</v>
      </c>
      <c r="NK200">
        <v>-0.90746016642554395</v>
      </c>
      <c r="NL200">
        <v>2.82457879087743</v>
      </c>
      <c r="NM200">
        <v>2.9968454248218999</v>
      </c>
      <c r="NN200">
        <v>-10.381184102679899</v>
      </c>
      <c r="NO200">
        <v>2.9466916688989802</v>
      </c>
      <c r="NP200">
        <v>-2.5221674856659901</v>
      </c>
      <c r="NQ200">
        <v>12.9143020006613</v>
      </c>
      <c r="NR200">
        <v>6.8677340916450502</v>
      </c>
      <c r="NS200">
        <v>0.69005175444602995</v>
      </c>
      <c r="NT200" s="18" t="s">
        <v>892</v>
      </c>
      <c r="NU200">
        <v>2.9051987763362401</v>
      </c>
      <c r="NV200">
        <v>-4.6166510013995898</v>
      </c>
      <c r="NW200">
        <v>-0.53191489447620399</v>
      </c>
      <c r="NX200">
        <v>10.3645952756971</v>
      </c>
      <c r="NY200">
        <v>9.5743989625268107</v>
      </c>
      <c r="NZ200">
        <v>-4.0929233008492503</v>
      </c>
      <c r="OA200">
        <v>4.0816326528985103</v>
      </c>
      <c r="OB200">
        <v>3.7854889602622701</v>
      </c>
      <c r="OC200" s="18" t="s">
        <v>892</v>
      </c>
      <c r="OD200">
        <v>1.36363636400001</v>
      </c>
      <c r="OE200">
        <v>21.272993311036899</v>
      </c>
      <c r="OF200">
        <v>2.0835891839401799</v>
      </c>
      <c r="OG200">
        <v>1.69883394011932</v>
      </c>
      <c r="OH200">
        <v>0.37347035631136699</v>
      </c>
      <c r="OI200">
        <v>9.8043478274034896</v>
      </c>
      <c r="OJ200" s="18" t="s">
        <v>892</v>
      </c>
      <c r="OK200">
        <v>-1.3443595755296001</v>
      </c>
      <c r="OL200">
        <v>4.9894750709982301</v>
      </c>
      <c r="OM200">
        <v>6.6265060218597203</v>
      </c>
      <c r="ON200">
        <v>-0.77273914370928898</v>
      </c>
      <c r="OO200">
        <v>6.2226180549829202</v>
      </c>
      <c r="OP200">
        <v>-18.894566971523101</v>
      </c>
      <c r="OQ200">
        <v>3.26741186391253</v>
      </c>
      <c r="OR200" s="18" t="s">
        <v>892</v>
      </c>
      <c r="OS200">
        <v>3.8228882185278499</v>
      </c>
      <c r="OT200" s="18" t="s">
        <v>892</v>
      </c>
      <c r="OU200">
        <v>5.2041633306645796</v>
      </c>
      <c r="OV200">
        <v>7.9685362498533001</v>
      </c>
      <c r="OW200">
        <v>15.4916658164871</v>
      </c>
      <c r="OX200">
        <v>9.1977309567232695</v>
      </c>
      <c r="OY200">
        <v>7.2658467338457804</v>
      </c>
      <c r="OZ200">
        <v>-0.67122621423165696</v>
      </c>
      <c r="PA200">
        <v>-10.3632887189292</v>
      </c>
      <c r="PB200">
        <v>15.1353138794631</v>
      </c>
      <c r="PC200">
        <v>3.8961038955885701</v>
      </c>
      <c r="PD200">
        <v>1.84214065562718</v>
      </c>
      <c r="PE200">
        <v>11.3925164558076</v>
      </c>
      <c r="PF200">
        <v>2.5676675861487701</v>
      </c>
      <c r="PG200">
        <v>7.0149582701448203</v>
      </c>
      <c r="PH200">
        <v>18.559966217297401</v>
      </c>
      <c r="PI200">
        <v>-2.8596064643980901</v>
      </c>
      <c r="PJ200">
        <v>3.4282018116942101</v>
      </c>
      <c r="PK200" s="18" t="s">
        <v>892</v>
      </c>
      <c r="PL200">
        <v>11.5272209999818</v>
      </c>
      <c r="PM200">
        <v>8.7133550461572007</v>
      </c>
      <c r="PN200">
        <v>4.1278504268885703</v>
      </c>
      <c r="PO200">
        <v>3.43749999939187</v>
      </c>
      <c r="PP200">
        <v>9.5335276993029794</v>
      </c>
      <c r="PQ200">
        <v>9.2171016095382203</v>
      </c>
      <c r="PR200">
        <v>18.300338000965802</v>
      </c>
      <c r="PS200">
        <v>4.89891135303262</v>
      </c>
      <c r="PT200">
        <v>-0.99009900882006696</v>
      </c>
      <c r="PU200">
        <v>3.4730943731722701</v>
      </c>
      <c r="PV200">
        <v>3.1069364154171901</v>
      </c>
      <c r="PW200">
        <v>6.7686171238214596</v>
      </c>
      <c r="PX200">
        <v>6.2780269081771998</v>
      </c>
      <c r="PY200">
        <v>4.2649727749581396</v>
      </c>
      <c r="PZ200" s="18" t="s">
        <v>892</v>
      </c>
      <c r="QA200">
        <v>2.4530441923552799</v>
      </c>
      <c r="QB200">
        <v>3.7790697690502499</v>
      </c>
      <c r="QC200">
        <v>0.77198911702966999</v>
      </c>
      <c r="QD200">
        <v>7.2124243227059903</v>
      </c>
      <c r="QE200">
        <v>9.0997095837367397</v>
      </c>
      <c r="QF200">
        <v>6.8857590012020502</v>
      </c>
      <c r="QG200">
        <v>25.441329179680501</v>
      </c>
      <c r="QH200">
        <v>-19.521178637200801</v>
      </c>
      <c r="QI200">
        <v>1.45808019405405</v>
      </c>
      <c r="QJ200">
        <v>4.6410442349528598</v>
      </c>
      <c r="QK200">
        <v>7.0238957267589397</v>
      </c>
      <c r="QL200">
        <v>5.9649767660694</v>
      </c>
      <c r="QM200">
        <v>6.2699256102304997</v>
      </c>
      <c r="QN200">
        <v>-7.8244723974963001E-2</v>
      </c>
      <c r="QO200" s="18" t="s">
        <v>892</v>
      </c>
      <c r="QP200">
        <v>6.8093081377361502</v>
      </c>
      <c r="QQ200">
        <v>3.4883720931113902</v>
      </c>
      <c r="QR200">
        <v>7.7075618365892096</v>
      </c>
      <c r="QS200">
        <v>0.13445106796550199</v>
      </c>
      <c r="QT200">
        <v>-2.4316257559054</v>
      </c>
      <c r="QU200">
        <v>-1.2641168331724399</v>
      </c>
      <c r="QV200">
        <v>5.72916666718017</v>
      </c>
      <c r="QW200">
        <v>3.6309269562316402</v>
      </c>
      <c r="QX200">
        <v>1.8613607194549999</v>
      </c>
      <c r="QY200">
        <v>2.49454513636833</v>
      </c>
      <c r="QZ200" s="18" t="s">
        <v>892</v>
      </c>
      <c r="RA200">
        <v>-6.4194008564346197</v>
      </c>
      <c r="RB200">
        <v>0.89552238779591098</v>
      </c>
      <c r="RC200">
        <v>4.0733197556007497</v>
      </c>
      <c r="RD200">
        <v>4.3964828148389303</v>
      </c>
      <c r="RE200">
        <v>3.9329268298510001</v>
      </c>
      <c r="RF200">
        <v>15.3956834529136</v>
      </c>
      <c r="RG200">
        <v>-1.5624999985803101</v>
      </c>
      <c r="RH200">
        <v>-7.9942418783406993E-2</v>
      </c>
      <c r="RI200">
        <v>2.8772852429141098</v>
      </c>
      <c r="RJ200">
        <v>7.5451319240857</v>
      </c>
      <c r="RK200" s="18" t="s">
        <v>892</v>
      </c>
      <c r="RL200" s="18" t="s">
        <v>892</v>
      </c>
      <c r="RM200" s="18" t="s">
        <v>892</v>
      </c>
      <c r="RN200">
        <v>-0.88716384809515203</v>
      </c>
      <c r="RO200">
        <v>5.6743944391019197</v>
      </c>
      <c r="RP200">
        <v>11.0701106994056</v>
      </c>
      <c r="RQ200" s="18" t="s">
        <v>892</v>
      </c>
      <c r="RR200">
        <v>-0.26395631082388699</v>
      </c>
      <c r="RS200">
        <v>3.9008961505314201</v>
      </c>
      <c r="RT200">
        <v>6.6417212336801903</v>
      </c>
      <c r="RU200">
        <v>3.0024475532056698</v>
      </c>
      <c r="RV200">
        <v>0.79083719595900404</v>
      </c>
      <c r="RW200">
        <v>12.010221467494601</v>
      </c>
      <c r="RX200">
        <v>3.0230470924812001</v>
      </c>
      <c r="RY200">
        <v>-4.5436428856117699</v>
      </c>
      <c r="RZ200">
        <v>1.6287530061017701</v>
      </c>
      <c r="SA200">
        <v>9.9147947336360591</v>
      </c>
      <c r="SB200">
        <v>5.7844690966719403</v>
      </c>
      <c r="SC200" s="18" t="s">
        <v>892</v>
      </c>
      <c r="SD200">
        <v>11.480804389305501</v>
      </c>
      <c r="SE200">
        <v>-3.3166458074710401</v>
      </c>
      <c r="SF200">
        <v>2.8180377045411902</v>
      </c>
      <c r="SG200">
        <v>6.4195298377116803</v>
      </c>
      <c r="SH200">
        <v>2.7077497655561902</v>
      </c>
      <c r="SI200" s="18" t="s">
        <v>892</v>
      </c>
      <c r="SJ200" s="18" t="s">
        <v>892</v>
      </c>
      <c r="SK200">
        <v>1.1817709777537599</v>
      </c>
      <c r="SL200">
        <v>3.70268029983816</v>
      </c>
      <c r="SM200">
        <v>0.95693779726990802</v>
      </c>
      <c r="SN200">
        <v>-4.4343006206922402</v>
      </c>
      <c r="SO200">
        <v>7.9723792621590999</v>
      </c>
      <c r="SP200" s="18" t="s">
        <v>892</v>
      </c>
      <c r="SQ200">
        <v>5.5389221567589102</v>
      </c>
      <c r="SR200">
        <v>4.8452751189889298</v>
      </c>
      <c r="SS200">
        <v>13.1350678244279</v>
      </c>
      <c r="ST200">
        <v>2.43641147066687</v>
      </c>
      <c r="SU200" s="18" t="s">
        <v>892</v>
      </c>
      <c r="SV200">
        <v>-1.0473330044973399</v>
      </c>
      <c r="SW200">
        <v>4.1420486212357099</v>
      </c>
      <c r="SX200">
        <v>2.4965148232361001</v>
      </c>
      <c r="SY200">
        <v>5.8208955223880503</v>
      </c>
      <c r="SZ200">
        <v>3.3624802627714399</v>
      </c>
      <c r="TA200">
        <v>8.2183543691288996</v>
      </c>
      <c r="TB200">
        <v>-5.3731343283581996</v>
      </c>
      <c r="TC200">
        <v>0.62456627342120097</v>
      </c>
      <c r="TD200">
        <v>4.7466007418206502</v>
      </c>
      <c r="TE200">
        <v>5.4616895869243702</v>
      </c>
      <c r="TF200">
        <v>-4.0714285732603797</v>
      </c>
      <c r="TG200">
        <v>1.9784157971763701</v>
      </c>
      <c r="TH200">
        <v>-5.0428945282792998</v>
      </c>
      <c r="TI200">
        <v>3.4739454115150501</v>
      </c>
      <c r="TJ200">
        <v>13.1488754353894</v>
      </c>
      <c r="TK200">
        <v>-4.0482954545454897</v>
      </c>
      <c r="TL200">
        <v>-4.1547933142729203</v>
      </c>
      <c r="TM200">
        <v>-0.26098303640451598</v>
      </c>
      <c r="TN200">
        <v>-9.6719932708206393</v>
      </c>
      <c r="TO200" s="18" t="s">
        <v>892</v>
      </c>
      <c r="TP200">
        <v>5.6403151354075902</v>
      </c>
      <c r="TQ200">
        <v>-6.0982658954718998</v>
      </c>
      <c r="TR200">
        <v>7.9277899375753904</v>
      </c>
      <c r="TS200">
        <v>-6.0535051771754098</v>
      </c>
      <c r="TT200">
        <v>12.1124729632301</v>
      </c>
      <c r="TU200">
        <v>2.7043269230769198</v>
      </c>
      <c r="TV200">
        <v>3.39622641713764</v>
      </c>
      <c r="TW200">
        <v>4.1722148237823804</v>
      </c>
      <c r="TX200">
        <v>5.9908194843408804</v>
      </c>
      <c r="TY200">
        <v>12.0282295178227</v>
      </c>
      <c r="TZ200">
        <v>1.00397137867747</v>
      </c>
      <c r="UA200">
        <v>7.9670329670330098</v>
      </c>
      <c r="UB200">
        <v>6.5693430656934604</v>
      </c>
      <c r="UC200">
        <v>11.173708921710899</v>
      </c>
      <c r="UD200">
        <v>9.4298245614035796</v>
      </c>
      <c r="UE200">
        <v>1.3264554173618699</v>
      </c>
      <c r="UF200" s="18" t="s">
        <v>892</v>
      </c>
      <c r="UG200">
        <v>4.2590949411939603</v>
      </c>
      <c r="UH200">
        <v>15.781249997462</v>
      </c>
      <c r="UI200">
        <v>5.32486565657186</v>
      </c>
      <c r="UJ200">
        <v>13.8294138285128</v>
      </c>
      <c r="UK200">
        <v>7.8517434789629998</v>
      </c>
      <c r="UL200">
        <v>0.24844720496897099</v>
      </c>
      <c r="UM200" s="18" t="s">
        <v>892</v>
      </c>
      <c r="UN200">
        <v>8.0824088768177909</v>
      </c>
      <c r="UO200">
        <v>4.80000000182583</v>
      </c>
      <c r="UP200" s="18" t="s">
        <v>892</v>
      </c>
      <c r="UQ200">
        <v>3.4168564932221002</v>
      </c>
      <c r="UR200" s="18" t="s">
        <v>892</v>
      </c>
      <c r="US200">
        <v>3.80839514647624</v>
      </c>
      <c r="UT200">
        <v>-2.1459227475254501</v>
      </c>
      <c r="UU200">
        <v>0.16716817044592999</v>
      </c>
      <c r="UV200">
        <v>8.6956521739130608</v>
      </c>
      <c r="UW200">
        <v>-11.216887417548</v>
      </c>
      <c r="UX200">
        <v>-6.40973216236788</v>
      </c>
      <c r="UY200">
        <v>-2.2447812415549402</v>
      </c>
      <c r="UZ200">
        <v>12.3715576420555</v>
      </c>
      <c r="VA200">
        <v>7.8895463544318396</v>
      </c>
      <c r="VB200">
        <v>10.0706882568522</v>
      </c>
      <c r="VC200">
        <v>21.651785714636599</v>
      </c>
      <c r="VD200">
        <v>4.7684952175455901</v>
      </c>
      <c r="VE200">
        <v>-2.3590826933129301</v>
      </c>
      <c r="VF200">
        <v>1.8698578915303601</v>
      </c>
      <c r="VG200" s="18" t="s">
        <v>892</v>
      </c>
      <c r="VH200">
        <v>17.613636363636399</v>
      </c>
      <c r="VI200">
        <v>2.7093596075442798</v>
      </c>
      <c r="VJ200">
        <v>-0.39494470812759802</v>
      </c>
      <c r="VK200" s="18" t="s">
        <v>892</v>
      </c>
      <c r="VL200" s="18" t="s">
        <v>892</v>
      </c>
      <c r="VM200">
        <v>8.6926286517893008</v>
      </c>
      <c r="VN200">
        <v>5.8266360492974103</v>
      </c>
      <c r="VO200">
        <v>7.5482093650401501</v>
      </c>
      <c r="VP200">
        <v>21.994031944864101</v>
      </c>
      <c r="VQ200">
        <v>-2.5692492961980502</v>
      </c>
      <c r="VR200" s="18" t="s">
        <v>892</v>
      </c>
      <c r="VS200">
        <v>-0.85532301932828003</v>
      </c>
      <c r="VT200">
        <v>9.58076740861706</v>
      </c>
      <c r="VU200" s="18" t="s">
        <v>892</v>
      </c>
      <c r="VV200">
        <v>6.9306930693069599</v>
      </c>
      <c r="VW200">
        <v>3.8116748853270299</v>
      </c>
      <c r="VX200">
        <v>0.56926326349902001</v>
      </c>
      <c r="VY200">
        <v>3.9865072042318599</v>
      </c>
      <c r="VZ200">
        <v>5.98262031933585</v>
      </c>
      <c r="WA200">
        <v>4.4292067582513601</v>
      </c>
      <c r="WB200">
        <v>2.8089887662623401</v>
      </c>
      <c r="WC200">
        <v>12.657102492334801</v>
      </c>
    </row>
    <row r="201" spans="1:601" x14ac:dyDescent="0.2">
      <c r="A201" s="19">
        <v>42522</v>
      </c>
      <c r="B201">
        <v>1.7148301035621301</v>
      </c>
      <c r="C201">
        <v>3.7774725274724901</v>
      </c>
      <c r="D201" s="18" t="s">
        <v>892</v>
      </c>
      <c r="E201">
        <v>-17.984084880866099</v>
      </c>
      <c r="F201" s="18" t="s">
        <v>892</v>
      </c>
      <c r="G201">
        <v>1.2289780082714401</v>
      </c>
      <c r="H201">
        <v>-16.6298749094938</v>
      </c>
      <c r="I201">
        <v>-28.722627737226301</v>
      </c>
      <c r="J201">
        <v>-8.7247364060694803</v>
      </c>
      <c r="K201">
        <v>8.7406555491661404</v>
      </c>
      <c r="L201">
        <v>-13.7426393223056</v>
      </c>
      <c r="M201">
        <v>-18.503401360544299</v>
      </c>
      <c r="N201">
        <v>-15.2380952378898</v>
      </c>
      <c r="O201">
        <v>-1.52322924540029</v>
      </c>
      <c r="P201">
        <v>-3.5892323012372098</v>
      </c>
      <c r="Q201">
        <v>-11.1512026641783</v>
      </c>
      <c r="R201">
        <v>-26.035131742076199</v>
      </c>
      <c r="S201">
        <v>1.0614772224679201</v>
      </c>
      <c r="T201">
        <v>-2.8442594519597999</v>
      </c>
      <c r="U201">
        <v>-8.0183861091056201</v>
      </c>
      <c r="V201">
        <v>9.9520766777917906</v>
      </c>
      <c r="W201">
        <v>-39.797386756936802</v>
      </c>
      <c r="X201">
        <v>-6.6032403908949897</v>
      </c>
      <c r="Y201">
        <v>-6.8594104308389898</v>
      </c>
      <c r="Z201">
        <v>-24.234234234234201</v>
      </c>
      <c r="AA201">
        <v>2.9194139184857399</v>
      </c>
      <c r="AB201">
        <v>9.8392596209599894</v>
      </c>
      <c r="AC201">
        <v>-20.1315789473684</v>
      </c>
      <c r="AD201">
        <v>-15.799256505487801</v>
      </c>
      <c r="AE201">
        <v>-8.2490138903162293</v>
      </c>
      <c r="AF201">
        <v>-13.9081687150293</v>
      </c>
      <c r="AG201">
        <v>-15.0289017322</v>
      </c>
      <c r="AH201">
        <v>-18.719866999897501</v>
      </c>
      <c r="AI201">
        <v>2.6714158489521602</v>
      </c>
      <c r="AJ201">
        <v>-19.624192600353599</v>
      </c>
      <c r="AK201">
        <v>-4.2412591613600403</v>
      </c>
      <c r="AL201">
        <v>2.5469981778596802</v>
      </c>
      <c r="AM201">
        <v>-13.739324173783899</v>
      </c>
      <c r="AN201">
        <v>-9.6969696961787299</v>
      </c>
      <c r="AO201">
        <v>-11.766725381086699</v>
      </c>
      <c r="AP201">
        <v>16.716958360386901</v>
      </c>
      <c r="AQ201">
        <v>-17.815956696904099</v>
      </c>
      <c r="AR201">
        <v>4.4787644795020602</v>
      </c>
      <c r="AS201">
        <v>-14.102945632614199</v>
      </c>
      <c r="AT201">
        <v>-13.068537777098401</v>
      </c>
      <c r="AU201">
        <v>-2.3385300671873499</v>
      </c>
      <c r="AV201">
        <v>-11.601307189542499</v>
      </c>
      <c r="AW201">
        <v>-7.5713969448749401</v>
      </c>
      <c r="AX201">
        <v>-28.303198888150199</v>
      </c>
      <c r="AY201">
        <v>-25.495714469543199</v>
      </c>
      <c r="AZ201">
        <v>-4.0909090916077497</v>
      </c>
      <c r="BA201">
        <v>-31.4867424244717</v>
      </c>
      <c r="BB201">
        <v>-2.3190045276302098</v>
      </c>
      <c r="BC201">
        <v>-3.4672970833144801</v>
      </c>
      <c r="BD201">
        <v>-16.7588932806324</v>
      </c>
      <c r="BE201">
        <v>-30.416801694152401</v>
      </c>
      <c r="BF201">
        <v>6.7824648452571301</v>
      </c>
      <c r="BG201">
        <v>-14.9931412899578</v>
      </c>
      <c r="BH201">
        <v>8.7074123666627496</v>
      </c>
      <c r="BI201">
        <v>9.5219709368419299</v>
      </c>
      <c r="BJ201">
        <v>-25.1604222718654</v>
      </c>
      <c r="BK201">
        <v>-8.7746170666886396</v>
      </c>
      <c r="BL201">
        <v>15.691056910569101</v>
      </c>
      <c r="BM201">
        <v>2.4724456364309901</v>
      </c>
      <c r="BN201">
        <v>-10.9304426377597</v>
      </c>
      <c r="BO201">
        <v>-4.5352400411146503</v>
      </c>
      <c r="BP201">
        <v>10.4444444427169</v>
      </c>
      <c r="BQ201">
        <v>-13.888888888635901</v>
      </c>
      <c r="BR201">
        <v>1.2990387127232501</v>
      </c>
      <c r="BS201">
        <v>-1.47354320160754</v>
      </c>
      <c r="BT201">
        <v>2.55431902490737</v>
      </c>
      <c r="BU201">
        <v>-23.626135870980701</v>
      </c>
      <c r="BV201">
        <v>2.7397260273972699</v>
      </c>
      <c r="BW201">
        <v>7.7523703292675901</v>
      </c>
      <c r="BX201">
        <v>-10.939378327251999</v>
      </c>
      <c r="BY201">
        <v>13.735177865503299</v>
      </c>
      <c r="BZ201">
        <v>-15.798369459021499</v>
      </c>
      <c r="CA201">
        <v>7.4639525013741004</v>
      </c>
      <c r="CB201">
        <v>-4.7138047134635404</v>
      </c>
      <c r="CC201">
        <v>-0.16565140662606601</v>
      </c>
      <c r="CD201">
        <v>-9.1191709820714202</v>
      </c>
      <c r="CE201">
        <v>-5.8233491223182003</v>
      </c>
      <c r="CF201">
        <v>-16.694011484823601</v>
      </c>
      <c r="CG201">
        <v>5.9690493750820703</v>
      </c>
      <c r="CH201">
        <v>-9.0806451612903292</v>
      </c>
      <c r="CI201">
        <v>-4.3575825907551797</v>
      </c>
      <c r="CJ201">
        <v>0.31387319576265998</v>
      </c>
      <c r="CK201">
        <v>-0.54978030741258399</v>
      </c>
      <c r="CL201">
        <v>-3.3675348574539399</v>
      </c>
      <c r="CM201">
        <v>-7.9255001721389995E-2</v>
      </c>
      <c r="CN201">
        <v>-5.8977719542351101</v>
      </c>
      <c r="CO201">
        <v>-7.5031478667445599</v>
      </c>
      <c r="CP201">
        <v>-9.3099224199304995</v>
      </c>
      <c r="CQ201">
        <v>-0.326223337515752</v>
      </c>
      <c r="CR201">
        <v>-4.8723897920771497</v>
      </c>
      <c r="CS201">
        <v>-19.3157519616455</v>
      </c>
      <c r="CT201">
        <v>-2.3094688228492299</v>
      </c>
      <c r="CU201">
        <v>-5.9925093614269302</v>
      </c>
      <c r="CV201">
        <v>-5.47818012999074</v>
      </c>
      <c r="CW201">
        <v>4.7898338214152902</v>
      </c>
      <c r="CX201">
        <v>-1.3465101913191599</v>
      </c>
      <c r="CY201">
        <v>-5.5555555551699198</v>
      </c>
      <c r="CZ201">
        <v>4.0162122304424397</v>
      </c>
      <c r="DA201">
        <v>-0.72519083850279797</v>
      </c>
      <c r="DB201">
        <v>-7.8621612585242202</v>
      </c>
      <c r="DC201">
        <v>-26.2517882692005</v>
      </c>
      <c r="DD201">
        <v>-7.25538971811444</v>
      </c>
      <c r="DE201">
        <v>-7.2359670125033597</v>
      </c>
      <c r="DF201">
        <v>3.82462686716512</v>
      </c>
      <c r="DG201">
        <v>7.0655044878360096</v>
      </c>
      <c r="DH201">
        <v>-24.390243901247899</v>
      </c>
      <c r="DI201">
        <v>-13.5615536548643</v>
      </c>
      <c r="DJ201">
        <v>-3.7762237739954698</v>
      </c>
      <c r="DK201">
        <v>-12.6414358163335</v>
      </c>
      <c r="DL201">
        <v>-8.6196503902261394</v>
      </c>
      <c r="DM201">
        <v>-2.8200648864487299</v>
      </c>
      <c r="DN201">
        <v>-5.4922515941431396</v>
      </c>
      <c r="DO201">
        <v>-20.5416666649229</v>
      </c>
      <c r="DP201">
        <v>-3.3867156760223098</v>
      </c>
      <c r="DQ201">
        <v>-4.0348964024512801</v>
      </c>
      <c r="DR201">
        <v>-0.47612569781769798</v>
      </c>
      <c r="DS201">
        <v>-34.245660881970501</v>
      </c>
      <c r="DT201">
        <v>0.29513574559942901</v>
      </c>
      <c r="DU201">
        <v>-7.1584223143311396</v>
      </c>
      <c r="DV201">
        <v>-9.2719628216680992</v>
      </c>
      <c r="DW201">
        <v>3.71970983222185</v>
      </c>
      <c r="DX201">
        <v>-10.0493218256233</v>
      </c>
      <c r="DY201">
        <v>-24.778761062628</v>
      </c>
      <c r="DZ201">
        <v>0.64766839239198704</v>
      </c>
      <c r="EA201">
        <v>1.02533172554293</v>
      </c>
      <c r="EB201">
        <v>5.0748855077886299</v>
      </c>
      <c r="EC201">
        <v>-7.8584653355675202</v>
      </c>
      <c r="ED201">
        <v>1.1554271750357601</v>
      </c>
      <c r="EE201">
        <v>4.57399103139013</v>
      </c>
      <c r="EF201">
        <v>-9.7132970854553395</v>
      </c>
      <c r="EG201">
        <v>5.8139535441137001E-2</v>
      </c>
      <c r="EH201">
        <v>1.37252183586494</v>
      </c>
      <c r="EI201">
        <v>4.7323135734797797</v>
      </c>
      <c r="EJ201">
        <v>-5.3326810176125301</v>
      </c>
      <c r="EK201">
        <v>-17.891194615371599</v>
      </c>
      <c r="EL201">
        <v>-10.130791398522801</v>
      </c>
      <c r="EM201">
        <v>6.89123747576879</v>
      </c>
      <c r="EN201">
        <v>17.906107190301</v>
      </c>
      <c r="EO201">
        <v>-5.9713590930532403</v>
      </c>
      <c r="EP201">
        <v>-11.433333647792001</v>
      </c>
      <c r="EQ201">
        <v>-1.0007698238691101</v>
      </c>
      <c r="ER201">
        <v>-3.2628320886229698</v>
      </c>
      <c r="ES201">
        <v>-3.3103961301713798</v>
      </c>
      <c r="ET201">
        <v>5.1637403784249098</v>
      </c>
      <c r="EU201">
        <v>-5.3340615324869303</v>
      </c>
      <c r="EV201">
        <v>-31.6878980902313</v>
      </c>
      <c r="EW201">
        <v>-1.54302670556169</v>
      </c>
      <c r="EX201">
        <v>2.3096988571823101</v>
      </c>
      <c r="EY201">
        <v>-11.348632505501399</v>
      </c>
      <c r="EZ201">
        <v>8.4886128351980403</v>
      </c>
      <c r="FA201">
        <v>-25.563909774386499</v>
      </c>
      <c r="FB201">
        <v>0.58345488857616301</v>
      </c>
      <c r="FC201">
        <v>-0.84703537618336899</v>
      </c>
      <c r="FD201">
        <v>-3.33057578000723</v>
      </c>
      <c r="FE201">
        <v>-16.895679894117201</v>
      </c>
      <c r="FF201">
        <v>-10.2702702702703</v>
      </c>
      <c r="FG201">
        <v>-19.954476480680398</v>
      </c>
      <c r="FH201">
        <v>-7.9240037040886602</v>
      </c>
      <c r="FI201">
        <v>-8.7514585762702097</v>
      </c>
      <c r="FJ201">
        <v>-16.573311367380601</v>
      </c>
      <c r="FK201">
        <v>-11.4614024753355</v>
      </c>
      <c r="FL201">
        <v>-3.1716417917080602</v>
      </c>
      <c r="FM201">
        <v>1.82196772683394</v>
      </c>
      <c r="FN201">
        <v>-9.8278335724533701</v>
      </c>
      <c r="FO201">
        <v>11.3046347134896</v>
      </c>
      <c r="FP201">
        <v>-0.235997482891559</v>
      </c>
      <c r="FQ201">
        <v>-13.799392095957501</v>
      </c>
      <c r="FR201">
        <v>-19.553023664048101</v>
      </c>
      <c r="FS201">
        <v>-25.383022774539899</v>
      </c>
      <c r="FT201">
        <v>-28.3066554346921</v>
      </c>
      <c r="FU201">
        <v>10.9719222468055</v>
      </c>
      <c r="FV201">
        <v>-14.0734949179046</v>
      </c>
      <c r="FW201">
        <v>-3.8510101027593602</v>
      </c>
      <c r="FX201">
        <v>1.3340480126982499</v>
      </c>
      <c r="FY201">
        <v>1.4568764573853701</v>
      </c>
      <c r="FZ201">
        <v>-2.0547945180851999</v>
      </c>
      <c r="GA201">
        <v>-5.3990610326574604</v>
      </c>
      <c r="GB201">
        <v>-13.1599788807187</v>
      </c>
      <c r="GC201">
        <v>-5.4992492498784902</v>
      </c>
      <c r="GD201">
        <v>4.1606886651210502</v>
      </c>
      <c r="GE201">
        <v>0.91743118972151805</v>
      </c>
      <c r="GF201">
        <v>-1.38210413343494</v>
      </c>
      <c r="GG201">
        <v>11.830358794779</v>
      </c>
      <c r="GH201">
        <v>8.9771569900725101</v>
      </c>
      <c r="GI201">
        <v>1.6370439653244</v>
      </c>
      <c r="GJ201">
        <v>-6.54438737737728</v>
      </c>
      <c r="GK201">
        <v>-3.6143151368931599</v>
      </c>
      <c r="GL201">
        <v>-7.0851688676802604</v>
      </c>
      <c r="GM201">
        <v>-22.3153602174898</v>
      </c>
      <c r="GN201">
        <v>10.079999998195801</v>
      </c>
      <c r="GO201">
        <v>-8.7786259564814895</v>
      </c>
      <c r="GP201">
        <v>-17.0884218656788</v>
      </c>
      <c r="GQ201">
        <v>-3.7319762529088099</v>
      </c>
      <c r="GR201">
        <v>0.55781149381273198</v>
      </c>
      <c r="GS201">
        <v>-21.563876651561301</v>
      </c>
      <c r="GT201">
        <v>-3.7684138403562999</v>
      </c>
      <c r="GU201">
        <v>-1.0749131800413601</v>
      </c>
      <c r="GV201">
        <v>4.1184636749146204</v>
      </c>
      <c r="GW201">
        <v>-0.91961852925392895</v>
      </c>
      <c r="GX201">
        <v>18.7745098039215</v>
      </c>
      <c r="GY201">
        <v>-1.3452188006482799</v>
      </c>
      <c r="GZ201">
        <v>-13.1168831168831</v>
      </c>
      <c r="HA201">
        <v>-1.96560196569462</v>
      </c>
      <c r="HB201">
        <v>0.507399575974121</v>
      </c>
      <c r="HC201">
        <v>-4.6044624766894202</v>
      </c>
      <c r="HD201">
        <v>-8.8159477569821796</v>
      </c>
      <c r="HE201">
        <v>-8.1172291310190303</v>
      </c>
      <c r="HF201">
        <v>-4.4999999994748201</v>
      </c>
      <c r="HG201">
        <v>15.1587207231896</v>
      </c>
      <c r="HH201">
        <v>-13.0612244904065</v>
      </c>
      <c r="HI201">
        <v>21.052631577595001</v>
      </c>
      <c r="HJ201">
        <v>2.7522935759213301</v>
      </c>
      <c r="HK201">
        <v>-6.6497203863751997</v>
      </c>
      <c r="HL201">
        <v>13.5289452827812</v>
      </c>
      <c r="HM201">
        <v>10.464716006610301</v>
      </c>
      <c r="HN201">
        <v>10.807222516212899</v>
      </c>
      <c r="HO201">
        <v>6.1119293059575597</v>
      </c>
      <c r="HP201">
        <v>-7.91169614903112</v>
      </c>
      <c r="HQ201">
        <v>0.54414204405048805</v>
      </c>
      <c r="HR201">
        <v>16.802443991853298</v>
      </c>
      <c r="HS201">
        <v>3.89118073366626</v>
      </c>
      <c r="HT201">
        <v>1.36652685714671</v>
      </c>
      <c r="HU201">
        <v>4.5109997024653801</v>
      </c>
      <c r="HV201">
        <v>-4.2001070096125304</v>
      </c>
      <c r="HW201">
        <v>2.7172290232517802</v>
      </c>
      <c r="HX201">
        <v>11.050341828378301</v>
      </c>
      <c r="HY201">
        <v>0.75424261376031398</v>
      </c>
      <c r="HZ201">
        <v>-1.21814930923139</v>
      </c>
      <c r="IA201">
        <v>-2.2519083973099798</v>
      </c>
      <c r="IB201">
        <v>-6.4649243459408403</v>
      </c>
      <c r="IC201">
        <v>1.3486176687920901</v>
      </c>
      <c r="ID201">
        <v>-12.120088954826</v>
      </c>
      <c r="IE201">
        <v>-13.536545394952499</v>
      </c>
      <c r="IF201">
        <v>-0.94850948522702305</v>
      </c>
      <c r="IG201" s="18" t="s">
        <v>892</v>
      </c>
      <c r="IH201">
        <v>-3.04428044563871</v>
      </c>
      <c r="II201">
        <v>-17.268041238111199</v>
      </c>
      <c r="IJ201" s="18" t="s">
        <v>892</v>
      </c>
      <c r="IK201">
        <v>1.8934911228865501</v>
      </c>
      <c r="IL201">
        <v>18.8943894389439</v>
      </c>
      <c r="IM201">
        <v>-0.248638410832525</v>
      </c>
      <c r="IN201">
        <v>-22.533046419712601</v>
      </c>
      <c r="IO201">
        <v>-1.64992826306173</v>
      </c>
      <c r="IP201">
        <v>-4.73684210526317</v>
      </c>
      <c r="IQ201">
        <v>-28.739002932551301</v>
      </c>
      <c r="IR201" s="18" t="s">
        <v>892</v>
      </c>
      <c r="IS201">
        <v>-21.388165564922399</v>
      </c>
      <c r="IT201" s="18" t="s">
        <v>892</v>
      </c>
      <c r="IU201">
        <v>-1.5737704906850001</v>
      </c>
      <c r="IV201">
        <v>4.9847732008334402</v>
      </c>
      <c r="IW201">
        <v>-13.994439294995599</v>
      </c>
      <c r="IX201">
        <v>10.7142857130405</v>
      </c>
      <c r="IY201">
        <v>0.22935779594719399</v>
      </c>
      <c r="IZ201">
        <v>5.0413223156761298</v>
      </c>
      <c r="JA201">
        <v>9.9356025753556398</v>
      </c>
      <c r="JB201">
        <v>11.9782214145021</v>
      </c>
      <c r="JC201">
        <v>-6.5561416742165797</v>
      </c>
      <c r="JD201">
        <v>-13.246268656765</v>
      </c>
      <c r="JE201" s="18" t="s">
        <v>892</v>
      </c>
      <c r="JF201">
        <v>2.07368188859291</v>
      </c>
      <c r="JG201" s="18" t="s">
        <v>892</v>
      </c>
      <c r="JH201">
        <v>-0.45766590192963802</v>
      </c>
      <c r="JI201">
        <v>-17.735602093076398</v>
      </c>
      <c r="JJ201">
        <v>1.2266176014771499</v>
      </c>
      <c r="JK201">
        <v>-32.642203991210302</v>
      </c>
      <c r="JL201">
        <v>-18.904761904761902</v>
      </c>
      <c r="JM201">
        <v>-9.5057034220532106</v>
      </c>
      <c r="JN201">
        <v>1.9367722976364199</v>
      </c>
      <c r="JO201">
        <v>-4.0645161300952903</v>
      </c>
      <c r="JP201">
        <v>-23.508043591074198</v>
      </c>
      <c r="JQ201">
        <v>-5.8355437632843703</v>
      </c>
      <c r="JR201" s="18" t="s">
        <v>892</v>
      </c>
      <c r="JS201">
        <v>5.23089497291196</v>
      </c>
      <c r="JT201">
        <v>-6.7829457352059697</v>
      </c>
      <c r="JU201">
        <v>-1.91155855507312</v>
      </c>
      <c r="JV201">
        <v>8.3263946700961693</v>
      </c>
      <c r="JW201">
        <v>-11.737943584231401</v>
      </c>
      <c r="JX201">
        <v>0.33654404308376401</v>
      </c>
      <c r="JY201">
        <v>3.2653061223792701</v>
      </c>
      <c r="JZ201">
        <v>7.9625706212342697</v>
      </c>
      <c r="KA201">
        <v>9.67548076930753</v>
      </c>
      <c r="KB201">
        <v>7.1114369501466701</v>
      </c>
      <c r="KC201" s="18" t="s">
        <v>892</v>
      </c>
      <c r="KD201">
        <v>1.1865524060645301</v>
      </c>
      <c r="KE201">
        <v>-2.59278187698831</v>
      </c>
      <c r="KF201">
        <v>6.9074333817077198</v>
      </c>
      <c r="KG201">
        <v>-13.513513512757299</v>
      </c>
      <c r="KH201">
        <v>-12.3903508759938</v>
      </c>
      <c r="KI201">
        <v>-5.2013422819525497</v>
      </c>
      <c r="KJ201">
        <v>8.5631349787144195</v>
      </c>
      <c r="KK201">
        <v>3.2786885257907401</v>
      </c>
      <c r="KL201">
        <v>-8.5172608958114502</v>
      </c>
      <c r="KM201">
        <v>-20.7577692633797</v>
      </c>
      <c r="KN201">
        <v>-1.5773892721784499</v>
      </c>
      <c r="KO201">
        <v>1.373346E-9</v>
      </c>
      <c r="KP201">
        <v>-0.41928721215238601</v>
      </c>
      <c r="KQ201">
        <v>-8.0500894458033407</v>
      </c>
      <c r="KR201">
        <v>-5.2615700000000005E-10</v>
      </c>
      <c r="KS201">
        <v>-20.7683073228377</v>
      </c>
      <c r="KT201">
        <v>-15.772532190020801</v>
      </c>
      <c r="KU201">
        <v>-7.1191833359778904</v>
      </c>
      <c r="KV201">
        <v>-6.7994310114943897</v>
      </c>
      <c r="KW201">
        <v>-5.2753892646173499</v>
      </c>
      <c r="KX201" s="18" t="s">
        <v>892</v>
      </c>
      <c r="KY201" s="18" t="s">
        <v>892</v>
      </c>
      <c r="KZ201">
        <v>10.5286738352169</v>
      </c>
      <c r="LA201">
        <v>6.6989221845670001E-3</v>
      </c>
      <c r="LB201">
        <v>-1.05485232067506</v>
      </c>
      <c r="LC201">
        <v>-4.82961510263699</v>
      </c>
      <c r="LD201">
        <v>5.67685589519653</v>
      </c>
      <c r="LE201">
        <v>-2.4193548387096899</v>
      </c>
      <c r="LF201">
        <v>-18.212215783342302</v>
      </c>
      <c r="LG201">
        <v>-4.1847041847041702</v>
      </c>
      <c r="LH201">
        <v>-11.7308325094852</v>
      </c>
      <c r="LI201">
        <v>-5.1125524601126697</v>
      </c>
      <c r="LJ201">
        <v>2.1260440414625301</v>
      </c>
      <c r="LK201">
        <v>-17.307692308603499</v>
      </c>
      <c r="LL201">
        <v>9.71475816511178</v>
      </c>
      <c r="LM201">
        <v>2.7009375018879598</v>
      </c>
      <c r="LN201">
        <v>1.34680134547009</v>
      </c>
      <c r="LO201">
        <v>4.5892351274765497</v>
      </c>
      <c r="LP201">
        <v>-17.438890915724201</v>
      </c>
      <c r="LQ201">
        <v>3.50023934014982</v>
      </c>
      <c r="LR201">
        <v>10.515569169921999</v>
      </c>
      <c r="LS201">
        <v>-4.5059288527038603</v>
      </c>
      <c r="LT201">
        <v>-13.6568047350349</v>
      </c>
      <c r="LU201">
        <v>-3.07981220657277</v>
      </c>
      <c r="LV201">
        <v>-2.9057406080144799</v>
      </c>
      <c r="LW201">
        <v>-12.715340442589699</v>
      </c>
      <c r="LX201">
        <v>-12.8787878780174</v>
      </c>
      <c r="LY201">
        <v>3.3960535091894801</v>
      </c>
      <c r="LZ201">
        <v>1.7715793448077399</v>
      </c>
      <c r="MA201">
        <v>3.7776289356561201</v>
      </c>
      <c r="MB201">
        <v>-2.7732463276236001</v>
      </c>
      <c r="MC201">
        <v>-5.9633027519240498</v>
      </c>
      <c r="MD201">
        <v>-4.0073336810537397</v>
      </c>
      <c r="ME201">
        <v>0.277108431091388</v>
      </c>
      <c r="MF201">
        <v>-3.7500000013914798</v>
      </c>
      <c r="MG201" s="18" t="s">
        <v>892</v>
      </c>
      <c r="MH201">
        <v>-12.0997536943259</v>
      </c>
      <c r="MI201">
        <v>-4.2380952361492001</v>
      </c>
      <c r="MJ201">
        <v>-9.0584833692093998</v>
      </c>
      <c r="MK201">
        <v>1.0695187159360799</v>
      </c>
      <c r="ML201">
        <v>-14.5549624156122</v>
      </c>
      <c r="MM201">
        <v>-12.0859444943487</v>
      </c>
      <c r="MN201" s="18" t="s">
        <v>892</v>
      </c>
      <c r="MO201">
        <v>-3.5726379933166998</v>
      </c>
      <c r="MP201">
        <v>-9.2092092107648096</v>
      </c>
      <c r="MQ201">
        <v>-6.6559743369714299</v>
      </c>
      <c r="MR201">
        <v>7.2463767033692006E-2</v>
      </c>
      <c r="MS201">
        <v>-0.23364485981312</v>
      </c>
      <c r="MT201">
        <v>-9.0238365502260809</v>
      </c>
      <c r="MU201">
        <v>-0.53699284086724497</v>
      </c>
      <c r="MV201">
        <v>-4.6875980677829201</v>
      </c>
      <c r="MW201">
        <v>-35.926150121314699</v>
      </c>
      <c r="MX201">
        <v>-6.86046511562256</v>
      </c>
      <c r="MY201">
        <v>-1.4107000254717901</v>
      </c>
      <c r="MZ201">
        <v>6.7812212332506201</v>
      </c>
      <c r="NA201" s="18" t="s">
        <v>892</v>
      </c>
      <c r="NB201">
        <v>-14.902250091445101</v>
      </c>
      <c r="NC201">
        <v>-18.8095238081148</v>
      </c>
      <c r="ND201">
        <v>-12.9182141816175</v>
      </c>
      <c r="NE201">
        <v>-7.1808510638297696</v>
      </c>
      <c r="NF201" s="18" t="s">
        <v>892</v>
      </c>
      <c r="NG201" s="18" t="s">
        <v>892</v>
      </c>
      <c r="NH201">
        <v>6.7441860482876397</v>
      </c>
      <c r="NI201" s="18" t="s">
        <v>892</v>
      </c>
      <c r="NJ201">
        <v>-7.3897269424905501</v>
      </c>
      <c r="NK201">
        <v>-11.0844947743544</v>
      </c>
      <c r="NL201">
        <v>-8.8418951251133908</v>
      </c>
      <c r="NM201">
        <v>-1.8852459037960301</v>
      </c>
      <c r="NN201">
        <v>-3.8994597132341</v>
      </c>
      <c r="NO201">
        <v>11.951091243754901</v>
      </c>
      <c r="NP201">
        <v>-2.95876288468085</v>
      </c>
      <c r="NQ201">
        <v>1.928235E-9</v>
      </c>
      <c r="NR201">
        <v>-6.6050198153975304</v>
      </c>
      <c r="NS201">
        <v>19.081272085015399</v>
      </c>
      <c r="NT201" s="18" t="s">
        <v>892</v>
      </c>
      <c r="NU201">
        <v>2.6490066215082</v>
      </c>
      <c r="NV201">
        <v>-8.3955223896907007</v>
      </c>
      <c r="NW201">
        <v>1.7321785470384401</v>
      </c>
      <c r="NX201">
        <v>0.209336402804539</v>
      </c>
      <c r="NY201">
        <v>-6.8524360335151497</v>
      </c>
      <c r="NZ201">
        <v>-8.7963800901665898</v>
      </c>
      <c r="OA201">
        <v>3.26797385712934</v>
      </c>
      <c r="OB201">
        <v>-8.9914945302009901</v>
      </c>
      <c r="OC201" s="18" t="s">
        <v>892</v>
      </c>
      <c r="OD201">
        <v>-6.9506726452288099</v>
      </c>
      <c r="OE201">
        <v>-2.3358840112767099</v>
      </c>
      <c r="OF201">
        <v>4.3407960188733403</v>
      </c>
      <c r="OG201">
        <v>-6.4601193633834102</v>
      </c>
      <c r="OH201">
        <v>-9.7714285720738108</v>
      </c>
      <c r="OI201">
        <v>-22.8333992878324</v>
      </c>
      <c r="OJ201" s="18" t="s">
        <v>892</v>
      </c>
      <c r="OK201">
        <v>-7.1969696969696599</v>
      </c>
      <c r="OL201">
        <v>-2.0848310567915802</v>
      </c>
      <c r="OM201">
        <v>-0.650289018192452</v>
      </c>
      <c r="ON201">
        <v>-2.3437500000000902</v>
      </c>
      <c r="OO201">
        <v>-12.065998582852499</v>
      </c>
      <c r="OP201">
        <v>7.0559610707638898</v>
      </c>
      <c r="OQ201">
        <v>4.8116579599495601</v>
      </c>
      <c r="OR201" s="18" t="s">
        <v>892</v>
      </c>
      <c r="OS201">
        <v>-2.5129087796180301</v>
      </c>
      <c r="OT201" s="18" t="s">
        <v>892</v>
      </c>
      <c r="OU201">
        <v>-10.619221665274299</v>
      </c>
      <c r="OV201">
        <v>-8.9763779544405704</v>
      </c>
      <c r="OW201">
        <v>-2.02090592393452</v>
      </c>
      <c r="OX201">
        <v>-6.9629629644014503</v>
      </c>
      <c r="OY201">
        <v>-1.27640563726962</v>
      </c>
      <c r="OZ201">
        <v>-6.1108479395903501</v>
      </c>
      <c r="PA201">
        <v>-4.9856380796060504</v>
      </c>
      <c r="PB201">
        <v>-5.8762886597714497</v>
      </c>
      <c r="PC201">
        <v>8.9753178773403395</v>
      </c>
      <c r="PD201">
        <v>-6.0664112394565999</v>
      </c>
      <c r="PE201">
        <v>-0.24024024024024199</v>
      </c>
      <c r="PF201">
        <v>-9.7052480242822501</v>
      </c>
      <c r="PG201">
        <v>-3.8643426577182001</v>
      </c>
      <c r="PH201">
        <v>2.30257538478376</v>
      </c>
      <c r="PI201">
        <v>3.0700112310471801</v>
      </c>
      <c r="PJ201">
        <v>1.50470219480314</v>
      </c>
      <c r="PK201" s="18" t="s">
        <v>892</v>
      </c>
      <c r="PL201">
        <v>-9.1457123000068208</v>
      </c>
      <c r="PM201">
        <v>-24.7598797512115</v>
      </c>
      <c r="PN201">
        <v>-24.464110127826899</v>
      </c>
      <c r="PO201">
        <v>-6.2218890558059696</v>
      </c>
      <c r="PP201">
        <v>-0.24148108458546</v>
      </c>
      <c r="PQ201">
        <v>5.7919015899897897</v>
      </c>
      <c r="PR201">
        <v>7.9918032786884297</v>
      </c>
      <c r="PS201">
        <v>-7.6523031203565797</v>
      </c>
      <c r="PT201">
        <v>-3.51297731321324</v>
      </c>
      <c r="PU201">
        <v>2.0771513352634701</v>
      </c>
      <c r="PV201">
        <v>-5.0334389282169099</v>
      </c>
      <c r="PW201">
        <v>-6.3772455091204003</v>
      </c>
      <c r="PX201">
        <v>8.94483128109405</v>
      </c>
      <c r="PY201">
        <v>10.7865168523872</v>
      </c>
      <c r="PZ201" s="18" t="s">
        <v>892</v>
      </c>
      <c r="QA201">
        <v>-5.3234292788610098</v>
      </c>
      <c r="QB201">
        <v>-5.6797020478170603</v>
      </c>
      <c r="QC201">
        <v>-11.8039215677688</v>
      </c>
      <c r="QD201">
        <v>1.4821291776508301</v>
      </c>
      <c r="QE201">
        <v>-14.837576821773499</v>
      </c>
      <c r="QF201">
        <v>-11.9326500728491</v>
      </c>
      <c r="QG201">
        <v>1.3400335004264601</v>
      </c>
      <c r="QH201">
        <v>13.8123603871928</v>
      </c>
      <c r="QI201">
        <v>0.65398335340081104</v>
      </c>
      <c r="QJ201">
        <v>-3.2775453277545799</v>
      </c>
      <c r="QK201">
        <v>-33.494623655559799</v>
      </c>
      <c r="QL201">
        <v>-17.814113598015599</v>
      </c>
      <c r="QM201">
        <v>-10.4218362279201</v>
      </c>
      <c r="QN201">
        <v>4.86577181095869</v>
      </c>
      <c r="QO201" s="18" t="s">
        <v>892</v>
      </c>
      <c r="QP201">
        <v>-1.8970588221799101</v>
      </c>
      <c r="QQ201">
        <v>0.84985835563575796</v>
      </c>
      <c r="QR201">
        <v>-3.6310395297914</v>
      </c>
      <c r="QS201">
        <v>-5.9568230281141297</v>
      </c>
      <c r="QT201">
        <v>-5.5596411246487296</v>
      </c>
      <c r="QU201">
        <v>-7.6076076094907297</v>
      </c>
      <c r="QV201">
        <v>-10.8781127146523</v>
      </c>
      <c r="QW201">
        <v>-19.745222929900901</v>
      </c>
      <c r="QX201">
        <v>-2.5705329171213198</v>
      </c>
      <c r="QY201">
        <v>-0.74927953830633598</v>
      </c>
      <c r="QZ201" s="18" t="s">
        <v>892</v>
      </c>
      <c r="RA201">
        <v>-12.4251497015459</v>
      </c>
      <c r="RB201">
        <v>4.9228508429773203</v>
      </c>
      <c r="RC201">
        <v>-30.025773195876301</v>
      </c>
      <c r="RD201">
        <v>11.079977600224</v>
      </c>
      <c r="RE201">
        <v>-2.63940235681422</v>
      </c>
      <c r="RF201">
        <v>-3.9433771468352199</v>
      </c>
      <c r="RG201">
        <v>-12.586206896813501</v>
      </c>
      <c r="RH201">
        <v>0.41306796950180102</v>
      </c>
      <c r="RI201">
        <v>-13.947285849316501</v>
      </c>
      <c r="RJ201">
        <v>-3.0475058581567298</v>
      </c>
      <c r="RK201" s="18" t="s">
        <v>892</v>
      </c>
      <c r="RL201" s="18" t="s">
        <v>892</v>
      </c>
      <c r="RM201" s="18" t="s">
        <v>892</v>
      </c>
      <c r="RN201">
        <v>-18.428886501082999</v>
      </c>
      <c r="RO201">
        <v>-12.536289258379499</v>
      </c>
      <c r="RP201">
        <v>-4.5762711876002999</v>
      </c>
      <c r="RQ201" s="18" t="s">
        <v>892</v>
      </c>
      <c r="RR201">
        <v>3.7911301842176801</v>
      </c>
      <c r="RS201">
        <v>2.81329923315714</v>
      </c>
      <c r="RT201">
        <v>-5.1681369227130203</v>
      </c>
      <c r="RU201">
        <v>11.315120010873899</v>
      </c>
      <c r="RV201">
        <v>1.68482096422207</v>
      </c>
      <c r="RW201">
        <v>4.51761102700645</v>
      </c>
      <c r="RX201">
        <v>-2.3054755060413799</v>
      </c>
      <c r="RY201">
        <v>-6.0334926313036599</v>
      </c>
      <c r="RZ201">
        <v>9.9910793944301393</v>
      </c>
      <c r="SA201">
        <v>-7.4716885367529997</v>
      </c>
      <c r="SB201">
        <v>-12.818590704647599</v>
      </c>
      <c r="SC201" s="18" t="s">
        <v>892</v>
      </c>
      <c r="SD201">
        <v>-7.2185430460325799</v>
      </c>
      <c r="SE201">
        <v>3.6503362146418801</v>
      </c>
      <c r="SF201">
        <v>11.879194631515601</v>
      </c>
      <c r="SG201">
        <v>0.25662959859558099</v>
      </c>
      <c r="SH201">
        <v>1.9195612436918399</v>
      </c>
      <c r="SI201" s="18" t="s">
        <v>892</v>
      </c>
      <c r="SJ201" s="18" t="s">
        <v>892</v>
      </c>
      <c r="SK201">
        <v>-22.116244411999698</v>
      </c>
      <c r="SL201">
        <v>-7.2619688004289298</v>
      </c>
      <c r="SM201">
        <v>1.8385291753596</v>
      </c>
      <c r="SN201">
        <v>-1.2615069868075</v>
      </c>
      <c r="SO201">
        <v>-1.0486169999999999E-9</v>
      </c>
      <c r="SP201" s="18" t="s">
        <v>892</v>
      </c>
      <c r="SQ201">
        <v>-8.6437104706556607</v>
      </c>
      <c r="SR201">
        <v>5.1916932883462801</v>
      </c>
      <c r="SS201">
        <v>-7.1581870988342304</v>
      </c>
      <c r="ST201">
        <v>-0.98997648966205898</v>
      </c>
      <c r="SU201" s="18" t="s">
        <v>892</v>
      </c>
      <c r="SV201">
        <v>6.4067796610169001</v>
      </c>
      <c r="SW201">
        <v>1.60183066317574</v>
      </c>
      <c r="SX201">
        <v>-12.0290984671343</v>
      </c>
      <c r="SY201">
        <v>-5.9322036312041702</v>
      </c>
      <c r="SZ201">
        <v>-2.89256198281578</v>
      </c>
      <c r="TA201">
        <v>-11.8211920529801</v>
      </c>
      <c r="TB201">
        <v>2.8571428571428501</v>
      </c>
      <c r="TC201">
        <v>-2.29805013927571</v>
      </c>
      <c r="TD201">
        <v>4.2619047606758098</v>
      </c>
      <c r="TE201">
        <v>3.0462579919392501</v>
      </c>
      <c r="TF201">
        <v>16.393685223321199</v>
      </c>
      <c r="TG201">
        <v>4.9912434309946203</v>
      </c>
      <c r="TH201">
        <v>-20.525252523727801</v>
      </c>
      <c r="TI201">
        <v>-5.2105605233177403</v>
      </c>
      <c r="TJ201">
        <v>-31.231884057239501</v>
      </c>
      <c r="TK201">
        <v>-14.222873900293299</v>
      </c>
      <c r="TL201">
        <v>-1.17004680169874</v>
      </c>
      <c r="TM201">
        <v>-1.72488141340739</v>
      </c>
      <c r="TN201">
        <v>5.7429352776252598</v>
      </c>
      <c r="TO201" s="18" t="s">
        <v>892</v>
      </c>
      <c r="TP201">
        <v>-8.0729636979104296</v>
      </c>
      <c r="TQ201">
        <v>-5.76872353803385</v>
      </c>
      <c r="TR201">
        <v>10.4477611940299</v>
      </c>
      <c r="TS201">
        <v>-8.2789951767466494</v>
      </c>
      <c r="TT201">
        <v>-12.4428475354404</v>
      </c>
      <c r="TU201">
        <v>-15.2536621110563</v>
      </c>
      <c r="TV201">
        <v>-31.985294118873899</v>
      </c>
      <c r="TW201">
        <v>5.2853463860308896</v>
      </c>
      <c r="TX201">
        <v>-1.6483516499528901</v>
      </c>
      <c r="TY201">
        <v>-1.1138277624063699</v>
      </c>
      <c r="TZ201">
        <v>-2.0616493190394398</v>
      </c>
      <c r="UA201">
        <v>-4.4000000000000002E-14</v>
      </c>
      <c r="UB201">
        <v>-0.24088093599449201</v>
      </c>
      <c r="UC201">
        <v>-32.263993317769199</v>
      </c>
      <c r="UD201">
        <v>-3.8662473862986402</v>
      </c>
      <c r="UE201">
        <v>-4.9454545458159798</v>
      </c>
      <c r="UF201" s="18" t="s">
        <v>892</v>
      </c>
      <c r="UG201">
        <v>0.58823529341382996</v>
      </c>
      <c r="UH201">
        <v>6.9594594597064203</v>
      </c>
      <c r="UI201">
        <v>-0.69962686375111305</v>
      </c>
      <c r="UJ201">
        <v>-3.3486943178730999</v>
      </c>
      <c r="UK201">
        <v>-12.1349332114159</v>
      </c>
      <c r="UL201">
        <v>5.7428214731585001</v>
      </c>
      <c r="UM201" s="18" t="s">
        <v>892</v>
      </c>
      <c r="UN201">
        <v>-4.1543026725030101</v>
      </c>
      <c r="UO201">
        <v>-11.1390495339057</v>
      </c>
      <c r="UP201" s="18" t="s">
        <v>892</v>
      </c>
      <c r="UQ201">
        <v>0.88105726648564098</v>
      </c>
      <c r="UR201">
        <v>-2.75000000044919</v>
      </c>
      <c r="US201">
        <v>-4.2325133982311502</v>
      </c>
      <c r="UT201">
        <v>-0.175131347708368</v>
      </c>
      <c r="UU201">
        <v>-11.2455050670386</v>
      </c>
      <c r="UV201">
        <v>5.1773584905660197</v>
      </c>
      <c r="UW201">
        <v>6.64223545505007</v>
      </c>
      <c r="UX201">
        <v>-6.1332743957256897</v>
      </c>
      <c r="UY201">
        <v>-0.11157346477282901</v>
      </c>
      <c r="UZ201">
        <v>-13.209733489330601</v>
      </c>
      <c r="VA201">
        <v>-1.2293699390299</v>
      </c>
      <c r="VB201">
        <v>-4.1595441588698501</v>
      </c>
      <c r="VC201">
        <v>4.3478260864383804</v>
      </c>
      <c r="VD201">
        <v>-4.9836700135995198</v>
      </c>
      <c r="VE201">
        <v>-9.0628322616576202</v>
      </c>
      <c r="VF201">
        <v>-0.44247787715637799</v>
      </c>
      <c r="VG201" s="18" t="s">
        <v>892</v>
      </c>
      <c r="VH201">
        <v>-6.4051240992794201</v>
      </c>
      <c r="VI201">
        <v>-2.1582733810073398</v>
      </c>
      <c r="VJ201">
        <v>4.1831097068459897</v>
      </c>
      <c r="VK201" s="18" t="s">
        <v>892</v>
      </c>
      <c r="VL201" s="18" t="s">
        <v>892</v>
      </c>
      <c r="VM201">
        <v>27.547169808640501</v>
      </c>
      <c r="VN201">
        <v>-2.8916568219702898</v>
      </c>
      <c r="VO201">
        <v>7.9107505067136401</v>
      </c>
      <c r="VP201">
        <v>4.8338368602606003</v>
      </c>
      <c r="VQ201">
        <v>-3.3057852336638001E-2</v>
      </c>
      <c r="VR201" s="18" t="s">
        <v>892</v>
      </c>
      <c r="VS201">
        <v>-7.6105351770882299</v>
      </c>
      <c r="VT201">
        <v>4.2629686697483802</v>
      </c>
      <c r="VU201" s="18" t="s">
        <v>892</v>
      </c>
      <c r="VV201">
        <v>-0.934579439252336</v>
      </c>
      <c r="VW201">
        <v>-5.2857756787782701</v>
      </c>
      <c r="VX201">
        <v>-19.919354838756501</v>
      </c>
      <c r="VY201">
        <v>-14.3523920655136</v>
      </c>
      <c r="VZ201">
        <v>-14.2766597977235</v>
      </c>
      <c r="WA201">
        <v>-4.1566746584991696</v>
      </c>
      <c r="WB201">
        <v>-4.8534963533399296</v>
      </c>
      <c r="WC201">
        <v>6.1379035475549903</v>
      </c>
    </row>
    <row r="202" spans="1:601" x14ac:dyDescent="0.2">
      <c r="A202" s="19">
        <v>42552</v>
      </c>
      <c r="B202">
        <v>3.7464876695064899</v>
      </c>
      <c r="C202">
        <v>-2.1839841164791798</v>
      </c>
      <c r="D202" s="18" t="s">
        <v>892</v>
      </c>
      <c r="E202">
        <v>12.807244500971899</v>
      </c>
      <c r="F202" s="18" t="s">
        <v>892</v>
      </c>
      <c r="G202">
        <v>16.3578274755615</v>
      </c>
      <c r="H202">
        <v>11.209179170863999</v>
      </c>
      <c r="I202">
        <v>21.761392729134698</v>
      </c>
      <c r="J202">
        <v>17.6304843726518</v>
      </c>
      <c r="K202">
        <v>-4.6007403490217502</v>
      </c>
      <c r="L202">
        <v>0.18826482735865299</v>
      </c>
      <c r="M202">
        <v>9.0706733444630796</v>
      </c>
      <c r="N202">
        <v>0.25929127106800698</v>
      </c>
      <c r="O202">
        <v>8.8940448579502505</v>
      </c>
      <c r="P202">
        <v>10.8583247148305</v>
      </c>
      <c r="Q202">
        <v>14.3782706206659</v>
      </c>
      <c r="R202">
        <v>3.7319762495501299</v>
      </c>
      <c r="S202">
        <v>1.44420131291025</v>
      </c>
      <c r="T202">
        <v>16.958229203855801</v>
      </c>
      <c r="U202">
        <v>13.8256524165519</v>
      </c>
      <c r="V202">
        <v>8.1525804048932606</v>
      </c>
      <c r="W202">
        <v>17.444029852095699</v>
      </c>
      <c r="X202">
        <v>0.63540090571352403</v>
      </c>
      <c r="Y202">
        <v>2.6780279975654202</v>
      </c>
      <c r="Z202">
        <v>6.3416567578279803</v>
      </c>
      <c r="AA202">
        <v>-0.12818165105610299</v>
      </c>
      <c r="AB202">
        <v>6.9179600897551801</v>
      </c>
      <c r="AC202">
        <v>10.5436573311367</v>
      </c>
      <c r="AD202">
        <v>12.6931567331624</v>
      </c>
      <c r="AE202">
        <v>6.8598130832609598</v>
      </c>
      <c r="AF202">
        <v>4.2790697651311298</v>
      </c>
      <c r="AG202">
        <v>3.8775510194837501</v>
      </c>
      <c r="AH202">
        <v>8.8157087344044704</v>
      </c>
      <c r="AI202">
        <v>9.5403295753446304</v>
      </c>
      <c r="AJ202">
        <v>14.333722967518</v>
      </c>
      <c r="AK202">
        <v>7.4654956085320503</v>
      </c>
      <c r="AL202">
        <v>12.9154346553299</v>
      </c>
      <c r="AM202">
        <v>-3.4438226431339101</v>
      </c>
      <c r="AN202">
        <v>1.11856823045446</v>
      </c>
      <c r="AO202">
        <v>5.2935514917681603</v>
      </c>
      <c r="AP202">
        <v>-8.7900723873932201</v>
      </c>
      <c r="AQ202">
        <v>10.509736539564299</v>
      </c>
      <c r="AR202">
        <v>7.9329884203107204</v>
      </c>
      <c r="AS202">
        <v>5.1444968231194803</v>
      </c>
      <c r="AT202">
        <v>7.8841164574049403</v>
      </c>
      <c r="AU202">
        <v>3.7058152789646299</v>
      </c>
      <c r="AV202">
        <v>0.92421441774492796</v>
      </c>
      <c r="AW202">
        <v>5.4610778443113599</v>
      </c>
      <c r="AX202">
        <v>21.532492726224302</v>
      </c>
      <c r="AY202">
        <v>1.2362637383486399</v>
      </c>
      <c r="AZ202">
        <v>6.0257278268242196</v>
      </c>
      <c r="BA202">
        <v>16.586040084282399</v>
      </c>
      <c r="BB202">
        <v>0.46323103671337401</v>
      </c>
      <c r="BC202">
        <v>12.666830588853101</v>
      </c>
      <c r="BD202">
        <v>0.94966761633428198</v>
      </c>
      <c r="BE202">
        <v>9.7297297297297405</v>
      </c>
      <c r="BF202">
        <v>10.379550734515201</v>
      </c>
      <c r="BG202">
        <v>-2.8723575924546298</v>
      </c>
      <c r="BH202">
        <v>0.57494866602461103</v>
      </c>
      <c r="BI202">
        <v>-1.7391304341938101</v>
      </c>
      <c r="BJ202">
        <v>6.4306458275816398</v>
      </c>
      <c r="BK202">
        <v>11.309666587594201</v>
      </c>
      <c r="BL202">
        <v>11.173576950105399</v>
      </c>
      <c r="BM202">
        <v>-5.6976744200651996</v>
      </c>
      <c r="BN202">
        <v>4.1730076254096904</v>
      </c>
      <c r="BO202">
        <v>7.5694606218720697</v>
      </c>
      <c r="BP202">
        <v>4.1966082215254596</v>
      </c>
      <c r="BQ202">
        <v>11.120543292324999</v>
      </c>
      <c r="BR202">
        <v>20.415491152546299</v>
      </c>
      <c r="BS202">
        <v>-1.69952413324273</v>
      </c>
      <c r="BT202">
        <v>8.2575444398511806</v>
      </c>
      <c r="BU202">
        <v>3.28611898165529</v>
      </c>
      <c r="BV202">
        <v>6.7008547008546397</v>
      </c>
      <c r="BW202">
        <v>11.283643893651</v>
      </c>
      <c r="BX202">
        <v>2.0439645209286099</v>
      </c>
      <c r="BY202">
        <v>2.7367506515690598</v>
      </c>
      <c r="BZ202">
        <v>13.390589091201001</v>
      </c>
      <c r="CA202">
        <v>-1.89423835826197</v>
      </c>
      <c r="CB202">
        <v>-10.2120141325211</v>
      </c>
      <c r="CC202">
        <v>9.4072164944721397</v>
      </c>
      <c r="CD202">
        <v>3.0786773127759801</v>
      </c>
      <c r="CE202">
        <v>4.0532544378698399</v>
      </c>
      <c r="CF202">
        <v>16.7159034958148</v>
      </c>
      <c r="CG202">
        <v>3.26842837396797</v>
      </c>
      <c r="CH202">
        <v>2.82064928153267</v>
      </c>
      <c r="CI202">
        <v>10.028085246582</v>
      </c>
      <c r="CJ202">
        <v>2.1589486866532299</v>
      </c>
      <c r="CK202">
        <v>-8.5714285702681501</v>
      </c>
      <c r="CL202">
        <v>2.7089572566590698</v>
      </c>
      <c r="CM202">
        <v>-5.7505453120469499</v>
      </c>
      <c r="CN202">
        <v>13.0919220054862</v>
      </c>
      <c r="CO202">
        <v>-1.0297903641044599</v>
      </c>
      <c r="CP202">
        <v>0.87798289102241101</v>
      </c>
      <c r="CQ202">
        <v>-1.68680765357505</v>
      </c>
      <c r="CR202">
        <v>12.3780487807801</v>
      </c>
      <c r="CS202">
        <v>5.4328621921898801</v>
      </c>
      <c r="CT202">
        <v>4.0977147385222503</v>
      </c>
      <c r="CU202">
        <v>2.3335230485870699</v>
      </c>
      <c r="CV202">
        <v>1.1787819253438601</v>
      </c>
      <c r="CW202">
        <v>-3.45149253887188</v>
      </c>
      <c r="CX202">
        <v>-4.14475332014361</v>
      </c>
      <c r="CY202">
        <v>4.8681541599582898</v>
      </c>
      <c r="CZ202">
        <v>7.0846617087502199</v>
      </c>
      <c r="DA202">
        <v>4.7802127410014004</v>
      </c>
      <c r="DB202">
        <v>11.4015976764058</v>
      </c>
      <c r="DC202">
        <v>8.1474296801375701</v>
      </c>
      <c r="DD202">
        <v>-8.9405453859215001E-2</v>
      </c>
      <c r="DE202">
        <v>6.1944364783480497</v>
      </c>
      <c r="DF202">
        <v>-3.6388140150396402</v>
      </c>
      <c r="DG202">
        <v>-1.72690267888523</v>
      </c>
      <c r="DH202">
        <v>8.3126550905090308</v>
      </c>
      <c r="DI202">
        <v>-0.71084031381644097</v>
      </c>
      <c r="DJ202">
        <v>2.3982558136509202</v>
      </c>
      <c r="DK202">
        <v>-1.0719071015941499</v>
      </c>
      <c r="DL202">
        <v>18.832453828427699</v>
      </c>
      <c r="DM202">
        <v>2.0030816640985898</v>
      </c>
      <c r="DN202">
        <v>6.8242102717349704</v>
      </c>
      <c r="DO202">
        <v>7.8657577334159603</v>
      </c>
      <c r="DP202">
        <v>1.6304347821682399</v>
      </c>
      <c r="DQ202">
        <v>5.6249999987114698</v>
      </c>
      <c r="DR202">
        <v>2.4603608529985399</v>
      </c>
      <c r="DS202">
        <v>11.2690355309672</v>
      </c>
      <c r="DT202">
        <v>-1.1831726555653199</v>
      </c>
      <c r="DU202">
        <v>7.3113484343011503</v>
      </c>
      <c r="DV202">
        <v>0.81707317054575701</v>
      </c>
      <c r="DW202">
        <v>4.1220238092564401</v>
      </c>
      <c r="DX202">
        <v>2.8786840298504801</v>
      </c>
      <c r="DY202">
        <v>-2.4340770787152701</v>
      </c>
      <c r="DZ202">
        <v>1.5113286991917301</v>
      </c>
      <c r="EA202">
        <v>9.4925373148013303</v>
      </c>
      <c r="EB202">
        <v>-1.06019554474139</v>
      </c>
      <c r="EC202">
        <v>6.58629158396222</v>
      </c>
      <c r="ED202">
        <v>8.4678747918867696</v>
      </c>
      <c r="EE202">
        <v>-10.806174957118399</v>
      </c>
      <c r="EF202">
        <v>1.47823706302181</v>
      </c>
      <c r="EG202">
        <v>9.1226031387154194</v>
      </c>
      <c r="EH202">
        <v>2.9130196938915902</v>
      </c>
      <c r="EI202">
        <v>1.6887266100888301</v>
      </c>
      <c r="EJ202">
        <v>8.7596899224806606</v>
      </c>
      <c r="EK202">
        <v>5.8401639333687898</v>
      </c>
      <c r="EL202">
        <v>13.764183523755101</v>
      </c>
      <c r="EM202">
        <v>6.2707733218114496</v>
      </c>
      <c r="EN202">
        <v>12.085976037229299</v>
      </c>
      <c r="EO202">
        <v>-1.6163793112982801</v>
      </c>
      <c r="EP202">
        <v>10.318730900114399</v>
      </c>
      <c r="EQ202">
        <v>-0.77760497705952103</v>
      </c>
      <c r="ER202">
        <v>8.6388481525883503</v>
      </c>
      <c r="ES202">
        <v>10.136564724741</v>
      </c>
      <c r="ET202">
        <v>0.68560235163686001</v>
      </c>
      <c r="EU202">
        <v>5.6730769225398401</v>
      </c>
      <c r="EV202">
        <v>12.121212123141699</v>
      </c>
      <c r="EW202">
        <v>4.88245931226239</v>
      </c>
      <c r="EX202">
        <v>4.7551655822303003</v>
      </c>
      <c r="EY202">
        <v>3.6406619385343002</v>
      </c>
      <c r="EZ202">
        <v>1.90839694443303</v>
      </c>
      <c r="FA202">
        <v>11.5079365092729</v>
      </c>
      <c r="FB202">
        <v>-1.16014087541219</v>
      </c>
      <c r="FC202">
        <v>13.647583254753799</v>
      </c>
      <c r="FD202">
        <v>-6.5847833489457397</v>
      </c>
      <c r="FE202">
        <v>4.7619047638645302</v>
      </c>
      <c r="FF202">
        <v>9.8795180722891303</v>
      </c>
      <c r="FG202">
        <v>11.6587677720635</v>
      </c>
      <c r="FH202">
        <v>-6.5425264188470802</v>
      </c>
      <c r="FI202">
        <v>9.9104859294361098</v>
      </c>
      <c r="FJ202">
        <v>4.8950267328774304</v>
      </c>
      <c r="FK202">
        <v>-0.69883527630105802</v>
      </c>
      <c r="FL202">
        <v>14.0655105949818</v>
      </c>
      <c r="FM202">
        <v>1.8404908005598799</v>
      </c>
      <c r="FN202">
        <v>6.2052505966587299</v>
      </c>
      <c r="FO202">
        <v>0.98452883233557398</v>
      </c>
      <c r="FP202">
        <v>8.6263996178778495</v>
      </c>
      <c r="FQ202">
        <v>7.5458392106619598</v>
      </c>
      <c r="FR202">
        <v>8.9443294469597792</v>
      </c>
      <c r="FS202">
        <v>-1.68331483591899</v>
      </c>
      <c r="FT202">
        <v>15.746180963847801</v>
      </c>
      <c r="FU202">
        <v>14.246788630686</v>
      </c>
      <c r="FV202">
        <v>4.8225659690627598</v>
      </c>
      <c r="FW202">
        <v>-0.19697964479615801</v>
      </c>
      <c r="FX202">
        <v>0.83461453798918706</v>
      </c>
      <c r="FY202">
        <v>3.73348650194119</v>
      </c>
      <c r="FZ202">
        <v>2.3601398627163301</v>
      </c>
      <c r="GA202">
        <v>13.3374689858903</v>
      </c>
      <c r="GB202">
        <v>17.115063080281701</v>
      </c>
      <c r="GC202">
        <v>6.01787487588388</v>
      </c>
      <c r="GD202">
        <v>-5.7851239662162897</v>
      </c>
      <c r="GE202">
        <v>3.0375494227839099</v>
      </c>
      <c r="GF202">
        <v>2.0176392418609401</v>
      </c>
      <c r="GG202">
        <v>-1.186131384476</v>
      </c>
      <c r="GH202">
        <v>-2.2429906526328698</v>
      </c>
      <c r="GI202">
        <v>10.584445467391699</v>
      </c>
      <c r="GJ202">
        <v>6.59444182737872</v>
      </c>
      <c r="GK202">
        <v>8.18687756297596</v>
      </c>
      <c r="GL202">
        <v>9.6404583218300495</v>
      </c>
      <c r="GM202">
        <v>12.219820379077699</v>
      </c>
      <c r="GN202">
        <v>4.2877906980515004</v>
      </c>
      <c r="GO202">
        <v>11.9082822464541</v>
      </c>
      <c r="GP202">
        <v>11.570871590055599</v>
      </c>
      <c r="GQ202">
        <v>3.8766519820892</v>
      </c>
      <c r="GR202">
        <v>3.4673366825577898</v>
      </c>
      <c r="GS202">
        <v>2.38696995316239</v>
      </c>
      <c r="GT202">
        <v>4.9483802064792304</v>
      </c>
      <c r="GU202">
        <v>3.4436643259528701</v>
      </c>
      <c r="GV202">
        <v>6.9111111104960701</v>
      </c>
      <c r="GW202">
        <v>16.8099003087687</v>
      </c>
      <c r="GX202">
        <v>14.2523043059568</v>
      </c>
      <c r="GY202">
        <v>5.6952006457009903</v>
      </c>
      <c r="GZ202">
        <v>13.639760837070201</v>
      </c>
      <c r="HA202">
        <v>-2.7151211360128298</v>
      </c>
      <c r="HB202">
        <v>-3.6180058891827098</v>
      </c>
      <c r="HC202">
        <v>1.4139910697245099</v>
      </c>
      <c r="HD202">
        <v>10.2902374665737</v>
      </c>
      <c r="HE202">
        <v>1.73980282327109</v>
      </c>
      <c r="HF202">
        <v>-0.35994764515210298</v>
      </c>
      <c r="HG202">
        <v>-0.38199463201641398</v>
      </c>
      <c r="HH202">
        <v>0.39123630476132198</v>
      </c>
      <c r="HI202">
        <v>-2.57902544806536</v>
      </c>
      <c r="HJ202">
        <v>-1.9557823135396699</v>
      </c>
      <c r="HK202">
        <v>5.7836836945866796</v>
      </c>
      <c r="HL202">
        <v>-1.2713048339816799</v>
      </c>
      <c r="HM202">
        <v>5.2041134323178797</v>
      </c>
      <c r="HN202">
        <v>3.5705727297629601</v>
      </c>
      <c r="HO202">
        <v>-7.84177654355158</v>
      </c>
      <c r="HP202">
        <v>16.751042287885902</v>
      </c>
      <c r="HQ202">
        <v>-1.4292300592347</v>
      </c>
      <c r="HR202">
        <v>7.3016564952048002</v>
      </c>
      <c r="HS202">
        <v>6.2674393626961402</v>
      </c>
      <c r="HT202">
        <v>1.6417511986381399</v>
      </c>
      <c r="HU202">
        <v>14.200920016878101</v>
      </c>
      <c r="HV202">
        <v>5.8642837193331596</v>
      </c>
      <c r="HW202">
        <v>-1.0174418588276899</v>
      </c>
      <c r="HX202">
        <v>13.006492051723299</v>
      </c>
      <c r="HY202">
        <v>0.18714909536796701</v>
      </c>
      <c r="HZ202">
        <v>11.935739336213899</v>
      </c>
      <c r="IA202">
        <v>-3.3580632544357298</v>
      </c>
      <c r="IB202">
        <v>12.7941176504448</v>
      </c>
      <c r="IC202">
        <v>3.3932135740496201</v>
      </c>
      <c r="ID202">
        <v>43.0830873053715</v>
      </c>
      <c r="IE202">
        <v>3.98028809704318</v>
      </c>
      <c r="IF202">
        <v>6.2106703148501898</v>
      </c>
      <c r="IG202" s="18" t="s">
        <v>892</v>
      </c>
      <c r="IH202">
        <v>1.82683159086516</v>
      </c>
      <c r="II202">
        <v>-3.4890965741797899</v>
      </c>
      <c r="IJ202" s="18" t="s">
        <v>892</v>
      </c>
      <c r="IK202">
        <v>10.1626016246241</v>
      </c>
      <c r="IL202">
        <v>1.6655100624566499</v>
      </c>
      <c r="IM202">
        <v>9.4599406526492995</v>
      </c>
      <c r="IN202">
        <v>9.5238095250612904</v>
      </c>
      <c r="IO202">
        <v>8.8986141494009807</v>
      </c>
      <c r="IP202">
        <v>2.6298342541436299</v>
      </c>
      <c r="IQ202">
        <v>12.2770919067215</v>
      </c>
      <c r="IR202" s="18" t="s">
        <v>892</v>
      </c>
      <c r="IS202">
        <v>16.158818098861001</v>
      </c>
      <c r="IT202" s="18" t="s">
        <v>892</v>
      </c>
      <c r="IU202">
        <v>4.9966688886124304</v>
      </c>
      <c r="IV202">
        <v>8.2442748091602809</v>
      </c>
      <c r="IW202">
        <v>12.4137931017844</v>
      </c>
      <c r="IX202">
        <v>4.9462365594185496</v>
      </c>
      <c r="IY202">
        <v>-4.65293669043582</v>
      </c>
      <c r="IZ202">
        <v>10.1494885937558</v>
      </c>
      <c r="JA202">
        <v>-2.2594142258068599</v>
      </c>
      <c r="JB202">
        <v>5.0243111831712604</v>
      </c>
      <c r="JC202">
        <v>2.17741935536064</v>
      </c>
      <c r="JD202">
        <v>6.2903225809396401</v>
      </c>
      <c r="JE202" s="18" t="s">
        <v>892</v>
      </c>
      <c r="JF202">
        <v>11.821914848979199</v>
      </c>
      <c r="JG202" s="18" t="s">
        <v>892</v>
      </c>
      <c r="JH202">
        <v>-1.6666666653751401</v>
      </c>
      <c r="JI202">
        <v>6.20525059441972</v>
      </c>
      <c r="JJ202">
        <v>11.254165404258</v>
      </c>
      <c r="JK202">
        <v>16.9312169316437</v>
      </c>
      <c r="JL202">
        <v>15.619495008808</v>
      </c>
      <c r="JM202">
        <v>6.49551749922139</v>
      </c>
      <c r="JN202">
        <v>-2.48297957656863</v>
      </c>
      <c r="JO202">
        <v>4.90921318293727</v>
      </c>
      <c r="JP202">
        <v>5.8344640434192696</v>
      </c>
      <c r="JQ202">
        <v>3.9436619710815801</v>
      </c>
      <c r="JR202" s="18" t="s">
        <v>892</v>
      </c>
      <c r="JS202">
        <v>-11.2621359216794</v>
      </c>
      <c r="JT202">
        <v>14.137214139863801</v>
      </c>
      <c r="JU202">
        <v>8.0810705455026195</v>
      </c>
      <c r="JV202">
        <v>-8.0707148350232103</v>
      </c>
      <c r="JW202">
        <v>23.608247422535399</v>
      </c>
      <c r="JX202">
        <v>7.9728583551808896</v>
      </c>
      <c r="JY202">
        <v>2.63504611385039</v>
      </c>
      <c r="JZ202">
        <v>3.0907604243919802</v>
      </c>
      <c r="KA202">
        <v>2.9589041085618102</v>
      </c>
      <c r="KB202">
        <v>7.4606433949349498</v>
      </c>
      <c r="KC202" s="18" t="s">
        <v>892</v>
      </c>
      <c r="KD202">
        <v>-3.5179153094462401</v>
      </c>
      <c r="KE202">
        <v>24.427480914005699</v>
      </c>
      <c r="KF202">
        <v>4.0997048234168796</v>
      </c>
      <c r="KG202">
        <v>1.94515306162315</v>
      </c>
      <c r="KH202">
        <v>32.540675841522003</v>
      </c>
      <c r="KI202">
        <v>-4.0117994110868098</v>
      </c>
      <c r="KJ202">
        <v>6.4973262021218403</v>
      </c>
      <c r="KK202">
        <v>0.96371882193637703</v>
      </c>
      <c r="KL202">
        <v>5.2273430285731104</v>
      </c>
      <c r="KM202">
        <v>15.0114606021068</v>
      </c>
      <c r="KN202">
        <v>2.94573643485885</v>
      </c>
      <c r="KO202">
        <v>35.185185188046503</v>
      </c>
      <c r="KP202">
        <v>0.75789473843008703</v>
      </c>
      <c r="KQ202">
        <v>6.3229571988458604</v>
      </c>
      <c r="KR202">
        <v>1.5273103780169399</v>
      </c>
      <c r="KS202">
        <v>6.0606060625675102</v>
      </c>
      <c r="KT202">
        <v>17.961783439408102</v>
      </c>
      <c r="KU202">
        <v>9.5041322314050092</v>
      </c>
      <c r="KV202">
        <v>5.12820512855658</v>
      </c>
      <c r="KW202">
        <v>11.530912658320601</v>
      </c>
      <c r="KX202" s="18" t="s">
        <v>892</v>
      </c>
      <c r="KY202" s="18" t="s">
        <v>892</v>
      </c>
      <c r="KZ202">
        <v>-6.0397243620965702</v>
      </c>
      <c r="LA202">
        <v>7.06414241145366</v>
      </c>
      <c r="LB202">
        <v>8.6886993603411096</v>
      </c>
      <c r="LC202">
        <v>0.95311694875035402</v>
      </c>
      <c r="LD202">
        <v>9.9173553719008094</v>
      </c>
      <c r="LE202">
        <v>9.3663911845731</v>
      </c>
      <c r="LF202">
        <v>1.85336604104465</v>
      </c>
      <c r="LG202">
        <v>4.6084337349398199</v>
      </c>
      <c r="LH202">
        <v>-2.5722273977950998</v>
      </c>
      <c r="LI202">
        <v>6.6747084861456898</v>
      </c>
      <c r="LJ202">
        <v>-5.3903345712296504</v>
      </c>
      <c r="LK202">
        <v>47.9069767433541</v>
      </c>
      <c r="LL202">
        <v>7.7317256989872396</v>
      </c>
      <c r="LM202">
        <v>6.2322946159683301</v>
      </c>
      <c r="LN202">
        <v>13.6212624577559</v>
      </c>
      <c r="LO202">
        <v>1.5424496015053399</v>
      </c>
      <c r="LP202">
        <v>21.804817370632399</v>
      </c>
      <c r="LQ202">
        <v>4.7294356577418002</v>
      </c>
      <c r="LR202">
        <v>0.50808314161367996</v>
      </c>
      <c r="LS202">
        <v>4.3046357598342597</v>
      </c>
      <c r="LT202">
        <v>11.047149123218301</v>
      </c>
      <c r="LU202">
        <v>1.69660678642709</v>
      </c>
      <c r="LV202">
        <v>0.72992700649974196</v>
      </c>
      <c r="LW202">
        <v>17.706766917201701</v>
      </c>
      <c r="LX202">
        <v>11.304347826200599</v>
      </c>
      <c r="LY202">
        <v>2.2327553945505501</v>
      </c>
      <c r="LZ202">
        <v>7.4444444451327003</v>
      </c>
      <c r="MA202">
        <v>0.96811669074519102</v>
      </c>
      <c r="MB202">
        <v>2.6845637597165299</v>
      </c>
      <c r="MC202">
        <v>4.6563192917986598</v>
      </c>
      <c r="MD202">
        <v>10.3410641182801</v>
      </c>
      <c r="ME202">
        <v>3.9769313944471301</v>
      </c>
      <c r="MF202">
        <v>8.8744588741484201</v>
      </c>
      <c r="MG202" s="18" t="s">
        <v>892</v>
      </c>
      <c r="MH202">
        <v>-1.2259194394169199</v>
      </c>
      <c r="MI202">
        <v>10.840377921907701</v>
      </c>
      <c r="MJ202">
        <v>4.4463087248712201</v>
      </c>
      <c r="MK202">
        <v>3.43915344138335</v>
      </c>
      <c r="ML202">
        <v>9.1827046922949194</v>
      </c>
      <c r="MM202">
        <v>6.5173116077201998</v>
      </c>
      <c r="MN202" s="18" t="s">
        <v>892</v>
      </c>
      <c r="MO202">
        <v>-1.9666374005240299</v>
      </c>
      <c r="MP202">
        <v>-4.5203969139406599</v>
      </c>
      <c r="MQ202">
        <v>2.2336769760809001</v>
      </c>
      <c r="MR202">
        <v>-6.6501975597999898</v>
      </c>
      <c r="MS202">
        <v>4.2154566744730904</v>
      </c>
      <c r="MT202">
        <v>0.12476606412084</v>
      </c>
      <c r="MU202">
        <v>6.4187162563291498</v>
      </c>
      <c r="MV202">
        <v>-9.9963516957619092</v>
      </c>
      <c r="MW202">
        <v>-3.3065658952125299</v>
      </c>
      <c r="MX202">
        <v>12.775697046957401</v>
      </c>
      <c r="MY202">
        <v>8.0097633256651193</v>
      </c>
      <c r="MZ202">
        <v>5.2586206890449896</v>
      </c>
      <c r="NA202" s="18" t="s">
        <v>892</v>
      </c>
      <c r="NB202">
        <v>15.5613350663969</v>
      </c>
      <c r="NC202">
        <v>11.4369501459867</v>
      </c>
      <c r="ND202">
        <v>-2.7021576923867801</v>
      </c>
      <c r="NE202">
        <v>5.3008595988539096</v>
      </c>
      <c r="NF202" s="18" t="s">
        <v>892</v>
      </c>
      <c r="NG202" s="18" t="s">
        <v>892</v>
      </c>
      <c r="NH202">
        <v>5.4154995321934702</v>
      </c>
      <c r="NI202" s="18" t="s">
        <v>892</v>
      </c>
      <c r="NJ202">
        <v>16.000000001376701</v>
      </c>
      <c r="NK202">
        <v>13.7888807247139</v>
      </c>
      <c r="NL202">
        <v>2.5236254295743201</v>
      </c>
      <c r="NM202">
        <v>9.0822293799891902</v>
      </c>
      <c r="NN202">
        <v>40.527988265920698</v>
      </c>
      <c r="NO202">
        <v>60.775102759835598</v>
      </c>
      <c r="NP202">
        <v>8.7857218728028705</v>
      </c>
      <c r="NQ202">
        <v>2.9390681007675798</v>
      </c>
      <c r="NR202">
        <v>10.891089110936001</v>
      </c>
      <c r="NS202">
        <v>6.9732937692339698</v>
      </c>
      <c r="NT202" s="18" t="s">
        <v>892</v>
      </c>
      <c r="NU202">
        <v>9.6774193548508904</v>
      </c>
      <c r="NV202">
        <v>7.5610997947184204</v>
      </c>
      <c r="NW202">
        <v>-7.2691552083527098</v>
      </c>
      <c r="NX202">
        <v>7.5830373934939299</v>
      </c>
      <c r="NY202">
        <v>16.688617122299899</v>
      </c>
      <c r="NZ202">
        <v>-2.4578289347712401</v>
      </c>
      <c r="OA202">
        <v>22.468354429358602</v>
      </c>
      <c r="OB202">
        <v>8.0106809088056998</v>
      </c>
      <c r="OC202" s="18" t="s">
        <v>892</v>
      </c>
      <c r="OD202">
        <v>10.2891566243988</v>
      </c>
      <c r="OE202">
        <v>7.0103092783505296</v>
      </c>
      <c r="OF202">
        <v>7.03301942812611</v>
      </c>
      <c r="OG202">
        <v>6.5644569220164604</v>
      </c>
      <c r="OH202">
        <v>5.2248258390821301</v>
      </c>
      <c r="OI202">
        <v>5.4102564137226103</v>
      </c>
      <c r="OJ202" s="18" t="s">
        <v>892</v>
      </c>
      <c r="OK202">
        <v>2.8571428571428901</v>
      </c>
      <c r="OL202">
        <v>-0.146842877141551</v>
      </c>
      <c r="OM202">
        <v>9.7939393930040097</v>
      </c>
      <c r="ON202">
        <v>9.0999999999999499</v>
      </c>
      <c r="OO202">
        <v>12.881316910325801</v>
      </c>
      <c r="OP202">
        <v>21.428272996118899</v>
      </c>
      <c r="OQ202">
        <v>4.5645330539740598</v>
      </c>
      <c r="OR202" s="18" t="s">
        <v>892</v>
      </c>
      <c r="OS202">
        <v>5.7556497190851301</v>
      </c>
      <c r="OT202" s="18" t="s">
        <v>892</v>
      </c>
      <c r="OU202">
        <v>9.1066782307025207</v>
      </c>
      <c r="OV202">
        <v>5.6401384086671502</v>
      </c>
      <c r="OW202">
        <v>2.9871977244972499</v>
      </c>
      <c r="OX202">
        <v>2.1496815295221099</v>
      </c>
      <c r="OY202">
        <v>5.2679054678557602</v>
      </c>
      <c r="OZ202">
        <v>12.8153380443445</v>
      </c>
      <c r="PA202">
        <v>-0.43622087861985298</v>
      </c>
      <c r="PB202">
        <v>7.7765607881280303</v>
      </c>
      <c r="PC202">
        <v>-1.99039121600705</v>
      </c>
      <c r="PD202">
        <v>6.4581917060516902</v>
      </c>
      <c r="PE202">
        <v>8.8500903070439598</v>
      </c>
      <c r="PF202">
        <v>7.3248407678534697</v>
      </c>
      <c r="PG202">
        <v>6.6057624754007902</v>
      </c>
      <c r="PH202">
        <v>12.6940639240857</v>
      </c>
      <c r="PI202">
        <v>9.7711587355170995</v>
      </c>
      <c r="PJ202">
        <v>9.3267449069796005</v>
      </c>
      <c r="PK202" s="18" t="s">
        <v>892</v>
      </c>
      <c r="PL202">
        <v>0.95287149069174204</v>
      </c>
      <c r="PM202">
        <v>16.867224148360801</v>
      </c>
      <c r="PN202">
        <v>12.4707107524082</v>
      </c>
      <c r="PO202">
        <v>17.4260591521831</v>
      </c>
      <c r="PP202">
        <v>5.6750941380685003</v>
      </c>
      <c r="PQ202">
        <v>2.7131782946588698</v>
      </c>
      <c r="PR202">
        <v>6.2618595825426802</v>
      </c>
      <c r="PS202">
        <v>4.5052292839903298</v>
      </c>
      <c r="PT202">
        <v>3.1733116361240201</v>
      </c>
      <c r="PU202">
        <v>-11.4534883724039</v>
      </c>
      <c r="PV202">
        <v>7.4128984443027504</v>
      </c>
      <c r="PW202">
        <v>-2.4411043601882998</v>
      </c>
      <c r="PX202">
        <v>3.93521751299089</v>
      </c>
      <c r="PY202">
        <v>6.8559837695111501</v>
      </c>
      <c r="PZ202" s="18" t="s">
        <v>892</v>
      </c>
      <c r="QA202">
        <v>10.330173259235099</v>
      </c>
      <c r="QB202">
        <v>-3.8499506413201101</v>
      </c>
      <c r="QC202">
        <v>12.2572995391308</v>
      </c>
      <c r="QD202">
        <v>-3.20829220302726</v>
      </c>
      <c r="QE202">
        <v>6.5979381443299401</v>
      </c>
      <c r="QF202">
        <v>4.48877805451533</v>
      </c>
      <c r="QG202">
        <v>-0.33057851182039</v>
      </c>
      <c r="QH202">
        <v>22.178606476938199</v>
      </c>
      <c r="QI202">
        <v>1.7424689907684201</v>
      </c>
      <c r="QJ202">
        <v>2.59552992069219</v>
      </c>
      <c r="QK202">
        <v>12.8738884417803</v>
      </c>
      <c r="QL202">
        <v>-2.6806282728608601</v>
      </c>
      <c r="QM202">
        <v>7.5900277013384496</v>
      </c>
      <c r="QN202">
        <v>-2.3199999986513702</v>
      </c>
      <c r="QO202" s="18" t="s">
        <v>892</v>
      </c>
      <c r="QP202">
        <v>10.328286615220801</v>
      </c>
      <c r="QQ202">
        <v>0.50561798119981305</v>
      </c>
      <c r="QR202">
        <v>1.4737161972947499</v>
      </c>
      <c r="QS202">
        <v>6.9718010469398397</v>
      </c>
      <c r="QT202">
        <v>7.0394019617830104</v>
      </c>
      <c r="QU202">
        <v>8.1906825566752293</v>
      </c>
      <c r="QV202">
        <v>14.1176470571785</v>
      </c>
      <c r="QW202">
        <v>11.111111112515401</v>
      </c>
      <c r="QX202">
        <v>1.7374517351331999</v>
      </c>
      <c r="QY202">
        <v>5.5168408829870303</v>
      </c>
      <c r="QZ202" s="18" t="s">
        <v>892</v>
      </c>
      <c r="RA202">
        <v>-9.2307692322031105</v>
      </c>
      <c r="RB202">
        <v>7.0028011227104097</v>
      </c>
      <c r="RC202">
        <v>-4.1436464088398104</v>
      </c>
      <c r="RD202">
        <v>4.60339943346324</v>
      </c>
      <c r="RE202">
        <v>5.6094602764141603</v>
      </c>
      <c r="RF202">
        <v>7.6842105271356402</v>
      </c>
      <c r="RG202">
        <v>-2.9585798811127599</v>
      </c>
      <c r="RH202">
        <v>4.26327598934422</v>
      </c>
      <c r="RI202">
        <v>13.509571556733199</v>
      </c>
      <c r="RJ202">
        <v>0.554556354916103</v>
      </c>
      <c r="RK202" s="18" t="s">
        <v>892</v>
      </c>
      <c r="RL202" s="18" t="s">
        <v>892</v>
      </c>
      <c r="RM202" s="18" t="s">
        <v>892</v>
      </c>
      <c r="RN202">
        <v>22.8119018638853</v>
      </c>
      <c r="RO202">
        <v>15.2685576342788</v>
      </c>
      <c r="RP202">
        <v>12.078152754449899</v>
      </c>
      <c r="RQ202" s="18" t="s">
        <v>892</v>
      </c>
      <c r="RR202">
        <v>1.48173673413507</v>
      </c>
      <c r="RS202">
        <v>5.57213930504399</v>
      </c>
      <c r="RT202">
        <v>2.34474017699038</v>
      </c>
      <c r="RU202">
        <v>-5.27623211275173</v>
      </c>
      <c r="RV202">
        <v>4.2429284511160699</v>
      </c>
      <c r="RW202">
        <v>-0.21978021854992499</v>
      </c>
      <c r="RX202">
        <v>6.7699115034202997</v>
      </c>
      <c r="RY202">
        <v>6.7000911577027997</v>
      </c>
      <c r="RZ202">
        <v>9.6782914300439309</v>
      </c>
      <c r="SA202">
        <v>12.6825518816647</v>
      </c>
      <c r="SB202">
        <v>-4.0412725709372301</v>
      </c>
      <c r="SC202" s="18" t="s">
        <v>892</v>
      </c>
      <c r="SD202">
        <v>5.7102069955428796</v>
      </c>
      <c r="SE202">
        <v>5.5915971555445596</v>
      </c>
      <c r="SF202">
        <v>2.3995200952502</v>
      </c>
      <c r="SG202">
        <v>13.4812286693238</v>
      </c>
      <c r="SH202">
        <v>7.6233183875467301</v>
      </c>
      <c r="SI202" s="18" t="s">
        <v>892</v>
      </c>
      <c r="SJ202" s="18" t="s">
        <v>892</v>
      </c>
      <c r="SK202">
        <v>8.7638729444739596</v>
      </c>
      <c r="SL202">
        <v>1.5661252889319599</v>
      </c>
      <c r="SM202">
        <v>7.5353218203195702</v>
      </c>
      <c r="SN202">
        <v>11.7058011029808</v>
      </c>
      <c r="SO202">
        <v>2.3636363625193502</v>
      </c>
      <c r="SP202" s="18" t="s">
        <v>892</v>
      </c>
      <c r="SQ202">
        <v>4.4615384609540998</v>
      </c>
      <c r="SR202">
        <v>2.4297646172199499</v>
      </c>
      <c r="SS202">
        <v>2.1348925759199</v>
      </c>
      <c r="ST202">
        <v>5.1618547700930302</v>
      </c>
      <c r="SU202" s="18" t="s">
        <v>892</v>
      </c>
      <c r="SV202">
        <v>5.92545396623128</v>
      </c>
      <c r="SW202">
        <v>3.99774774570685</v>
      </c>
      <c r="SX202">
        <v>10.7501476668635</v>
      </c>
      <c r="SY202">
        <v>8.6635944700460996</v>
      </c>
      <c r="SZ202">
        <v>5.5791962166348998</v>
      </c>
      <c r="TA202">
        <v>2.62861434472401</v>
      </c>
      <c r="TB202">
        <v>-1.54320987654324</v>
      </c>
      <c r="TC202">
        <v>13.1750099806607</v>
      </c>
      <c r="TD202">
        <v>-4.4073989468325001</v>
      </c>
      <c r="TE202">
        <v>27.007299270572201</v>
      </c>
      <c r="TF202">
        <v>3.3774834456409701</v>
      </c>
      <c r="TG202">
        <v>7.9232693887955996</v>
      </c>
      <c r="TH202">
        <v>14.234875443052699</v>
      </c>
      <c r="TI202">
        <v>-9.0909090901301592</v>
      </c>
      <c r="TJ202">
        <v>10.432033719635999</v>
      </c>
      <c r="TK202">
        <v>6.8376068376068604</v>
      </c>
      <c r="TL202">
        <v>2.2362536165559299</v>
      </c>
      <c r="TM202">
        <v>5.6164984625068897</v>
      </c>
      <c r="TN202">
        <v>16.419852086888699</v>
      </c>
      <c r="TO202" s="18" t="s">
        <v>892</v>
      </c>
      <c r="TP202">
        <v>4.2239685633586896</v>
      </c>
      <c r="TQ202">
        <v>6.1639344283266304</v>
      </c>
      <c r="TR202">
        <v>15.6019656019655</v>
      </c>
      <c r="TS202">
        <v>2.2565047219157002</v>
      </c>
      <c r="TT202">
        <v>0.86240689925520797</v>
      </c>
      <c r="TU202">
        <v>8.1830790568655498</v>
      </c>
      <c r="TV202">
        <v>-6.4376299999999998E-10</v>
      </c>
      <c r="TW202">
        <v>1.22799835999221</v>
      </c>
      <c r="TX202">
        <v>18.7549880296209</v>
      </c>
      <c r="TY202">
        <v>8.8736263748222708</v>
      </c>
      <c r="TZ202">
        <v>8.6041283458887108</v>
      </c>
      <c r="UA202">
        <v>8.1841432225063606</v>
      </c>
      <c r="UB202">
        <v>5.9675750258709996</v>
      </c>
      <c r="UC202">
        <v>7.9181055743776003</v>
      </c>
      <c r="UD202">
        <v>9.5106968862528998</v>
      </c>
      <c r="UE202">
        <v>4.3611323649438001</v>
      </c>
      <c r="UF202" s="18" t="s">
        <v>892</v>
      </c>
      <c r="UG202">
        <v>5.9314954054954496</v>
      </c>
      <c r="UH202">
        <v>-0.37902716416787802</v>
      </c>
      <c r="UI202">
        <v>9.8637858148443502</v>
      </c>
      <c r="UJ202">
        <v>4.3547361716384803</v>
      </c>
      <c r="UK202">
        <v>2.4993558335973098</v>
      </c>
      <c r="UL202">
        <v>11.6883116883117</v>
      </c>
      <c r="UM202" s="18" t="s">
        <v>892</v>
      </c>
      <c r="UN202">
        <v>-5.2631578955951301</v>
      </c>
      <c r="UO202">
        <v>4.8953027725758202</v>
      </c>
      <c r="UP202" s="18" t="s">
        <v>892</v>
      </c>
      <c r="UQ202">
        <v>0.43668122220708</v>
      </c>
      <c r="UR202">
        <v>-7.8406169659471203</v>
      </c>
      <c r="US202">
        <v>0.100444826797252</v>
      </c>
      <c r="UT202">
        <v>11.842105263595601</v>
      </c>
      <c r="UU202">
        <v>-11.7863720080954</v>
      </c>
      <c r="UV202">
        <v>1.75086107921927</v>
      </c>
      <c r="UW202">
        <v>7.4957044684024901</v>
      </c>
      <c r="UX202">
        <v>7.3699081691893404</v>
      </c>
      <c r="UY202">
        <v>1.28775103350243</v>
      </c>
      <c r="UZ202">
        <v>4.3925233626881797</v>
      </c>
      <c r="VA202">
        <v>19.294990723773001</v>
      </c>
      <c r="VB202">
        <v>6.0642092762566602</v>
      </c>
      <c r="VC202">
        <v>2.5362318828822099</v>
      </c>
      <c r="VD202">
        <v>8.0934498995241206</v>
      </c>
      <c r="VE202">
        <v>5.6232949167641397</v>
      </c>
      <c r="VF202">
        <v>6.0740740757144804</v>
      </c>
      <c r="VG202" s="18" t="s">
        <v>892</v>
      </c>
      <c r="VH202">
        <v>-18.648417450812701</v>
      </c>
      <c r="VI202">
        <v>23.2843137248991</v>
      </c>
      <c r="VJ202">
        <v>2.19696969698211</v>
      </c>
      <c r="VK202" s="18" t="s">
        <v>892</v>
      </c>
      <c r="VL202" s="18" t="s">
        <v>892</v>
      </c>
      <c r="VM202">
        <v>5.1282051289370596</v>
      </c>
      <c r="VN202">
        <v>10.5689879817005</v>
      </c>
      <c r="VO202">
        <v>12.4060150393654</v>
      </c>
      <c r="VP202">
        <v>-8.3299025633011698</v>
      </c>
      <c r="VQ202">
        <v>9.0909090893866598</v>
      </c>
      <c r="VR202" s="18" t="s">
        <v>892</v>
      </c>
      <c r="VS202">
        <v>-3.94829849526465</v>
      </c>
      <c r="VT202">
        <v>6.6009852216749199</v>
      </c>
      <c r="VU202" s="18" t="s">
        <v>892</v>
      </c>
      <c r="VV202">
        <v>16.745283018867902</v>
      </c>
      <c r="VW202">
        <v>-1.7695099821931299</v>
      </c>
      <c r="VX202">
        <v>11.581067471366101</v>
      </c>
      <c r="VY202">
        <v>3.1675749338414101</v>
      </c>
      <c r="VZ202">
        <v>9.77818853728634</v>
      </c>
      <c r="WA202">
        <v>5.5045871578328001</v>
      </c>
      <c r="WB202">
        <v>7.8098471995933902</v>
      </c>
      <c r="WC202">
        <v>4.5938164976724298</v>
      </c>
    </row>
    <row r="203" spans="1:601" x14ac:dyDescent="0.2">
      <c r="A203" s="19">
        <v>42583</v>
      </c>
      <c r="B203">
        <v>-2.5880228707057098</v>
      </c>
      <c r="C203">
        <v>2.9769959404601001</v>
      </c>
      <c r="D203" s="18" t="s">
        <v>892</v>
      </c>
      <c r="E203">
        <v>-12.155963303197399</v>
      </c>
      <c r="F203" s="18" t="s">
        <v>892</v>
      </c>
      <c r="G203">
        <v>9.5943299999999999E-10</v>
      </c>
      <c r="H203">
        <v>8.0158730173718293</v>
      </c>
      <c r="I203">
        <v>9.8402018502943704</v>
      </c>
      <c r="J203">
        <v>0.61594616212910003</v>
      </c>
      <c r="K203">
        <v>-2.7161862527716401</v>
      </c>
      <c r="L203">
        <v>7.9549013443682002</v>
      </c>
      <c r="M203">
        <v>2.3979591836735099</v>
      </c>
      <c r="N203">
        <v>-3.4637490915879798</v>
      </c>
      <c r="O203">
        <v>5.75284090853014</v>
      </c>
      <c r="P203">
        <v>-0.113955361573492</v>
      </c>
      <c r="Q203">
        <v>1.06753812784866</v>
      </c>
      <c r="R203">
        <v>-0.65412918758148697</v>
      </c>
      <c r="S203">
        <v>-3.7963761863675098</v>
      </c>
      <c r="T203">
        <v>1.89255189255189</v>
      </c>
      <c r="U203">
        <v>1.92682927035259</v>
      </c>
      <c r="V203">
        <v>1.45228215815758</v>
      </c>
      <c r="W203">
        <v>-11.119936457187</v>
      </c>
      <c r="X203">
        <v>-1.3730206448636999</v>
      </c>
      <c r="Y203">
        <v>1.5411973918196999</v>
      </c>
      <c r="Z203">
        <v>3.54985258233611</v>
      </c>
      <c r="AA203">
        <v>-3.4653465379887001</v>
      </c>
      <c r="AB203">
        <v>-3.5255080884227099</v>
      </c>
      <c r="AC203">
        <v>-1.19225037257827</v>
      </c>
      <c r="AD203">
        <v>0.195886386555744</v>
      </c>
      <c r="AE203">
        <v>-4.8626902214177301</v>
      </c>
      <c r="AF203">
        <v>10.347903660361901</v>
      </c>
      <c r="AG203">
        <v>6.5487884764280802</v>
      </c>
      <c r="AH203">
        <v>6.3909774423733401</v>
      </c>
      <c r="AI203">
        <v>6.1757719707969896</v>
      </c>
      <c r="AJ203">
        <v>-6.3130990436185597</v>
      </c>
      <c r="AK203">
        <v>-1.90309398715706</v>
      </c>
      <c r="AL203">
        <v>0.79606159164082901</v>
      </c>
      <c r="AM203">
        <v>7.1333036112349397</v>
      </c>
      <c r="AN203">
        <v>6.41592920393383</v>
      </c>
      <c r="AO203">
        <v>-1.4528159999999999E-9</v>
      </c>
      <c r="AP203">
        <v>0.17598001153742401</v>
      </c>
      <c r="AQ203">
        <v>8.1109095635597797</v>
      </c>
      <c r="AR203">
        <v>6.8934033343211798</v>
      </c>
      <c r="AS203">
        <v>-0.955165692007798</v>
      </c>
      <c r="AT203">
        <v>-9.5657982634136598</v>
      </c>
      <c r="AU203">
        <v>3.1885651466505802</v>
      </c>
      <c r="AV203">
        <v>7.1428571428570704</v>
      </c>
      <c r="AW203">
        <v>7.7220077220077297</v>
      </c>
      <c r="AX203">
        <v>6.1452513961213002</v>
      </c>
      <c r="AY203">
        <v>6.9538670299776504</v>
      </c>
      <c r="AZ203">
        <v>-2.5542784174172901</v>
      </c>
      <c r="BA203">
        <v>8.1209247194455596</v>
      </c>
      <c r="BB203">
        <v>-3.7463976978481099</v>
      </c>
      <c r="BC203">
        <v>3.6585365869589999</v>
      </c>
      <c r="BD203">
        <v>-1.7403574788334699</v>
      </c>
      <c r="BE203">
        <v>-5.6650246305418603</v>
      </c>
      <c r="BF203">
        <v>1.7543859671183699</v>
      </c>
      <c r="BG203">
        <v>2.9074597119915602</v>
      </c>
      <c r="BH203">
        <v>-2.7766435256346602</v>
      </c>
      <c r="BI203">
        <v>-4.4739429686039198</v>
      </c>
      <c r="BJ203">
        <v>9.8622661122794693</v>
      </c>
      <c r="BK203">
        <v>6.0338325620305202</v>
      </c>
      <c r="BL203">
        <v>-2.6548672566371398</v>
      </c>
      <c r="BM203">
        <v>-2.7743526536994998</v>
      </c>
      <c r="BN203">
        <v>9.9502487562189295</v>
      </c>
      <c r="BO203">
        <v>-6.0938451501457998E-2</v>
      </c>
      <c r="BP203">
        <v>-3.6965517255901199</v>
      </c>
      <c r="BQ203">
        <v>7.4572571435358004</v>
      </c>
      <c r="BR203">
        <v>1.12886048675003</v>
      </c>
      <c r="BS203">
        <v>-1.4522821576763001</v>
      </c>
      <c r="BT203">
        <v>-0.85918854415277801</v>
      </c>
      <c r="BU203">
        <v>4.6129415431455101</v>
      </c>
      <c r="BV203">
        <v>-2.2108298622236302</v>
      </c>
      <c r="BW203">
        <v>-6.5147906962647995E-2</v>
      </c>
      <c r="BX203">
        <v>7.4452003015299297</v>
      </c>
      <c r="BY203">
        <v>-0.29598308529300599</v>
      </c>
      <c r="BZ203">
        <v>-3.0829955197036898</v>
      </c>
      <c r="CA203">
        <v>-1.12630732049976</v>
      </c>
      <c r="CB203">
        <v>-0.393545849553678</v>
      </c>
      <c r="CC203">
        <v>3.4157832726030102</v>
      </c>
      <c r="CD203">
        <v>8.2964601748723297</v>
      </c>
      <c r="CE203">
        <v>-1.1657662780778799</v>
      </c>
      <c r="CF203">
        <v>6.2434085635941097</v>
      </c>
      <c r="CG203">
        <v>-6.8013468006431603</v>
      </c>
      <c r="CH203">
        <v>4.5203588681849096</v>
      </c>
      <c r="CI203">
        <v>-7.5075076606590005E-2</v>
      </c>
      <c r="CJ203">
        <v>-11.3935681461109</v>
      </c>
      <c r="CK203">
        <v>-0.54366292693348595</v>
      </c>
      <c r="CL203">
        <v>4.2677269703908403</v>
      </c>
      <c r="CM203">
        <v>5.7016621077122398</v>
      </c>
      <c r="CN203">
        <v>-2.5246305437449199</v>
      </c>
      <c r="CO203">
        <v>13.0063173541435</v>
      </c>
      <c r="CP203">
        <v>0.73644275662509995</v>
      </c>
      <c r="CQ203">
        <v>-0.97311139564659799</v>
      </c>
      <c r="CR203">
        <v>-2.2788931079025998</v>
      </c>
      <c r="CS203">
        <v>0.46082949362560299</v>
      </c>
      <c r="CT203">
        <v>-5.2990158965732901</v>
      </c>
      <c r="CU203">
        <v>9.5105672969009802</v>
      </c>
      <c r="CV203">
        <v>7.2815533980582696</v>
      </c>
      <c r="CW203">
        <v>-3.9613526582430998</v>
      </c>
      <c r="CX203">
        <v>-0.483344217380344</v>
      </c>
      <c r="CY203">
        <v>0.96711798907020996</v>
      </c>
      <c r="CZ203">
        <v>6.1859080391352599</v>
      </c>
      <c r="DA203">
        <v>-2.9598825847860102</v>
      </c>
      <c r="DB203">
        <v>-2.05345501982683</v>
      </c>
      <c r="DC203">
        <v>14.8878923767657</v>
      </c>
      <c r="DD203">
        <v>3.1767337797462498</v>
      </c>
      <c r="DE203">
        <v>-4.5908722657304804</v>
      </c>
      <c r="DF203">
        <v>0.74592074631272298</v>
      </c>
      <c r="DG203">
        <v>0.831306292022993</v>
      </c>
      <c r="DH203">
        <v>6.8401243650987498</v>
      </c>
      <c r="DI203">
        <v>9.5372027599049307</v>
      </c>
      <c r="DJ203">
        <v>3.2647267562662599</v>
      </c>
      <c r="DK203">
        <v>11.060948079132199</v>
      </c>
      <c r="DL203">
        <v>-1.69303358361565</v>
      </c>
      <c r="DM203">
        <v>-4.0030211480362698</v>
      </c>
      <c r="DN203">
        <v>3.4891279796036998</v>
      </c>
      <c r="DO203">
        <v>4.19951684276554</v>
      </c>
      <c r="DP203">
        <v>14.7058823517607</v>
      </c>
      <c r="DQ203">
        <v>-0.43033889309552797</v>
      </c>
      <c r="DR203">
        <v>-3.1805656105548401</v>
      </c>
      <c r="DS203">
        <v>5.20072992723866</v>
      </c>
      <c r="DT203">
        <v>6.7849223946784898</v>
      </c>
      <c r="DU203">
        <v>4.2213473300998396</v>
      </c>
      <c r="DV203">
        <v>-4.2848300102280596</v>
      </c>
      <c r="DW203">
        <v>5.2022295262606999</v>
      </c>
      <c r="DX203">
        <v>11.5256495680905</v>
      </c>
      <c r="DY203">
        <v>9.8544698547750507</v>
      </c>
      <c r="DZ203">
        <v>-0.79155672916557696</v>
      </c>
      <c r="EA203">
        <v>1.36314067645755</v>
      </c>
      <c r="EB203">
        <v>-0.690558399236607</v>
      </c>
      <c r="EC203">
        <v>9.0909090911902606</v>
      </c>
      <c r="ED203">
        <v>-4.4754961534223003</v>
      </c>
      <c r="EE203">
        <v>6.6346153846154499</v>
      </c>
      <c r="EF203">
        <v>3.8305907746620802</v>
      </c>
      <c r="EG203">
        <v>-7.6677316287478403</v>
      </c>
      <c r="EH203">
        <v>0.50478214644804598</v>
      </c>
      <c r="EI203">
        <v>5.6104129266187703</v>
      </c>
      <c r="EJ203">
        <v>4.0627227369921703</v>
      </c>
      <c r="EK203">
        <v>14.1658599566791</v>
      </c>
      <c r="EL203">
        <v>13.074588030327501</v>
      </c>
      <c r="EM203">
        <v>-13.9178482073235</v>
      </c>
      <c r="EN203">
        <v>-7.7962904748812196</v>
      </c>
      <c r="EO203">
        <v>-1.1464037943798999</v>
      </c>
      <c r="EP203">
        <v>3.74670184876764</v>
      </c>
      <c r="EQ203">
        <v>-4.3103448291816102</v>
      </c>
      <c r="ER203">
        <v>-4.73677751882295</v>
      </c>
      <c r="ES203">
        <v>10.1391958050221</v>
      </c>
      <c r="ET203">
        <v>-1.94552529166786</v>
      </c>
      <c r="EU203">
        <v>10.4640582350453</v>
      </c>
      <c r="EV203">
        <v>4.7297297311274598</v>
      </c>
      <c r="EW203">
        <v>-2.7777777781021502</v>
      </c>
      <c r="EX203">
        <v>2.19691E-10</v>
      </c>
      <c r="EY203">
        <v>2.9881386861313501</v>
      </c>
      <c r="EZ203">
        <v>0.84269662990850203</v>
      </c>
      <c r="FA203">
        <v>12.1353155408387</v>
      </c>
      <c r="FB203">
        <v>-1.5091175858170101</v>
      </c>
      <c r="FC203">
        <v>0.49157303423652499</v>
      </c>
      <c r="FD203">
        <v>-4.4038099999999999E-10</v>
      </c>
      <c r="FE203">
        <v>7.1969696933908303</v>
      </c>
      <c r="FF203">
        <v>0.93201754385969804</v>
      </c>
      <c r="FG203">
        <v>-3.2258064491716598</v>
      </c>
      <c r="FH203">
        <v>9.1007000512432796</v>
      </c>
      <c r="FI203">
        <v>1.6172193135778801</v>
      </c>
      <c r="FJ203">
        <v>6.75598086124403</v>
      </c>
      <c r="FK203">
        <v>8.6126005326227197</v>
      </c>
      <c r="FL203">
        <v>1.9932432439932399</v>
      </c>
      <c r="FM203">
        <v>2.0582329321753101</v>
      </c>
      <c r="FN203">
        <v>3.1055064889998798</v>
      </c>
      <c r="FO203">
        <v>0.41782729754065201</v>
      </c>
      <c r="FP203">
        <v>-1.1178861797856401</v>
      </c>
      <c r="FQ203">
        <v>9.7704917998267202</v>
      </c>
      <c r="FR203">
        <v>14.8143689326131</v>
      </c>
      <c r="FS203">
        <v>13.383956790697701</v>
      </c>
      <c r="FT203">
        <v>8.1218274111264108</v>
      </c>
      <c r="FU203">
        <v>1.4991482089527799</v>
      </c>
      <c r="FV203">
        <v>7.5520833333333304</v>
      </c>
      <c r="FW203">
        <v>3.09210526379908</v>
      </c>
      <c r="FX203">
        <v>0.130690480105566</v>
      </c>
      <c r="FY203">
        <v>10.4651162816136</v>
      </c>
      <c r="FZ203">
        <v>3.7574722451362099</v>
      </c>
      <c r="GA203">
        <v>2.0251778868352499</v>
      </c>
      <c r="GB203">
        <v>1.2459441919624901</v>
      </c>
      <c r="GC203">
        <v>6.4068939677611096</v>
      </c>
      <c r="GD203">
        <v>-1.0233918117323999</v>
      </c>
      <c r="GE203">
        <v>0.68493150505746203</v>
      </c>
      <c r="GF203">
        <v>-4.5238454173185696</v>
      </c>
      <c r="GG203">
        <v>-3.3702677727865198</v>
      </c>
      <c r="GH203">
        <v>1.2250460261917999</v>
      </c>
      <c r="GI203">
        <v>1.0403662094289801</v>
      </c>
      <c r="GJ203">
        <v>0.14729709793685999</v>
      </c>
      <c r="GK203">
        <v>2.2336537159875198</v>
      </c>
      <c r="GL203">
        <v>-0.29538999906144597</v>
      </c>
      <c r="GM203">
        <v>5.95677385345288</v>
      </c>
      <c r="GN203">
        <v>1.4232137633305699</v>
      </c>
      <c r="GO203">
        <v>3.4466019393986098</v>
      </c>
      <c r="GP203">
        <v>2.8181715707324502</v>
      </c>
      <c r="GQ203">
        <v>-3.90161153506005</v>
      </c>
      <c r="GR203">
        <v>-3.8853812533199199</v>
      </c>
      <c r="GS203">
        <v>3.23642347766449</v>
      </c>
      <c r="GT203">
        <v>2.44233378561731</v>
      </c>
      <c r="GU203">
        <v>2.6664511950711001</v>
      </c>
      <c r="GV203">
        <v>-0.25982124356940201</v>
      </c>
      <c r="GW203">
        <v>2.9429075422004999E-2</v>
      </c>
      <c r="GX203">
        <v>-6.10475617098135</v>
      </c>
      <c r="GY203">
        <v>-3.986981285598</v>
      </c>
      <c r="GZ203">
        <v>2.0716869450839099</v>
      </c>
      <c r="HA203">
        <v>7.9433233143309003</v>
      </c>
      <c r="HB203">
        <v>-0.61108686371247301</v>
      </c>
      <c r="HC203">
        <v>3.0820840740729798</v>
      </c>
      <c r="HD203">
        <v>4.3916609677493703</v>
      </c>
      <c r="HE203">
        <v>-0.646019382202068</v>
      </c>
      <c r="HF203">
        <v>-1.67487684761922</v>
      </c>
      <c r="HG203">
        <v>-1.0230437140881301</v>
      </c>
      <c r="HH203">
        <v>4.0919719436636397</v>
      </c>
      <c r="HI203">
        <v>2.06570494366904</v>
      </c>
      <c r="HJ203">
        <v>-3.68603642694401</v>
      </c>
      <c r="HK203">
        <v>10.224464579901101</v>
      </c>
      <c r="HL203">
        <v>0.63624589144279897</v>
      </c>
      <c r="HM203">
        <v>-1.81250910091596</v>
      </c>
      <c r="HN203">
        <v>-0.79506796831868598</v>
      </c>
      <c r="HO203">
        <v>0.59860166776499801</v>
      </c>
      <c r="HP203">
        <v>0.44637163696621401</v>
      </c>
      <c r="HQ203">
        <v>-2.3386342474817998E-2</v>
      </c>
      <c r="HR203">
        <v>-5.2509848964814898</v>
      </c>
      <c r="HS203">
        <v>15.578147120705699</v>
      </c>
      <c r="HT203">
        <v>-9.2974392640675507</v>
      </c>
      <c r="HU203">
        <v>-1.61122660997601</v>
      </c>
      <c r="HV203">
        <v>-16.709126792933901</v>
      </c>
      <c r="HW203">
        <v>-0.52863436285729404</v>
      </c>
      <c r="HX203">
        <v>-1.4590821378860099</v>
      </c>
      <c r="HY203">
        <v>-3.6114570373128401</v>
      </c>
      <c r="HZ203">
        <v>-3.60824742211086</v>
      </c>
      <c r="IA203">
        <v>-3.1111111119449602</v>
      </c>
      <c r="IB203">
        <v>-1.1082138201041201</v>
      </c>
      <c r="IC203">
        <v>0.77220076950725902</v>
      </c>
      <c r="ID203">
        <v>1.0611643324140301</v>
      </c>
      <c r="IE203">
        <v>7.8381334305504904</v>
      </c>
      <c r="IF203">
        <v>-4.9974240075353498</v>
      </c>
      <c r="IG203" s="18" t="s">
        <v>892</v>
      </c>
      <c r="IH203">
        <v>3.5507381810463001</v>
      </c>
      <c r="II203">
        <v>3.0987734012052601</v>
      </c>
      <c r="IJ203" s="18" t="s">
        <v>892</v>
      </c>
      <c r="IK203">
        <v>-1.84501845100261</v>
      </c>
      <c r="IL203">
        <v>2.86689419795223</v>
      </c>
      <c r="IM203">
        <v>-4.7928865752056202</v>
      </c>
      <c r="IN203">
        <v>3.2608695646053398</v>
      </c>
      <c r="IO203">
        <v>-2.0763563285756299</v>
      </c>
      <c r="IP203">
        <v>19.1860465116279</v>
      </c>
      <c r="IQ203">
        <v>9.4685400122174599</v>
      </c>
      <c r="IR203" s="18" t="s">
        <v>892</v>
      </c>
      <c r="IS203">
        <v>-1.03338632812491</v>
      </c>
      <c r="IT203" s="18" t="s">
        <v>892</v>
      </c>
      <c r="IU203">
        <v>-5.8692893400768398</v>
      </c>
      <c r="IV203">
        <v>-1.59379407616361</v>
      </c>
      <c r="IW203">
        <v>3.48926380300429</v>
      </c>
      <c r="IX203">
        <v>-2.2540983598206301</v>
      </c>
      <c r="IY203">
        <v>-8.7199999995297208</v>
      </c>
      <c r="IZ203">
        <v>-1.07142857173251</v>
      </c>
      <c r="JA203">
        <v>2.4828767152526701</v>
      </c>
      <c r="JB203">
        <v>15.277777776199899</v>
      </c>
      <c r="JC203">
        <v>-1.10497237436664</v>
      </c>
      <c r="JD203">
        <v>-6.7779463830914404</v>
      </c>
      <c r="JE203" s="18" t="s">
        <v>892</v>
      </c>
      <c r="JF203">
        <v>3.15509345799008</v>
      </c>
      <c r="JG203" s="18" t="s">
        <v>892</v>
      </c>
      <c r="JH203">
        <v>-1.22735242628193</v>
      </c>
      <c r="JI203">
        <v>6.5168539320290799</v>
      </c>
      <c r="JJ203">
        <v>-4.5881552085896704</v>
      </c>
      <c r="JK203">
        <v>4.6030748169873199</v>
      </c>
      <c r="JL203">
        <v>7.9735906551548599</v>
      </c>
      <c r="JM203">
        <v>7.2522159548750604</v>
      </c>
      <c r="JN203">
        <v>-4.8870636550439199</v>
      </c>
      <c r="JO203">
        <v>4.5512820521776298</v>
      </c>
      <c r="JP203">
        <v>6.7307692307692504</v>
      </c>
      <c r="JQ203">
        <v>0.81300812685980395</v>
      </c>
      <c r="JR203" s="18" t="s">
        <v>892</v>
      </c>
      <c r="JS203">
        <v>-4.0481400448019196</v>
      </c>
      <c r="JT203">
        <v>0.72859745241578</v>
      </c>
      <c r="JU203">
        <v>11.7081379966053</v>
      </c>
      <c r="JV203">
        <v>3.0100334430275502</v>
      </c>
      <c r="JW203">
        <v>-4.6705587979483498</v>
      </c>
      <c r="JX203">
        <v>1.29615082505643</v>
      </c>
      <c r="JY203">
        <v>-0.513478817832003</v>
      </c>
      <c r="JZ203">
        <v>4.7112944174926099</v>
      </c>
      <c r="KA203">
        <v>3.0335284747768498</v>
      </c>
      <c r="KB203">
        <v>5.3503184713375598</v>
      </c>
      <c r="KC203" s="18" t="s">
        <v>892</v>
      </c>
      <c r="KD203">
        <v>3.0384875084402698</v>
      </c>
      <c r="KE203">
        <v>2.91411043006446</v>
      </c>
      <c r="KF203">
        <v>-0.74039067136385495</v>
      </c>
      <c r="KG203">
        <v>10.1970597435011</v>
      </c>
      <c r="KH203">
        <v>-2.7856468361097702</v>
      </c>
      <c r="KI203">
        <v>2.02827289503358</v>
      </c>
      <c r="KJ203">
        <v>8.8124529237088005</v>
      </c>
      <c r="KK203">
        <v>-2.8635597975645699</v>
      </c>
      <c r="KL203">
        <v>1.70487948052955</v>
      </c>
      <c r="KM203">
        <v>-2.0476190473975899</v>
      </c>
      <c r="KN203">
        <v>2.4849397579020298</v>
      </c>
      <c r="KO203">
        <v>12.3287671230916</v>
      </c>
      <c r="KP203">
        <v>4.6385290456305404</v>
      </c>
      <c r="KQ203">
        <v>-7.4107959735594902</v>
      </c>
      <c r="KR203">
        <v>4.1560428350457599</v>
      </c>
      <c r="KS203">
        <v>5.2380952408022097</v>
      </c>
      <c r="KT203">
        <v>6.04751619721526</v>
      </c>
      <c r="KU203">
        <v>7.9245283018867703</v>
      </c>
      <c r="KV203">
        <v>1.62601625961392</v>
      </c>
      <c r="KW203">
        <v>3.0796304469496998</v>
      </c>
      <c r="KX203" s="18" t="s">
        <v>892</v>
      </c>
      <c r="KY203" s="18" t="s">
        <v>892</v>
      </c>
      <c r="KZ203">
        <v>-3.2430591966274398</v>
      </c>
      <c r="LA203">
        <v>8.6038532583636602</v>
      </c>
      <c r="LB203">
        <v>2.1088769004413899</v>
      </c>
      <c r="LC203">
        <v>5.07782597679891</v>
      </c>
      <c r="LD203">
        <v>10.902255639097699</v>
      </c>
      <c r="LE203">
        <v>0.16792611251053</v>
      </c>
      <c r="LF203">
        <v>0.45491035616549402</v>
      </c>
      <c r="LG203">
        <v>-4.8373164411172302</v>
      </c>
      <c r="LH203">
        <v>0.91830878013921002</v>
      </c>
      <c r="LI203">
        <v>-0.26385224360250298</v>
      </c>
      <c r="LJ203">
        <v>3.3791748570794802</v>
      </c>
      <c r="LK203">
        <v>-0.31446540687123398</v>
      </c>
      <c r="LL203">
        <v>-0.78343592655605299</v>
      </c>
      <c r="LM203">
        <v>-12.114285715483</v>
      </c>
      <c r="LN203">
        <v>15.2046783612643</v>
      </c>
      <c r="LO203">
        <v>0.40453074349775497</v>
      </c>
      <c r="LP203">
        <v>8.3490033847310308</v>
      </c>
      <c r="LQ203">
        <v>1.3990857492031299</v>
      </c>
      <c r="LR203">
        <v>-6.78337261543032</v>
      </c>
      <c r="LS203">
        <v>0.47619047673210801</v>
      </c>
      <c r="LT203">
        <v>1.1848926202665799</v>
      </c>
      <c r="LU203">
        <v>0.88321884200190903</v>
      </c>
      <c r="LV203">
        <v>7.9710144917426904</v>
      </c>
      <c r="LW203">
        <v>3.38549984158663</v>
      </c>
      <c r="LX203">
        <v>-13.5937500002662</v>
      </c>
      <c r="LY203">
        <v>-5.7833089324175599</v>
      </c>
      <c r="LZ203">
        <v>-6.5149948291967599</v>
      </c>
      <c r="MA203">
        <v>2.1191482173108098</v>
      </c>
      <c r="MB203">
        <v>7.4836601317509199</v>
      </c>
      <c r="MC203">
        <v>7.9661016956756896</v>
      </c>
      <c r="MD203">
        <v>6.8249258180385697</v>
      </c>
      <c r="ME203">
        <v>1.8835220726676001</v>
      </c>
      <c r="MF203">
        <v>7.3558648120374901</v>
      </c>
      <c r="MG203" s="18" t="s">
        <v>892</v>
      </c>
      <c r="MH203">
        <v>-1.95035461151736</v>
      </c>
      <c r="MI203">
        <v>0.49349484060687798</v>
      </c>
      <c r="MJ203">
        <v>0.40160642524416101</v>
      </c>
      <c r="MK203">
        <v>-3.6317135539373502</v>
      </c>
      <c r="ML203">
        <v>-5.6982147238981904</v>
      </c>
      <c r="MM203">
        <v>5.7361376646435103</v>
      </c>
      <c r="MN203" s="18" t="s">
        <v>892</v>
      </c>
      <c r="MO203">
        <v>-1.73741716020624</v>
      </c>
      <c r="MP203">
        <v>-4.1570438801863103</v>
      </c>
      <c r="MQ203">
        <v>11.638655460474901</v>
      </c>
      <c r="MR203">
        <v>4.0832666139667202</v>
      </c>
      <c r="MS203">
        <v>-0.67415730337073698</v>
      </c>
      <c r="MT203">
        <v>8.2866043618954102</v>
      </c>
      <c r="MU203">
        <v>1.69109357315951</v>
      </c>
      <c r="MV203">
        <v>6.4045399269004397</v>
      </c>
      <c r="MW203">
        <v>30.679042501959199</v>
      </c>
      <c r="MX203">
        <v>-2.3247232476655801</v>
      </c>
      <c r="MY203">
        <v>-1.5180265667653099</v>
      </c>
      <c r="MZ203">
        <v>-7.3437073422285</v>
      </c>
      <c r="NA203" s="18" t="s">
        <v>892</v>
      </c>
      <c r="NB203">
        <v>14.253563392395</v>
      </c>
      <c r="NC203">
        <v>3.15789473487016</v>
      </c>
      <c r="ND203">
        <v>13.1423393793001</v>
      </c>
      <c r="NE203">
        <v>4.2857142857143602</v>
      </c>
      <c r="NF203" s="18" t="s">
        <v>892</v>
      </c>
      <c r="NG203" s="18" t="s">
        <v>892</v>
      </c>
      <c r="NH203">
        <v>10.245054619932301</v>
      </c>
      <c r="NI203" s="18" t="s">
        <v>892</v>
      </c>
      <c r="NJ203">
        <v>-5.1546391764671098</v>
      </c>
      <c r="NK203">
        <v>1.6250538110164101</v>
      </c>
      <c r="NL203">
        <v>6.7874725024369003</v>
      </c>
      <c r="NM203">
        <v>-0.26258205504434701</v>
      </c>
      <c r="NN203">
        <v>-7.9666028878215398</v>
      </c>
      <c r="NO203">
        <v>14.938621865082499</v>
      </c>
      <c r="NP203">
        <v>1.7578125004893901</v>
      </c>
      <c r="NQ203">
        <v>-8.0745287819379605</v>
      </c>
      <c r="NR203">
        <v>-5.1658163279495897</v>
      </c>
      <c r="NS203">
        <v>-11.6042533504729</v>
      </c>
      <c r="NT203" s="18" t="s">
        <v>892</v>
      </c>
      <c r="NU203">
        <v>2.2614018992884501</v>
      </c>
      <c r="NV203">
        <v>13.2307692316533</v>
      </c>
      <c r="NW203">
        <v>6.4265536710555997</v>
      </c>
      <c r="NX203">
        <v>1.65048543865876</v>
      </c>
      <c r="NY203">
        <v>-0.79006772030499905</v>
      </c>
      <c r="NZ203">
        <v>-8.4463342952750704</v>
      </c>
      <c r="OA203">
        <v>6.4599483204599997</v>
      </c>
      <c r="OB203">
        <v>1.4215080355749901</v>
      </c>
      <c r="OC203" s="18" t="s">
        <v>892</v>
      </c>
      <c r="OD203">
        <v>-0.80838977462828199</v>
      </c>
      <c r="OE203">
        <v>-3.6608863198458099</v>
      </c>
      <c r="OF203">
        <v>-2.5392582691340699</v>
      </c>
      <c r="OG203">
        <v>8.8348530912790899</v>
      </c>
      <c r="OH203">
        <v>5.32651218566917</v>
      </c>
      <c r="OI203">
        <v>19.581610313044099</v>
      </c>
      <c r="OJ203" s="18" t="s">
        <v>892</v>
      </c>
      <c r="OK203">
        <v>1.9841269841269999</v>
      </c>
      <c r="OL203">
        <v>0.95588235289725298</v>
      </c>
      <c r="OM203">
        <v>-0.52991830619424396</v>
      </c>
      <c r="ON203">
        <v>-3.3913840513290499</v>
      </c>
      <c r="OO203">
        <v>4.1607179277993298</v>
      </c>
      <c r="OP203">
        <v>-6.74729471588281</v>
      </c>
      <c r="OQ203">
        <v>-2.1826392368057101</v>
      </c>
      <c r="OR203" s="18" t="s">
        <v>892</v>
      </c>
      <c r="OS203">
        <v>-3.4056761278044898</v>
      </c>
      <c r="OT203" s="18" t="s">
        <v>892</v>
      </c>
      <c r="OU203">
        <v>2.7027027027027</v>
      </c>
      <c r="OV203">
        <v>-1.8342613830054399</v>
      </c>
      <c r="OW203">
        <v>9.4613259677331207</v>
      </c>
      <c r="OX203">
        <v>5.3000779422247604</v>
      </c>
      <c r="OY203">
        <v>-0.20565552767197701</v>
      </c>
      <c r="OZ203">
        <v>-2.05724508012797</v>
      </c>
      <c r="PA203">
        <v>0.28921023359285197</v>
      </c>
      <c r="PB203">
        <v>3.45528455439048</v>
      </c>
      <c r="PC203">
        <v>0.173414821683404</v>
      </c>
      <c r="PD203">
        <v>6.1302681986761698</v>
      </c>
      <c r="PE203">
        <v>1.82522123893809</v>
      </c>
      <c r="PF203">
        <v>5.1452661055819702</v>
      </c>
      <c r="PG203">
        <v>-2.4653922216618001</v>
      </c>
      <c r="PH203">
        <v>-0.40518638355485598</v>
      </c>
      <c r="PI203">
        <v>7.9086697568523796</v>
      </c>
      <c r="PJ203">
        <v>7.4576271175759201</v>
      </c>
      <c r="PK203" s="18" t="s">
        <v>892</v>
      </c>
      <c r="PL203">
        <v>10.4336734693791</v>
      </c>
      <c r="PM203">
        <v>3.7851359591913001</v>
      </c>
      <c r="PN203">
        <v>5.6481481481480902</v>
      </c>
      <c r="PO203">
        <v>0.81688223195524001</v>
      </c>
      <c r="PP203">
        <v>-0.73810129671917402</v>
      </c>
      <c r="PQ203">
        <v>-1.5094339637226299</v>
      </c>
      <c r="PR203">
        <v>1.07142857142861</v>
      </c>
      <c r="PS203">
        <v>1.7705927636643399</v>
      </c>
      <c r="PT203">
        <v>-2.0504731858077099</v>
      </c>
      <c r="PU203">
        <v>2.49507550662902</v>
      </c>
      <c r="PV203">
        <v>3.2436162858471702</v>
      </c>
      <c r="PW203">
        <v>8.7412588096124996E-2</v>
      </c>
      <c r="PX203">
        <v>1.04861773226879</v>
      </c>
      <c r="PY203">
        <v>-18.754745633807101</v>
      </c>
      <c r="PZ203" s="18" t="s">
        <v>892</v>
      </c>
      <c r="QA203">
        <v>3.2888888888889198</v>
      </c>
      <c r="QB203">
        <v>0.97535934395591695</v>
      </c>
      <c r="QC203">
        <v>9.9419065223826308</v>
      </c>
      <c r="QD203">
        <v>-3.1616522171416999</v>
      </c>
      <c r="QE203">
        <v>0.29013539651841003</v>
      </c>
      <c r="QF203">
        <v>14.0015910916918</v>
      </c>
      <c r="QG203">
        <v>-11.608623547754799</v>
      </c>
      <c r="QH203">
        <v>-6.8005354752342901</v>
      </c>
      <c r="QI203">
        <v>-0.59117285432137601</v>
      </c>
      <c r="QJ203">
        <v>0.56219255094869203</v>
      </c>
      <c r="QK203">
        <v>-1.96956132433342</v>
      </c>
      <c r="QL203">
        <v>6.08995050570846</v>
      </c>
      <c r="QM203">
        <v>11.2255406785007</v>
      </c>
      <c r="QN203">
        <v>6.7158067151596601</v>
      </c>
      <c r="QO203" s="18" t="s">
        <v>892</v>
      </c>
      <c r="QP203">
        <v>-9.1032608715425702</v>
      </c>
      <c r="QQ203">
        <v>-2.17998882077383</v>
      </c>
      <c r="QR203">
        <v>-2.0512052725366701</v>
      </c>
      <c r="QS203">
        <v>8.0408001071015498</v>
      </c>
      <c r="QT203">
        <v>2.1388040144335401</v>
      </c>
      <c r="QU203">
        <v>3.1043460832763201</v>
      </c>
      <c r="QV203">
        <v>3.0927835083848398</v>
      </c>
      <c r="QW203">
        <v>2.0476190487567698</v>
      </c>
      <c r="QX203">
        <v>6.3251105439788E-2</v>
      </c>
      <c r="QY203">
        <v>0.16510732013219601</v>
      </c>
      <c r="QZ203" s="18" t="s">
        <v>892</v>
      </c>
      <c r="RA203">
        <v>2.6365348376742301</v>
      </c>
      <c r="RB203">
        <v>3.9267015693121601</v>
      </c>
      <c r="RC203">
        <v>6.1479346781940798</v>
      </c>
      <c r="RD203">
        <v>2.5050778606314301</v>
      </c>
      <c r="RE203">
        <v>5.7995980482409299</v>
      </c>
      <c r="RF203">
        <v>9.8973607031854804</v>
      </c>
      <c r="RG203">
        <v>4.8780487817545097</v>
      </c>
      <c r="RH203">
        <v>8.0882352945527796</v>
      </c>
      <c r="RI203">
        <v>-6.4246709270831995E-2</v>
      </c>
      <c r="RJ203">
        <v>8.33209122074825</v>
      </c>
      <c r="RK203" s="18" t="s">
        <v>892</v>
      </c>
      <c r="RL203" s="18" t="s">
        <v>892</v>
      </c>
      <c r="RM203" s="18" t="s">
        <v>892</v>
      </c>
      <c r="RN203">
        <v>1.4026636421585701</v>
      </c>
      <c r="RO203">
        <v>-0.95549738219895497</v>
      </c>
      <c r="RP203">
        <v>9.2709984129478293</v>
      </c>
      <c r="RQ203" s="18" t="s">
        <v>892</v>
      </c>
      <c r="RR203">
        <v>-2.9541595922434798</v>
      </c>
      <c r="RS203">
        <v>1.45761458897284</v>
      </c>
      <c r="RT203">
        <v>-4.21052631756202</v>
      </c>
      <c r="RU203">
        <v>-5.0246512117474298</v>
      </c>
      <c r="RV203">
        <v>-2.8465017276351099</v>
      </c>
      <c r="RW203">
        <v>7.4889867834691</v>
      </c>
      <c r="RX203">
        <v>-1.0498687655673899</v>
      </c>
      <c r="RY203">
        <v>-1.92225544639042</v>
      </c>
      <c r="RZ203">
        <v>-3.7712595510651199</v>
      </c>
      <c r="SA203">
        <v>3.9563437925274498</v>
      </c>
      <c r="SB203">
        <v>3.04659498207889</v>
      </c>
      <c r="SC203" s="18" t="s">
        <v>892</v>
      </c>
      <c r="SD203">
        <v>11.7150573935688</v>
      </c>
      <c r="SE203">
        <v>-11.0883557637267</v>
      </c>
      <c r="SF203">
        <v>-2.63620386573665</v>
      </c>
      <c r="SG203">
        <v>-2.2556390983944699</v>
      </c>
      <c r="SH203">
        <v>1.9166666653562801</v>
      </c>
      <c r="SI203" s="18" t="s">
        <v>892</v>
      </c>
      <c r="SJ203" s="18" t="s">
        <v>892</v>
      </c>
      <c r="SK203">
        <v>-3.8705137200214002</v>
      </c>
      <c r="SL203">
        <v>9.52472679029208</v>
      </c>
      <c r="SM203">
        <v>-0.51094890580896102</v>
      </c>
      <c r="SN203">
        <v>-4.1731066451294998</v>
      </c>
      <c r="SO203">
        <v>2.93072824117244</v>
      </c>
      <c r="SP203" s="18" t="s">
        <v>892</v>
      </c>
      <c r="SQ203">
        <v>2.6509572904869398</v>
      </c>
      <c r="SR203">
        <v>2.7427724242198099</v>
      </c>
      <c r="SS203">
        <v>-4.6332046326786003</v>
      </c>
      <c r="ST203">
        <v>-0.45162823907924898</v>
      </c>
      <c r="SU203" s="18" t="s">
        <v>892</v>
      </c>
      <c r="SV203">
        <v>-0.45112781954887998</v>
      </c>
      <c r="SW203">
        <v>5.6307525719143001</v>
      </c>
      <c r="SX203">
        <v>0.21333333333331</v>
      </c>
      <c r="SY203">
        <v>-5.9655074922250302</v>
      </c>
      <c r="SZ203">
        <v>-1.1195700839604901</v>
      </c>
      <c r="TA203">
        <v>5.59824368825468</v>
      </c>
      <c r="TB203">
        <v>2.66457680250782</v>
      </c>
      <c r="TC203">
        <v>-1.13708149084021</v>
      </c>
      <c r="TD203">
        <v>-3.3444816045164401</v>
      </c>
      <c r="TE203">
        <v>22.126436781576299</v>
      </c>
      <c r="TF203">
        <v>7.23894939246403</v>
      </c>
      <c r="TG203">
        <v>-1.3323009999999999E-9</v>
      </c>
      <c r="TH203">
        <v>7.3876279502950801</v>
      </c>
      <c r="TI203">
        <v>6.5492957751134497</v>
      </c>
      <c r="TJ203">
        <v>11.164122135691899</v>
      </c>
      <c r="TK203">
        <v>2.7999999999999599</v>
      </c>
      <c r="TL203">
        <v>-1.0808028824024101</v>
      </c>
      <c r="TM203">
        <v>3.44827586224807</v>
      </c>
      <c r="TN203">
        <v>-1.2121212126718801</v>
      </c>
      <c r="TO203" s="18" t="s">
        <v>892</v>
      </c>
      <c r="TP203">
        <v>3.2045240341335601</v>
      </c>
      <c r="TQ203">
        <v>-2.2771000000000001E-11</v>
      </c>
      <c r="TR203">
        <v>-3.6663124335812198</v>
      </c>
      <c r="TS203">
        <v>9.8626435509914696</v>
      </c>
      <c r="TT203">
        <v>7.0345899727943397</v>
      </c>
      <c r="TU203">
        <v>5.3846153846153904</v>
      </c>
      <c r="TV203">
        <v>9.1891891895736304</v>
      </c>
      <c r="TW203">
        <v>10.2709260014535</v>
      </c>
      <c r="TX203">
        <v>-1.81451612988044</v>
      </c>
      <c r="TY203">
        <v>-0.81354749196000897</v>
      </c>
      <c r="TZ203">
        <v>5.5701919447127999</v>
      </c>
      <c r="UA203">
        <v>3.0732860520094101</v>
      </c>
      <c r="UB203">
        <v>7.421875</v>
      </c>
      <c r="UC203">
        <v>12.914285712667899</v>
      </c>
      <c r="UD203">
        <v>-3.2398452611218298</v>
      </c>
      <c r="UE203">
        <v>8.2560528764147296</v>
      </c>
      <c r="UF203" s="18" t="s">
        <v>892</v>
      </c>
      <c r="UG203">
        <v>-0.31545741426620699</v>
      </c>
      <c r="UH203">
        <v>11.477488903582699</v>
      </c>
      <c r="UI203">
        <v>2.2659256081622301</v>
      </c>
      <c r="UJ203">
        <v>-8.7724642077476407</v>
      </c>
      <c r="UK203">
        <v>3.64504776256251</v>
      </c>
      <c r="UL203">
        <v>0.73995771670190003</v>
      </c>
      <c r="UM203" s="18" t="s">
        <v>892</v>
      </c>
      <c r="UN203">
        <v>2.6143790831418401</v>
      </c>
      <c r="UO203">
        <v>0.64742379480620105</v>
      </c>
      <c r="UP203" s="18" t="s">
        <v>892</v>
      </c>
      <c r="UQ203">
        <v>5.4347826087607096</v>
      </c>
      <c r="UR203">
        <v>6.1645746149081804</v>
      </c>
      <c r="US203">
        <v>-2.1502293555720402</v>
      </c>
      <c r="UT203">
        <v>9.1764705878256194</v>
      </c>
      <c r="UU203">
        <v>0.37578287971813401</v>
      </c>
      <c r="UV203">
        <v>0.56417489421722899</v>
      </c>
      <c r="UW203">
        <v>-1.1588411588488099</v>
      </c>
      <c r="UX203">
        <v>0.31798245620642301</v>
      </c>
      <c r="UY203">
        <v>-3.3146662628191601</v>
      </c>
      <c r="UZ203">
        <v>11.0627957540504</v>
      </c>
      <c r="VA203">
        <v>3.5769828943512398</v>
      </c>
      <c r="VB203">
        <v>5.6614349760628198</v>
      </c>
      <c r="VC203">
        <v>17.3144876358148</v>
      </c>
      <c r="VD203">
        <v>-1.90498868739631</v>
      </c>
      <c r="VE203">
        <v>0.76959569869801103</v>
      </c>
      <c r="VF203">
        <v>1.3268156429801199</v>
      </c>
      <c r="VG203" s="18" t="s">
        <v>892</v>
      </c>
      <c r="VH203">
        <v>-3.78548895899057</v>
      </c>
      <c r="VI203">
        <v>10.1391650115697</v>
      </c>
      <c r="VJ203">
        <v>-1.40845070410809</v>
      </c>
      <c r="VK203" s="18" t="s">
        <v>892</v>
      </c>
      <c r="VL203" s="18" t="s">
        <v>892</v>
      </c>
      <c r="VM203">
        <v>6.6604127573782099</v>
      </c>
      <c r="VN203">
        <v>4.7924577712743304</v>
      </c>
      <c r="VO203">
        <v>7.3704834427751598</v>
      </c>
      <c r="VP203">
        <v>-2.3502994002459299</v>
      </c>
      <c r="VQ203">
        <v>-1.74418604633376</v>
      </c>
      <c r="VR203" s="18" t="s">
        <v>892</v>
      </c>
      <c r="VS203">
        <v>-2.7544154745503602</v>
      </c>
      <c r="VT203">
        <v>-5.2680221811460504</v>
      </c>
      <c r="VU203" s="18" t="s">
        <v>892</v>
      </c>
      <c r="VV203">
        <v>13.7373737373737</v>
      </c>
      <c r="VW203">
        <v>-1.20092378724979</v>
      </c>
      <c r="VX203">
        <v>13.3728263502656</v>
      </c>
      <c r="VY203">
        <v>20.3367448003448</v>
      </c>
      <c r="VZ203">
        <v>1.1954874555058199</v>
      </c>
      <c r="WA203">
        <v>-1.50197628282567</v>
      </c>
      <c r="WB203">
        <v>-6.3779527552277697</v>
      </c>
      <c r="WC203">
        <v>11.7280995707898</v>
      </c>
    </row>
    <row r="204" spans="1:601" x14ac:dyDescent="0.2">
      <c r="A204" s="19">
        <v>42614</v>
      </c>
      <c r="B204">
        <v>-6.1595319604368003E-2</v>
      </c>
      <c r="C204">
        <v>1.95058517555262</v>
      </c>
      <c r="D204" s="18" t="s">
        <v>892</v>
      </c>
      <c r="E204">
        <v>4.7994740312788897</v>
      </c>
      <c r="F204" s="18" t="s">
        <v>892</v>
      </c>
      <c r="G204">
        <v>5.9847660491746604</v>
      </c>
      <c r="H204">
        <v>0.587371513754675</v>
      </c>
      <c r="I204">
        <v>-1.21765601217658</v>
      </c>
      <c r="J204">
        <v>7.6301615780758798</v>
      </c>
      <c r="K204">
        <v>2.05949656750566</v>
      </c>
      <c r="L204">
        <v>-2.90322580871559</v>
      </c>
      <c r="M204">
        <v>-6.6334164588529303</v>
      </c>
      <c r="N204">
        <v>3.97045244832985</v>
      </c>
      <c r="O204">
        <v>-1.8430034148679399</v>
      </c>
      <c r="P204">
        <v>1.3207547163922599</v>
      </c>
      <c r="Q204">
        <v>12.915851269947201</v>
      </c>
      <c r="R204">
        <v>-5.3156146168881504</v>
      </c>
      <c r="S204">
        <v>-1.82565038795076</v>
      </c>
      <c r="T204">
        <v>-1.4362657091561699</v>
      </c>
      <c r="U204">
        <v>0.80760094956187101</v>
      </c>
      <c r="V204">
        <v>1.35317997193962</v>
      </c>
      <c r="W204">
        <v>-4.3795620447094503</v>
      </c>
      <c r="X204">
        <v>1.514849489177E-2</v>
      </c>
      <c r="Y204">
        <v>-2.8471818710052301</v>
      </c>
      <c r="Z204">
        <v>-0.57803468208090802</v>
      </c>
      <c r="AA204">
        <v>1.3245033083822699</v>
      </c>
      <c r="AB204">
        <v>-2.3534445863026598</v>
      </c>
      <c r="AC204">
        <v>-4.1666666666666901</v>
      </c>
      <c r="AD204">
        <v>-2.3233301070448098</v>
      </c>
      <c r="AE204">
        <v>-5.7836161291447503</v>
      </c>
      <c r="AF204">
        <v>1.4808831465927601</v>
      </c>
      <c r="AG204">
        <v>-10.369921165636899</v>
      </c>
      <c r="AH204">
        <v>-4.0350877206401199</v>
      </c>
      <c r="AI204">
        <v>8.7667161955678594</v>
      </c>
      <c r="AJ204">
        <v>-0.29989094878772898</v>
      </c>
      <c r="AK204">
        <v>-3.1339031339030998</v>
      </c>
      <c r="AL204">
        <v>2.5103734441136401</v>
      </c>
      <c r="AM204">
        <v>1.23558484349255</v>
      </c>
      <c r="AN204">
        <v>1.8569463534844799</v>
      </c>
      <c r="AO204">
        <v>-2.1314050273965601</v>
      </c>
      <c r="AP204">
        <v>-12.897628688065099</v>
      </c>
      <c r="AQ204">
        <v>-5.8201058205799203</v>
      </c>
      <c r="AR204">
        <v>-3.6530655863386698</v>
      </c>
      <c r="AS204">
        <v>5.3868756121450403</v>
      </c>
      <c r="AT204">
        <v>4.2515500462415403</v>
      </c>
      <c r="AU204">
        <v>5.7550158375060398</v>
      </c>
      <c r="AV204">
        <v>4.2590949423247499</v>
      </c>
      <c r="AW204">
        <v>-1.1544920235096701</v>
      </c>
      <c r="AX204">
        <v>-11.4678899077509</v>
      </c>
      <c r="AY204">
        <v>-5.9344262311407299</v>
      </c>
      <c r="AZ204">
        <v>7.4821080020400803</v>
      </c>
      <c r="BA204">
        <v>-0.98199672392507198</v>
      </c>
      <c r="BB204">
        <v>-0.41916167655492398</v>
      </c>
      <c r="BC204">
        <v>3.1652557939789299</v>
      </c>
      <c r="BD204">
        <v>-5.8012363290537703</v>
      </c>
      <c r="BE204">
        <v>1.5274949083503599</v>
      </c>
      <c r="BF204">
        <v>1.16518163090142</v>
      </c>
      <c r="BG204">
        <v>6.5649105535933199</v>
      </c>
      <c r="BH204">
        <v>4.46205170974903</v>
      </c>
      <c r="BI204">
        <v>3.3487892829802601</v>
      </c>
      <c r="BJ204">
        <v>-3.92133633364368</v>
      </c>
      <c r="BK204">
        <v>4.5283785162464998</v>
      </c>
      <c r="BL204">
        <v>-6.1889250814332097</v>
      </c>
      <c r="BM204">
        <v>2.7864746402412002</v>
      </c>
      <c r="BN204">
        <v>-13.399818676337301</v>
      </c>
      <c r="BO204">
        <v>-2.2004889980266702</v>
      </c>
      <c r="BP204">
        <v>-0.78226728935215595</v>
      </c>
      <c r="BQ204">
        <v>-2.17706821352823</v>
      </c>
      <c r="BR204">
        <v>2.4456521737722601</v>
      </c>
      <c r="BS204">
        <v>2.9902642559109598</v>
      </c>
      <c r="BT204">
        <v>1.1933174224344301</v>
      </c>
      <c r="BU204">
        <v>-3.4531559592549899</v>
      </c>
      <c r="BV204">
        <v>3.9630118890356698</v>
      </c>
      <c r="BW204">
        <v>3.3953488363136701</v>
      </c>
      <c r="BX204">
        <v>4.8711111080773897</v>
      </c>
      <c r="BY204">
        <v>-5.5118110242720997</v>
      </c>
      <c r="BZ204">
        <v>-0.36184210540800599</v>
      </c>
      <c r="CA204">
        <v>0.56588520693092703</v>
      </c>
      <c r="CB204">
        <v>7.6410658312645996</v>
      </c>
      <c r="CC204">
        <v>1.3407821231927699</v>
      </c>
      <c r="CD204">
        <v>0.51975051811463702</v>
      </c>
      <c r="CE204">
        <v>2.8653295128939802</v>
      </c>
      <c r="CF204">
        <v>2.52770756367886</v>
      </c>
      <c r="CG204">
        <v>3.8267148028392701</v>
      </c>
      <c r="CH204">
        <v>-0.64271588661827195</v>
      </c>
      <c r="CI204">
        <v>0.17857142707722301</v>
      </c>
      <c r="CJ204">
        <v>1.1099549085103999</v>
      </c>
      <c r="CK204">
        <v>1.6511867894251999</v>
      </c>
      <c r="CL204">
        <v>0.59910771035667199</v>
      </c>
      <c r="CM204">
        <v>1.68684262709737</v>
      </c>
      <c r="CN204">
        <v>-2.1658415851643298</v>
      </c>
      <c r="CO204">
        <v>-14.782038675843999</v>
      </c>
      <c r="CP204">
        <v>3.5233393193522899</v>
      </c>
      <c r="CQ204">
        <v>-0.90275986587569101</v>
      </c>
      <c r="CR204">
        <v>1.6216216185663599</v>
      </c>
      <c r="CS204">
        <v>-0.20525451740095499</v>
      </c>
      <c r="CT204">
        <v>0.158478604610268</v>
      </c>
      <c r="CU204">
        <v>4.1860465110567597</v>
      </c>
      <c r="CV204">
        <v>7.4749316317229004</v>
      </c>
      <c r="CW204">
        <v>-1.2800000006526799</v>
      </c>
      <c r="CX204">
        <v>-4.0620957318263198</v>
      </c>
      <c r="CY204">
        <v>-7.8446306147851104</v>
      </c>
      <c r="CZ204">
        <v>-0.69543227317255796</v>
      </c>
      <c r="DA204">
        <v>-2.9940119766746802</v>
      </c>
      <c r="DB204">
        <v>-0.33344448208576499</v>
      </c>
      <c r="DC204">
        <v>1.4365522755144899</v>
      </c>
      <c r="DD204">
        <v>-2.4611398965062801</v>
      </c>
      <c r="DE204">
        <v>7.5482406356413199</v>
      </c>
      <c r="DF204">
        <v>4.5998159402449001E-2</v>
      </c>
      <c r="DG204">
        <v>-0.48835461972875899</v>
      </c>
      <c r="DH204">
        <v>-4.3653876048302402</v>
      </c>
      <c r="DI204">
        <v>3.7691401629495802</v>
      </c>
      <c r="DJ204">
        <v>-6.2243502045510697</v>
      </c>
      <c r="DK204">
        <v>3.2430213467175202</v>
      </c>
      <c r="DL204">
        <v>-4.8868028718383698</v>
      </c>
      <c r="DM204">
        <v>6.1076604554865899</v>
      </c>
      <c r="DN204">
        <v>1.6121809222411101</v>
      </c>
      <c r="DO204">
        <v>4.7413793100072201</v>
      </c>
      <c r="DP204">
        <v>-1.1157601086851101</v>
      </c>
      <c r="DQ204">
        <v>-2.93020777762777</v>
      </c>
      <c r="DR204">
        <v>-1.7751479288963601</v>
      </c>
      <c r="DS204">
        <v>-7.0017953299493003</v>
      </c>
      <c r="DT204">
        <v>-0.124069478908151</v>
      </c>
      <c r="DU204">
        <v>3.2616675383035898</v>
      </c>
      <c r="DV204">
        <v>-1.2850166939660001E-2</v>
      </c>
      <c r="DW204">
        <v>-6.3792165428540502</v>
      </c>
      <c r="DX204">
        <v>4.1062801947698198</v>
      </c>
      <c r="DY204">
        <v>-10.2056655010825</v>
      </c>
      <c r="DZ204">
        <v>4.46369087419769</v>
      </c>
      <c r="EA204">
        <v>9.2809999999999997E-12</v>
      </c>
      <c r="EB204">
        <v>0.11926058513454001</v>
      </c>
      <c r="EC204">
        <v>0.76394194237794399</v>
      </c>
      <c r="ED204">
        <v>0.75638197288361297</v>
      </c>
      <c r="EE204">
        <v>12.033067973055701</v>
      </c>
      <c r="EF204">
        <v>4.9006622499322203</v>
      </c>
      <c r="EG204">
        <v>-5.7339448760639997E-2</v>
      </c>
      <c r="EH204">
        <v>0.95402146542635802</v>
      </c>
      <c r="EI204">
        <v>2.2823330521171799</v>
      </c>
      <c r="EJ204">
        <v>-0.434385002286164</v>
      </c>
      <c r="EK204">
        <v>-1.7257728037937199</v>
      </c>
      <c r="EL204">
        <v>-0.84985835680961797</v>
      </c>
      <c r="EM204">
        <v>-13.411630588462801</v>
      </c>
      <c r="EN204">
        <v>3.9661016952865702</v>
      </c>
      <c r="EO204">
        <v>-1.54428687892411</v>
      </c>
      <c r="EP204">
        <v>-2.2984126970927199</v>
      </c>
      <c r="EQ204">
        <v>-0.56179775230599205</v>
      </c>
      <c r="ER204">
        <v>3.54887597697422</v>
      </c>
      <c r="ES204">
        <v>-3.9284573632870901</v>
      </c>
      <c r="ET204">
        <v>0.38910505688096703</v>
      </c>
      <c r="EU204">
        <v>-1.4417942393402301</v>
      </c>
      <c r="EV204">
        <v>-10.644677659972899</v>
      </c>
      <c r="EW204">
        <v>1.7821782180002399</v>
      </c>
      <c r="EX204">
        <v>0.88575818458498401</v>
      </c>
      <c r="EY204">
        <v>0.52408563782342399</v>
      </c>
      <c r="EZ204">
        <v>-2.6022304816910502</v>
      </c>
      <c r="FA204">
        <v>-0.79810818657047899</v>
      </c>
      <c r="FB204">
        <v>-1.9537056702744899</v>
      </c>
      <c r="FC204">
        <v>-6.6267832485408604</v>
      </c>
      <c r="FD204">
        <v>2.99445471194197</v>
      </c>
      <c r="FE204">
        <v>5.8483057991391796</v>
      </c>
      <c r="FF204">
        <v>6.6448801742919201</v>
      </c>
      <c r="FG204">
        <v>-3.4666666685099901</v>
      </c>
      <c r="FH204">
        <v>4.8572859302298497</v>
      </c>
      <c r="FI204">
        <v>-1.3466108415671001</v>
      </c>
      <c r="FJ204">
        <v>-2.49999999999998</v>
      </c>
      <c r="FK204">
        <v>3.4912718192522001</v>
      </c>
      <c r="FL204">
        <v>4.19947506569072</v>
      </c>
      <c r="FM204">
        <v>-4.02912620979804</v>
      </c>
      <c r="FN204">
        <v>0.62592047128133799</v>
      </c>
      <c r="FO204">
        <v>3.1034482760080602</v>
      </c>
      <c r="FP204">
        <v>-4.2476080033247303</v>
      </c>
      <c r="FQ204">
        <v>4.8000000006805301</v>
      </c>
      <c r="FR204">
        <v>-0.40779338529894898</v>
      </c>
      <c r="FS204">
        <v>-7.3224600719030999</v>
      </c>
      <c r="FT204">
        <v>-3.4246575350937598</v>
      </c>
      <c r="FU204">
        <v>1.5111695115654</v>
      </c>
      <c r="FV204">
        <v>-9.0177133655394304</v>
      </c>
      <c r="FW204">
        <v>2.17113665195459</v>
      </c>
      <c r="FX204">
        <v>-3.8169594447114701</v>
      </c>
      <c r="FY204">
        <v>-2.80000000059517</v>
      </c>
      <c r="FZ204">
        <v>3.8335607108682002</v>
      </c>
      <c r="GA204">
        <v>-0.80171031520864799</v>
      </c>
      <c r="GB204">
        <v>-4.6520520005935904</v>
      </c>
      <c r="GC204">
        <v>-2.65920223770937</v>
      </c>
      <c r="GD204">
        <v>-3.47606184219112</v>
      </c>
      <c r="GE204">
        <v>1.7874396128641601</v>
      </c>
      <c r="GF204">
        <v>-2.9014259148354302</v>
      </c>
      <c r="GG204">
        <v>3.7037037039410401</v>
      </c>
      <c r="GH204">
        <v>-1.91710544019421</v>
      </c>
      <c r="GI204">
        <v>5.4285714280073201</v>
      </c>
      <c r="GJ204">
        <v>0.13229457768853001</v>
      </c>
      <c r="GK204">
        <v>1.3251115192862899</v>
      </c>
      <c r="GL204">
        <v>3.5727043784138997E-2</v>
      </c>
      <c r="GM204">
        <v>0.48370672097761702</v>
      </c>
      <c r="GN204">
        <v>1.1057360064419699</v>
      </c>
      <c r="GO204">
        <v>1.86828584851451</v>
      </c>
      <c r="GP204">
        <v>0.92613009874193997</v>
      </c>
      <c r="GQ204">
        <v>4.8234543573956001</v>
      </c>
      <c r="GR204">
        <v>0.30333670424507198</v>
      </c>
      <c r="GS204">
        <v>3.2997000289434602</v>
      </c>
      <c r="GT204">
        <v>3.97746105402714</v>
      </c>
      <c r="GU204">
        <v>3.5294117652328301</v>
      </c>
      <c r="GV204">
        <v>-8.0411311071023803</v>
      </c>
      <c r="GW204">
        <v>6.4315352686071403</v>
      </c>
      <c r="GX204">
        <v>18.3608562691131</v>
      </c>
      <c r="GY204">
        <v>2.7504244482173399</v>
      </c>
      <c r="GZ204">
        <v>0.64195153265918004</v>
      </c>
      <c r="HA204">
        <v>0.12014417030457</v>
      </c>
      <c r="HB204">
        <v>4.3572984241601997E-2</v>
      </c>
      <c r="HC204">
        <v>-0.66240442257049503</v>
      </c>
      <c r="HD204">
        <v>0.112921439862812</v>
      </c>
      <c r="HE204">
        <v>4.66562986123646</v>
      </c>
      <c r="HF204">
        <v>-1.0281923726372599</v>
      </c>
      <c r="HG204">
        <v>3.6912398782786799</v>
      </c>
      <c r="HH204">
        <v>-0.301886794987483</v>
      </c>
      <c r="HI204">
        <v>3.75835830914844</v>
      </c>
      <c r="HJ204">
        <v>3.4605146410191101</v>
      </c>
      <c r="HK204">
        <v>-3.9631336405530302</v>
      </c>
      <c r="HL204">
        <v>2.3812858948947002</v>
      </c>
      <c r="HM204">
        <v>-9.1213134828716E-2</v>
      </c>
      <c r="HN204">
        <v>3.9012925961977598</v>
      </c>
      <c r="HO204">
        <v>-7.4626864605275997E-2</v>
      </c>
      <c r="HP204">
        <v>1.5562249005261799</v>
      </c>
      <c r="HQ204">
        <v>-1.5957080681785201</v>
      </c>
      <c r="HR204">
        <v>9.5298872580301897</v>
      </c>
      <c r="HS204">
        <v>3.8026905828387298</v>
      </c>
      <c r="HT204">
        <v>-2.9415985090303098</v>
      </c>
      <c r="HU204">
        <v>-5.9090909085752203</v>
      </c>
      <c r="HV204">
        <v>-12.8481012647767</v>
      </c>
      <c r="HW204">
        <v>-1.7820625169028199</v>
      </c>
      <c r="HX204">
        <v>3.9984006944537999E-2</v>
      </c>
      <c r="HY204">
        <v>-2.1766965427581901</v>
      </c>
      <c r="HZ204">
        <v>1.08650662180516</v>
      </c>
      <c r="IA204">
        <v>-0.78221490335087496</v>
      </c>
      <c r="IB204">
        <v>-1.90630048484613</v>
      </c>
      <c r="IC204">
        <v>-2.2973835337208999</v>
      </c>
      <c r="ID204">
        <v>7.3699421979274602</v>
      </c>
      <c r="IE204">
        <v>-10.662630339724201</v>
      </c>
      <c r="IF204">
        <v>6.0333421536007199</v>
      </c>
      <c r="IG204" s="18" t="s">
        <v>892</v>
      </c>
      <c r="IH204">
        <v>-2.39087121712714</v>
      </c>
      <c r="II204">
        <v>4.5251752722619099</v>
      </c>
      <c r="IJ204" s="18" t="s">
        <v>892</v>
      </c>
      <c r="IK204">
        <v>-3.38803599831795</v>
      </c>
      <c r="IL204">
        <v>11.0385369039843</v>
      </c>
      <c r="IM204">
        <v>0.113327287975484</v>
      </c>
      <c r="IN204">
        <v>2.8231292507104002</v>
      </c>
      <c r="IO204">
        <v>-1.22783083114356</v>
      </c>
      <c r="IP204">
        <v>-2.0646319569120299</v>
      </c>
      <c r="IQ204">
        <v>-0.84985835694043599</v>
      </c>
      <c r="IR204" s="18" t="s">
        <v>892</v>
      </c>
      <c r="IS204">
        <v>-6.2900641014517999</v>
      </c>
      <c r="IT204" s="18" t="s">
        <v>892</v>
      </c>
      <c r="IU204">
        <v>1.9192587673106301</v>
      </c>
      <c r="IV204">
        <v>-4.2063379280943503</v>
      </c>
      <c r="IW204">
        <v>-1.6296296302551001</v>
      </c>
      <c r="IX204">
        <v>10.907237512564</v>
      </c>
      <c r="IY204">
        <v>-9.4820017568554391</v>
      </c>
      <c r="IZ204">
        <v>5.9957173429816502</v>
      </c>
      <c r="JA204">
        <v>10.296540364273501</v>
      </c>
      <c r="JB204">
        <v>6.2580645157283001</v>
      </c>
      <c r="JC204">
        <v>3.0032467531608198</v>
      </c>
      <c r="JD204">
        <v>6.7199566448555803</v>
      </c>
      <c r="JE204">
        <v>5.8737864077348201</v>
      </c>
      <c r="JF204">
        <v>3.6576308959758799</v>
      </c>
      <c r="JG204" s="18" t="s">
        <v>892</v>
      </c>
      <c r="JH204">
        <v>5.8622190710399202</v>
      </c>
      <c r="JI204">
        <v>-5.36480686710048</v>
      </c>
      <c r="JJ204">
        <v>-4.9504950504313996</v>
      </c>
      <c r="JK204">
        <v>-4.0473225409004296</v>
      </c>
      <c r="JL204">
        <v>5.5822906641001397</v>
      </c>
      <c r="JM204">
        <v>1.3719512195122101</v>
      </c>
      <c r="JN204">
        <v>-1.33333333359246</v>
      </c>
      <c r="JO204">
        <v>2.5015253175898899</v>
      </c>
      <c r="JP204">
        <v>-9.2831962397179293</v>
      </c>
      <c r="JQ204">
        <v>0.542005420794478</v>
      </c>
      <c r="JR204" s="18" t="s">
        <v>892</v>
      </c>
      <c r="JS204">
        <v>-0.95704429020717596</v>
      </c>
      <c r="JT204">
        <v>5.3956834547223202</v>
      </c>
      <c r="JU204">
        <v>1.4859952988684999</v>
      </c>
      <c r="JV204">
        <v>0.31645569691796099</v>
      </c>
      <c r="JW204">
        <v>3.90492359833123</v>
      </c>
      <c r="JX204">
        <v>0.309957378656045</v>
      </c>
      <c r="JY204">
        <v>10.793237969506199</v>
      </c>
      <c r="JZ204">
        <v>-2.3649154327703799</v>
      </c>
      <c r="KA204">
        <v>1.3910355466830699</v>
      </c>
      <c r="KB204">
        <v>5.1129607609988099</v>
      </c>
      <c r="KC204" s="18" t="s">
        <v>892</v>
      </c>
      <c r="KD204">
        <v>-5.7692307692307798</v>
      </c>
      <c r="KE204">
        <v>6.9619260756385897</v>
      </c>
      <c r="KF204">
        <v>6.0793650810332602</v>
      </c>
      <c r="KG204">
        <v>17.559523807562201</v>
      </c>
      <c r="KH204">
        <v>-1.5522107230842499</v>
      </c>
      <c r="KI204">
        <v>6.8251066414676496</v>
      </c>
      <c r="KJ204">
        <v>2.7663465917779502</v>
      </c>
      <c r="KK204">
        <v>-1.7867435158360401</v>
      </c>
      <c r="KL204">
        <v>4.5749704819585597</v>
      </c>
      <c r="KM204">
        <v>0.43269230857652102</v>
      </c>
      <c r="KN204">
        <v>0.732600730969035</v>
      </c>
      <c r="KO204">
        <v>1.2345679009033099</v>
      </c>
      <c r="KP204">
        <v>0.83267248223561896</v>
      </c>
      <c r="KQ204">
        <v>4.8180924280590798</v>
      </c>
      <c r="KR204">
        <v>-5.1561967172978296</v>
      </c>
      <c r="KS204">
        <v>-10.1708615203903</v>
      </c>
      <c r="KT204">
        <v>-1.37901921739057</v>
      </c>
      <c r="KU204">
        <v>-3.0927835051546402</v>
      </c>
      <c r="KV204">
        <v>9.3439363819330108</v>
      </c>
      <c r="KW204">
        <v>1.24303472045069</v>
      </c>
      <c r="KX204" s="18" t="s">
        <v>892</v>
      </c>
      <c r="KY204" s="18" t="s">
        <v>892</v>
      </c>
      <c r="KZ204">
        <v>-0.91620111683647898</v>
      </c>
      <c r="LA204">
        <v>2.8716216227809799</v>
      </c>
      <c r="LB204">
        <v>2.26615236258443</v>
      </c>
      <c r="LC204">
        <v>5.4321583758334802</v>
      </c>
      <c r="LD204">
        <v>-1.5384615384615401</v>
      </c>
      <c r="LE204">
        <v>4.7539616346955498</v>
      </c>
      <c r="LF204">
        <v>-10.9206014238917</v>
      </c>
      <c r="LG204">
        <v>-3.6724864539435198</v>
      </c>
      <c r="LH204">
        <v>8.2339135535817007</v>
      </c>
      <c r="LI204">
        <v>-10.895975701082</v>
      </c>
      <c r="LJ204">
        <v>-4.3184378514892998</v>
      </c>
      <c r="LK204">
        <v>-9.3548387086210791</v>
      </c>
      <c r="LL204">
        <v>3.4925956987519302</v>
      </c>
      <c r="LM204">
        <v>6.1331013490985704</v>
      </c>
      <c r="LN204">
        <v>-5.9278350488014402</v>
      </c>
      <c r="LO204">
        <v>6.1190738668201599</v>
      </c>
      <c r="LP204">
        <v>-4.68040516940275</v>
      </c>
      <c r="LQ204">
        <v>11.0204081648199</v>
      </c>
      <c r="LR204">
        <v>4.45103857599993</v>
      </c>
      <c r="LS204">
        <v>-6.6562255299096202</v>
      </c>
      <c r="LT204">
        <v>1.3198944081909401</v>
      </c>
      <c r="LU204">
        <v>-5.2274927395934201</v>
      </c>
      <c r="LV204">
        <v>-3.76850605704356</v>
      </c>
      <c r="LW204">
        <v>-4.6035411864173703</v>
      </c>
      <c r="LX204">
        <v>6.1705989115970397</v>
      </c>
      <c r="LY204">
        <v>-0.851832732341118</v>
      </c>
      <c r="LZ204">
        <v>4.6069469844850897</v>
      </c>
      <c r="MA204">
        <v>-5.5334493913243996</v>
      </c>
      <c r="MB204">
        <v>-0.33526363669903497</v>
      </c>
      <c r="MC204">
        <v>8.8755020086022292</v>
      </c>
      <c r="MD204">
        <v>6.5207373266624504</v>
      </c>
      <c r="ME204">
        <v>0.179694516456297</v>
      </c>
      <c r="MF204">
        <v>11.9266055066334</v>
      </c>
      <c r="MG204" s="18" t="s">
        <v>892</v>
      </c>
      <c r="MH204">
        <v>-3.8767848591546099</v>
      </c>
      <c r="MI204">
        <v>6.2472110683227298</v>
      </c>
      <c r="MJ204">
        <v>-2.55387071022919</v>
      </c>
      <c r="MK204">
        <v>-2.0645844350537499</v>
      </c>
      <c r="ML204">
        <v>-4.1126902260180103</v>
      </c>
      <c r="MM204">
        <v>6.0482037302565201</v>
      </c>
      <c r="MN204" s="18" t="s">
        <v>892</v>
      </c>
      <c r="MO204">
        <v>-3.11588921407533</v>
      </c>
      <c r="MP204">
        <v>-4.6428571439659301</v>
      </c>
      <c r="MQ204">
        <v>-2.0997375315806699</v>
      </c>
      <c r="MR204">
        <v>-1.27562642521228</v>
      </c>
      <c r="MS204">
        <v>0.90090090090091401</v>
      </c>
      <c r="MT204">
        <v>5.6083223734890897</v>
      </c>
      <c r="MU204">
        <v>8.8888888876292391</v>
      </c>
      <c r="MV204">
        <v>-4.6260601372787198</v>
      </c>
      <c r="MW204">
        <v>-7.6447033144588898</v>
      </c>
      <c r="MX204">
        <v>1.88958873626985</v>
      </c>
      <c r="MY204">
        <v>1.1800923555228999</v>
      </c>
      <c r="MZ204">
        <v>2.0058139545813298</v>
      </c>
      <c r="NA204" s="18" t="s">
        <v>892</v>
      </c>
      <c r="NB204">
        <v>-13.8436482092722</v>
      </c>
      <c r="NC204">
        <v>-0.76335877677360398</v>
      </c>
      <c r="ND204">
        <v>4.3096872622340001</v>
      </c>
      <c r="NE204">
        <v>-1.03694102397928</v>
      </c>
      <c r="NF204" s="18" t="s">
        <v>892</v>
      </c>
      <c r="NG204" s="18" t="s">
        <v>892</v>
      </c>
      <c r="NH204">
        <v>-0.78451882966487096</v>
      </c>
      <c r="NI204" s="18" t="s">
        <v>892</v>
      </c>
      <c r="NJ204">
        <v>3.6677057265155001E-2</v>
      </c>
      <c r="NK204">
        <v>5.7121661747059296</v>
      </c>
      <c r="NL204">
        <v>2.8189910984262299</v>
      </c>
      <c r="NM204">
        <v>-1.74577195939172</v>
      </c>
      <c r="NN204">
        <v>-0.85532301898889596</v>
      </c>
      <c r="NO204">
        <v>19.3162393162394</v>
      </c>
      <c r="NP204">
        <v>1.30885009404427</v>
      </c>
      <c r="NQ204">
        <v>10.5873261210811</v>
      </c>
      <c r="NR204">
        <v>0.86321381017728804</v>
      </c>
      <c r="NS204">
        <v>8.4728564196915102</v>
      </c>
      <c r="NT204" s="18" t="s">
        <v>892</v>
      </c>
      <c r="NU204">
        <v>3.3099936361126798</v>
      </c>
      <c r="NV204">
        <v>14.813661373675499</v>
      </c>
      <c r="NW204">
        <v>2.2149837156015399</v>
      </c>
      <c r="NX204">
        <v>7.4356530038198096</v>
      </c>
      <c r="NY204">
        <v>0.37090791713183502</v>
      </c>
      <c r="NZ204">
        <v>-16.816664932609701</v>
      </c>
      <c r="OA204">
        <v>6.3099586725473999</v>
      </c>
      <c r="OB204">
        <v>-1.67770135538218</v>
      </c>
      <c r="OC204" s="18" t="s">
        <v>892</v>
      </c>
      <c r="OD204">
        <v>4.04306745814627</v>
      </c>
      <c r="OE204">
        <v>-6.4112903225806503</v>
      </c>
      <c r="OF204">
        <v>-3.4126984109536198</v>
      </c>
      <c r="OG204">
        <v>-2.6706231453888698</v>
      </c>
      <c r="OH204">
        <v>-0.90344438048915998</v>
      </c>
      <c r="OI204">
        <v>-5.2021148573271203</v>
      </c>
      <c r="OJ204" s="18" t="s">
        <v>892</v>
      </c>
      <c r="OK204">
        <v>-3.125</v>
      </c>
      <c r="OL204">
        <v>1.65825522707073</v>
      </c>
      <c r="OM204">
        <v>-0.98640947201635798</v>
      </c>
      <c r="ON204">
        <v>3.74585111427217</v>
      </c>
      <c r="OO204">
        <v>12.254042470290299</v>
      </c>
      <c r="OP204">
        <v>2.5182331066833799</v>
      </c>
      <c r="OQ204">
        <v>4.8325236530892797</v>
      </c>
      <c r="OR204" s="18" t="s">
        <v>892</v>
      </c>
      <c r="OS204">
        <v>4.7150610602259002</v>
      </c>
      <c r="OT204" s="18" t="s">
        <v>892</v>
      </c>
      <c r="OU204">
        <v>13.6153846153847</v>
      </c>
      <c r="OV204">
        <v>-13.241538039095399</v>
      </c>
      <c r="OW204">
        <v>-4.1692987972359203</v>
      </c>
      <c r="OX204">
        <v>2.0779220773697</v>
      </c>
      <c r="OY204">
        <v>6.7840054667381198</v>
      </c>
      <c r="OZ204">
        <v>1.71933085670175</v>
      </c>
      <c r="PA204">
        <v>3.1085814360770798</v>
      </c>
      <c r="PB204">
        <v>5.5555555556174196</v>
      </c>
      <c r="PC204">
        <v>-0.48916841350484802</v>
      </c>
      <c r="PD204">
        <v>3.5757575764755898</v>
      </c>
      <c r="PE204">
        <v>-0.108577633007556</v>
      </c>
      <c r="PF204">
        <v>-6.5957446825978598</v>
      </c>
      <c r="PG204">
        <v>3.37123215257356</v>
      </c>
      <c r="PH204">
        <v>5.0888529878158701</v>
      </c>
      <c r="PI204">
        <v>-2.4003880416952499</v>
      </c>
      <c r="PJ204">
        <v>-6.27786260461769</v>
      </c>
      <c r="PK204" s="18" t="s">
        <v>892</v>
      </c>
      <c r="PL204">
        <v>-6.21181262797265</v>
      </c>
      <c r="PM204">
        <v>-2.1558872296922802</v>
      </c>
      <c r="PN204">
        <v>-5.3633975481611298</v>
      </c>
      <c r="PO204">
        <v>1.6983695661465501</v>
      </c>
      <c r="PP204">
        <v>6.8281370765979501</v>
      </c>
      <c r="PQ204">
        <v>-1.1385199247073401</v>
      </c>
      <c r="PR204">
        <v>3.50404312668458</v>
      </c>
      <c r="PS204">
        <v>-1.89822826892432</v>
      </c>
      <c r="PT204">
        <v>-2.99352750868777</v>
      </c>
      <c r="PU204">
        <v>-1.85067007039259</v>
      </c>
      <c r="PV204">
        <v>0.196721312455894</v>
      </c>
      <c r="PW204">
        <v>4.7922620386672303</v>
      </c>
      <c r="PX204">
        <v>-2.0541549949935001</v>
      </c>
      <c r="PY204">
        <v>-6.3573085834869296</v>
      </c>
      <c r="PZ204" s="18" t="s">
        <v>892</v>
      </c>
      <c r="QA204">
        <v>6.0889266496743302</v>
      </c>
      <c r="QB204">
        <v>-0.101988782187779</v>
      </c>
      <c r="QC204">
        <v>1.0332812676804499</v>
      </c>
      <c r="QD204">
        <v>0.130514226240597</v>
      </c>
      <c r="QE204">
        <v>-1.8141730057146801</v>
      </c>
      <c r="QF204">
        <v>-0.62717769765701104</v>
      </c>
      <c r="QG204">
        <v>3.1963470348963101</v>
      </c>
      <c r="QH204">
        <v>19.824908218017399</v>
      </c>
      <c r="QI204">
        <v>-0.89699074154505598</v>
      </c>
      <c r="QJ204">
        <v>4.7017543859649003</v>
      </c>
      <c r="QK204">
        <v>-17.356165058380601</v>
      </c>
      <c r="QL204">
        <v>-3.32095916610111</v>
      </c>
      <c r="QM204">
        <v>-5.68499534064029</v>
      </c>
      <c r="QN204">
        <v>-5.9413364528908099</v>
      </c>
      <c r="QO204" s="18" t="s">
        <v>892</v>
      </c>
      <c r="QP204">
        <v>-11.203196685524199</v>
      </c>
      <c r="QQ204">
        <v>-6.2500000014819603</v>
      </c>
      <c r="QR204">
        <v>7.2496601710717998</v>
      </c>
      <c r="QS204">
        <v>-2.02653799821499</v>
      </c>
      <c r="QT204">
        <v>-2.8651685392895998</v>
      </c>
      <c r="QU204">
        <v>-0.55406954550513099</v>
      </c>
      <c r="QV204">
        <v>13.121019108628801</v>
      </c>
      <c r="QW204">
        <v>-6.0490047386390904</v>
      </c>
      <c r="QX204">
        <v>6.9182389946876199</v>
      </c>
      <c r="QY204">
        <v>3.5460992912354401</v>
      </c>
      <c r="QZ204" s="18" t="s">
        <v>892</v>
      </c>
      <c r="RA204">
        <v>-4.6253469033999597</v>
      </c>
      <c r="RB204">
        <v>-1.6352201257505401</v>
      </c>
      <c r="RC204">
        <v>-9.4424460431654804</v>
      </c>
      <c r="RD204">
        <v>1.3788575183401299</v>
      </c>
      <c r="RE204">
        <v>-1.63710777622041</v>
      </c>
      <c r="RF204">
        <v>11.7463848713336</v>
      </c>
      <c r="RG204">
        <v>8.9668615985365498</v>
      </c>
      <c r="RH204">
        <v>-1.4248280364150401</v>
      </c>
      <c r="RI204">
        <v>1.3755598225232</v>
      </c>
      <c r="RJ204">
        <v>10.478142076502801</v>
      </c>
      <c r="RK204" s="18" t="s">
        <v>892</v>
      </c>
      <c r="RL204" s="18" t="s">
        <v>892</v>
      </c>
      <c r="RM204" s="18" t="s">
        <v>892</v>
      </c>
      <c r="RN204">
        <v>-2.7177700361513</v>
      </c>
      <c r="RO204">
        <v>-1.1708078574216301</v>
      </c>
      <c r="RP204">
        <v>6.0757684061939896</v>
      </c>
      <c r="RQ204" s="18" t="s">
        <v>892</v>
      </c>
      <c r="RR204">
        <v>-3.5664335684009698</v>
      </c>
      <c r="RS204">
        <v>-0.66666666475325698</v>
      </c>
      <c r="RT204">
        <v>-6.1022364220864898</v>
      </c>
      <c r="RU204">
        <v>0.39726329857732201</v>
      </c>
      <c r="RV204">
        <v>3.8649972783765301</v>
      </c>
      <c r="RW204">
        <v>13.2101258946528</v>
      </c>
      <c r="RX204">
        <v>0.88945361918999499</v>
      </c>
      <c r="RY204">
        <v>-4.74934036939311</v>
      </c>
      <c r="RZ204">
        <v>6.4978255298990799</v>
      </c>
      <c r="SA204">
        <v>11.056591430970601</v>
      </c>
      <c r="SB204">
        <v>5.2813852813852904</v>
      </c>
      <c r="SC204" s="18" t="s">
        <v>892</v>
      </c>
      <c r="SD204">
        <v>-3.0293851342133998E-2</v>
      </c>
      <c r="SE204">
        <v>1.33497682579118</v>
      </c>
      <c r="SF204">
        <v>5.9036144575625302</v>
      </c>
      <c r="SG204">
        <v>6.0929169817493403</v>
      </c>
      <c r="SH204">
        <v>8.5106382981584794</v>
      </c>
      <c r="SI204" s="18" t="s">
        <v>892</v>
      </c>
      <c r="SJ204" s="18" t="s">
        <v>892</v>
      </c>
      <c r="SK204">
        <v>-3.67261547331587</v>
      </c>
      <c r="SL204">
        <v>0.385250409844273</v>
      </c>
      <c r="SM204">
        <v>3.47826086867786</v>
      </c>
      <c r="SN204">
        <v>1.1410459616772799</v>
      </c>
      <c r="SO204">
        <v>-2.2222222220636998</v>
      </c>
      <c r="SP204" s="18" t="s">
        <v>892</v>
      </c>
      <c r="SQ204">
        <v>-1.3848396496981199</v>
      </c>
      <c r="SR204">
        <v>1.07913669054138</v>
      </c>
      <c r="SS204">
        <v>-5.2380302823696798</v>
      </c>
      <c r="ST204">
        <v>-0.76555023751183604</v>
      </c>
      <c r="SU204" s="18" t="s">
        <v>892</v>
      </c>
      <c r="SV204">
        <v>5.3536295986020201</v>
      </c>
      <c r="SW204">
        <v>1.1598587995856899</v>
      </c>
      <c r="SX204">
        <v>-0.84768211920532799</v>
      </c>
      <c r="SY204">
        <v>-1.9833459500378601</v>
      </c>
      <c r="SZ204">
        <v>0.59064061667344403</v>
      </c>
      <c r="TA204">
        <v>5.2427867698802997</v>
      </c>
      <c r="TB204">
        <v>-3.1914893617021001</v>
      </c>
      <c r="TC204">
        <v>4.0051679586563296</v>
      </c>
      <c r="TD204">
        <v>-3.0988686661183</v>
      </c>
      <c r="TE204">
        <v>-4.1826923087376997</v>
      </c>
      <c r="TF204">
        <v>5.7851239691807796</v>
      </c>
      <c r="TG204">
        <v>-1.3814274744485799</v>
      </c>
      <c r="TH204">
        <v>-4.1315373988281303</v>
      </c>
      <c r="TI204">
        <v>4.4876088403511298</v>
      </c>
      <c r="TJ204">
        <v>2.2001725621132202</v>
      </c>
      <c r="TK204">
        <v>-6.5116279069766998</v>
      </c>
      <c r="TL204">
        <v>-1.0108864696198001</v>
      </c>
      <c r="TM204">
        <v>-3.6273538154330698</v>
      </c>
      <c r="TN204">
        <v>5.5087987732873804</v>
      </c>
      <c r="TO204" s="18" t="s">
        <v>892</v>
      </c>
      <c r="TP204">
        <v>-10.336976322136699</v>
      </c>
      <c r="TQ204">
        <v>-5.7500362229184203</v>
      </c>
      <c r="TR204">
        <v>9.1499729290741296</v>
      </c>
      <c r="TS204">
        <v>-1.2996243265132299</v>
      </c>
      <c r="TT204">
        <v>-7.9422382671480003</v>
      </c>
      <c r="TU204">
        <v>-0.803094095893642</v>
      </c>
      <c r="TV204">
        <v>-3.1250000004642802</v>
      </c>
      <c r="TW204">
        <v>5.3174603188316896</v>
      </c>
      <c r="TX204">
        <v>3.8303693577882001</v>
      </c>
      <c r="TY204">
        <v>-1.17436814111166</v>
      </c>
      <c r="TZ204">
        <v>6.4985111219501004</v>
      </c>
      <c r="UA204">
        <v>0.23148148148148801</v>
      </c>
      <c r="UB204">
        <v>-0.77543424317621001</v>
      </c>
      <c r="UC204">
        <v>0.48790404467238302</v>
      </c>
      <c r="UD204">
        <v>1.8289668808699999</v>
      </c>
      <c r="UE204">
        <v>-3.22393606248463</v>
      </c>
      <c r="UF204" s="18" t="s">
        <v>892</v>
      </c>
      <c r="UG204">
        <v>2.37906423329501</v>
      </c>
      <c r="UH204">
        <v>1.5555555569472901</v>
      </c>
      <c r="UI204">
        <v>-5.3941908736150497</v>
      </c>
      <c r="UJ204">
        <v>11.3446780146934</v>
      </c>
      <c r="UK204">
        <v>-3.6088758834029799</v>
      </c>
      <c r="UL204">
        <v>4.4479330193615496</v>
      </c>
      <c r="UM204" s="18" t="s">
        <v>892</v>
      </c>
      <c r="UN204">
        <v>8.1339712898734096</v>
      </c>
      <c r="UO204">
        <v>6.2110455051764797</v>
      </c>
      <c r="UP204" s="18" t="s">
        <v>892</v>
      </c>
      <c r="UQ204">
        <v>-7.3684210516449404</v>
      </c>
      <c r="UR204">
        <v>-3.9512065755347501</v>
      </c>
      <c r="US204">
        <v>5.5362318834262902</v>
      </c>
      <c r="UT204">
        <v>11.6788321182987</v>
      </c>
      <c r="UU204">
        <v>8.6974968166333007</v>
      </c>
      <c r="UV204">
        <v>8.8028169014085194</v>
      </c>
      <c r="UW204">
        <v>2.9157171717324002</v>
      </c>
      <c r="UX204">
        <v>4.2043010731477297</v>
      </c>
      <c r="UY204">
        <v>5.4388714745262403</v>
      </c>
      <c r="UZ204">
        <v>6.0675182486855199</v>
      </c>
      <c r="VA204">
        <v>-6.9423929098070198</v>
      </c>
      <c r="VB204">
        <v>-2.2459893040661298</v>
      </c>
      <c r="VC204">
        <v>7.5528700902084402</v>
      </c>
      <c r="VD204">
        <v>6.0071513723901804</v>
      </c>
      <c r="VE204">
        <v>2.8697916666666101</v>
      </c>
      <c r="VF204">
        <v>1.72413793152735</v>
      </c>
      <c r="VG204" s="18" t="s">
        <v>892</v>
      </c>
      <c r="VH204">
        <v>1.4054054054054399</v>
      </c>
      <c r="VI204">
        <v>-4.3706293701186398</v>
      </c>
      <c r="VJ204">
        <v>-0.22255192871812901</v>
      </c>
      <c r="VK204" s="18" t="s">
        <v>892</v>
      </c>
      <c r="VL204" s="18" t="s">
        <v>892</v>
      </c>
      <c r="VM204">
        <v>10.8108108090409</v>
      </c>
      <c r="VN204">
        <v>2.51306295028466</v>
      </c>
      <c r="VO204">
        <v>-0.46985121346678799</v>
      </c>
      <c r="VP204">
        <v>3.2776934751999698</v>
      </c>
      <c r="VQ204">
        <v>3.3044846588602002</v>
      </c>
      <c r="VR204" s="18" t="s">
        <v>892</v>
      </c>
      <c r="VS204">
        <v>-5.8848614052815504</v>
      </c>
      <c r="VT204">
        <v>3.1876498629599901</v>
      </c>
      <c r="VU204" s="18" t="s">
        <v>892</v>
      </c>
      <c r="VV204">
        <v>-3.19430394521825</v>
      </c>
      <c r="VW204">
        <v>10.647279549986701</v>
      </c>
      <c r="VX204">
        <v>1.0422380695540101</v>
      </c>
      <c r="VY204">
        <v>-2.3315685316335801</v>
      </c>
      <c r="VZ204">
        <v>0.28085247215030601</v>
      </c>
      <c r="WA204">
        <v>1.7670682725770199</v>
      </c>
      <c r="WB204">
        <v>4.1425020716161702</v>
      </c>
      <c r="WC204">
        <v>11.4570097422967</v>
      </c>
    </row>
    <row r="205" spans="1:601" x14ac:dyDescent="0.2">
      <c r="A205" s="19">
        <v>42644</v>
      </c>
      <c r="B205">
        <v>-5.7935285052412997</v>
      </c>
      <c r="C205">
        <v>11.6709183673469</v>
      </c>
      <c r="D205" s="18" t="s">
        <v>892</v>
      </c>
      <c r="E205">
        <v>-1.9721219999999998E-9</v>
      </c>
      <c r="F205" s="18" t="s">
        <v>892</v>
      </c>
      <c r="G205">
        <v>-3.6960985593453501</v>
      </c>
      <c r="H205">
        <v>-0.34814031996709399</v>
      </c>
      <c r="I205">
        <v>5.2388289676424504</v>
      </c>
      <c r="J205">
        <v>-1.35529607979801</v>
      </c>
      <c r="K205">
        <v>-6.4461883408071703</v>
      </c>
      <c r="L205">
        <v>2.83902144255446</v>
      </c>
      <c r="M205">
        <v>-8.9209401709401508</v>
      </c>
      <c r="N205">
        <v>10.746003555385601</v>
      </c>
      <c r="O205">
        <v>-2.92072322634949</v>
      </c>
      <c r="P205">
        <v>-7.4487895703887501</v>
      </c>
      <c r="Q205">
        <v>1.0976314270212</v>
      </c>
      <c r="R205">
        <v>6.9298245597971597</v>
      </c>
      <c r="S205">
        <v>-0.55788005578793998</v>
      </c>
      <c r="T205">
        <v>3.5215543412264698</v>
      </c>
      <c r="U205">
        <v>-0.61262959431886999</v>
      </c>
      <c r="V205">
        <v>4.1388518045048404</v>
      </c>
      <c r="W205">
        <v>25.190839693264099</v>
      </c>
      <c r="X205">
        <v>-0.800243113101196</v>
      </c>
      <c r="Y205">
        <v>-1.97368421052629</v>
      </c>
      <c r="Z205">
        <v>-8.5658914728682003</v>
      </c>
      <c r="AA205">
        <v>-2.3342670381119501</v>
      </c>
      <c r="AB205">
        <v>-6.1349693251601103</v>
      </c>
      <c r="AC205">
        <v>-7.4308300395256301</v>
      </c>
      <c r="AD205">
        <v>10.009910802014099</v>
      </c>
      <c r="AE205">
        <v>1.52982184455415</v>
      </c>
      <c r="AF205">
        <v>-4.1390289195846997</v>
      </c>
      <c r="AG205">
        <v>6.9688768628877398</v>
      </c>
      <c r="AH205">
        <v>7.5868372954690102</v>
      </c>
      <c r="AI205">
        <v>-1.2028945378113101</v>
      </c>
      <c r="AJ205">
        <v>8.1624282223192104</v>
      </c>
      <c r="AK205">
        <v>-8.6642156862744901</v>
      </c>
      <c r="AL205">
        <v>-28.708763408462001</v>
      </c>
      <c r="AM205">
        <v>2.0748576078112801</v>
      </c>
      <c r="AN205">
        <v>3.37609723228833</v>
      </c>
      <c r="AO205">
        <v>-5.5765595478757302</v>
      </c>
      <c r="AP205">
        <v>0.59760956201593296</v>
      </c>
      <c r="AQ205">
        <v>-7.6864147092381696</v>
      </c>
      <c r="AR205">
        <v>-3.4811529930309302</v>
      </c>
      <c r="AS205">
        <v>3.82899628252791</v>
      </c>
      <c r="AT205">
        <v>-2.0532427076537201</v>
      </c>
      <c r="AU205">
        <v>-2.0469296055781401</v>
      </c>
      <c r="AV205">
        <v>3.6595744680851401</v>
      </c>
      <c r="AW205">
        <v>3.9286472711828702</v>
      </c>
      <c r="AX205">
        <v>15.284974090949101</v>
      </c>
      <c r="AY205">
        <v>7.8250261432267996</v>
      </c>
      <c r="AZ205">
        <v>-5.5084745760015101</v>
      </c>
      <c r="BA205">
        <v>-6.66666666752106</v>
      </c>
      <c r="BB205">
        <v>-11.004209261354699</v>
      </c>
      <c r="BC205">
        <v>-5.2443810190197597</v>
      </c>
      <c r="BD205">
        <v>17.5668854114084</v>
      </c>
      <c r="BE205">
        <v>8.9267803410231004</v>
      </c>
      <c r="BF205">
        <v>-2.23577235582363</v>
      </c>
      <c r="BG205">
        <v>2.4949946099890501</v>
      </c>
      <c r="BH205">
        <v>-7.0658682627687304</v>
      </c>
      <c r="BI205">
        <v>-6.2811565314372499</v>
      </c>
      <c r="BJ205">
        <v>15.696670775766901</v>
      </c>
      <c r="BK205">
        <v>1.5541524997129099</v>
      </c>
      <c r="BL205">
        <v>1.5123594965545899</v>
      </c>
      <c r="BM205">
        <v>-6.4879683231531597</v>
      </c>
      <c r="BN205">
        <v>0.83752093802347305</v>
      </c>
      <c r="BO205">
        <v>-9.5833333336036706</v>
      </c>
      <c r="BP205">
        <v>-2.03496703841228</v>
      </c>
      <c r="BQ205">
        <v>4.5623145398110001</v>
      </c>
      <c r="BR205">
        <v>-8.9777596396890402</v>
      </c>
      <c r="BS205">
        <v>4.6160921519810199</v>
      </c>
      <c r="BT205">
        <v>-0.18867924528305199</v>
      </c>
      <c r="BU205">
        <v>15.1568455020467</v>
      </c>
      <c r="BV205">
        <v>-0.15883100381196599</v>
      </c>
      <c r="BW205">
        <v>2.6990553314547401</v>
      </c>
      <c r="BX205">
        <v>0.71198508192718002</v>
      </c>
      <c r="BY205">
        <v>-3.5526315778731199</v>
      </c>
      <c r="BZ205">
        <v>8.1214922393527704</v>
      </c>
      <c r="CA205">
        <v>-4.1191078873986298</v>
      </c>
      <c r="CB205">
        <v>8.3727702934463899</v>
      </c>
      <c r="CC205">
        <v>-0.92236839786665803</v>
      </c>
      <c r="CD205">
        <v>8.1695966903003896</v>
      </c>
      <c r="CE205">
        <v>2.6183844011142399</v>
      </c>
      <c r="CF205">
        <v>8.5150768063720506</v>
      </c>
      <c r="CG205">
        <v>5.6328233662072504</v>
      </c>
      <c r="CH205">
        <v>-1.7358486707113401</v>
      </c>
      <c r="CI205">
        <v>-7.1598336313853697</v>
      </c>
      <c r="CJ205">
        <v>-13.6535162951247</v>
      </c>
      <c r="CK205">
        <v>0.54145516212329403</v>
      </c>
      <c r="CL205">
        <v>-0.70957932207877905</v>
      </c>
      <c r="CM205">
        <v>11.1436377821083</v>
      </c>
      <c r="CN205">
        <v>8.9816571799489608</v>
      </c>
      <c r="CO205">
        <v>-5.3076923076923199</v>
      </c>
      <c r="CP205">
        <v>3.5985259030726602</v>
      </c>
      <c r="CQ205">
        <v>-2.24056370532564</v>
      </c>
      <c r="CR205">
        <v>12.7659574474481</v>
      </c>
      <c r="CS205">
        <v>3.6610448400598501</v>
      </c>
      <c r="CT205">
        <v>-3.3227848094301802</v>
      </c>
      <c r="CU205">
        <v>4.9603174580335399</v>
      </c>
      <c r="CV205">
        <v>4.4953350296862196</v>
      </c>
      <c r="CW205">
        <v>-2.7147487819385998</v>
      </c>
      <c r="CX205">
        <v>-10.6006237556338</v>
      </c>
      <c r="CY205">
        <v>4.9999999994945199</v>
      </c>
      <c r="CZ205">
        <v>13.3057456626461</v>
      </c>
      <c r="DA205">
        <v>-4.5653292174543898</v>
      </c>
      <c r="DB205">
        <v>0.73603211552586401</v>
      </c>
      <c r="DC205">
        <v>8.7332808807194109</v>
      </c>
      <c r="DD205">
        <v>-1.2394864977367901</v>
      </c>
      <c r="DE205">
        <v>-5.2995645917075098</v>
      </c>
      <c r="DF205">
        <v>-7.7701149440985899</v>
      </c>
      <c r="DG205">
        <v>-0.45300113277162402</v>
      </c>
      <c r="DH205">
        <v>15.5295646484314</v>
      </c>
      <c r="DI205">
        <v>2.2046835286628301</v>
      </c>
      <c r="DJ205">
        <v>-1.52978583308702</v>
      </c>
      <c r="DK205">
        <v>4.1749503002046504</v>
      </c>
      <c r="DL205">
        <v>7.2568940469053498</v>
      </c>
      <c r="DM205">
        <v>-3.0243902439024302</v>
      </c>
      <c r="DN205">
        <v>-3.65799911762441</v>
      </c>
      <c r="DO205">
        <v>-4.2524005502776703</v>
      </c>
      <c r="DP205">
        <v>-1.57498824664806</v>
      </c>
      <c r="DQ205">
        <v>0.93304061435557395</v>
      </c>
      <c r="DR205">
        <v>-1.7792098634531399</v>
      </c>
      <c r="DS205">
        <v>9.0733590735368406</v>
      </c>
      <c r="DT205">
        <v>5.7142857142856904</v>
      </c>
      <c r="DU205">
        <v>0.17265894515674499</v>
      </c>
      <c r="DV205">
        <v>-3.36717645591207</v>
      </c>
      <c r="DW205">
        <v>-10.373383698690199</v>
      </c>
      <c r="DX205">
        <v>5.7424593953828502</v>
      </c>
      <c r="DY205">
        <v>13.6992221267092</v>
      </c>
      <c r="DZ205">
        <v>1.46683673462664</v>
      </c>
      <c r="EA205">
        <v>8.8500264973829097</v>
      </c>
      <c r="EB205">
        <v>-4.4669446075901096</v>
      </c>
      <c r="EC205">
        <v>4.0940106134931904</v>
      </c>
      <c r="ED205">
        <v>-2.3459493256834798</v>
      </c>
      <c r="EE205">
        <v>15.1954085815797</v>
      </c>
      <c r="EF205">
        <v>5.4797979793726803</v>
      </c>
      <c r="EG205">
        <v>-5.7372346526254203</v>
      </c>
      <c r="EH205">
        <v>-7.4550465920094799</v>
      </c>
      <c r="EI205">
        <v>-3.3884297515994501</v>
      </c>
      <c r="EJ205">
        <v>-0.841107526252594</v>
      </c>
      <c r="EK205">
        <v>7.1208027791832302</v>
      </c>
      <c r="EL205">
        <v>0.66666666435022404</v>
      </c>
      <c r="EM205">
        <v>5.6699398156256002</v>
      </c>
      <c r="EN205">
        <v>-5.7059015314329598</v>
      </c>
      <c r="EO205">
        <v>-7.3976321553081101</v>
      </c>
      <c r="EP205">
        <v>5.1338705496554802</v>
      </c>
      <c r="EQ205">
        <v>-29.4269572227856</v>
      </c>
      <c r="ER205">
        <v>4.6103183316071901</v>
      </c>
      <c r="ES205">
        <v>-2.6263297870720002</v>
      </c>
      <c r="ET205">
        <v>-21.162790696769701</v>
      </c>
      <c r="EU205">
        <v>-0.335965061502908</v>
      </c>
      <c r="EV205">
        <v>5.7606263979619499</v>
      </c>
      <c r="EW205">
        <v>-8.0155642020163906</v>
      </c>
      <c r="EX205">
        <v>-1.7491117783341701</v>
      </c>
      <c r="EY205">
        <v>2.71769273433158</v>
      </c>
      <c r="EZ205">
        <v>5.1747866078925897</v>
      </c>
      <c r="FA205">
        <v>13.4088200263965</v>
      </c>
      <c r="FB205">
        <v>-1.9493177392108401</v>
      </c>
      <c r="FC205">
        <v>2.4889107919916702</v>
      </c>
      <c r="FD205">
        <v>3.0150753757081801</v>
      </c>
      <c r="FE205">
        <v>12.0072909551115</v>
      </c>
      <c r="FF205">
        <v>-0.91930541368739904</v>
      </c>
      <c r="FG205">
        <v>8.3793738494145398</v>
      </c>
      <c r="FH205">
        <v>14.135625596067801</v>
      </c>
      <c r="FI205">
        <v>-13.4205092927814</v>
      </c>
      <c r="FJ205">
        <v>25.722768025546799</v>
      </c>
      <c r="FK205">
        <v>6.3855421661623604</v>
      </c>
      <c r="FL205">
        <v>2.99118387891615</v>
      </c>
      <c r="FM205">
        <v>-3.1360647457438202</v>
      </c>
      <c r="FN205">
        <v>-2.3417489937797602</v>
      </c>
      <c r="FO205">
        <v>-0.93645484716900995</v>
      </c>
      <c r="FP205">
        <v>-4.4965934896902402</v>
      </c>
      <c r="FQ205">
        <v>11.5091015863338</v>
      </c>
      <c r="FR205">
        <v>9.1446769783938304</v>
      </c>
      <c r="FS205">
        <v>4.9679193395034904</v>
      </c>
      <c r="FT205">
        <v>6.8895643352736604</v>
      </c>
      <c r="FU205">
        <v>-3.3009708739821302</v>
      </c>
      <c r="FV205">
        <v>18.053097345132699</v>
      </c>
      <c r="FW205">
        <v>-2.1406250005862599</v>
      </c>
      <c r="FX205">
        <v>1.3754227732137601</v>
      </c>
      <c r="FY205">
        <v>6.99588477411712</v>
      </c>
      <c r="FZ205">
        <v>5.5051898543450699</v>
      </c>
      <c r="GA205">
        <v>0.64655172313583498</v>
      </c>
      <c r="GB205">
        <v>6.0954417870578501</v>
      </c>
      <c r="GC205">
        <v>1.4737598840374</v>
      </c>
      <c r="GD205">
        <v>3.0421216852093198</v>
      </c>
      <c r="GE205">
        <v>2.8476506897841198</v>
      </c>
      <c r="GF205">
        <v>-4.1629421529832999</v>
      </c>
      <c r="GG205">
        <v>-2.47252747349255</v>
      </c>
      <c r="GH205">
        <v>0.66070199479717495</v>
      </c>
      <c r="GI205">
        <v>3.7912551912463699</v>
      </c>
      <c r="GJ205">
        <v>-3.1415149714250501</v>
      </c>
      <c r="GK205">
        <v>-6.5907030946523602</v>
      </c>
      <c r="GL205">
        <v>0.35714285650114702</v>
      </c>
      <c r="GM205">
        <v>15.8502048693991</v>
      </c>
      <c r="GN205">
        <v>-0.136705400548498</v>
      </c>
      <c r="GO205">
        <v>-6.4649243476765701</v>
      </c>
      <c r="GP205">
        <v>15.446799213574501</v>
      </c>
      <c r="GQ205">
        <v>7.5168918933406399</v>
      </c>
      <c r="GR205">
        <v>-1.2096774183154599</v>
      </c>
      <c r="GS205">
        <v>8.4213305184036802</v>
      </c>
      <c r="GT205">
        <v>2.3589416640101599</v>
      </c>
      <c r="GU205">
        <v>-2.59090909036669</v>
      </c>
      <c r="GV205">
        <v>0.96164597926216</v>
      </c>
      <c r="GW205">
        <v>12.531328320697</v>
      </c>
      <c r="GX205">
        <v>16.8871434477057</v>
      </c>
      <c r="GY205">
        <v>2.59418374091207</v>
      </c>
      <c r="GZ205">
        <v>3.5082124063147599</v>
      </c>
      <c r="HA205">
        <v>3.5599999983381601</v>
      </c>
      <c r="HB205">
        <v>-10.8013937284521</v>
      </c>
      <c r="HC205">
        <v>-2.9020429548717499</v>
      </c>
      <c r="HD205">
        <v>-1.4824363532817999</v>
      </c>
      <c r="HE205">
        <v>0.57578008938325997</v>
      </c>
      <c r="HF205">
        <v>-0.50268096660328598</v>
      </c>
      <c r="HG205">
        <v>-4.83772819617145</v>
      </c>
      <c r="HH205">
        <v>7.4943224805633903</v>
      </c>
      <c r="HI205">
        <v>7.4888888873608099</v>
      </c>
      <c r="HJ205">
        <v>-10.334476843320701</v>
      </c>
      <c r="HK205">
        <v>-0.71976967370439604</v>
      </c>
      <c r="HL205">
        <v>-5.68538237456504</v>
      </c>
      <c r="HM205">
        <v>-1.4911746811453399</v>
      </c>
      <c r="HN205">
        <v>-1.4023976456326499</v>
      </c>
      <c r="HO205">
        <v>1.120238984727</v>
      </c>
      <c r="HP205">
        <v>-0.84033613389156203</v>
      </c>
      <c r="HQ205">
        <v>3.67559876644057</v>
      </c>
      <c r="HR205">
        <v>10.2932608273452</v>
      </c>
      <c r="HS205">
        <v>7.8578058331644201</v>
      </c>
      <c r="HT205">
        <v>4.9083382597161496</v>
      </c>
      <c r="HU205">
        <v>1.8909592823978201</v>
      </c>
      <c r="HV205">
        <v>-11.9825708054319</v>
      </c>
      <c r="HW205">
        <v>-3.0041641877431902</v>
      </c>
      <c r="HX205">
        <v>-8.3133493223415798</v>
      </c>
      <c r="HY205">
        <v>-7.8534031414168401</v>
      </c>
      <c r="HZ205">
        <v>-1.2181390114100199</v>
      </c>
      <c r="IA205">
        <v>-5.6016597513503097</v>
      </c>
      <c r="IB205">
        <v>9.0579710155765092</v>
      </c>
      <c r="IC205">
        <v>-6.2704114934447004</v>
      </c>
      <c r="ID205">
        <v>7.6446837149623201</v>
      </c>
      <c r="IE205">
        <v>9.9397590361445705</v>
      </c>
      <c r="IF205">
        <v>-1.67207387033616</v>
      </c>
      <c r="IG205" s="18" t="s">
        <v>892</v>
      </c>
      <c r="IH205">
        <v>-7.0699573191569796</v>
      </c>
      <c r="II205">
        <v>-7.86585365805509</v>
      </c>
      <c r="IJ205" s="18" t="s">
        <v>892</v>
      </c>
      <c r="IK205">
        <v>-4.10958904352501</v>
      </c>
      <c r="IL205">
        <v>2.2000000000000001E-14</v>
      </c>
      <c r="IM205">
        <v>-5.0486755737974196</v>
      </c>
      <c r="IN205">
        <v>-3.6387694349919202</v>
      </c>
      <c r="IO205">
        <v>-3.9364640885071198</v>
      </c>
      <c r="IP205">
        <v>-0.366636113657204</v>
      </c>
      <c r="IQ205">
        <v>-13.4285714285714</v>
      </c>
      <c r="IR205" s="18" t="s">
        <v>892</v>
      </c>
      <c r="IS205">
        <v>7.05429670840687</v>
      </c>
      <c r="IT205" s="18" t="s">
        <v>892</v>
      </c>
      <c r="IU205">
        <v>4.6428571451047098</v>
      </c>
      <c r="IV205">
        <v>-4.8064085447262803</v>
      </c>
      <c r="IW205">
        <v>1.7319277117702601</v>
      </c>
      <c r="IX205">
        <v>-14.0624999987223</v>
      </c>
      <c r="IY205">
        <v>-3.7827352088498598</v>
      </c>
      <c r="IZ205">
        <v>2.3905723905029799</v>
      </c>
      <c r="JA205">
        <v>1.0455563859105499</v>
      </c>
      <c r="JB205">
        <v>-2.1250758947906498</v>
      </c>
      <c r="JC205">
        <v>-11.917652332003501</v>
      </c>
      <c r="JD205">
        <v>-5.0653802195879303</v>
      </c>
      <c r="JE205">
        <v>11.1875286533595</v>
      </c>
      <c r="JF205">
        <v>-0.78810675290226195</v>
      </c>
      <c r="JG205" s="18" t="s">
        <v>892</v>
      </c>
      <c r="JH205">
        <v>4.7941342360058998</v>
      </c>
      <c r="JI205">
        <v>5.8201058215297898</v>
      </c>
      <c r="JJ205">
        <v>-7.7380952360423496</v>
      </c>
      <c r="JK205">
        <v>-8.0467229082996905</v>
      </c>
      <c r="JL205">
        <v>-5.4694621695533101</v>
      </c>
      <c r="JM205">
        <v>-0.45112781954891301</v>
      </c>
      <c r="JN205">
        <v>-2.74629468313716</v>
      </c>
      <c r="JO205">
        <v>-6.1309523808025901</v>
      </c>
      <c r="JP205">
        <v>-12.803591906674001</v>
      </c>
      <c r="JQ205">
        <v>-3.2345013482189899</v>
      </c>
      <c r="JR205">
        <v>-12.5331700360183</v>
      </c>
      <c r="JS205">
        <v>-10.764044942432699</v>
      </c>
      <c r="JT205">
        <v>-3.9515784977017701</v>
      </c>
      <c r="JU205">
        <v>1.4115664182715999</v>
      </c>
      <c r="JV205">
        <v>1.5772870666040699</v>
      </c>
      <c r="JW205">
        <v>4.3300653592305096</v>
      </c>
      <c r="JX205">
        <v>-6.0641174197752301</v>
      </c>
      <c r="JY205">
        <v>-4.3427230052652401</v>
      </c>
      <c r="JZ205">
        <v>-4.1698604952559597</v>
      </c>
      <c r="KA205">
        <v>4.9838876419613998</v>
      </c>
      <c r="KB205">
        <v>2.4321266968325301</v>
      </c>
      <c r="KC205" s="18" t="s">
        <v>892</v>
      </c>
      <c r="KD205">
        <v>-2.1724818959841801</v>
      </c>
      <c r="KE205">
        <v>19.999999999138801</v>
      </c>
      <c r="KF205">
        <v>-8.0802035026967207</v>
      </c>
      <c r="KG205">
        <v>7.6455696212391704</v>
      </c>
      <c r="KH205">
        <v>14.5723841358424</v>
      </c>
      <c r="KI205">
        <v>4.8488305751453398</v>
      </c>
      <c r="KJ205">
        <v>-1.3571422766238901</v>
      </c>
      <c r="KK205">
        <v>-3.6971830985577498</v>
      </c>
      <c r="KL205">
        <v>-2.7377928300251502</v>
      </c>
      <c r="KM205">
        <v>-11.287697461350501</v>
      </c>
      <c r="KN205">
        <v>-3.4909090922959098</v>
      </c>
      <c r="KO205">
        <v>6.0975609755665099</v>
      </c>
      <c r="KP205">
        <v>0.117970902291664</v>
      </c>
      <c r="KQ205">
        <v>-13.180112568817799</v>
      </c>
      <c r="KR205">
        <v>3.7730939370708101</v>
      </c>
      <c r="KS205">
        <v>0.301507537272028</v>
      </c>
      <c r="KT205">
        <v>-0.316455696871143</v>
      </c>
      <c r="KU205">
        <v>3.5460992907801399</v>
      </c>
      <c r="KV205">
        <v>-2.7272727268121799</v>
      </c>
      <c r="KW205">
        <v>0.67739204162056099</v>
      </c>
      <c r="KX205" s="18" t="s">
        <v>892</v>
      </c>
      <c r="KY205" s="18" t="s">
        <v>892</v>
      </c>
      <c r="KZ205">
        <v>2.43572394986733</v>
      </c>
      <c r="LA205">
        <v>-1.1259676273389101</v>
      </c>
      <c r="LB205">
        <v>-4.0546911834041</v>
      </c>
      <c r="LC205">
        <v>-4.0531257140163302</v>
      </c>
      <c r="LD205">
        <v>-2.2291803840368999E-2</v>
      </c>
      <c r="LE205">
        <v>6.7277070063694202</v>
      </c>
      <c r="LF205">
        <v>9.1501332537875495</v>
      </c>
      <c r="LG205">
        <v>1.25</v>
      </c>
      <c r="LH205">
        <v>6.5775207812307297</v>
      </c>
      <c r="LI205">
        <v>-15.5943758002257</v>
      </c>
      <c r="LJ205">
        <v>0.43171114652262899</v>
      </c>
      <c r="LK205">
        <v>-7.11743772360491</v>
      </c>
      <c r="LL205">
        <v>-3.3882289425363998</v>
      </c>
      <c r="LM205">
        <v>9.9180327867869806</v>
      </c>
      <c r="LN205">
        <v>-12.6027397276471</v>
      </c>
      <c r="LO205">
        <v>-6.9350649359179704</v>
      </c>
      <c r="LP205">
        <v>-7.4019787467936702</v>
      </c>
      <c r="LQ205">
        <v>1.8137254861893899</v>
      </c>
      <c r="LR205">
        <v>-3.4090909104190299</v>
      </c>
      <c r="LS205">
        <v>-4.8657718131075596</v>
      </c>
      <c r="LT205">
        <v>-11.130283695114899</v>
      </c>
      <c r="LU205">
        <v>0.30643513789576599</v>
      </c>
      <c r="LV205">
        <v>0.27972028055533998</v>
      </c>
      <c r="LW205">
        <v>1.8560361511836201</v>
      </c>
      <c r="LX205">
        <v>-2.13675213576651</v>
      </c>
      <c r="LY205">
        <v>-1.0413954697646399</v>
      </c>
      <c r="LZ205">
        <v>-9.8916462777982801</v>
      </c>
      <c r="MA205">
        <v>-2.7247597713140199</v>
      </c>
      <c r="MB205">
        <v>-3.0581039734248199</v>
      </c>
      <c r="MC205">
        <v>10.1438583584581</v>
      </c>
      <c r="MD205">
        <v>3.7854207220073799</v>
      </c>
      <c r="ME205">
        <v>5.9417040353709503</v>
      </c>
      <c r="MF205">
        <v>-15.7377049182814</v>
      </c>
      <c r="MG205" s="18" t="s">
        <v>892</v>
      </c>
      <c r="MH205">
        <v>11.730926988888999</v>
      </c>
      <c r="MI205">
        <v>-4.7879042424118499</v>
      </c>
      <c r="MJ205">
        <v>-0.65520065521138504</v>
      </c>
      <c r="MK205">
        <v>-4.3243243236226698</v>
      </c>
      <c r="ML205">
        <v>2.9905561394229201</v>
      </c>
      <c r="MM205">
        <v>-2.7873070317970701</v>
      </c>
      <c r="MN205" s="18" t="s">
        <v>892</v>
      </c>
      <c r="MO205">
        <v>-1.89956742638225</v>
      </c>
      <c r="MP205">
        <v>10.1123595527106</v>
      </c>
      <c r="MQ205">
        <v>5.2470317869663496</v>
      </c>
      <c r="MR205">
        <v>19.673896321762602</v>
      </c>
      <c r="MS205">
        <v>-0.44642857142855902</v>
      </c>
      <c r="MT205">
        <v>-2.3388569031125201</v>
      </c>
      <c r="MU205">
        <v>2.2448979562798899</v>
      </c>
      <c r="MV205">
        <v>-2.1422797100742099</v>
      </c>
      <c r="MW205">
        <v>15.538271063003601</v>
      </c>
      <c r="MX205">
        <v>-2.2909090929651201</v>
      </c>
      <c r="MY205">
        <v>-3.8539553727900602</v>
      </c>
      <c r="MZ205">
        <v>10.544314618901801</v>
      </c>
      <c r="NA205" s="18" t="s">
        <v>892</v>
      </c>
      <c r="NB205">
        <v>3.9697542531098802</v>
      </c>
      <c r="NC205">
        <v>-15.3846153851508</v>
      </c>
      <c r="ND205">
        <v>0.365630713405452</v>
      </c>
      <c r="NE205">
        <v>-7.7052200236170698</v>
      </c>
      <c r="NF205" s="18" t="s">
        <v>892</v>
      </c>
      <c r="NG205" s="18" t="s">
        <v>892</v>
      </c>
      <c r="NH205">
        <v>3.6636794942193101</v>
      </c>
      <c r="NI205" s="18" t="s">
        <v>892</v>
      </c>
      <c r="NJ205">
        <v>4.1246562791281196</v>
      </c>
      <c r="NK205">
        <v>-4.9824561401463203</v>
      </c>
      <c r="NL205">
        <v>0.81770081591199195</v>
      </c>
      <c r="NM205">
        <v>5.5857856735491298</v>
      </c>
      <c r="NN205">
        <v>12.6651982370122</v>
      </c>
      <c r="NO205">
        <v>-3.2951289398280799</v>
      </c>
      <c r="NP205">
        <v>-1.0055825705408501</v>
      </c>
      <c r="NQ205">
        <v>4.7519217317484497</v>
      </c>
      <c r="NR205">
        <v>-0.13166556750807701</v>
      </c>
      <c r="NS205">
        <v>-7.2029934521619499</v>
      </c>
      <c r="NT205" s="18" t="s">
        <v>892</v>
      </c>
      <c r="NU205">
        <v>-1.66358595149583</v>
      </c>
      <c r="NV205">
        <v>5.4792043431656499</v>
      </c>
      <c r="NW205">
        <v>3.5691523241942398</v>
      </c>
      <c r="NX205">
        <v>3.8154392207145902</v>
      </c>
      <c r="NY205">
        <v>4.6111825165890297</v>
      </c>
      <c r="NZ205">
        <v>49.443399585256401</v>
      </c>
      <c r="OA205">
        <v>9.8623853215792607</v>
      </c>
      <c r="OB205">
        <v>-6.8125000009517001</v>
      </c>
      <c r="OC205" s="18" t="s">
        <v>892</v>
      </c>
      <c r="OD205">
        <v>-9.7782470943991093</v>
      </c>
      <c r="OE205">
        <v>-1.50797070228351</v>
      </c>
      <c r="OF205">
        <v>-9.8016199086958995</v>
      </c>
      <c r="OG205">
        <v>-1.8864329268525699</v>
      </c>
      <c r="OH205">
        <v>-5.0142450150031701</v>
      </c>
      <c r="OI205">
        <v>-7.0058381979037199</v>
      </c>
      <c r="OJ205" s="18" t="s">
        <v>892</v>
      </c>
      <c r="OK205">
        <v>-4.8387096774193203</v>
      </c>
      <c r="OL205">
        <v>-4.82269503576223</v>
      </c>
      <c r="OM205">
        <v>-7.1729023693798402</v>
      </c>
      <c r="ON205">
        <v>4.3875685557586399</v>
      </c>
      <c r="OO205">
        <v>-4.5123221103783502</v>
      </c>
      <c r="OP205">
        <v>-4.5906040250852698</v>
      </c>
      <c r="OQ205">
        <v>10.4390243901153</v>
      </c>
      <c r="OR205" s="18" t="s">
        <v>892</v>
      </c>
      <c r="OS205">
        <v>1.5225137692138</v>
      </c>
      <c r="OT205" s="18" t="s">
        <v>892</v>
      </c>
      <c r="OU205">
        <v>2.8436018957345599</v>
      </c>
      <c r="OV205">
        <v>-4.5994633967542002</v>
      </c>
      <c r="OW205">
        <v>-3.6255767975514002</v>
      </c>
      <c r="OX205">
        <v>-3.1624863680603101</v>
      </c>
      <c r="OY205">
        <v>0.75212033925291499</v>
      </c>
      <c r="OZ205">
        <v>-1.55322064931446</v>
      </c>
      <c r="PA205">
        <v>7.8556263269639297</v>
      </c>
      <c r="PB205">
        <v>-0.27700831075092602</v>
      </c>
      <c r="PC205">
        <v>2.5922218507995001</v>
      </c>
      <c r="PD205">
        <v>0.35108250709905398</v>
      </c>
      <c r="PE205">
        <v>-8.75</v>
      </c>
      <c r="PF205">
        <v>-1.2148823075939801</v>
      </c>
      <c r="PG205">
        <v>0.79294027558578495</v>
      </c>
      <c r="PH205">
        <v>3.1514219811312998</v>
      </c>
      <c r="PI205">
        <v>-0.15723270601519801</v>
      </c>
      <c r="PJ205">
        <v>-5.2238805970081801</v>
      </c>
      <c r="PK205" s="18" t="s">
        <v>892</v>
      </c>
      <c r="PL205">
        <v>-3.0401737251455798</v>
      </c>
      <c r="PM205">
        <v>2.62711864350424</v>
      </c>
      <c r="PN205">
        <v>-12.565031260001501</v>
      </c>
      <c r="PO205">
        <v>-7.8771377541654601</v>
      </c>
      <c r="PP205">
        <v>-11.287988422549001</v>
      </c>
      <c r="PQ205">
        <v>-2.0153550855831699</v>
      </c>
      <c r="PR205">
        <v>5.8159722222222099</v>
      </c>
      <c r="PS205">
        <v>-8.8766692851532198</v>
      </c>
      <c r="PT205">
        <v>-2.8356964123182999</v>
      </c>
      <c r="PU205">
        <v>-3.4460338112479398</v>
      </c>
      <c r="PV205">
        <v>1.1780104693364299</v>
      </c>
      <c r="PW205">
        <v>6.5135305221697903</v>
      </c>
      <c r="PX205">
        <v>-9.5328881579804001E-2</v>
      </c>
      <c r="PY205">
        <v>-13.0822596641489</v>
      </c>
      <c r="PZ205" s="18" t="s">
        <v>892</v>
      </c>
      <c r="QA205">
        <v>-15.589962626801899</v>
      </c>
      <c r="QB205">
        <v>5.1556916776179804</v>
      </c>
      <c r="QC205">
        <v>2.4616482309820502</v>
      </c>
      <c r="QD205">
        <v>-6.1001042735963198</v>
      </c>
      <c r="QE205">
        <v>-5.7692307692307896</v>
      </c>
      <c r="QF205">
        <v>-3.6465638149749902</v>
      </c>
      <c r="QG205">
        <v>-1.06194690280272</v>
      </c>
      <c r="QH205">
        <v>17.841150129625301</v>
      </c>
      <c r="QI205">
        <v>-13.3430656920507</v>
      </c>
      <c r="QJ205">
        <v>-0.737265415549615</v>
      </c>
      <c r="QK205">
        <v>-0.120506126454312</v>
      </c>
      <c r="QL205">
        <v>-11.4674138641324</v>
      </c>
      <c r="QM205">
        <v>17.156982095257199</v>
      </c>
      <c r="QN205">
        <v>1.5207562705576301</v>
      </c>
      <c r="QO205" s="18" t="s">
        <v>892</v>
      </c>
      <c r="QP205">
        <v>4.6999999987746799</v>
      </c>
      <c r="QQ205">
        <v>4.2424242439366999</v>
      </c>
      <c r="QR205">
        <v>-5.30911139422592</v>
      </c>
      <c r="QS205">
        <v>0.28318148223029899</v>
      </c>
      <c r="QT205">
        <v>-2.4869866955096001</v>
      </c>
      <c r="QU205">
        <v>0.30739673691706498</v>
      </c>
      <c r="QV205">
        <v>-5.1554356864790998E-2</v>
      </c>
      <c r="QW205">
        <v>-6.3555114196115401</v>
      </c>
      <c r="QX205">
        <v>3.23529411860213</v>
      </c>
      <c r="QY205">
        <v>-4.1095890394356704</v>
      </c>
      <c r="QZ205" s="18" t="s">
        <v>892</v>
      </c>
      <c r="RA205">
        <v>3.2007759464479202</v>
      </c>
      <c r="RB205">
        <v>-2.42966752100982</v>
      </c>
      <c r="RC205">
        <v>-6.95134061569017</v>
      </c>
      <c r="RD205">
        <v>1.87823834127705</v>
      </c>
      <c r="RE205">
        <v>7.37864077827453</v>
      </c>
      <c r="RF205">
        <v>-0.43798526755373102</v>
      </c>
      <c r="RG205">
        <v>-6.7978533057594799</v>
      </c>
      <c r="RH205">
        <v>-5.43279614578337</v>
      </c>
      <c r="RI205">
        <v>3.2817923616993201</v>
      </c>
      <c r="RJ205">
        <v>2.3618152590577601</v>
      </c>
      <c r="RK205" s="18" t="s">
        <v>892</v>
      </c>
      <c r="RL205" s="18" t="s">
        <v>892</v>
      </c>
      <c r="RM205" s="18" t="s">
        <v>892</v>
      </c>
      <c r="RN205">
        <v>-3.9828080222430202</v>
      </c>
      <c r="RO205">
        <v>-4.0279057522706001</v>
      </c>
      <c r="RP205">
        <v>-6.1320754720341997</v>
      </c>
      <c r="RQ205" s="18" t="s">
        <v>892</v>
      </c>
      <c r="RR205">
        <v>-1.06509216200784</v>
      </c>
      <c r="RS205">
        <v>-4.7459252158413499</v>
      </c>
      <c r="RT205">
        <v>3.0282408998124799</v>
      </c>
      <c r="RU205">
        <v>3.6491536615946201</v>
      </c>
      <c r="RV205">
        <v>1.4937106896846899</v>
      </c>
      <c r="RW205">
        <v>-5.6592414211301296</v>
      </c>
      <c r="RX205">
        <v>-3.6663867889489898</v>
      </c>
      <c r="RY205">
        <v>-1.10803320199202</v>
      </c>
      <c r="RZ205">
        <v>1.3932260388620901</v>
      </c>
      <c r="SA205">
        <v>9.7496318116300191</v>
      </c>
      <c r="SB205">
        <v>-0.98684210526317495</v>
      </c>
      <c r="SC205" s="18" t="s">
        <v>892</v>
      </c>
      <c r="SD205">
        <v>-0.48484848295156102</v>
      </c>
      <c r="SE205">
        <v>3.76555337335436</v>
      </c>
      <c r="SF205">
        <v>6.6552901032069602</v>
      </c>
      <c r="SG205">
        <v>-2.52039975021655</v>
      </c>
      <c r="SH205">
        <v>-7.1895424837309996</v>
      </c>
      <c r="SI205" s="18" t="s">
        <v>892</v>
      </c>
      <c r="SJ205" s="18" t="s">
        <v>892</v>
      </c>
      <c r="SK205">
        <v>-6.9973087265192202</v>
      </c>
      <c r="SL205">
        <v>-5.1260964909302302</v>
      </c>
      <c r="SM205">
        <v>-3.9215686265167999</v>
      </c>
      <c r="SN205">
        <v>10.1535568793641</v>
      </c>
      <c r="SO205">
        <v>-2.0979020971795701</v>
      </c>
      <c r="SP205" s="18" t="s">
        <v>892</v>
      </c>
      <c r="SQ205">
        <v>-6.72579453245854</v>
      </c>
      <c r="SR205">
        <v>-5.1245551604870396</v>
      </c>
      <c r="SS205">
        <v>-2.0152583831667301</v>
      </c>
      <c r="ST205">
        <v>-4.0139826415682904</v>
      </c>
      <c r="SU205">
        <v>11.1111111119407</v>
      </c>
      <c r="SV205">
        <v>0.40183696900115701</v>
      </c>
      <c r="SW205">
        <v>-8.5244267209980507</v>
      </c>
      <c r="SX205">
        <v>-6.7325674592573002</v>
      </c>
      <c r="SY205">
        <v>-0.63330244053135798</v>
      </c>
      <c r="SZ205">
        <v>-3.5682023500840399</v>
      </c>
      <c r="TA205">
        <v>5.5499832831829004</v>
      </c>
      <c r="TB205">
        <v>11.145996860282599</v>
      </c>
      <c r="TC205">
        <v>-7.08074534161491</v>
      </c>
      <c r="TD205">
        <v>2.9949238575418802</v>
      </c>
      <c r="TE205">
        <v>5.0175613128034001E-2</v>
      </c>
      <c r="TF205">
        <v>-1.45089285612924</v>
      </c>
      <c r="TG205">
        <v>-4.7470817124778497</v>
      </c>
      <c r="TH205">
        <v>22.587816807430698</v>
      </c>
      <c r="TI205">
        <v>-11.2820512835108</v>
      </c>
      <c r="TJ205">
        <v>-0.12663571150397501</v>
      </c>
      <c r="TK205">
        <v>-7.9601990049751503</v>
      </c>
      <c r="TL205">
        <v>-9.8716941603868005</v>
      </c>
      <c r="TM205">
        <v>-9.5433977784625803</v>
      </c>
      <c r="TN205">
        <v>6.9615663518315598</v>
      </c>
      <c r="TO205" s="18" t="s">
        <v>892</v>
      </c>
      <c r="TP205">
        <v>16.2214322014521</v>
      </c>
      <c r="TQ205">
        <v>-3.0694668843144801</v>
      </c>
      <c r="TR205">
        <v>3.8194444444443998</v>
      </c>
      <c r="TS205">
        <v>0.18516613310295399</v>
      </c>
      <c r="TT205">
        <v>-8.0000000000000107</v>
      </c>
      <c r="TU205">
        <v>10.1389766266583</v>
      </c>
      <c r="TV205">
        <v>4.8387096781519903</v>
      </c>
      <c r="TW205">
        <v>7.5357950201660001E-2</v>
      </c>
      <c r="TX205">
        <v>-2.2397891952682198</v>
      </c>
      <c r="TY205">
        <v>-5.9674502704143002</v>
      </c>
      <c r="TZ205">
        <v>-2.4177631584592998</v>
      </c>
      <c r="UA205">
        <v>-2.3094688221708601</v>
      </c>
      <c r="UB205">
        <v>-5.4391997499218201</v>
      </c>
      <c r="UC205">
        <v>-3.1169745356754599</v>
      </c>
      <c r="UD205">
        <v>-7.03883495145634</v>
      </c>
      <c r="UE205">
        <v>-1.0966853623922701</v>
      </c>
      <c r="UF205" s="18" t="s">
        <v>892</v>
      </c>
      <c r="UG205">
        <v>-4.5701006970243201</v>
      </c>
      <c r="UH205">
        <v>-3.5010940949623901</v>
      </c>
      <c r="UI205">
        <v>-10.000000000347001</v>
      </c>
      <c r="UJ205">
        <v>3.8657476778281499</v>
      </c>
      <c r="UK205">
        <v>1.4672400715548799</v>
      </c>
      <c r="UL205">
        <v>-7.8156312625250699</v>
      </c>
      <c r="UM205" s="18" t="s">
        <v>892</v>
      </c>
      <c r="UN205">
        <v>0.73746312450420104</v>
      </c>
      <c r="UO205">
        <v>-7.5955610355744696</v>
      </c>
      <c r="UP205" s="18" t="s">
        <v>892</v>
      </c>
      <c r="UQ205">
        <v>-2.9318181807913501</v>
      </c>
      <c r="UR205">
        <v>11.4853672008174</v>
      </c>
      <c r="US205">
        <v>6.7289206278328102</v>
      </c>
      <c r="UT205">
        <v>-8.4967320262162591</v>
      </c>
      <c r="UU205">
        <v>-6.3231850117268404</v>
      </c>
      <c r="UV205">
        <v>-2.1359223300970598</v>
      </c>
      <c r="UW205">
        <v>3.6259541987008701</v>
      </c>
      <c r="UX205">
        <v>-1.66133526051731</v>
      </c>
      <c r="UY205">
        <v>3.0771517742390802</v>
      </c>
      <c r="UZ205">
        <v>-3.9892473121352898</v>
      </c>
      <c r="VA205">
        <v>-11.9047619036659</v>
      </c>
      <c r="VB205">
        <v>5.3610503279399602</v>
      </c>
      <c r="VC205">
        <v>-1.40449438224618</v>
      </c>
      <c r="VD205">
        <v>-3.3055992804842802</v>
      </c>
      <c r="VE205">
        <v>0.55187079135234895</v>
      </c>
      <c r="VF205">
        <v>-1.28813559322394</v>
      </c>
      <c r="VG205" s="18" t="s">
        <v>892</v>
      </c>
      <c r="VH205">
        <v>-2.3454157782515699</v>
      </c>
      <c r="VI205">
        <v>2.0109689224173399</v>
      </c>
      <c r="VJ205">
        <v>-3.4944237919609802</v>
      </c>
      <c r="VK205" s="18" t="s">
        <v>892</v>
      </c>
      <c r="VL205" s="18" t="s">
        <v>892</v>
      </c>
      <c r="VM205">
        <v>4.3273013367465003</v>
      </c>
      <c r="VN205">
        <v>4.8300970886952204</v>
      </c>
      <c r="VO205">
        <v>0.55074744209884197</v>
      </c>
      <c r="VP205">
        <v>-3.74669409261617</v>
      </c>
      <c r="VQ205">
        <v>1.86595582618467</v>
      </c>
      <c r="VR205" s="18" t="s">
        <v>892</v>
      </c>
      <c r="VS205">
        <v>4.2251925703580104</v>
      </c>
      <c r="VT205">
        <v>-6.4421669106881296</v>
      </c>
      <c r="VU205" s="18" t="s">
        <v>892</v>
      </c>
      <c r="VV205">
        <v>-4.2830540037242999</v>
      </c>
      <c r="VW205">
        <v>7.2912250951556103</v>
      </c>
      <c r="VX205">
        <v>14.1422367016851</v>
      </c>
      <c r="VY205">
        <v>-1.7737714452650699</v>
      </c>
      <c r="VZ205">
        <v>-5.1894563416127601</v>
      </c>
      <c r="WA205">
        <v>-5.8405682739192102</v>
      </c>
      <c r="WB205">
        <v>-1.2728719159033499</v>
      </c>
      <c r="WC205">
        <v>2.2990689728871199</v>
      </c>
    </row>
    <row r="206" spans="1:601" x14ac:dyDescent="0.2">
      <c r="A206" s="19">
        <v>42675</v>
      </c>
      <c r="B206">
        <v>10.2912621368042</v>
      </c>
      <c r="C206">
        <v>-2.1118721461187402</v>
      </c>
      <c r="D206" s="18" t="s">
        <v>892</v>
      </c>
      <c r="E206">
        <v>-1.3698630125787401</v>
      </c>
      <c r="F206" s="18" t="s">
        <v>892</v>
      </c>
      <c r="G206">
        <v>-1.8954208086313999</v>
      </c>
      <c r="H206">
        <v>2.3273273272047299</v>
      </c>
      <c r="I206">
        <v>-0.35868005738883801</v>
      </c>
      <c r="J206">
        <v>2.77133825064988</v>
      </c>
      <c r="K206">
        <v>-1.44578313253018</v>
      </c>
      <c r="L206">
        <v>-3.2798995158014201</v>
      </c>
      <c r="M206">
        <v>-2.32558139534886</v>
      </c>
      <c r="N206">
        <v>-10.4265402846454</v>
      </c>
      <c r="O206">
        <v>-3.7642045451713799</v>
      </c>
      <c r="P206">
        <v>-1.9211324594796599</v>
      </c>
      <c r="Q206">
        <v>-0.51059001240132396</v>
      </c>
      <c r="R206">
        <v>-3.6824877249247199</v>
      </c>
      <c r="S206">
        <v>1.5536723163841899</v>
      </c>
      <c r="T206">
        <v>-7.5059101654846199</v>
      </c>
      <c r="U206">
        <v>2.00000000247864</v>
      </c>
      <c r="V206">
        <v>-11.5666816961623</v>
      </c>
      <c r="W206">
        <v>-28.254437869754</v>
      </c>
      <c r="X206">
        <v>-2.7432184377449298</v>
      </c>
      <c r="Y206">
        <v>-0.66505441354286499</v>
      </c>
      <c r="Z206">
        <v>4.3386689132266296</v>
      </c>
      <c r="AA206">
        <v>-11.3272311224337</v>
      </c>
      <c r="AB206">
        <v>-1.8665422314716</v>
      </c>
      <c r="AC206">
        <v>0.25423728813560598</v>
      </c>
      <c r="AD206">
        <v>10.360360359547199</v>
      </c>
      <c r="AE206">
        <v>-2.1780664895353401</v>
      </c>
      <c r="AF206">
        <v>-2.8075970296128099</v>
      </c>
      <c r="AG206">
        <v>-9.7977244001279509</v>
      </c>
      <c r="AH206">
        <v>5.4713804716478798</v>
      </c>
      <c r="AI206">
        <v>-1.12123335494362</v>
      </c>
      <c r="AJ206">
        <v>-6.3727959713332396</v>
      </c>
      <c r="AK206">
        <v>-5.8469360449557701</v>
      </c>
      <c r="AL206">
        <v>-2.1152240449653399</v>
      </c>
      <c r="AM206">
        <v>-7.6771653543307101</v>
      </c>
      <c r="AN206">
        <v>8.4967320251231495</v>
      </c>
      <c r="AO206">
        <v>-2.2177419360734101</v>
      </c>
      <c r="AP206">
        <v>4.3278688532866196</v>
      </c>
      <c r="AQ206">
        <v>-3.9911368850708899</v>
      </c>
      <c r="AR206">
        <v>8.5228577997751707</v>
      </c>
      <c r="AS206">
        <v>-1.33167613636369</v>
      </c>
      <c r="AT206">
        <v>-4.3080005715961898</v>
      </c>
      <c r="AU206">
        <v>9.2220504896441504</v>
      </c>
      <c r="AV206">
        <v>0.823045267489664</v>
      </c>
      <c r="AW206">
        <v>5.3586150041220497</v>
      </c>
      <c r="AX206">
        <v>-3.17462819430351</v>
      </c>
      <c r="AY206">
        <v>4.2836744395064104</v>
      </c>
      <c r="AZ206">
        <v>-3.4351145026099501</v>
      </c>
      <c r="BA206">
        <v>-0.816802801219629</v>
      </c>
      <c r="BB206">
        <v>-6.2500000032207099</v>
      </c>
      <c r="BC206">
        <v>-5.6718690525427098</v>
      </c>
      <c r="BD206">
        <v>4.4425459205467801</v>
      </c>
      <c r="BE206">
        <v>-1.0273972602739401</v>
      </c>
      <c r="BF206">
        <v>-8.8704088708428692</v>
      </c>
      <c r="BG206">
        <v>5.3710353098455101</v>
      </c>
      <c r="BH206">
        <v>-5.3246753241288101</v>
      </c>
      <c r="BI206">
        <v>-5.86353944673494</v>
      </c>
      <c r="BJ206">
        <v>1.4612452374746601</v>
      </c>
      <c r="BK206">
        <v>4.0560115886158599</v>
      </c>
      <c r="BL206">
        <v>-7.8965282505105199</v>
      </c>
      <c r="BM206">
        <v>-5.4580274503676902</v>
      </c>
      <c r="BN206">
        <v>-1.40731805388014</v>
      </c>
      <c r="BO206">
        <v>-4.3188605575142702</v>
      </c>
      <c r="BP206">
        <v>-4.2503639020477797</v>
      </c>
      <c r="BQ206">
        <v>-2.8460997911650101</v>
      </c>
      <c r="BR206">
        <v>15.3931339957962</v>
      </c>
      <c r="BS206">
        <v>-6.2541583499667501</v>
      </c>
      <c r="BT206">
        <v>-0.62590274434275395</v>
      </c>
      <c r="BU206">
        <v>20.341108604124901</v>
      </c>
      <c r="BV206">
        <v>-7.8450208133205201</v>
      </c>
      <c r="BW206">
        <v>-6.4572425831320102</v>
      </c>
      <c r="BX206">
        <v>8.2543978326845995</v>
      </c>
      <c r="BY206">
        <v>-4.6680080496147802</v>
      </c>
      <c r="BZ206">
        <v>-2.7351296411272501</v>
      </c>
      <c r="CA206">
        <v>-6.78246484705224</v>
      </c>
      <c r="CB206">
        <v>-2.0000000007106902</v>
      </c>
      <c r="CC206">
        <v>5.8548006430724997E-2</v>
      </c>
      <c r="CD206">
        <v>-1.2518054907178799</v>
      </c>
      <c r="CE206">
        <v>-2.2016852405545499</v>
      </c>
      <c r="CF206">
        <v>-10.9754028837999</v>
      </c>
      <c r="CG206">
        <v>-9.6901779833698694</v>
      </c>
      <c r="CH206">
        <v>-0.72647406656531899</v>
      </c>
      <c r="CI206">
        <v>-1.90644024166103</v>
      </c>
      <c r="CJ206">
        <v>-6.5985860165894001</v>
      </c>
      <c r="CK206">
        <v>-9.7577165601746803</v>
      </c>
      <c r="CL206">
        <v>-1.3627101395592001</v>
      </c>
      <c r="CM206">
        <v>5.5190311407781003</v>
      </c>
      <c r="CN206">
        <v>4.1762013725463101</v>
      </c>
      <c r="CO206">
        <v>1.71519744714801</v>
      </c>
      <c r="CP206">
        <v>-8.3108808285876101</v>
      </c>
      <c r="CQ206">
        <v>-5.1450465243569097</v>
      </c>
      <c r="CR206">
        <v>0.232018562055125</v>
      </c>
      <c r="CS206">
        <v>7.7044025150515303</v>
      </c>
      <c r="CT206">
        <v>-2.29132569372381</v>
      </c>
      <c r="CU206">
        <v>-0.65328977971267399</v>
      </c>
      <c r="CV206">
        <v>1.99203187250994</v>
      </c>
      <c r="CW206">
        <v>-8.3426132028646993</v>
      </c>
      <c r="CX206">
        <v>-0.32811334772148198</v>
      </c>
      <c r="CY206">
        <v>4.2412451347616997</v>
      </c>
      <c r="CZ206">
        <v>-8.75320239148407</v>
      </c>
      <c r="DA206">
        <v>-1.5121102641136299</v>
      </c>
      <c r="DB206">
        <v>-9.2814371252364491</v>
      </c>
      <c r="DC206">
        <v>-3.4975017839225</v>
      </c>
      <c r="DD206">
        <v>-3.9409645822296202</v>
      </c>
      <c r="DE206">
        <v>-6.70369511939003</v>
      </c>
      <c r="DF206">
        <v>1.5912481342974301</v>
      </c>
      <c r="DG206">
        <v>-12.684118676877</v>
      </c>
      <c r="DH206">
        <v>12.408253705200099</v>
      </c>
      <c r="DI206">
        <v>4.4762757219407999E-2</v>
      </c>
      <c r="DJ206">
        <v>-4.2617960406341702</v>
      </c>
      <c r="DK206">
        <v>7.00344431613573</v>
      </c>
      <c r="DL206">
        <v>9.5524017461578108</v>
      </c>
      <c r="DM206">
        <v>-18.0653266331658</v>
      </c>
      <c r="DN206">
        <v>-4.5879936070191496</v>
      </c>
      <c r="DO206">
        <v>11.331444759042901</v>
      </c>
      <c r="DP206">
        <v>-3.2451923070025201</v>
      </c>
      <c r="DQ206">
        <v>-3.52564102485678</v>
      </c>
      <c r="DR206">
        <v>-6.23762376084888</v>
      </c>
      <c r="DS206">
        <v>-13.9574468081933</v>
      </c>
      <c r="DT206">
        <v>-2.8527370855821399</v>
      </c>
      <c r="DU206">
        <v>2.6005688751435101</v>
      </c>
      <c r="DV206">
        <v>-5.7161716182899003</v>
      </c>
      <c r="DW206">
        <v>-2.1441238096507198</v>
      </c>
      <c r="DX206">
        <v>-0.21715526663840201</v>
      </c>
      <c r="DY206">
        <v>11.5196998122561</v>
      </c>
      <c r="DZ206">
        <v>-7.0573408956979797</v>
      </c>
      <c r="EA206">
        <v>5.3037608491638402</v>
      </c>
      <c r="EB206">
        <v>-3.81831794405042</v>
      </c>
      <c r="EC206">
        <v>-2.12765957677717</v>
      </c>
      <c r="ED206">
        <v>0.30769230789782198</v>
      </c>
      <c r="EE206">
        <v>-3.2676709154113199</v>
      </c>
      <c r="EF206">
        <v>0.14405762472484701</v>
      </c>
      <c r="EG206">
        <v>4.3686415328763699</v>
      </c>
      <c r="EH206">
        <v>-3.8575667637407798</v>
      </c>
      <c r="EI206">
        <v>-6.7008109280292301</v>
      </c>
      <c r="EJ206">
        <v>9.7330498464446809</v>
      </c>
      <c r="EK206">
        <v>3.3326034187162401</v>
      </c>
      <c r="EL206">
        <v>1.5080113106695501</v>
      </c>
      <c r="EM206">
        <v>-7.2258641269982098</v>
      </c>
      <c r="EN206">
        <v>-16.065109695470301</v>
      </c>
      <c r="EO206">
        <v>-2.8115751371459701</v>
      </c>
      <c r="EP206">
        <v>0.28179367877323402</v>
      </c>
      <c r="EQ206">
        <v>8.2763337880553696</v>
      </c>
      <c r="ER206">
        <v>7.8426782159912101</v>
      </c>
      <c r="ES206">
        <v>-2.0708540157741702</v>
      </c>
      <c r="ET206">
        <v>-2.16867469973328</v>
      </c>
      <c r="EU206">
        <v>6.0616265363131197</v>
      </c>
      <c r="EV206">
        <v>0.15463917486970799</v>
      </c>
      <c r="EW206">
        <v>-6.5199161443291596</v>
      </c>
      <c r="EX206">
        <v>-10.252848015737801</v>
      </c>
      <c r="EY206">
        <v>-12.6230108959767</v>
      </c>
      <c r="EZ206">
        <v>10.6912442407037</v>
      </c>
      <c r="FA206">
        <v>12.8855201268786</v>
      </c>
      <c r="FB206">
        <v>-4.7149122804793704</v>
      </c>
      <c r="FC206">
        <v>-9.5504252735387407</v>
      </c>
      <c r="FD206">
        <v>-5.1706308186028904</v>
      </c>
      <c r="FE206">
        <v>7.1752037822304704</v>
      </c>
      <c r="FF206">
        <v>0.66360387953039401</v>
      </c>
      <c r="FG206">
        <v>0.59071730219708596</v>
      </c>
      <c r="FH206">
        <v>5.0251256257876697</v>
      </c>
      <c r="FI206">
        <v>-1.37675403591512</v>
      </c>
      <c r="FJ206">
        <v>-11.593323216995399</v>
      </c>
      <c r="FK206">
        <v>-2.6069708130911402</v>
      </c>
      <c r="FL206">
        <v>-2.8025870043972398</v>
      </c>
      <c r="FM206">
        <v>-5.4773082960023496</v>
      </c>
      <c r="FN206">
        <v>13.1117604090577</v>
      </c>
      <c r="FO206">
        <v>-6.9877883300982102</v>
      </c>
      <c r="FP206">
        <v>-6.5344040315298599</v>
      </c>
      <c r="FQ206">
        <v>1.7322834653049199</v>
      </c>
      <c r="FR206">
        <v>6.4623032289192697</v>
      </c>
      <c r="FS206">
        <v>0.22514721317237199</v>
      </c>
      <c r="FT206">
        <v>-3.1423290213631301</v>
      </c>
      <c r="FU206">
        <v>-7.1476285904526504</v>
      </c>
      <c r="FV206">
        <v>10.538286580743</v>
      </c>
      <c r="FW206">
        <v>2.56532066575563</v>
      </c>
      <c r="FX206">
        <v>-13.0191686507314</v>
      </c>
      <c r="FY206">
        <v>-10.4807692310871</v>
      </c>
      <c r="FZ206">
        <v>0.58370591023320095</v>
      </c>
      <c r="GA206">
        <v>-3.6604774522919699</v>
      </c>
      <c r="GB206">
        <v>0.29936385179327701</v>
      </c>
      <c r="GC206">
        <v>4.2049469973310298</v>
      </c>
      <c r="GD206">
        <v>-2.7387120663258999</v>
      </c>
      <c r="GE206">
        <v>-7.8428521989983002</v>
      </c>
      <c r="GF206">
        <v>-6.9351230405907502</v>
      </c>
      <c r="GG206">
        <v>-12.330026615832899</v>
      </c>
      <c r="GH206">
        <v>-7.6723549471653198</v>
      </c>
      <c r="GI206">
        <v>3.37161912015562</v>
      </c>
      <c r="GJ206">
        <v>-5.8945147239500102</v>
      </c>
      <c r="GK206">
        <v>-0.85352422907485404</v>
      </c>
      <c r="GL206">
        <v>-2.9661016958912998</v>
      </c>
      <c r="GM206">
        <v>-4.5374059318282898</v>
      </c>
      <c r="GN206">
        <v>-6.5896739129575002</v>
      </c>
      <c r="GO206">
        <v>1.3202933969273201</v>
      </c>
      <c r="GP206">
        <v>1.5008337938662499</v>
      </c>
      <c r="GQ206">
        <v>2.5462962967905498</v>
      </c>
      <c r="GR206">
        <v>-3.24708269728864</v>
      </c>
      <c r="GS206">
        <v>7.39130434668773</v>
      </c>
      <c r="GT206">
        <v>-3.1706558905813198</v>
      </c>
      <c r="GU206">
        <v>0.75475760576058104</v>
      </c>
      <c r="GV206">
        <v>-2.3478835984892799</v>
      </c>
      <c r="GW206">
        <v>0.49019607933784598</v>
      </c>
      <c r="GX206">
        <v>7.7762619372441897</v>
      </c>
      <c r="GY206">
        <v>-8.7857372309669604</v>
      </c>
      <c r="GZ206">
        <v>-3.9485766758493801</v>
      </c>
      <c r="HA206">
        <v>2.6974951829988698</v>
      </c>
      <c r="HB206">
        <v>-2.8626880173837299</v>
      </c>
      <c r="HC206">
        <v>2.73738237931647</v>
      </c>
      <c r="HD206">
        <v>2.7309893730411301</v>
      </c>
      <c r="HE206">
        <v>9.5818181824691493</v>
      </c>
      <c r="HF206">
        <v>-0.33523298991870998</v>
      </c>
      <c r="HG206">
        <v>-6.6702071181697598</v>
      </c>
      <c r="HH206">
        <v>5.5673009185188498</v>
      </c>
      <c r="HI206">
        <v>-4.9948794941920402</v>
      </c>
      <c r="HJ206">
        <v>-7.4711564240007604</v>
      </c>
      <c r="HK206">
        <v>2.9454369869628598</v>
      </c>
      <c r="HL206">
        <v>-7.1604938272786196</v>
      </c>
      <c r="HM206">
        <v>-6.9871121955668096</v>
      </c>
      <c r="HN206">
        <v>-8.34285714378845</v>
      </c>
      <c r="HO206">
        <v>6.9648996653661097</v>
      </c>
      <c r="HP206">
        <v>-2.2067939497268201</v>
      </c>
      <c r="HQ206">
        <v>1.25000000122428</v>
      </c>
      <c r="HR206">
        <v>5.59773971393256</v>
      </c>
      <c r="HS206">
        <v>1.7133706959658199</v>
      </c>
      <c r="HT206">
        <v>6.5518689609885197</v>
      </c>
      <c r="HU206">
        <v>4.0898155567746803</v>
      </c>
      <c r="HV206">
        <v>0.21052631371369901</v>
      </c>
      <c r="HW206">
        <v>-2.9819277109598201</v>
      </c>
      <c r="HX206">
        <v>-10.1256226981951</v>
      </c>
      <c r="HY206">
        <v>-1.1954992975989001</v>
      </c>
      <c r="HZ206">
        <v>1.4339152118582099</v>
      </c>
      <c r="IA206">
        <v>-1.34899913037493</v>
      </c>
      <c r="IB206">
        <v>3.0710265947030599</v>
      </c>
      <c r="IC206">
        <v>-6.0439560425081904</v>
      </c>
      <c r="ID206">
        <v>-11.634627466815401</v>
      </c>
      <c r="IE206">
        <v>5.8112193483371897</v>
      </c>
      <c r="IF206">
        <v>0.63259109186206697</v>
      </c>
      <c r="IG206" s="18" t="s">
        <v>892</v>
      </c>
      <c r="IH206">
        <v>-0.849858357947464</v>
      </c>
      <c r="II206">
        <v>9.4709340299559308</v>
      </c>
      <c r="IJ206" s="18" t="s">
        <v>892</v>
      </c>
      <c r="IK206">
        <v>-3.56731875639856</v>
      </c>
      <c r="IL206">
        <v>6.2904174015285799</v>
      </c>
      <c r="IM206">
        <v>-4.1079673263232603</v>
      </c>
      <c r="IN206">
        <v>13.794277927976699</v>
      </c>
      <c r="IO206">
        <v>-3.3141210380351298</v>
      </c>
      <c r="IP206">
        <v>-14.3015726179464</v>
      </c>
      <c r="IQ206">
        <v>5.5844155844156296</v>
      </c>
      <c r="IR206" s="18" t="s">
        <v>892</v>
      </c>
      <c r="IS206">
        <v>-3.2949583162248501</v>
      </c>
      <c r="IT206" s="18" t="s">
        <v>892</v>
      </c>
      <c r="IU206">
        <v>9.4931863441005699</v>
      </c>
      <c r="IV206">
        <v>-3.6415452818239502</v>
      </c>
      <c r="IW206">
        <v>4.0974529348854798</v>
      </c>
      <c r="IX206">
        <v>-22.869022868382299</v>
      </c>
      <c r="IY206">
        <v>7.1784646026195498</v>
      </c>
      <c r="IZ206">
        <v>-9.1268533763923401</v>
      </c>
      <c r="JA206">
        <v>7.1375464667827098</v>
      </c>
      <c r="JB206">
        <v>2.4484536073688501</v>
      </c>
      <c r="JC206">
        <v>-0.62222222137670002</v>
      </c>
      <c r="JD206">
        <v>-3.74566782219186</v>
      </c>
      <c r="JE206">
        <v>-3.8838920701783599</v>
      </c>
      <c r="JF206">
        <v>0.74852967337239995</v>
      </c>
      <c r="JG206" s="18" t="s">
        <v>892</v>
      </c>
      <c r="JH206">
        <v>8.8757396458212394</v>
      </c>
      <c r="JI206">
        <v>13.394109395746</v>
      </c>
      <c r="JJ206">
        <v>6.5034057732434896</v>
      </c>
      <c r="JK206">
        <v>3.6338225013340399</v>
      </c>
      <c r="JL206">
        <v>1.73745173745172</v>
      </c>
      <c r="JM206">
        <v>-3.5141329258976599</v>
      </c>
      <c r="JN206">
        <v>-6.1331452028372802</v>
      </c>
      <c r="JO206">
        <v>6.9162436549000903</v>
      </c>
      <c r="JP206">
        <v>-1.0324483775811699</v>
      </c>
      <c r="JQ206">
        <v>-6.0773480675793801</v>
      </c>
      <c r="JR206">
        <v>6.1667043148790901</v>
      </c>
      <c r="JS206">
        <v>-1.14242193299696</v>
      </c>
      <c r="JT206">
        <v>-7.3741007208205804</v>
      </c>
      <c r="JU206">
        <v>-4.4290011409005601</v>
      </c>
      <c r="JV206">
        <v>15.2894813282852</v>
      </c>
      <c r="JW206">
        <v>9.5719844351858807</v>
      </c>
      <c r="JX206">
        <v>-2.9954862541445402</v>
      </c>
      <c r="JY206">
        <v>-2.6650514844986</v>
      </c>
      <c r="JZ206">
        <v>-8.0502334562835092</v>
      </c>
      <c r="KA206">
        <v>-1.3996138972074399</v>
      </c>
      <c r="KB206">
        <v>0.222717149220508</v>
      </c>
      <c r="KC206" s="18" t="s">
        <v>892</v>
      </c>
      <c r="KD206">
        <v>-2.9940119760478598</v>
      </c>
      <c r="KE206">
        <v>14.6080760092795</v>
      </c>
      <c r="KF206">
        <v>-1.9237039440911501</v>
      </c>
      <c r="KG206">
        <v>3.0331095151801901</v>
      </c>
      <c r="KH206">
        <v>24.119353500196301</v>
      </c>
      <c r="KI206">
        <v>0.86206896562428503</v>
      </c>
      <c r="KJ206">
        <v>-2.7992717335907402</v>
      </c>
      <c r="KK206">
        <v>2.5261860743178302</v>
      </c>
      <c r="KL206">
        <v>2.4375917740736499</v>
      </c>
      <c r="KM206">
        <v>0.91811679370279398</v>
      </c>
      <c r="KN206">
        <v>-7.5939849630047602</v>
      </c>
      <c r="KO206">
        <v>13.6363636370658</v>
      </c>
      <c r="KP206">
        <v>0.99364069665757204</v>
      </c>
      <c r="KQ206">
        <v>3.7745879823357402</v>
      </c>
      <c r="KR206">
        <v>-1.1320754714918799</v>
      </c>
      <c r="KS206">
        <v>7.2854291406617904</v>
      </c>
      <c r="KT206">
        <v>-1.3641133249730799</v>
      </c>
      <c r="KU206">
        <v>9.0909090909091308</v>
      </c>
      <c r="KV206">
        <v>-11.2499999998016</v>
      </c>
      <c r="KW206">
        <v>16.1525782894022</v>
      </c>
      <c r="KX206" s="18" t="s">
        <v>892</v>
      </c>
      <c r="KY206" s="18" t="s">
        <v>892</v>
      </c>
      <c r="KZ206">
        <v>6.1264717076883599</v>
      </c>
      <c r="LA206">
        <v>-6.9563152894623403</v>
      </c>
      <c r="LB206">
        <v>2.4007839294464</v>
      </c>
      <c r="LC206">
        <v>-1.0431829187038699</v>
      </c>
      <c r="LD206">
        <v>-7.7617328519855304</v>
      </c>
      <c r="LE206">
        <v>-5.2001496445940996</v>
      </c>
      <c r="LF206">
        <v>2.7092274663668801</v>
      </c>
      <c r="LG206">
        <v>-1.1342255543097499</v>
      </c>
      <c r="LH206">
        <v>0.75655682550626002</v>
      </c>
      <c r="LI206">
        <v>-7.7772202719682797</v>
      </c>
      <c r="LJ206">
        <v>-4.6511627919738299</v>
      </c>
      <c r="LK206">
        <v>38.052700856917802</v>
      </c>
      <c r="LL206">
        <v>-3.3103448282199199</v>
      </c>
      <c r="LM206">
        <v>-2.2336140603720702</v>
      </c>
      <c r="LN206">
        <v>2.1604938264546498</v>
      </c>
      <c r="LO206">
        <v>-4.8943270334899101</v>
      </c>
      <c r="LP206">
        <v>8.7183308494784395</v>
      </c>
      <c r="LQ206">
        <v>-7.0205066335006698</v>
      </c>
      <c r="LR206">
        <v>14.5019531245552</v>
      </c>
      <c r="LS206">
        <v>1.70709793590953</v>
      </c>
      <c r="LT206">
        <v>-2.1600000011831999</v>
      </c>
      <c r="LU206">
        <v>-4.7560975609756602</v>
      </c>
      <c r="LV206">
        <v>-4.1522491352378497</v>
      </c>
      <c r="LW206">
        <v>6.8423559297261303</v>
      </c>
      <c r="LX206">
        <v>-4.8865619549017003</v>
      </c>
      <c r="LY206">
        <v>-12.3402034968267</v>
      </c>
      <c r="LZ206">
        <v>0.40522179503426098</v>
      </c>
      <c r="MA206">
        <v>6.1210822406199803</v>
      </c>
      <c r="MB206">
        <v>-13.096733667893</v>
      </c>
      <c r="MC206">
        <v>11.2297734619126</v>
      </c>
      <c r="MD206">
        <v>6.4223960495025896</v>
      </c>
      <c r="ME206">
        <v>-13.1144112109156</v>
      </c>
      <c r="MF206">
        <v>-2.6974951845112001</v>
      </c>
      <c r="MG206" s="18" t="s">
        <v>892</v>
      </c>
      <c r="MH206">
        <v>7.1376811597774203</v>
      </c>
      <c r="MI206">
        <v>1.82097411171722</v>
      </c>
      <c r="MJ206">
        <v>-4.1666666639575096</v>
      </c>
      <c r="MK206">
        <v>-0.56753689185176104</v>
      </c>
      <c r="ML206">
        <v>-17.333503770193602</v>
      </c>
      <c r="MM206">
        <v>-0.66021126808097896</v>
      </c>
      <c r="MN206" s="18" t="s">
        <v>892</v>
      </c>
      <c r="MO206">
        <v>2.1248085745291898</v>
      </c>
      <c r="MP206">
        <v>-5.0568181842625304</v>
      </c>
      <c r="MQ206">
        <v>-7.3913043488954102</v>
      </c>
      <c r="MR206">
        <v>1.09759323255023</v>
      </c>
      <c r="MS206">
        <v>-1.5521064301551999</v>
      </c>
      <c r="MT206">
        <v>-3.9945836125317</v>
      </c>
      <c r="MU206">
        <v>-0.603621729432813</v>
      </c>
      <c r="MV206">
        <v>-4.0194884283261798</v>
      </c>
      <c r="MW206">
        <v>8.1702711999239508</v>
      </c>
      <c r="MX206">
        <v>-10.299625468833</v>
      </c>
      <c r="MY206">
        <v>-3.5076108552854399</v>
      </c>
      <c r="MZ206">
        <v>2.3991832544898899</v>
      </c>
      <c r="NA206" s="18" t="s">
        <v>892</v>
      </c>
      <c r="NB206">
        <v>-4.0170636348828301</v>
      </c>
      <c r="NC206">
        <v>6.1919504636238196</v>
      </c>
      <c r="ND206">
        <v>9.4155844151528001</v>
      </c>
      <c r="NE206">
        <v>1.18255728011822</v>
      </c>
      <c r="NF206" s="18" t="s">
        <v>892</v>
      </c>
      <c r="NG206" s="18" t="s">
        <v>892</v>
      </c>
      <c r="NH206">
        <v>-1.2235534023343799</v>
      </c>
      <c r="NI206" s="18" t="s">
        <v>892</v>
      </c>
      <c r="NJ206">
        <v>-6.7630264113770799</v>
      </c>
      <c r="NK206">
        <v>5.0567703963718902</v>
      </c>
      <c r="NL206">
        <v>4.6979865766237001</v>
      </c>
      <c r="NM206">
        <v>4.1154855657826896</v>
      </c>
      <c r="NN206">
        <v>16.623036649304201</v>
      </c>
      <c r="NO206">
        <v>7.63582966226131</v>
      </c>
      <c r="NP206">
        <v>-7.6699029130566796</v>
      </c>
      <c r="NQ206">
        <v>4.3239748884414499</v>
      </c>
      <c r="NR206">
        <v>-0.13020833471599799</v>
      </c>
      <c r="NS206">
        <v>22.439024391139199</v>
      </c>
      <c r="NT206" s="18" t="s">
        <v>892</v>
      </c>
      <c r="NU206">
        <v>1.9350811485694801</v>
      </c>
      <c r="NV206">
        <v>1.25282756395302</v>
      </c>
      <c r="NW206">
        <v>3.9473684218516798</v>
      </c>
      <c r="NX206">
        <v>-9.3776641100461404</v>
      </c>
      <c r="NY206">
        <v>1.0312500011763699</v>
      </c>
      <c r="NZ206">
        <v>0.98354917802538899</v>
      </c>
      <c r="OA206">
        <v>3.7267080749699799</v>
      </c>
      <c r="OB206">
        <v>-5.3606882843535697</v>
      </c>
      <c r="OC206" s="18" t="s">
        <v>892</v>
      </c>
      <c r="OD206">
        <v>0.76976906790933197</v>
      </c>
      <c r="OE206">
        <v>-3.0061892130857402</v>
      </c>
      <c r="OF206">
        <v>-6.0940373000663897</v>
      </c>
      <c r="OG206">
        <v>2.4669774675365499</v>
      </c>
      <c r="OH206">
        <v>-1.2334801767960499</v>
      </c>
      <c r="OI206">
        <v>15.30542209779</v>
      </c>
      <c r="OJ206" s="18" t="s">
        <v>892</v>
      </c>
      <c r="OK206">
        <v>7.9646017699114902</v>
      </c>
      <c r="OL206">
        <v>-0.67314883921560897</v>
      </c>
      <c r="OM206">
        <v>-1.44652596685267</v>
      </c>
      <c r="ON206">
        <v>-1.9522776572668299</v>
      </c>
      <c r="OO206">
        <v>-3.5875247881737802</v>
      </c>
      <c r="OP206">
        <v>21.671309190966699</v>
      </c>
      <c r="OQ206">
        <v>2.2222222210212399</v>
      </c>
      <c r="OR206" s="18" t="s">
        <v>892</v>
      </c>
      <c r="OS206">
        <v>-5.2430886536032402</v>
      </c>
      <c r="OT206" s="18" t="s">
        <v>892</v>
      </c>
      <c r="OU206">
        <v>8.4690553745928199</v>
      </c>
      <c r="OV206">
        <v>-7.759303248218</v>
      </c>
      <c r="OW206">
        <v>3.6860068223756999</v>
      </c>
      <c r="OX206">
        <v>-7.44618135417356</v>
      </c>
      <c r="OY206">
        <v>1.3952750929917099</v>
      </c>
      <c r="OZ206">
        <v>-5.7465850207822697</v>
      </c>
      <c r="PA206">
        <v>4.4176706827309102</v>
      </c>
      <c r="PB206">
        <v>-1.3953488365356601</v>
      </c>
      <c r="PC206">
        <v>-3.2762472063058001</v>
      </c>
      <c r="PD206">
        <v>-0.69970845518119196</v>
      </c>
      <c r="PE206">
        <v>3.2835820895522199</v>
      </c>
      <c r="PF206">
        <v>-7.8030303005774799</v>
      </c>
      <c r="PG206">
        <v>-3.3915464443981702</v>
      </c>
      <c r="PH206">
        <v>3.6090225572776</v>
      </c>
      <c r="PI206">
        <v>4.3575063631619901</v>
      </c>
      <c r="PJ206">
        <v>1.38721351109989</v>
      </c>
      <c r="PK206">
        <v>-14.9622166243248</v>
      </c>
      <c r="PL206">
        <v>-7.4134064291377104</v>
      </c>
      <c r="PM206">
        <v>11.4215283478127</v>
      </c>
      <c r="PN206">
        <v>-4.7619047619047903</v>
      </c>
      <c r="PO206">
        <v>-0.43763675931345303</v>
      </c>
      <c r="PP206">
        <v>-4.0799783874901498</v>
      </c>
      <c r="PQ206">
        <v>2.3460410567161398</v>
      </c>
      <c r="PR206">
        <v>0</v>
      </c>
      <c r="PS206">
        <v>1.03004291845492</v>
      </c>
      <c r="PT206">
        <v>-15.147569445387401</v>
      </c>
      <c r="PU206">
        <v>3.8978494637822201</v>
      </c>
      <c r="PV206">
        <v>-0.76384468586392396</v>
      </c>
      <c r="PW206">
        <v>-0.98863074612666202</v>
      </c>
      <c r="PX206">
        <v>-9.8470363278704305</v>
      </c>
      <c r="PY206">
        <v>-4.4382022483263404</v>
      </c>
      <c r="PZ206" s="18" t="s">
        <v>892</v>
      </c>
      <c r="QA206">
        <v>-6.8700114025086298</v>
      </c>
      <c r="QB206">
        <v>2.2243713730340402</v>
      </c>
      <c r="QC206">
        <v>-1.8673161665559199</v>
      </c>
      <c r="QD206">
        <v>2.2099447521188398</v>
      </c>
      <c r="QE206">
        <v>-6.0905778240499702</v>
      </c>
      <c r="QF206">
        <v>-1.0830324903222399</v>
      </c>
      <c r="QG206">
        <v>7.6106194674193901</v>
      </c>
      <c r="QH206">
        <v>14.233128834355799</v>
      </c>
      <c r="QI206">
        <v>7.6430976444291598</v>
      </c>
      <c r="QJ206">
        <v>-5.41844064744829</v>
      </c>
      <c r="QK206">
        <v>5.36779324141063</v>
      </c>
      <c r="QL206">
        <v>-3.45469349707118</v>
      </c>
      <c r="QM206">
        <v>2.9955947155615701</v>
      </c>
      <c r="QN206">
        <v>2.2017614082794998</v>
      </c>
      <c r="QO206" s="18" t="s">
        <v>892</v>
      </c>
      <c r="QP206">
        <v>8.6573851817992207</v>
      </c>
      <c r="QQ206">
        <v>38.7283237009052</v>
      </c>
      <c r="QR206">
        <v>0.40011855455974699</v>
      </c>
      <c r="QS206">
        <v>-8.4251775645812206</v>
      </c>
      <c r="QT206">
        <v>-6.10583446389799</v>
      </c>
      <c r="QU206">
        <v>-8.2173498541152501</v>
      </c>
      <c r="QV206">
        <v>-10.2247191006321</v>
      </c>
      <c r="QW206">
        <v>4.8541622325702196</v>
      </c>
      <c r="QX206">
        <v>-1.97183098649291</v>
      </c>
      <c r="QY206">
        <v>-4.6840958606794301</v>
      </c>
      <c r="QZ206" s="18" t="s">
        <v>892</v>
      </c>
      <c r="RA206">
        <v>-11.594202898863101</v>
      </c>
      <c r="RB206">
        <v>-3.8258575208946302</v>
      </c>
      <c r="RC206">
        <v>3.9370078740157601</v>
      </c>
      <c r="RD206">
        <v>-3.2671364495822899</v>
      </c>
      <c r="RE206">
        <v>3.0973451300105901</v>
      </c>
      <c r="RF206">
        <v>22.123015872303501</v>
      </c>
      <c r="RG206">
        <v>2.5242718452105399</v>
      </c>
      <c r="RH206">
        <v>-7.6518076519864398</v>
      </c>
      <c r="RI206">
        <v>-13.5475934196096</v>
      </c>
      <c r="RJ206">
        <v>0.65813528336378102</v>
      </c>
      <c r="RK206" s="18" t="s">
        <v>892</v>
      </c>
      <c r="RL206" s="18" t="s">
        <v>892</v>
      </c>
      <c r="RM206" s="18" t="s">
        <v>892</v>
      </c>
      <c r="RN206">
        <v>8.8783662750780007E-2</v>
      </c>
      <c r="RO206">
        <v>0.61517429938482404</v>
      </c>
      <c r="RP206">
        <v>-6.11951044183653</v>
      </c>
      <c r="RQ206" s="18" t="s">
        <v>892</v>
      </c>
      <c r="RR206">
        <v>-12.537537537686999</v>
      </c>
      <c r="RS206">
        <v>4.4044044045456801</v>
      </c>
      <c r="RT206">
        <v>-3.0723488609132898</v>
      </c>
      <c r="RU206">
        <v>-0.67164178858165602</v>
      </c>
      <c r="RV206">
        <v>0.61903533823057799</v>
      </c>
      <c r="RW206">
        <v>-3.1150667519214599</v>
      </c>
      <c r="RX206">
        <v>-12.906032482957899</v>
      </c>
      <c r="RY206">
        <v>-3.5697057404727599</v>
      </c>
      <c r="RZ206">
        <v>-6.1999057042001704</v>
      </c>
      <c r="SA206">
        <v>17.2955974832037</v>
      </c>
      <c r="SB206">
        <v>4.9207673060884103</v>
      </c>
      <c r="SC206" s="18" t="s">
        <v>892</v>
      </c>
      <c r="SD206">
        <v>-2.6802218089634899</v>
      </c>
      <c r="SE206">
        <v>-9.2189500656086807</v>
      </c>
      <c r="SF206">
        <v>1.2392241388790299</v>
      </c>
      <c r="SG206">
        <v>-5.0670640821529602</v>
      </c>
      <c r="SH206">
        <v>-1.8656716418180599</v>
      </c>
      <c r="SI206" s="18" t="s">
        <v>892</v>
      </c>
      <c r="SJ206" s="18" t="s">
        <v>892</v>
      </c>
      <c r="SK206">
        <v>-0.495458298260398</v>
      </c>
      <c r="SL206">
        <v>0.28885037736869901</v>
      </c>
      <c r="SM206">
        <v>-1.8826936983037901</v>
      </c>
      <c r="SN206">
        <v>3.6137775263781902</v>
      </c>
      <c r="SO206">
        <v>-10.701754385853199</v>
      </c>
      <c r="SP206" s="18" t="s">
        <v>892</v>
      </c>
      <c r="SQ206">
        <v>-6.2352012632843303</v>
      </c>
      <c r="SR206">
        <v>-6.4935505885588896</v>
      </c>
      <c r="SS206">
        <v>7.4988972191462899</v>
      </c>
      <c r="ST206">
        <v>-6.6137566158345802</v>
      </c>
      <c r="SU206">
        <v>-0.83333333364332696</v>
      </c>
      <c r="SV206">
        <v>-6.9860279441117603</v>
      </c>
      <c r="SW206">
        <v>-0.87145969596693595</v>
      </c>
      <c r="SX206">
        <v>-4.5610034207525896</v>
      </c>
      <c r="SY206">
        <v>-1.7091361093847099</v>
      </c>
      <c r="SZ206">
        <v>-2.34301780624495</v>
      </c>
      <c r="TA206">
        <v>5.7772103415257403</v>
      </c>
      <c r="TB206">
        <v>13.1597466572836</v>
      </c>
      <c r="TC206">
        <v>-13.9602993817117</v>
      </c>
      <c r="TD206">
        <v>-4.24750790027728</v>
      </c>
      <c r="TE206">
        <v>20.632111251966599</v>
      </c>
      <c r="TF206">
        <v>-6.1292103823726096</v>
      </c>
      <c r="TG206">
        <v>-0.57236304015203499</v>
      </c>
      <c r="TH206">
        <v>0.80040823110112402</v>
      </c>
      <c r="TI206">
        <v>-5.0035739834537001</v>
      </c>
      <c r="TJ206">
        <v>1.1180124222824901</v>
      </c>
      <c r="TK206">
        <v>2.1447721179624701</v>
      </c>
      <c r="TL206">
        <v>2.92668791878206</v>
      </c>
      <c r="TM206">
        <v>5.1258992832198</v>
      </c>
      <c r="TN206">
        <v>-2.85520054538246</v>
      </c>
      <c r="TO206" s="18" t="s">
        <v>892</v>
      </c>
      <c r="TP206">
        <v>-6.6436583284219202</v>
      </c>
      <c r="TQ206">
        <v>1.5414890135636301</v>
      </c>
      <c r="TR206">
        <v>13.753581661891101</v>
      </c>
      <c r="TS206">
        <v>1.7829695669199499</v>
      </c>
      <c r="TT206">
        <v>5.1068839206066503</v>
      </c>
      <c r="TU206">
        <v>1.2130726416439901</v>
      </c>
      <c r="TV206">
        <v>2.5510204098239999</v>
      </c>
      <c r="TW206">
        <v>-0.152264940832125</v>
      </c>
      <c r="TX206">
        <v>2.68096514450193</v>
      </c>
      <c r="TY206">
        <v>4.2407660758742702</v>
      </c>
      <c r="TZ206">
        <v>6.9159836045817702</v>
      </c>
      <c r="UA206">
        <v>3.5294117647059098</v>
      </c>
      <c r="UB206">
        <v>-3.2786885245901298</v>
      </c>
      <c r="UC206">
        <v>2.73702649655274</v>
      </c>
      <c r="UD206">
        <v>-8.6970074812967795</v>
      </c>
      <c r="UE206">
        <v>-3.09278350413476</v>
      </c>
      <c r="UF206" s="18" t="s">
        <v>892</v>
      </c>
      <c r="UG206">
        <v>-2.8962188227410302</v>
      </c>
      <c r="UH206">
        <v>-5.2690582960793302</v>
      </c>
      <c r="UI206">
        <v>-6.3080684578367503</v>
      </c>
      <c r="UJ206">
        <v>1.58460667811324</v>
      </c>
      <c r="UK206">
        <v>12.044887779152001</v>
      </c>
      <c r="UL206">
        <v>-8.7634408602151002</v>
      </c>
      <c r="UM206" s="18" t="s">
        <v>892</v>
      </c>
      <c r="UN206">
        <v>2.1897810198598702</v>
      </c>
      <c r="UO206">
        <v>6.1620185930735296</v>
      </c>
      <c r="UP206" s="18" t="s">
        <v>892</v>
      </c>
      <c r="UQ206">
        <v>-2.6775320124962598</v>
      </c>
      <c r="UR206">
        <v>-2.9028290268227002</v>
      </c>
      <c r="US206">
        <v>4.0768631509048703</v>
      </c>
      <c r="UT206">
        <v>2.2346368722048902</v>
      </c>
      <c r="UU206">
        <v>-10.122950818328</v>
      </c>
      <c r="UV206">
        <v>-5.5643512033343603</v>
      </c>
      <c r="UW206">
        <v>29.755178909095999</v>
      </c>
      <c r="UX206">
        <v>1.44836927983068</v>
      </c>
      <c r="UY206">
        <v>-7.9499712485940996</v>
      </c>
      <c r="UZ206">
        <v>3.5985695106170299</v>
      </c>
      <c r="VA206">
        <v>4.74516695794465</v>
      </c>
      <c r="VB206">
        <v>-6.6047471587011399</v>
      </c>
      <c r="VC206">
        <v>-24.3732590526342</v>
      </c>
      <c r="VD206">
        <v>-0.47713254837740099</v>
      </c>
      <c r="VE206">
        <v>4.1961577350859898</v>
      </c>
      <c r="VF206">
        <v>1.78694158042694</v>
      </c>
      <c r="VG206" s="18" t="s">
        <v>892</v>
      </c>
      <c r="VH206">
        <v>-4.85115766262403</v>
      </c>
      <c r="VI206">
        <v>2.1739130417719701</v>
      </c>
      <c r="VJ206">
        <v>5.8913542443023799</v>
      </c>
      <c r="VK206" s="18" t="s">
        <v>892</v>
      </c>
      <c r="VL206" s="18" t="s">
        <v>892</v>
      </c>
      <c r="VM206">
        <v>7.7439786220492302</v>
      </c>
      <c r="VN206">
        <v>5.0563756827956201</v>
      </c>
      <c r="VO206">
        <v>24.0696753752059</v>
      </c>
      <c r="VP206">
        <v>-1.97268588923372</v>
      </c>
      <c r="VQ206">
        <v>-7.2989996291686303</v>
      </c>
      <c r="VR206" s="18" t="s">
        <v>892</v>
      </c>
      <c r="VS206">
        <v>2.0226448254012599</v>
      </c>
      <c r="VT206">
        <v>0.15806111696528</v>
      </c>
      <c r="VU206" s="18" t="s">
        <v>892</v>
      </c>
      <c r="VV206">
        <v>0.19493177387910299</v>
      </c>
      <c r="VW206">
        <v>-2.2906793039697901</v>
      </c>
      <c r="VX206">
        <v>-2.8108623173224601</v>
      </c>
      <c r="VY206">
        <v>1.64705882477048</v>
      </c>
      <c r="VZ206">
        <v>-0.65653075333868005</v>
      </c>
      <c r="WA206">
        <v>-6.7656765649511401</v>
      </c>
      <c r="WB206">
        <v>-8.9805825238938795</v>
      </c>
      <c r="WC206">
        <v>12.82098995024</v>
      </c>
    </row>
    <row r="207" spans="1:601" x14ac:dyDescent="0.2">
      <c r="A207" s="19">
        <v>42705</v>
      </c>
      <c r="B207">
        <v>3.9319248820310899</v>
      </c>
      <c r="C207">
        <v>12.594752186589</v>
      </c>
      <c r="D207" s="18" t="s">
        <v>892</v>
      </c>
      <c r="E207">
        <v>8.0176767683483892</v>
      </c>
      <c r="F207">
        <v>-14.634146340999999</v>
      </c>
      <c r="G207">
        <v>-2.6558265579615501</v>
      </c>
      <c r="H207">
        <v>6.0161408652661796</v>
      </c>
      <c r="I207">
        <v>7.4154067674585997</v>
      </c>
      <c r="J207">
        <v>2.7888854707725401</v>
      </c>
      <c r="K207">
        <v>1.1002444987775699</v>
      </c>
      <c r="L207">
        <v>6.4800730132966704</v>
      </c>
      <c r="M207">
        <v>22.8571428571429</v>
      </c>
      <c r="N207">
        <v>4.32098765548412</v>
      </c>
      <c r="O207">
        <v>5.83025830023072</v>
      </c>
      <c r="P207">
        <v>7.2164948462890299</v>
      </c>
      <c r="Q207">
        <v>3.8015586401126198</v>
      </c>
      <c r="R207">
        <v>14.092172036032901</v>
      </c>
      <c r="S207">
        <v>4.9142327306444002</v>
      </c>
      <c r="T207">
        <v>1.66134185303521</v>
      </c>
      <c r="U207">
        <v>5.6956115772043701</v>
      </c>
      <c r="V207">
        <v>4.3510324477557001</v>
      </c>
      <c r="W207">
        <v>18.144329897504701</v>
      </c>
      <c r="X207">
        <v>-1.42602495620201</v>
      </c>
      <c r="Y207">
        <v>6.9385270846013896</v>
      </c>
      <c r="Z207">
        <v>13.362939039160301</v>
      </c>
      <c r="AA207">
        <v>6.1274020600036803</v>
      </c>
      <c r="AB207">
        <v>11.3171659500471</v>
      </c>
      <c r="AC207">
        <v>6.4243448858833503</v>
      </c>
      <c r="AD207">
        <v>8.8979591836839393</v>
      </c>
      <c r="AE207">
        <v>8.5546874982433998</v>
      </c>
      <c r="AF207">
        <v>-0.792976495710629</v>
      </c>
      <c r="AG207">
        <v>17.309039945762301</v>
      </c>
      <c r="AH207">
        <v>6.3846767786430698</v>
      </c>
      <c r="AI207">
        <v>0.35435861057089302</v>
      </c>
      <c r="AJ207">
        <v>13.6803874119647</v>
      </c>
      <c r="AK207">
        <v>6.1389796788403599</v>
      </c>
      <c r="AL207">
        <v>8.7005971016119101</v>
      </c>
      <c r="AM207">
        <v>7.9220779220779702</v>
      </c>
      <c r="AN207">
        <v>0.96385542064338903</v>
      </c>
      <c r="AO207">
        <v>10.944380404467299</v>
      </c>
      <c r="AP207">
        <v>2.8912633570617801</v>
      </c>
      <c r="AQ207">
        <v>9.00692840647792</v>
      </c>
      <c r="AR207">
        <v>-2.9212531732144802</v>
      </c>
      <c r="AS207">
        <v>8.0439085837682001</v>
      </c>
      <c r="AT207">
        <v>5.9826503128983699</v>
      </c>
      <c r="AU207">
        <v>1.46226415106865</v>
      </c>
      <c r="AV207">
        <v>4.7346938775510496</v>
      </c>
      <c r="AW207">
        <v>2.406103286385</v>
      </c>
      <c r="AX207">
        <v>19.124423963303201</v>
      </c>
      <c r="AY207">
        <v>10.2388559262758</v>
      </c>
      <c r="AZ207">
        <v>3.0303030308713499</v>
      </c>
      <c r="BA207">
        <v>4.47058823537765</v>
      </c>
      <c r="BB207">
        <v>3.61702127720369</v>
      </c>
      <c r="BC207">
        <v>6.0936238905768398</v>
      </c>
      <c r="BD207">
        <v>0.3680981595092</v>
      </c>
      <c r="BE207">
        <v>3.9494513022498401</v>
      </c>
      <c r="BF207">
        <v>-0.38022813821516599</v>
      </c>
      <c r="BG207">
        <v>6.8010790853786096</v>
      </c>
      <c r="BH207">
        <v>3.16788682224816</v>
      </c>
      <c r="BI207">
        <v>3.5366894949926202</v>
      </c>
      <c r="BJ207">
        <v>7.5558338530887603</v>
      </c>
      <c r="BK207">
        <v>3.3410672851135601</v>
      </c>
      <c r="BL207">
        <v>-1.2564671101256699</v>
      </c>
      <c r="BM207">
        <v>4.4226873732100298</v>
      </c>
      <c r="BN207">
        <v>2.7167572200008401</v>
      </c>
      <c r="BO207">
        <v>8.8835534186879794</v>
      </c>
      <c r="BP207">
        <v>5.83764062183287</v>
      </c>
      <c r="BQ207">
        <v>8.42676311087531</v>
      </c>
      <c r="BR207">
        <v>2.4184261047321698</v>
      </c>
      <c r="BS207">
        <v>3.69056068133427</v>
      </c>
      <c r="BT207">
        <v>5.8139534883720998</v>
      </c>
      <c r="BU207">
        <v>8.9620675294836101</v>
      </c>
      <c r="BV207">
        <v>3.9924168872299499</v>
      </c>
      <c r="BW207">
        <v>3.63805970206315</v>
      </c>
      <c r="BX207">
        <v>6.3906250005830101</v>
      </c>
      <c r="BY207">
        <v>2.3786407759607302</v>
      </c>
      <c r="BZ207">
        <v>8.1747856992864207</v>
      </c>
      <c r="CA207">
        <v>8.3407275957215301</v>
      </c>
      <c r="CB207">
        <v>5.9551689520659101</v>
      </c>
      <c r="CC207">
        <v>6.2609713278534196</v>
      </c>
      <c r="CD207">
        <v>4.4368600663438498</v>
      </c>
      <c r="CE207">
        <v>0.36131183991110499</v>
      </c>
      <c r="CF207">
        <v>6.0403963414634303</v>
      </c>
      <c r="CG207">
        <v>6.3503649615159103</v>
      </c>
      <c r="CH207">
        <v>1.07215793056501</v>
      </c>
      <c r="CI207">
        <v>7.0553650172805904</v>
      </c>
      <c r="CJ207">
        <v>2.3969722460130298</v>
      </c>
      <c r="CK207">
        <v>3.4939315938203901</v>
      </c>
      <c r="CL207">
        <v>2.9309231753668499</v>
      </c>
      <c r="CM207">
        <v>10.050828003041</v>
      </c>
      <c r="CN207">
        <v>12.136188908504</v>
      </c>
      <c r="CO207">
        <v>8.7138496462654498</v>
      </c>
      <c r="CP207">
        <v>3.48101265708716</v>
      </c>
      <c r="CQ207">
        <v>5.9145989613387702</v>
      </c>
      <c r="CR207">
        <v>8.0555555577593392</v>
      </c>
      <c r="CS207">
        <v>5.87591240862562</v>
      </c>
      <c r="CT207">
        <v>2.0938023438906699</v>
      </c>
      <c r="CU207">
        <v>3.47581024050556</v>
      </c>
      <c r="CV207">
        <v>-1.09375000000003</v>
      </c>
      <c r="CW207">
        <v>7.1154898768366603</v>
      </c>
      <c r="CX207">
        <v>1.6010773604037101</v>
      </c>
      <c r="CY207">
        <v>-5.4124673417412197</v>
      </c>
      <c r="CZ207">
        <v>3.5095928879666398</v>
      </c>
      <c r="DA207">
        <v>9.3070652177184208</v>
      </c>
      <c r="DB207">
        <v>6.1239457259490999</v>
      </c>
      <c r="DC207">
        <v>8.0621301756970993</v>
      </c>
      <c r="DD207">
        <v>6.2022900756098602</v>
      </c>
      <c r="DE207">
        <v>1.61434977578474</v>
      </c>
      <c r="DF207">
        <v>1.41948115374864</v>
      </c>
      <c r="DG207">
        <v>3.1896300595771998</v>
      </c>
      <c r="DH207">
        <v>15.178021437536501</v>
      </c>
      <c r="DI207">
        <v>8.8143176723524999</v>
      </c>
      <c r="DJ207">
        <v>2.54372019380193</v>
      </c>
      <c r="DK207">
        <v>3.0758226048404702</v>
      </c>
      <c r="DL207">
        <v>2.8898854008498902</v>
      </c>
      <c r="DM207">
        <v>-0.79730144127562197</v>
      </c>
      <c r="DN207">
        <v>9.5933014343030791</v>
      </c>
      <c r="DO207">
        <v>5.0042408830291096</v>
      </c>
      <c r="DP207">
        <v>1.4161490682603499</v>
      </c>
      <c r="DQ207">
        <v>-0.55370985356918401</v>
      </c>
      <c r="DR207">
        <v>-0.22627847253897701</v>
      </c>
      <c r="DS207">
        <v>35.212660732405702</v>
      </c>
      <c r="DT207">
        <v>11.467944878609099</v>
      </c>
      <c r="DU207">
        <v>4.6534653441544496</v>
      </c>
      <c r="DV207">
        <v>4.0876639914922501</v>
      </c>
      <c r="DW207">
        <v>0.34596375553384001</v>
      </c>
      <c r="DX207">
        <v>3.9717083810541398</v>
      </c>
      <c r="DY207">
        <v>16.083445490669</v>
      </c>
      <c r="DZ207">
        <v>5.2881355917622903</v>
      </c>
      <c r="EA207">
        <v>3.2051282048520999</v>
      </c>
      <c r="EB207">
        <v>4.5666839652839002</v>
      </c>
      <c r="EC207">
        <v>6.8533529847655901</v>
      </c>
      <c r="ED207">
        <v>4.8762428604925496</v>
      </c>
      <c r="EE207">
        <v>-0.88643986583616396</v>
      </c>
      <c r="EF207">
        <v>2.1098058044129302</v>
      </c>
      <c r="EG207">
        <v>-3.0389908265901302</v>
      </c>
      <c r="EH207">
        <v>1.17577895384209</v>
      </c>
      <c r="EI207">
        <v>3.6139066784358902</v>
      </c>
      <c r="EJ207">
        <v>6.8245425188374602</v>
      </c>
      <c r="EK207">
        <v>3.97667020025172</v>
      </c>
      <c r="EL207">
        <v>-0.37140204140629901</v>
      </c>
      <c r="EM207">
        <v>7.5959531101928803</v>
      </c>
      <c r="EN207">
        <v>-0.37942664481347399</v>
      </c>
      <c r="EO207">
        <v>4.7200135317525298</v>
      </c>
      <c r="EP207">
        <v>8.1368356759367106</v>
      </c>
      <c r="EQ207">
        <v>12.655295852362901</v>
      </c>
      <c r="ER207">
        <v>0.43980208780098901</v>
      </c>
      <c r="ES207">
        <v>-0.45438657671970101</v>
      </c>
      <c r="ET207">
        <v>13.004926108342699</v>
      </c>
      <c r="EU207">
        <v>4.6356564527818804</v>
      </c>
      <c r="EV207">
        <v>15.5944415848098</v>
      </c>
      <c r="EW207">
        <v>8.9917088698483205</v>
      </c>
      <c r="EX207">
        <v>10.897832817885099</v>
      </c>
      <c r="EY207">
        <v>12.3280692817117</v>
      </c>
      <c r="EZ207">
        <v>-1.4987510418751</v>
      </c>
      <c r="FA207">
        <v>3.47302616538285</v>
      </c>
      <c r="FB207">
        <v>4.9712312997758596</v>
      </c>
      <c r="FC207">
        <v>7.6303062866724103</v>
      </c>
      <c r="FD207">
        <v>6.5289084674966702</v>
      </c>
      <c r="FE207">
        <v>10.610328637429999</v>
      </c>
      <c r="FF207">
        <v>7.9107505070994204</v>
      </c>
      <c r="FG207">
        <v>18.456375838549501</v>
      </c>
      <c r="FH207">
        <v>2.39234449923311</v>
      </c>
      <c r="FI207">
        <v>7.5838926173024097</v>
      </c>
      <c r="FJ207">
        <v>10.0926879505664</v>
      </c>
      <c r="FK207">
        <v>4.53884201399344</v>
      </c>
      <c r="FL207">
        <v>4.6261089989145097</v>
      </c>
      <c r="FM207">
        <v>2.9801324489280701</v>
      </c>
      <c r="FN207">
        <v>5.1017113335486197</v>
      </c>
      <c r="FO207">
        <v>9.4821298311144098</v>
      </c>
      <c r="FP207">
        <v>1.4150943396609601</v>
      </c>
      <c r="FQ207">
        <v>4.5407636748537197</v>
      </c>
      <c r="FR207">
        <v>4.0466926061203203</v>
      </c>
      <c r="FS207">
        <v>8.0179713144461502</v>
      </c>
      <c r="FT207">
        <v>15.744274805396101</v>
      </c>
      <c r="FU207">
        <v>8.0215827348250492</v>
      </c>
      <c r="FV207">
        <v>18.861454046639299</v>
      </c>
      <c r="FW207">
        <v>6.7102162253161097</v>
      </c>
      <c r="FX207">
        <v>3.0685920591562601</v>
      </c>
      <c r="FY207">
        <v>21.052631578549502</v>
      </c>
      <c r="FZ207">
        <v>9.0381528567238192</v>
      </c>
      <c r="GA207">
        <v>-2.9185022027776002</v>
      </c>
      <c r="GB207">
        <v>10.3718442957585</v>
      </c>
      <c r="GC207">
        <v>5.9172600868478504</v>
      </c>
      <c r="GD207">
        <v>17.732115679715399</v>
      </c>
      <c r="GE207">
        <v>3.9898989902259299</v>
      </c>
      <c r="GF207">
        <v>0.76357466262049201</v>
      </c>
      <c r="GG207">
        <v>4.2049934285711901</v>
      </c>
      <c r="GH207">
        <v>1.81871950193742</v>
      </c>
      <c r="GI207">
        <v>-0.53763440857560496</v>
      </c>
      <c r="GJ207">
        <v>5.6671566216727598</v>
      </c>
      <c r="GK207">
        <v>0.51374618161621499</v>
      </c>
      <c r="GL207">
        <v>6.0407569163568997</v>
      </c>
      <c r="GM207">
        <v>14.9779735682819</v>
      </c>
      <c r="GN207">
        <v>5.3818181831236904</v>
      </c>
      <c r="GO207">
        <v>3.6679536679213198</v>
      </c>
      <c r="GP207">
        <v>10.5330412536554</v>
      </c>
      <c r="GQ207">
        <v>1.50489089593311</v>
      </c>
      <c r="GR207">
        <v>9.8059779773797704</v>
      </c>
      <c r="GS207">
        <v>7.8947368424329998</v>
      </c>
      <c r="GT207">
        <v>9.3097913322632202</v>
      </c>
      <c r="GU207">
        <v>0.48024787030820398</v>
      </c>
      <c r="GV207">
        <v>11.8975053634468</v>
      </c>
      <c r="GW207">
        <v>4.0487804879916203</v>
      </c>
      <c r="GX207">
        <v>-2.1097046413502198</v>
      </c>
      <c r="GY207">
        <v>9.7728473322767702</v>
      </c>
      <c r="GZ207">
        <v>12.683237731038901</v>
      </c>
      <c r="HA207">
        <v>5.2157598493322004</v>
      </c>
      <c r="HB207">
        <v>7.2427572432105496</v>
      </c>
      <c r="HC207">
        <v>9.9604496240539593</v>
      </c>
      <c r="HD207">
        <v>5.2371856090745803</v>
      </c>
      <c r="HE207">
        <v>4.2641446833878298</v>
      </c>
      <c r="HF207">
        <v>10.0235452411185</v>
      </c>
      <c r="HG207">
        <v>5.1894844670556699</v>
      </c>
      <c r="HH207">
        <v>4.8064085467835804</v>
      </c>
      <c r="HI207">
        <v>10.915224724356699</v>
      </c>
      <c r="HJ207">
        <v>2.5601795200946902</v>
      </c>
      <c r="HK207">
        <v>9.5684803001875505</v>
      </c>
      <c r="HL207">
        <v>3.0193992491989401</v>
      </c>
      <c r="HM207">
        <v>4.44667335287523</v>
      </c>
      <c r="HN207">
        <v>5.23690773007299</v>
      </c>
      <c r="HO207">
        <v>8.5675119948085605</v>
      </c>
      <c r="HP207">
        <v>4.9822515225512101</v>
      </c>
      <c r="HQ207">
        <v>9.7640274294115592</v>
      </c>
      <c r="HR207">
        <v>5.6354515050167597</v>
      </c>
      <c r="HS207">
        <v>3.4162468507942001</v>
      </c>
      <c r="HT207">
        <v>1.03797135697887</v>
      </c>
      <c r="HU207">
        <v>0.154083203914612</v>
      </c>
      <c r="HV207">
        <v>7.0168067237551996</v>
      </c>
      <c r="HW207">
        <v>7.6684259551899299</v>
      </c>
      <c r="HX207">
        <v>6.9405952523641501</v>
      </c>
      <c r="HY207">
        <v>5.4804270450959303</v>
      </c>
      <c r="HZ207">
        <v>9.2501536562995295</v>
      </c>
      <c r="IA207">
        <v>2.6025584474071102</v>
      </c>
      <c r="IB207">
        <v>5.6493884675668804</v>
      </c>
      <c r="IC207">
        <v>6.79824561323501</v>
      </c>
      <c r="ID207">
        <v>3.1992037534682698</v>
      </c>
      <c r="IE207">
        <v>7.9365079365079998</v>
      </c>
      <c r="IF207">
        <v>7.3170731708023</v>
      </c>
      <c r="IG207" s="18" t="s">
        <v>892</v>
      </c>
      <c r="IH207">
        <v>9.3061224496883597</v>
      </c>
      <c r="II207">
        <v>6.8615751784170298</v>
      </c>
      <c r="IJ207" s="18" t="s">
        <v>892</v>
      </c>
      <c r="IK207">
        <v>1.0739856790330999</v>
      </c>
      <c r="IL207">
        <v>4.5353982300885098</v>
      </c>
      <c r="IM207">
        <v>4.8024691376518502</v>
      </c>
      <c r="IN207">
        <v>-1.25710865114808</v>
      </c>
      <c r="IO207">
        <v>5.6631892691877797</v>
      </c>
      <c r="IP207">
        <v>-0.90673575129534001</v>
      </c>
      <c r="IQ207">
        <v>0.86100861008606699</v>
      </c>
      <c r="IR207" s="18" t="s">
        <v>892</v>
      </c>
      <c r="IS207">
        <v>9.4827586205598493</v>
      </c>
      <c r="IT207" s="18" t="s">
        <v>892</v>
      </c>
      <c r="IU207">
        <v>4.2931058581566299</v>
      </c>
      <c r="IV207">
        <v>1.5609595793625299</v>
      </c>
      <c r="IW207">
        <v>-0.49645390162566</v>
      </c>
      <c r="IX207">
        <v>4.31266846516447</v>
      </c>
      <c r="IY207">
        <v>6.8837209308559197</v>
      </c>
      <c r="IZ207">
        <v>10.0435097894979</v>
      </c>
      <c r="JA207">
        <v>-2.9840388618820901</v>
      </c>
      <c r="JB207">
        <v>6.7295597522361303</v>
      </c>
      <c r="JC207">
        <v>8.4078711961834909</v>
      </c>
      <c r="JD207">
        <v>2.7420024936712899</v>
      </c>
      <c r="JE207">
        <v>11.569544874650299</v>
      </c>
      <c r="JF207">
        <v>-4.2101539011058602</v>
      </c>
      <c r="JG207" s="18" t="s">
        <v>892</v>
      </c>
      <c r="JH207">
        <v>-4.1007905144847099</v>
      </c>
      <c r="JI207">
        <v>-1.3605442163035499</v>
      </c>
      <c r="JJ207">
        <v>2.9389371092705998</v>
      </c>
      <c r="JK207">
        <v>3.50640593494589</v>
      </c>
      <c r="JL207">
        <v>10.3415559772296</v>
      </c>
      <c r="JM207">
        <v>1.1084718923199099</v>
      </c>
      <c r="JN207">
        <v>6.3538611925612303</v>
      </c>
      <c r="JO207">
        <v>6.40949554836752</v>
      </c>
      <c r="JP207">
        <v>8.1967213114754607</v>
      </c>
      <c r="JQ207">
        <v>6.4705882362933203</v>
      </c>
      <c r="JR207">
        <v>7.9662899999999996E-10</v>
      </c>
      <c r="JS207">
        <v>-2.5680531693505999E-2</v>
      </c>
      <c r="JT207">
        <v>10.6796116527468</v>
      </c>
      <c r="JU207">
        <v>3.4295637086938302</v>
      </c>
      <c r="JV207">
        <v>12.6078301236881</v>
      </c>
      <c r="JW207">
        <v>0.71022727387459705</v>
      </c>
      <c r="JX207">
        <v>6.2605752965897201</v>
      </c>
      <c r="JY207">
        <v>-1.1200995642695299</v>
      </c>
      <c r="JZ207">
        <v>1.2607249165986301</v>
      </c>
      <c r="KA207">
        <v>13.215859030560001</v>
      </c>
      <c r="KB207">
        <v>0.111111111111173</v>
      </c>
      <c r="KC207" s="18" t="s">
        <v>892</v>
      </c>
      <c r="KD207">
        <v>9.0534979423868105</v>
      </c>
      <c r="KE207">
        <v>12.5324931217552</v>
      </c>
      <c r="KF207">
        <v>-0.31582447069693498</v>
      </c>
      <c r="KG207">
        <v>3.1910112360708398</v>
      </c>
      <c r="KH207">
        <v>-3.8731218696302401</v>
      </c>
      <c r="KI207">
        <v>3.0982905998518699</v>
      </c>
      <c r="KJ207">
        <v>-2.0369936791585701</v>
      </c>
      <c r="KK207">
        <v>0.18028846046975699</v>
      </c>
      <c r="KL207">
        <v>14.7649082569574</v>
      </c>
      <c r="KM207">
        <v>14.0907648384074</v>
      </c>
      <c r="KN207">
        <v>0.40683482381647101</v>
      </c>
      <c r="KO207">
        <v>46.9999999998306</v>
      </c>
      <c r="KP207">
        <v>-1.3380558830272</v>
      </c>
      <c r="KQ207">
        <v>9.3237704898277105</v>
      </c>
      <c r="KR207">
        <v>3.8422391824164901</v>
      </c>
      <c r="KS207">
        <v>1.3720930237529401</v>
      </c>
      <c r="KT207">
        <v>7.8723404258555201</v>
      </c>
      <c r="KU207">
        <v>24.358974358974301</v>
      </c>
      <c r="KV207">
        <v>3.1465388069317002</v>
      </c>
      <c r="KW207">
        <v>-0.83113723818532004</v>
      </c>
      <c r="KX207" s="18" t="s">
        <v>892</v>
      </c>
      <c r="KY207" s="18" t="s">
        <v>892</v>
      </c>
      <c r="KZ207">
        <v>8.3611342779802893</v>
      </c>
      <c r="LA207">
        <v>-1.6585863738613</v>
      </c>
      <c r="LB207">
        <v>1.9138755980861299</v>
      </c>
      <c r="LC207">
        <v>2.5986761453763898</v>
      </c>
      <c r="LD207">
        <v>1.1741682974559799</v>
      </c>
      <c r="LE207">
        <v>1.61799526440407</v>
      </c>
      <c r="LF207">
        <v>18.516583960933399</v>
      </c>
      <c r="LG207">
        <v>-2.0916334661354301</v>
      </c>
      <c r="LH207">
        <v>9.5611546820418791</v>
      </c>
      <c r="LI207">
        <v>7.7801958649754903</v>
      </c>
      <c r="LJ207">
        <v>4.5934959345931698</v>
      </c>
      <c r="LK207">
        <v>23.694779115614502</v>
      </c>
      <c r="LL207">
        <v>0.570613409211296</v>
      </c>
      <c r="LM207">
        <v>-3.3333333334459199</v>
      </c>
      <c r="LN207">
        <v>-1.20845921358259</v>
      </c>
      <c r="LO207">
        <v>2.3391812877418201</v>
      </c>
      <c r="LP207">
        <v>7.1624400274160402</v>
      </c>
      <c r="LQ207">
        <v>1.62169174919666</v>
      </c>
      <c r="LR207">
        <v>2.8571428558833198</v>
      </c>
      <c r="LS207">
        <v>10.070671380239199</v>
      </c>
      <c r="LT207">
        <v>6.3777596072035703</v>
      </c>
      <c r="LU207">
        <v>0.19206145966705901</v>
      </c>
      <c r="LV207">
        <v>5.6317689547982397</v>
      </c>
      <c r="LW207">
        <v>-5.0520059456235202</v>
      </c>
      <c r="LX207">
        <v>8.2568807333010401</v>
      </c>
      <c r="LY207">
        <v>6.6964285744168599</v>
      </c>
      <c r="LZ207">
        <v>4.7878551957635</v>
      </c>
      <c r="MA207">
        <v>2.2592452371343898</v>
      </c>
      <c r="MB207">
        <v>-1.48174918607201</v>
      </c>
      <c r="MC207">
        <v>1.13471050486103</v>
      </c>
      <c r="MD207">
        <v>6.96324951553005</v>
      </c>
      <c r="ME207">
        <v>2.0702936938474399</v>
      </c>
      <c r="MF207">
        <v>11.2871287136881</v>
      </c>
      <c r="MG207" s="18" t="s">
        <v>892</v>
      </c>
      <c r="MH207">
        <v>12.309773418626399</v>
      </c>
      <c r="MI207">
        <v>7.5845722915142098</v>
      </c>
      <c r="MJ207">
        <v>7.5021312886696299</v>
      </c>
      <c r="MK207">
        <v>0.45662100320580401</v>
      </c>
      <c r="ML207">
        <v>13.220967992528101</v>
      </c>
      <c r="MM207">
        <v>8.1081081100077892</v>
      </c>
      <c r="MN207" s="18" t="s">
        <v>892</v>
      </c>
      <c r="MO207">
        <v>4.0235190877331499</v>
      </c>
      <c r="MP207">
        <v>10.5924596036264</v>
      </c>
      <c r="MQ207">
        <v>10.093896711375301</v>
      </c>
      <c r="MR207">
        <v>11.576193591705801</v>
      </c>
      <c r="MS207">
        <v>0.22522522522521199</v>
      </c>
      <c r="MT207">
        <v>3.6671368125644799</v>
      </c>
      <c r="MU207">
        <v>-3.3906882573077901</v>
      </c>
      <c r="MV207">
        <v>6.4297800328966899</v>
      </c>
      <c r="MW207">
        <v>7.2675341176510004</v>
      </c>
      <c r="MX207">
        <v>11.7327766166975</v>
      </c>
      <c r="MY207">
        <v>5.2949245561977802</v>
      </c>
      <c r="MZ207">
        <v>5.4087736819034902</v>
      </c>
      <c r="NA207" s="18" t="s">
        <v>892</v>
      </c>
      <c r="NB207">
        <v>-2.18518518619975</v>
      </c>
      <c r="NC207">
        <v>2.3323615158135098</v>
      </c>
      <c r="ND207">
        <v>6.1490273661666297</v>
      </c>
      <c r="NE207">
        <v>4.8940832724616996</v>
      </c>
      <c r="NF207" s="18" t="s">
        <v>892</v>
      </c>
      <c r="NG207" s="18" t="s">
        <v>892</v>
      </c>
      <c r="NH207">
        <v>-5.8064516124391101</v>
      </c>
      <c r="NI207" s="18" t="s">
        <v>892</v>
      </c>
      <c r="NJ207">
        <v>5.7607655505988999</v>
      </c>
      <c r="NK207">
        <v>9.6767737406394403</v>
      </c>
      <c r="NL207">
        <v>4.7619047626156696</v>
      </c>
      <c r="NM207">
        <v>10.718967428654899</v>
      </c>
      <c r="NN207">
        <v>-1.5712682387785299</v>
      </c>
      <c r="NO207">
        <v>7.9126875852660197</v>
      </c>
      <c r="NP207">
        <v>8.6225026294466804</v>
      </c>
      <c r="NQ207">
        <v>1.69823644934521</v>
      </c>
      <c r="NR207">
        <v>7.7574967379726401</v>
      </c>
      <c r="NS207">
        <v>-0.55776892506585996</v>
      </c>
      <c r="NT207" s="18" t="s">
        <v>892</v>
      </c>
      <c r="NU207">
        <v>2.02082057554715</v>
      </c>
      <c r="NV207">
        <v>7.1489946722562498</v>
      </c>
      <c r="NW207">
        <v>13.9815880296771</v>
      </c>
      <c r="NX207">
        <v>5.07996237046211</v>
      </c>
      <c r="NY207">
        <v>3.18589545220784</v>
      </c>
      <c r="NZ207">
        <v>-1.67411874727488</v>
      </c>
      <c r="OA207">
        <v>1.3972055877018399</v>
      </c>
      <c r="OB207">
        <v>10.128461189727</v>
      </c>
      <c r="OC207" s="18" t="s">
        <v>892</v>
      </c>
      <c r="OD207">
        <v>8.3333333341104403</v>
      </c>
      <c r="OE207">
        <v>6.2898814949862603</v>
      </c>
      <c r="OF207">
        <v>3.2167832179318601</v>
      </c>
      <c r="OG207">
        <v>2.27488151667206</v>
      </c>
      <c r="OH207">
        <v>1.7543859660113399</v>
      </c>
      <c r="OI207">
        <v>2.3809523806033601</v>
      </c>
      <c r="OJ207" s="18" t="s">
        <v>892</v>
      </c>
      <c r="OK207">
        <v>2.0491803278688101</v>
      </c>
      <c r="OL207">
        <v>1.3554216850876899</v>
      </c>
      <c r="OM207">
        <v>2.4302213709258602</v>
      </c>
      <c r="ON207">
        <v>-3.4070796460177002</v>
      </c>
      <c r="OO207">
        <v>-1.15931189229622</v>
      </c>
      <c r="OP207">
        <v>5.8608058577963398</v>
      </c>
      <c r="OQ207">
        <v>2.1954369354480399</v>
      </c>
      <c r="OR207" s="18" t="s">
        <v>892</v>
      </c>
      <c r="OS207">
        <v>-1.14017437871727</v>
      </c>
      <c r="OT207" s="18" t="s">
        <v>892</v>
      </c>
      <c r="OU207">
        <v>-4.46116728471483</v>
      </c>
      <c r="OV207">
        <v>5.5793991420022104</v>
      </c>
      <c r="OW207">
        <v>2.36998025142243</v>
      </c>
      <c r="OX207">
        <v>-0.66666666628941695</v>
      </c>
      <c r="OY207">
        <v>7.4276778749589099</v>
      </c>
      <c r="OZ207">
        <v>9.9950024982819308</v>
      </c>
      <c r="PA207">
        <v>5.0254471426494103</v>
      </c>
      <c r="PB207">
        <v>4.7169811314200301</v>
      </c>
      <c r="PC207">
        <v>4.6959199381779699</v>
      </c>
      <c r="PD207">
        <v>5.8132706985310802</v>
      </c>
      <c r="PE207">
        <v>5.7803468208092301</v>
      </c>
      <c r="PF207">
        <v>15.365653246040599</v>
      </c>
      <c r="PG207">
        <v>6.0780717865335498</v>
      </c>
      <c r="PH207">
        <v>3.3464767207219901</v>
      </c>
      <c r="PI207">
        <v>10.880829016621201</v>
      </c>
      <c r="PJ207">
        <v>-41.213563356989901</v>
      </c>
      <c r="PK207">
        <v>10.722748816404</v>
      </c>
      <c r="PL207">
        <v>13.026510565431501</v>
      </c>
      <c r="PM207">
        <v>4.3971238941196402</v>
      </c>
      <c r="PN207">
        <v>6.6111111111111702</v>
      </c>
      <c r="PO207">
        <v>3.8095238105574398</v>
      </c>
      <c r="PP207">
        <v>-0.61971831068461403</v>
      </c>
      <c r="PQ207">
        <v>-2.8653295126765799</v>
      </c>
      <c r="PR207">
        <v>2.31023102310228</v>
      </c>
      <c r="PS207">
        <v>3.0586236193712399</v>
      </c>
      <c r="PT207">
        <v>12.122762145749499</v>
      </c>
      <c r="PU207">
        <v>9.1203104786850702</v>
      </c>
      <c r="PV207">
        <v>4.8107761354015697</v>
      </c>
      <c r="PW207">
        <v>2.6460309519418699</v>
      </c>
      <c r="PX207">
        <v>-4.2648027572239</v>
      </c>
      <c r="PY207">
        <v>11.287477953263799</v>
      </c>
      <c r="PZ207" s="18" t="s">
        <v>892</v>
      </c>
      <c r="QA207">
        <v>-0.36730945821852301</v>
      </c>
      <c r="QB207">
        <v>3.78429517634771</v>
      </c>
      <c r="QC207">
        <v>4.7512114395432201</v>
      </c>
      <c r="QD207">
        <v>3.13367378723532</v>
      </c>
      <c r="QE207">
        <v>7.5388026607538396</v>
      </c>
      <c r="QF207">
        <v>6.7883211692316898</v>
      </c>
      <c r="QG207">
        <v>-3.5361842111198198</v>
      </c>
      <c r="QH207">
        <v>-0.69817400644463001</v>
      </c>
      <c r="QI207">
        <v>-1.2824523000535399</v>
      </c>
      <c r="QJ207">
        <v>0.58737151248164898</v>
      </c>
      <c r="QK207">
        <v>3.7735849053177</v>
      </c>
      <c r="QL207">
        <v>8.8433734950295708</v>
      </c>
      <c r="QM207">
        <v>22.070145419973802</v>
      </c>
      <c r="QN207">
        <v>11.1633372525047</v>
      </c>
      <c r="QO207" s="18" t="s">
        <v>892</v>
      </c>
      <c r="QP207">
        <v>-0.36818851240237899</v>
      </c>
      <c r="QQ207">
        <v>14.583333334496899</v>
      </c>
      <c r="QR207">
        <v>9.6088560895548198</v>
      </c>
      <c r="QS207">
        <v>6.6595346345242001</v>
      </c>
      <c r="QT207">
        <v>6.3744380227072304</v>
      </c>
      <c r="QU207">
        <v>11.1757374335804</v>
      </c>
      <c r="QV207">
        <v>8.1351689577961395</v>
      </c>
      <c r="QW207">
        <v>3.0456852801019001</v>
      </c>
      <c r="QX207">
        <v>-4.1379310344809497</v>
      </c>
      <c r="QY207">
        <v>7.9428571431362904</v>
      </c>
      <c r="QZ207" s="18" t="s">
        <v>892</v>
      </c>
      <c r="RA207">
        <v>9.2213114747287097</v>
      </c>
      <c r="RB207">
        <v>2.1262002748685802</v>
      </c>
      <c r="RC207">
        <v>1.51515151515158</v>
      </c>
      <c r="RD207">
        <v>4.9368278020522496</v>
      </c>
      <c r="RE207">
        <v>3.4587225437853601</v>
      </c>
      <c r="RF207">
        <v>20.909829408207901</v>
      </c>
      <c r="RG207">
        <v>-1.7045454554767701</v>
      </c>
      <c r="RH207">
        <v>7.8677309016023997</v>
      </c>
      <c r="RI207">
        <v>6.54571326931723</v>
      </c>
      <c r="RJ207">
        <v>-1.9251725390483101</v>
      </c>
      <c r="RK207" s="18" t="s">
        <v>892</v>
      </c>
      <c r="RL207" s="18" t="s">
        <v>892</v>
      </c>
      <c r="RM207" s="18" t="s">
        <v>892</v>
      </c>
      <c r="RN207">
        <v>8.9148432884705198</v>
      </c>
      <c r="RO207">
        <v>6.5353260869564798</v>
      </c>
      <c r="RP207">
        <v>-1.45705521581787</v>
      </c>
      <c r="RQ207" s="18" t="s">
        <v>892</v>
      </c>
      <c r="RR207">
        <v>4.0343347647227699</v>
      </c>
      <c r="RS207">
        <v>-0.76701821632344502</v>
      </c>
      <c r="RT207">
        <v>15.541922292273499</v>
      </c>
      <c r="RU207">
        <v>6.6545025225871699</v>
      </c>
      <c r="RV207">
        <v>6.7479862182420902</v>
      </c>
      <c r="RW207">
        <v>5.7742782140165003</v>
      </c>
      <c r="RX207">
        <v>0.49950050196061502</v>
      </c>
      <c r="RY207">
        <v>-3.1515757878940001</v>
      </c>
      <c r="RZ207">
        <v>-5.3279718505284599</v>
      </c>
      <c r="SA207">
        <v>7.7082913047911799</v>
      </c>
      <c r="SB207">
        <v>0.95389507154213204</v>
      </c>
      <c r="SC207" s="18" t="s">
        <v>892</v>
      </c>
      <c r="SD207">
        <v>-0.53814498379717302</v>
      </c>
      <c r="SE207">
        <v>33.251057829981598</v>
      </c>
      <c r="SF207">
        <v>12.2469005918457</v>
      </c>
      <c r="SG207">
        <v>5.5729984306870604</v>
      </c>
      <c r="SH207">
        <v>1.82509505892687</v>
      </c>
      <c r="SI207" s="18" t="s">
        <v>892</v>
      </c>
      <c r="SJ207" s="18" t="s">
        <v>892</v>
      </c>
      <c r="SK207">
        <v>15.0207468874856</v>
      </c>
      <c r="SL207">
        <v>6.3940092161142399</v>
      </c>
      <c r="SM207">
        <v>3.2472324719856598</v>
      </c>
      <c r="SN207">
        <v>9.8047009189423893</v>
      </c>
      <c r="SO207">
        <v>10.510805503566701</v>
      </c>
      <c r="SP207" s="18" t="s">
        <v>892</v>
      </c>
      <c r="SQ207">
        <v>3.3670033683511602</v>
      </c>
      <c r="SR207">
        <v>-1.4681892341012699</v>
      </c>
      <c r="SS207">
        <v>4.5274244291325001</v>
      </c>
      <c r="ST207">
        <v>11.884527182566901</v>
      </c>
      <c r="SU207">
        <v>-1.7226890758648801</v>
      </c>
      <c r="SV207">
        <v>-2.0232985898222302</v>
      </c>
      <c r="SW207">
        <v>2.0879120900757</v>
      </c>
      <c r="SX207">
        <v>9.73715651135001</v>
      </c>
      <c r="SY207">
        <v>4.0625987986088603</v>
      </c>
      <c r="SZ207">
        <v>4.2706333959296101</v>
      </c>
      <c r="TA207">
        <v>6.2160531080265802</v>
      </c>
      <c r="TB207">
        <v>2.7985074626865898</v>
      </c>
      <c r="TC207">
        <v>3.70363237076725</v>
      </c>
      <c r="TD207">
        <v>0.643335048851568</v>
      </c>
      <c r="TE207">
        <v>9.4110249415966702</v>
      </c>
      <c r="TF207">
        <v>4.11764705715101</v>
      </c>
      <c r="TG207">
        <v>2.7138157918217298</v>
      </c>
      <c r="TH207">
        <v>14.473204520181801</v>
      </c>
      <c r="TI207">
        <v>5.3295289121912504</v>
      </c>
      <c r="TJ207">
        <v>4.5342738832497602</v>
      </c>
      <c r="TK207">
        <v>-0.78740157480313699</v>
      </c>
      <c r="TL207">
        <v>3.6599099091919198</v>
      </c>
      <c r="TM207">
        <v>7.2497861420688601</v>
      </c>
      <c r="TN207">
        <v>5.5058312665580402</v>
      </c>
      <c r="TO207" s="18" t="s">
        <v>892</v>
      </c>
      <c r="TP207">
        <v>7.4491682070161502</v>
      </c>
      <c r="TQ207">
        <v>8.2041343650604901</v>
      </c>
      <c r="TR207">
        <v>-0.12594458438287501</v>
      </c>
      <c r="TS207">
        <v>6.3122923585791701</v>
      </c>
      <c r="TT207">
        <v>11.6465863453815</v>
      </c>
      <c r="TU207">
        <v>4.4963523310522602</v>
      </c>
      <c r="TV207">
        <v>16.417910448778201</v>
      </c>
      <c r="TW207">
        <v>8.1967213112992692</v>
      </c>
      <c r="TX207">
        <v>-0.130548304692024</v>
      </c>
      <c r="TY207">
        <v>1.70603674496059</v>
      </c>
      <c r="TZ207">
        <v>1.0701165951513301</v>
      </c>
      <c r="UA207">
        <v>-1.8181818181817999</v>
      </c>
      <c r="UB207">
        <v>4.3389830508474603</v>
      </c>
      <c r="UC207">
        <v>-1.44927536270093</v>
      </c>
      <c r="UD207">
        <v>12.4615909866849</v>
      </c>
      <c r="UE207">
        <v>6.0030395130641603</v>
      </c>
      <c r="UF207" s="18" t="s">
        <v>892</v>
      </c>
      <c r="UG207">
        <v>3.2311516129503799</v>
      </c>
      <c r="UH207">
        <v>6.8639053269485801</v>
      </c>
      <c r="UI207">
        <v>-3.9144050116400702</v>
      </c>
      <c r="UJ207">
        <v>-4.5125348196580299</v>
      </c>
      <c r="UK207">
        <v>0.66770531741415795</v>
      </c>
      <c r="UL207">
        <v>10.7248084855628</v>
      </c>
      <c r="UM207" s="18" t="s">
        <v>892</v>
      </c>
      <c r="UN207">
        <v>5.4285714298684598</v>
      </c>
      <c r="UO207">
        <v>2.32674506098913</v>
      </c>
      <c r="UP207" s="18" t="s">
        <v>892</v>
      </c>
      <c r="UQ207">
        <v>1.0047846885226499</v>
      </c>
      <c r="UR207">
        <v>14.5173549525365</v>
      </c>
      <c r="US207">
        <v>6.3747504975741203</v>
      </c>
      <c r="UT207">
        <v>8.8797814212250294</v>
      </c>
      <c r="UU207">
        <v>21.568627450937498</v>
      </c>
      <c r="UV207">
        <v>2.1851638872915302</v>
      </c>
      <c r="UW207">
        <v>-2.0319303317896198</v>
      </c>
      <c r="UX207">
        <v>-2.0234182399218099</v>
      </c>
      <c r="UY207">
        <v>9.2144307359208497</v>
      </c>
      <c r="UZ207">
        <v>7.2815533962539103</v>
      </c>
      <c r="VA207">
        <v>-3.0201342282436201</v>
      </c>
      <c r="VB207">
        <v>-2.5685680000000001E-9</v>
      </c>
      <c r="VC207">
        <v>4.9948480431184903</v>
      </c>
      <c r="VD207">
        <v>0.95884003641026905</v>
      </c>
      <c r="VE207">
        <v>3.0179524502667499</v>
      </c>
      <c r="VF207">
        <v>2.1607022288053099</v>
      </c>
      <c r="VG207" s="18" t="s">
        <v>892</v>
      </c>
      <c r="VH207">
        <v>6.6048667439165802</v>
      </c>
      <c r="VI207">
        <v>-2.3049645391798301</v>
      </c>
      <c r="VJ207">
        <v>8.9595375738793308</v>
      </c>
      <c r="VK207" s="18" t="s">
        <v>892</v>
      </c>
      <c r="VL207" s="18" t="s">
        <v>892</v>
      </c>
      <c r="VM207">
        <v>11.632947980214301</v>
      </c>
      <c r="VN207">
        <v>2.8324850638558301</v>
      </c>
      <c r="VO207">
        <v>0.82961071901208605</v>
      </c>
      <c r="VP207">
        <v>8.3591331294886597</v>
      </c>
      <c r="VQ207">
        <v>3.6370903266986998</v>
      </c>
      <c r="VR207" s="18" t="s">
        <v>892</v>
      </c>
      <c r="VS207">
        <v>10.5246714779444</v>
      </c>
      <c r="VT207">
        <v>-3.8926880589163702</v>
      </c>
      <c r="VU207" s="18" t="s">
        <v>892</v>
      </c>
      <c r="VV207">
        <v>10.894941634241199</v>
      </c>
      <c r="VW207">
        <v>6.7906224757720697</v>
      </c>
      <c r="VX207">
        <v>3.1862745097024798</v>
      </c>
      <c r="VY207">
        <v>7.6388888882158499</v>
      </c>
      <c r="VZ207">
        <v>7.2000000020067398</v>
      </c>
      <c r="WA207">
        <v>6.1061946920221599</v>
      </c>
      <c r="WB207">
        <v>9.3333333337570501</v>
      </c>
      <c r="WC207">
        <v>7.5045357072402297</v>
      </c>
    </row>
    <row r="208" spans="1:601" x14ac:dyDescent="0.2">
      <c r="A208" s="19">
        <v>42736</v>
      </c>
      <c r="B208">
        <v>-1.9762845836093701</v>
      </c>
      <c r="C208">
        <v>-1.60538581046091</v>
      </c>
      <c r="D208" s="18" t="s">
        <v>892</v>
      </c>
      <c r="E208">
        <v>-13.676212742132</v>
      </c>
      <c r="F208">
        <v>-18.571428570749202</v>
      </c>
      <c r="G208">
        <v>-4.3986636954253502</v>
      </c>
      <c r="H208">
        <v>0.34602075944487598</v>
      </c>
      <c r="I208">
        <v>2.1447721179624701</v>
      </c>
      <c r="J208">
        <v>-1.7556109719739199</v>
      </c>
      <c r="K208">
        <v>-4.1112454655381399</v>
      </c>
      <c r="L208">
        <v>-4.1428571429250303</v>
      </c>
      <c r="M208">
        <v>-1.55038759689925</v>
      </c>
      <c r="N208">
        <v>12.426035502463</v>
      </c>
      <c r="O208">
        <v>-2.9288702955832999</v>
      </c>
      <c r="P208">
        <v>12.115384615796</v>
      </c>
      <c r="Q208">
        <v>3.4975279260449601</v>
      </c>
      <c r="R208">
        <v>5.3665910821238496</v>
      </c>
      <c r="S208">
        <v>2.7397260273972499</v>
      </c>
      <c r="T208">
        <v>2.1684475172846902</v>
      </c>
      <c r="U208">
        <v>3.79519904338974</v>
      </c>
      <c r="V208">
        <v>-5.2296819781261101</v>
      </c>
      <c r="W208">
        <v>14.7469458957026</v>
      </c>
      <c r="X208">
        <v>-3.66982235837007</v>
      </c>
      <c r="Y208">
        <v>5.2361980648833102</v>
      </c>
      <c r="Z208">
        <v>-0.28490028490029101</v>
      </c>
      <c r="AA208">
        <v>-5.90673575003912</v>
      </c>
      <c r="AB208">
        <v>-4.1862451915978998</v>
      </c>
      <c r="AC208">
        <v>-7.3868149324861099</v>
      </c>
      <c r="AD208">
        <v>-10.6446776617537</v>
      </c>
      <c r="AE208">
        <v>2.5188916864540101</v>
      </c>
      <c r="AF208">
        <v>-4.0251213242714501</v>
      </c>
      <c r="AG208">
        <v>-5.0179211479991297</v>
      </c>
      <c r="AH208">
        <v>5.6264066017650798</v>
      </c>
      <c r="AI208">
        <v>6.0028248565487496</v>
      </c>
      <c r="AJ208">
        <v>-1.33711986526787</v>
      </c>
      <c r="AK208">
        <v>-5.8776275271120699</v>
      </c>
      <c r="AL208">
        <v>2.6157469321442001E-2</v>
      </c>
      <c r="AM208">
        <v>3.4496590453268401</v>
      </c>
      <c r="AN208">
        <v>5.0119331753380303</v>
      </c>
      <c r="AO208">
        <v>-6.7542213873555896</v>
      </c>
      <c r="AP208">
        <v>-24.373854614109099</v>
      </c>
      <c r="AQ208">
        <v>3.9459745758197999</v>
      </c>
      <c r="AR208">
        <v>-8.8748364587585407</v>
      </c>
      <c r="AS208">
        <v>-3.6627650603145701</v>
      </c>
      <c r="AT208">
        <v>5.8566186872380097</v>
      </c>
      <c r="AU208">
        <v>-0.51139005270141003</v>
      </c>
      <c r="AV208">
        <v>-1.0132501948558099</v>
      </c>
      <c r="AW208">
        <v>0.28653295128935302</v>
      </c>
      <c r="AX208">
        <v>2.5789813012973699</v>
      </c>
      <c r="AY208">
        <v>10.585150428875099</v>
      </c>
      <c r="AZ208">
        <v>-1.6624040916185101</v>
      </c>
      <c r="BA208">
        <v>8.6148648658264495</v>
      </c>
      <c r="BB208">
        <v>-3.2169746734957099</v>
      </c>
      <c r="BC208">
        <v>-9.2430582002857093</v>
      </c>
      <c r="BD208">
        <v>0.52974735126327699</v>
      </c>
      <c r="BE208">
        <v>8.1197550464957597</v>
      </c>
      <c r="BF208">
        <v>-6.4122137409076903</v>
      </c>
      <c r="BG208">
        <v>5.2379686249188504</v>
      </c>
      <c r="BH208">
        <v>2.1602160220376598</v>
      </c>
      <c r="BI208">
        <v>1.77580466144196</v>
      </c>
      <c r="BJ208">
        <v>4.40520085247043</v>
      </c>
      <c r="BK208">
        <v>-1.8613167427374699</v>
      </c>
      <c r="BL208">
        <v>-7.4850299401230003E-2</v>
      </c>
      <c r="BM208">
        <v>0.96993210700766497</v>
      </c>
      <c r="BN208">
        <v>-23.138671483042401</v>
      </c>
      <c r="BO208">
        <v>-6.0859977938195202</v>
      </c>
      <c r="BP208">
        <v>-2.5567365708746101</v>
      </c>
      <c r="BQ208">
        <v>-2.13475650563463</v>
      </c>
      <c r="BR208">
        <v>0.111634427193485</v>
      </c>
      <c r="BS208">
        <v>5.6125941136208999</v>
      </c>
      <c r="BT208">
        <v>-6.2728937728938297</v>
      </c>
      <c r="BU208">
        <v>-4.1315990805486802</v>
      </c>
      <c r="BV208">
        <v>-1.7943409247756901</v>
      </c>
      <c r="BW208">
        <v>2.83528352881495</v>
      </c>
      <c r="BX208">
        <v>-1.14554266454885</v>
      </c>
      <c r="BY208">
        <v>-0.94831673854408605</v>
      </c>
      <c r="BZ208">
        <v>7.2671047549624603</v>
      </c>
      <c r="CA208">
        <v>-3.1122031106294301</v>
      </c>
      <c r="CB208">
        <v>10.3568045464188</v>
      </c>
      <c r="CC208">
        <v>1.54185022069278</v>
      </c>
      <c r="CD208">
        <v>7.0494864627102602</v>
      </c>
      <c r="CE208">
        <v>-6.1755746330656303</v>
      </c>
      <c r="CF208">
        <v>1.1320754716980901</v>
      </c>
      <c r="CG208">
        <v>1.5099519550035601</v>
      </c>
      <c r="CH208">
        <v>5.7248695066509399</v>
      </c>
      <c r="CI208">
        <v>-3.0358504978885099</v>
      </c>
      <c r="CJ208">
        <v>10.1848049277435</v>
      </c>
      <c r="CK208">
        <v>-5.3304904042003498</v>
      </c>
      <c r="CL208">
        <v>-1.1665830398022501</v>
      </c>
      <c r="CM208">
        <v>-3.5607866519510498</v>
      </c>
      <c r="CN208">
        <v>3.0362389828374501</v>
      </c>
      <c r="CO208">
        <v>-13.078324225865201</v>
      </c>
      <c r="CP208">
        <v>-1.02664919196669</v>
      </c>
      <c r="CQ208">
        <v>-3.3778262053936099</v>
      </c>
      <c r="CR208">
        <v>-10.0257069397863</v>
      </c>
      <c r="CS208">
        <v>-1.24095139732709</v>
      </c>
      <c r="CT208">
        <v>2.05086136119637</v>
      </c>
      <c r="CU208">
        <v>0.36314117204461199</v>
      </c>
      <c r="CV208">
        <v>3.1595576619273702</v>
      </c>
      <c r="CW208">
        <v>-10.0664282075012</v>
      </c>
      <c r="CX208">
        <v>-4.1237113422305596</v>
      </c>
      <c r="CY208">
        <v>-1.34175217060382</v>
      </c>
      <c r="CZ208">
        <v>16.651597346872201</v>
      </c>
      <c r="DA208">
        <v>-6.4139216890996904</v>
      </c>
      <c r="DB208">
        <v>-7.1181755335264603</v>
      </c>
      <c r="DC208">
        <v>2.6009582489794298</v>
      </c>
      <c r="DD208">
        <v>-5.4357592108144903</v>
      </c>
      <c r="DE208">
        <v>-1.4416004707266901</v>
      </c>
      <c r="DF208">
        <v>0.96525096633859298</v>
      </c>
      <c r="DG208">
        <v>3.6979534212312499</v>
      </c>
      <c r="DH208">
        <v>-3.1875066859991499</v>
      </c>
      <c r="DI208">
        <v>-1.9531250005532499</v>
      </c>
      <c r="DJ208">
        <v>1.2403100764506001</v>
      </c>
      <c r="DK208">
        <v>3.78209576573374</v>
      </c>
      <c r="DL208">
        <v>13.777239706942201</v>
      </c>
      <c r="DM208">
        <v>-2.6584234930448498</v>
      </c>
      <c r="DN208">
        <v>0.74219602895495596</v>
      </c>
      <c r="DO208">
        <v>-5.1292407104899702</v>
      </c>
      <c r="DP208">
        <v>3.2827045542995799</v>
      </c>
      <c r="DQ208">
        <v>4.6770601319203697</v>
      </c>
      <c r="DR208">
        <v>-1.7538554600248999</v>
      </c>
      <c r="DS208">
        <v>-7.9736649606297902</v>
      </c>
      <c r="DT208">
        <v>1.78837555886737</v>
      </c>
      <c r="DU208">
        <v>-5.97918637490426</v>
      </c>
      <c r="DV208">
        <v>-17.184518942055899</v>
      </c>
      <c r="DW208">
        <v>4.6133639793406198</v>
      </c>
      <c r="DX208">
        <v>2.8257456826970699</v>
      </c>
      <c r="DY208">
        <v>6.6086956514568298</v>
      </c>
      <c r="DZ208">
        <v>-2.3870077915432502</v>
      </c>
      <c r="EA208">
        <v>4.7027506662772796</v>
      </c>
      <c r="EB208">
        <v>1.6625310164085401</v>
      </c>
      <c r="EC208">
        <v>-6.4310344823129304</v>
      </c>
      <c r="ED208">
        <v>2.52143217142702</v>
      </c>
      <c r="EE208">
        <v>-5.9221658206429604</v>
      </c>
      <c r="EF208">
        <v>0.72787039266832798</v>
      </c>
      <c r="EG208">
        <v>-2.0697811933430899</v>
      </c>
      <c r="EH208">
        <v>2.7164439296868199</v>
      </c>
      <c r="EI208">
        <v>-0.48565121574093401</v>
      </c>
      <c r="EJ208">
        <v>-1.1084240225715101</v>
      </c>
      <c r="EK208">
        <v>2.02277749294888</v>
      </c>
      <c r="EL208">
        <v>-1.3979496714928299</v>
      </c>
      <c r="EM208">
        <v>6.0149253704142103</v>
      </c>
      <c r="EN208">
        <v>3.7240795620123901</v>
      </c>
      <c r="EO208">
        <v>3.6429725370506398</v>
      </c>
      <c r="EP208">
        <v>2.8132414441132099</v>
      </c>
      <c r="EQ208">
        <v>-3.45794392503077</v>
      </c>
      <c r="ER208">
        <v>-5.80701183085365</v>
      </c>
      <c r="ES208">
        <v>3.5814606744767601</v>
      </c>
      <c r="ET208">
        <v>-9.5466434156601903</v>
      </c>
      <c r="EU208">
        <v>-2.1544530421633099</v>
      </c>
      <c r="EV208">
        <v>-1.24666073058773</v>
      </c>
      <c r="EW208">
        <v>3.4642032332161699</v>
      </c>
      <c r="EX208">
        <v>-0.50251256235609398</v>
      </c>
      <c r="EY208">
        <v>1.19047619047619</v>
      </c>
      <c r="EZ208">
        <v>-1.60608622136551</v>
      </c>
      <c r="FA208">
        <v>-1.79010964410552</v>
      </c>
      <c r="FB208">
        <v>-4.6261784716917598</v>
      </c>
      <c r="FC208">
        <v>-1.6724912609193201</v>
      </c>
      <c r="FD208">
        <v>-0.76203671598445999</v>
      </c>
      <c r="FE208">
        <v>4.1171477077495604</v>
      </c>
      <c r="FF208">
        <v>5.0751879699247402</v>
      </c>
      <c r="FG208">
        <v>4.3909348425200001</v>
      </c>
      <c r="FH208">
        <v>7.1651090352765801</v>
      </c>
      <c r="FI208">
        <v>-5.9638178404873301</v>
      </c>
      <c r="FJ208">
        <v>-0.93595072350289799</v>
      </c>
      <c r="FK208">
        <v>-3.2563317556218001</v>
      </c>
      <c r="FL208">
        <v>2.9073288922840699</v>
      </c>
      <c r="FM208">
        <v>-4.66237942150115</v>
      </c>
      <c r="FN208">
        <v>-5.8678955453149104</v>
      </c>
      <c r="FO208">
        <v>-4.5276218913545803</v>
      </c>
      <c r="FP208">
        <v>-3.6710963454650498</v>
      </c>
      <c r="FQ208">
        <v>4.3435340572843799</v>
      </c>
      <c r="FR208">
        <v>-0.89753178647032905</v>
      </c>
      <c r="FS208">
        <v>3.8713805764370099</v>
      </c>
      <c r="FT208">
        <v>-10.552349546400601</v>
      </c>
      <c r="FU208">
        <v>-2.9970029961284901</v>
      </c>
      <c r="FV208">
        <v>16.560877091748399</v>
      </c>
      <c r="FW208">
        <v>-8.3601286180863905</v>
      </c>
      <c r="FX208">
        <v>-2.7520640455396901</v>
      </c>
      <c r="FY208">
        <v>1.95208518153163</v>
      </c>
      <c r="FZ208">
        <v>0.91722341789768402</v>
      </c>
      <c r="GA208">
        <v>2.6091888838672701</v>
      </c>
      <c r="GB208">
        <v>-5.1605633789287504</v>
      </c>
      <c r="GC208">
        <v>-0.89643028535751901</v>
      </c>
      <c r="GD208">
        <v>-8.1447963818576596</v>
      </c>
      <c r="GE208">
        <v>5.2452646910751097</v>
      </c>
      <c r="GF208">
        <v>-2.8487229859865399</v>
      </c>
      <c r="GG208">
        <v>-2.51155947995648</v>
      </c>
      <c r="GH208">
        <v>-1.19082195791405</v>
      </c>
      <c r="GI208">
        <v>1.0090090091280599</v>
      </c>
      <c r="GJ208">
        <v>0.309119008260894</v>
      </c>
      <c r="GK208">
        <v>-0.980798452824994</v>
      </c>
      <c r="GL208">
        <v>8.8194921048247998</v>
      </c>
      <c r="GM208">
        <v>4.9290018331526797</v>
      </c>
      <c r="GN208">
        <v>-1.79434092203749</v>
      </c>
      <c r="GO208">
        <v>9.0782122913485104</v>
      </c>
      <c r="GP208">
        <v>-2.2625928975750802</v>
      </c>
      <c r="GQ208">
        <v>13.713862122268299</v>
      </c>
      <c r="GR208">
        <v>-5.7031563513749903</v>
      </c>
      <c r="GS208">
        <v>-5.2741296639493598</v>
      </c>
      <c r="GT208">
        <v>2.46696035242298</v>
      </c>
      <c r="GU208">
        <v>-5.84335491753105</v>
      </c>
      <c r="GV208">
        <v>3.1978210452226601</v>
      </c>
      <c r="GW208">
        <v>3.91931060008468</v>
      </c>
      <c r="GX208">
        <v>17.068965517241399</v>
      </c>
      <c r="GY208">
        <v>-2.84486250191356</v>
      </c>
      <c r="GZ208">
        <v>-1.9372171945702099</v>
      </c>
      <c r="HA208">
        <v>1.1055634816506299</v>
      </c>
      <c r="HB208">
        <v>0.97810899122146</v>
      </c>
      <c r="HC208">
        <v>-5.3478466613882203</v>
      </c>
      <c r="HD208">
        <v>0.16638934980857101</v>
      </c>
      <c r="HE208">
        <v>-0.12730744825972801</v>
      </c>
      <c r="HF208">
        <v>-1.1922959351507301</v>
      </c>
      <c r="HG208">
        <v>6.0153629769450303</v>
      </c>
      <c r="HH208">
        <v>-0.12738853397987701</v>
      </c>
      <c r="HI208">
        <v>-7.21153846107718</v>
      </c>
      <c r="HJ208">
        <v>-4.3759323728606203</v>
      </c>
      <c r="HK208">
        <v>-0.47089041095897999</v>
      </c>
      <c r="HL208">
        <v>-1.9741837506564299</v>
      </c>
      <c r="HM208">
        <v>-2.17669654233138</v>
      </c>
      <c r="HN208">
        <v>4.4312796223703304</v>
      </c>
      <c r="HO208">
        <v>-3.1565656575804</v>
      </c>
      <c r="HP208">
        <v>2.1978021978542199</v>
      </c>
      <c r="HQ208">
        <v>-4.2282430204703898</v>
      </c>
      <c r="HR208">
        <v>10.527148963115399</v>
      </c>
      <c r="HS208">
        <v>2.96848835411532</v>
      </c>
      <c r="HT208">
        <v>-3.1339401805179699</v>
      </c>
      <c r="HU208">
        <v>3.1923076909593502</v>
      </c>
      <c r="HV208">
        <v>-2.8661170003394401</v>
      </c>
      <c r="HW208">
        <v>-2.9123414076231202</v>
      </c>
      <c r="HX208">
        <v>-5.48732394444525</v>
      </c>
      <c r="HY208">
        <v>-2.2267206473540502</v>
      </c>
      <c r="HZ208">
        <v>5.3914674170895101</v>
      </c>
      <c r="IA208">
        <v>0.17196904554142001</v>
      </c>
      <c r="IB208">
        <v>2.8665931634118902</v>
      </c>
      <c r="IC208">
        <v>-1.0266940448633499</v>
      </c>
      <c r="ID208">
        <v>0.59244971093177501</v>
      </c>
      <c r="IE208">
        <v>2.23529411764709</v>
      </c>
      <c r="IF208">
        <v>8.8331771327117892</v>
      </c>
      <c r="IG208" s="18" t="s">
        <v>892</v>
      </c>
      <c r="IH208">
        <v>-6.7401045553757299</v>
      </c>
      <c r="II208">
        <v>-0.55834729307391295</v>
      </c>
      <c r="IJ208" s="18" t="s">
        <v>892</v>
      </c>
      <c r="IK208">
        <v>-1.4167650549022299</v>
      </c>
      <c r="IL208">
        <v>6.0846560846559798</v>
      </c>
      <c r="IM208">
        <v>-1.04841559583397</v>
      </c>
      <c r="IN208">
        <v>8.2752349198559791</v>
      </c>
      <c r="IO208">
        <v>-3.1029619190243101</v>
      </c>
      <c r="IP208">
        <v>4.9237472766884496</v>
      </c>
      <c r="IQ208">
        <v>0.67073170731712894</v>
      </c>
      <c r="IR208" s="18" t="s">
        <v>892</v>
      </c>
      <c r="IS208">
        <v>7.91151106243451</v>
      </c>
      <c r="IT208" s="18" t="s">
        <v>892</v>
      </c>
      <c r="IU208">
        <v>5.12201662917309</v>
      </c>
      <c r="IV208">
        <v>-2.0546837081378202</v>
      </c>
      <c r="IW208">
        <v>-3.8845331428221201</v>
      </c>
      <c r="IX208">
        <v>5.0387596899020597</v>
      </c>
      <c r="IY208">
        <v>-5.8311575285718096</v>
      </c>
      <c r="IZ208">
        <v>-1.81219110300935</v>
      </c>
      <c r="JA208">
        <v>4.6494992846043601</v>
      </c>
      <c r="JB208">
        <v>11.3730111954411</v>
      </c>
      <c r="JC208">
        <v>-3.2178217812472401</v>
      </c>
      <c r="JD208">
        <v>4.3132497664761802</v>
      </c>
      <c r="JE208">
        <v>0.22874571006188399</v>
      </c>
      <c r="JF208">
        <v>-4.3397968595521403</v>
      </c>
      <c r="JG208" s="18" t="s">
        <v>892</v>
      </c>
      <c r="JH208">
        <v>-4.8428645031361004</v>
      </c>
      <c r="JI208">
        <v>0.12539184804061199</v>
      </c>
      <c r="JJ208">
        <v>-9.9999999998876206</v>
      </c>
      <c r="JK208">
        <v>8.8599348531590998</v>
      </c>
      <c r="JL208">
        <v>-8.5984522785897993E-2</v>
      </c>
      <c r="JM208">
        <v>2.9757243539545901</v>
      </c>
      <c r="JN208">
        <v>-6.7555147064363501</v>
      </c>
      <c r="JO208">
        <v>1.2269938653386201</v>
      </c>
      <c r="JP208">
        <v>6.8870523415909005E-2</v>
      </c>
      <c r="JQ208">
        <v>-0.27624309509758399</v>
      </c>
      <c r="JR208">
        <v>28.914893619526399</v>
      </c>
      <c r="JS208">
        <v>11.1225276146615</v>
      </c>
      <c r="JT208">
        <v>-0.42105263030319801</v>
      </c>
      <c r="JU208">
        <v>3.9979013637055201</v>
      </c>
      <c r="JV208">
        <v>-4.7142015308442602</v>
      </c>
      <c r="JW208">
        <v>1.1283497889595699</v>
      </c>
      <c r="JX208">
        <v>-0.55732484263044701</v>
      </c>
      <c r="JY208">
        <v>-2.5802391415937498</v>
      </c>
      <c r="JZ208">
        <v>-3.7696697217605402</v>
      </c>
      <c r="KA208">
        <v>4.4963251189326501</v>
      </c>
      <c r="KB208">
        <v>7.1587125416204396</v>
      </c>
      <c r="KC208" s="18" t="s">
        <v>892</v>
      </c>
      <c r="KD208">
        <v>0.12578616352201299</v>
      </c>
      <c r="KE208">
        <v>12.777777777244699</v>
      </c>
      <c r="KF208">
        <v>-6.6199766537892097</v>
      </c>
      <c r="KG208">
        <v>9.4294425091185197</v>
      </c>
      <c r="KH208">
        <v>2.2229940967307198</v>
      </c>
      <c r="KI208">
        <v>-4.5595854910522204</v>
      </c>
      <c r="KJ208">
        <v>2.8919694086018799</v>
      </c>
      <c r="KK208">
        <v>-1.25974805120065</v>
      </c>
      <c r="KL208">
        <v>4.9213090172629501</v>
      </c>
      <c r="KM208">
        <v>-0.463606858939558</v>
      </c>
      <c r="KN208">
        <v>5.6726093998604501</v>
      </c>
      <c r="KO208">
        <v>19.727891154962101</v>
      </c>
      <c r="KP208">
        <v>0.19944156534799101</v>
      </c>
      <c r="KQ208">
        <v>4.7797563266467096</v>
      </c>
      <c r="KR208">
        <v>8.5518255326965793</v>
      </c>
      <c r="KS208">
        <v>11.9522826337626</v>
      </c>
      <c r="KT208">
        <v>5.6213017750369696</v>
      </c>
      <c r="KU208">
        <v>6.1855670103092297</v>
      </c>
      <c r="KV208">
        <v>2.4404416057839202</v>
      </c>
      <c r="KW208">
        <v>5.9893703998946703</v>
      </c>
      <c r="KX208" s="18" t="s">
        <v>892</v>
      </c>
      <c r="KY208" s="18" t="s">
        <v>892</v>
      </c>
      <c r="KZ208">
        <v>-3.63671348768754</v>
      </c>
      <c r="LA208">
        <v>0.83030617614145996</v>
      </c>
      <c r="LB208">
        <v>1.07981220657274</v>
      </c>
      <c r="LC208">
        <v>-13.9307048989013</v>
      </c>
      <c r="LD208">
        <v>18.375241779497099</v>
      </c>
      <c r="LE208">
        <v>-9.4757281553398407</v>
      </c>
      <c r="LF208">
        <v>3.3054208912978802</v>
      </c>
      <c r="LG208">
        <v>5.3238385893522997</v>
      </c>
      <c r="LH208">
        <v>-4.4928419111936702</v>
      </c>
      <c r="LI208">
        <v>10.0959111554873</v>
      </c>
      <c r="LJ208">
        <v>2.2153128656432002</v>
      </c>
      <c r="LK208">
        <v>-4.7923712052409702</v>
      </c>
      <c r="LL208">
        <v>-7.8014184380201597</v>
      </c>
      <c r="LM208">
        <v>-9.6086788062873492</v>
      </c>
      <c r="LN208">
        <v>-2.8134556597812201</v>
      </c>
      <c r="LO208">
        <v>5.7428571421479102</v>
      </c>
      <c r="LP208">
        <v>3.0060761112888201</v>
      </c>
      <c r="LQ208">
        <v>-0.49789352687025201</v>
      </c>
      <c r="LR208">
        <v>5.8872305147601001</v>
      </c>
      <c r="LS208">
        <v>-1.4446227951010799</v>
      </c>
      <c r="LT208">
        <v>2.9976940799099299</v>
      </c>
      <c r="LU208">
        <v>-10.928370482579499</v>
      </c>
      <c r="LV208">
        <v>2.59740259531773</v>
      </c>
      <c r="LW208">
        <v>10.860719873684999</v>
      </c>
      <c r="LX208">
        <v>0.84745762928146695</v>
      </c>
      <c r="LY208">
        <v>-6.5322147155530503</v>
      </c>
      <c r="LZ208">
        <v>-2.2659732544731601</v>
      </c>
      <c r="MA208">
        <v>3.7891878533418102</v>
      </c>
      <c r="MB208">
        <v>-4.1452677920680099</v>
      </c>
      <c r="MC208">
        <v>18.239355583499801</v>
      </c>
      <c r="MD208">
        <v>4.3399638341694997</v>
      </c>
      <c r="ME208">
        <v>-0.94339622525365596</v>
      </c>
      <c r="MF208">
        <v>6.5836298919668597</v>
      </c>
      <c r="MG208" s="18" t="s">
        <v>892</v>
      </c>
      <c r="MH208">
        <v>5.9921710344809096</v>
      </c>
      <c r="MI208">
        <v>12.7578610052683</v>
      </c>
      <c r="MJ208">
        <v>-7.7716098321758302</v>
      </c>
      <c r="MK208">
        <v>0.96590909067981701</v>
      </c>
      <c r="ML208">
        <v>7.2930893192396198</v>
      </c>
      <c r="MM208">
        <v>-1.3934426216078899</v>
      </c>
      <c r="MN208" s="18" t="s">
        <v>892</v>
      </c>
      <c r="MO208">
        <v>-2.90570175505851</v>
      </c>
      <c r="MP208">
        <v>-2.4350649372044</v>
      </c>
      <c r="MQ208">
        <v>8.9907604831448893</v>
      </c>
      <c r="MR208">
        <v>-4.8300117230034703</v>
      </c>
      <c r="MS208">
        <v>-4.7191011235955003</v>
      </c>
      <c r="MT208">
        <v>2.3809523833330002</v>
      </c>
      <c r="MU208">
        <v>4.5049764263130001</v>
      </c>
      <c r="MV208">
        <v>7.5516693148331804</v>
      </c>
      <c r="MW208">
        <v>0.20710059248392201</v>
      </c>
      <c r="MX208">
        <v>-2.5784753368312301</v>
      </c>
      <c r="MY208">
        <v>-1.7717561220056901</v>
      </c>
      <c r="MZ208">
        <v>1.9626389232930701</v>
      </c>
      <c r="NA208" s="18" t="s">
        <v>892</v>
      </c>
      <c r="NB208">
        <v>-5.5660734571773904</v>
      </c>
      <c r="NC208">
        <v>-0.85470085438048604</v>
      </c>
      <c r="ND208">
        <v>1.6617487202077701</v>
      </c>
      <c r="NE208">
        <v>0.48746518105848802</v>
      </c>
      <c r="NF208" s="18" t="s">
        <v>892</v>
      </c>
      <c r="NG208" s="18" t="s">
        <v>892</v>
      </c>
      <c r="NH208">
        <v>-11.6164383572935</v>
      </c>
      <c r="NI208" s="18" t="s">
        <v>892</v>
      </c>
      <c r="NJ208">
        <v>-14.440825189038</v>
      </c>
      <c r="NK208">
        <v>-0.58394160578524301</v>
      </c>
      <c r="NL208">
        <v>-4.2832167821641596</v>
      </c>
      <c r="NM208">
        <v>0.72859744990063602</v>
      </c>
      <c r="NN208">
        <v>2.46579247501715</v>
      </c>
      <c r="NO208">
        <v>-1.2642225031605401</v>
      </c>
      <c r="NP208">
        <v>0.242013553370724</v>
      </c>
      <c r="NQ208">
        <v>-6.3583815059040996</v>
      </c>
      <c r="NR208">
        <v>7.6830006028865103</v>
      </c>
      <c r="NS208">
        <v>5.46874999917135</v>
      </c>
      <c r="NT208" s="18" t="s">
        <v>892</v>
      </c>
      <c r="NU208">
        <v>5.1020408147680403</v>
      </c>
      <c r="NV208">
        <v>7.6984763452304401</v>
      </c>
      <c r="NW208">
        <v>-4.7955577985582503</v>
      </c>
      <c r="NX208">
        <v>0.80572963215266302</v>
      </c>
      <c r="NY208">
        <v>3.4172661853344</v>
      </c>
      <c r="NZ208">
        <v>-10.1108643525183</v>
      </c>
      <c r="OA208">
        <v>11.2204724436567</v>
      </c>
      <c r="OB208">
        <v>-5.0803858516218199</v>
      </c>
      <c r="OC208" s="18" t="s">
        <v>892</v>
      </c>
      <c r="OD208">
        <v>1.8376068376763499</v>
      </c>
      <c r="OE208">
        <v>7.1612349914236901</v>
      </c>
      <c r="OF208">
        <v>-1.54471545185572</v>
      </c>
      <c r="OG208">
        <v>-0.315106582572722</v>
      </c>
      <c r="OH208">
        <v>-2.0455873748793398</v>
      </c>
      <c r="OI208">
        <v>4.4961240305572598</v>
      </c>
      <c r="OJ208" s="18" t="s">
        <v>892</v>
      </c>
      <c r="OK208">
        <v>9.2369477911645994</v>
      </c>
      <c r="OL208">
        <v>0.14858841247804599</v>
      </c>
      <c r="OM208">
        <v>-1.5738783178223099</v>
      </c>
      <c r="ON208">
        <v>2.7485112230874602</v>
      </c>
      <c r="OO208">
        <v>6.5077563374952696</v>
      </c>
      <c r="OP208">
        <v>33.974913494929197</v>
      </c>
      <c r="OQ208">
        <v>-1.3268744736188001</v>
      </c>
      <c r="OR208" s="18" t="s">
        <v>892</v>
      </c>
      <c r="OS208">
        <v>6.2075983720772898</v>
      </c>
      <c r="OT208" s="18" t="s">
        <v>892</v>
      </c>
      <c r="OU208">
        <v>9.2481912551116903</v>
      </c>
      <c r="OV208">
        <v>1.5040650405118401</v>
      </c>
      <c r="OW208">
        <v>11.832797427786099</v>
      </c>
      <c r="OX208">
        <v>2.64261745243568</v>
      </c>
      <c r="OY208">
        <v>4.3668122264071103</v>
      </c>
      <c r="OZ208">
        <v>-9.0867791043258997E-2</v>
      </c>
      <c r="PA208">
        <v>4.7574626865671998</v>
      </c>
      <c r="PB208">
        <v>4.5045045035517104</v>
      </c>
      <c r="PC208">
        <v>-4.11764705986125</v>
      </c>
      <c r="PD208">
        <v>5.5493895738134999E-2</v>
      </c>
      <c r="PE208">
        <v>-3.1147540983606898</v>
      </c>
      <c r="PF208">
        <v>2.20797720558026</v>
      </c>
      <c r="PG208">
        <v>2.6673252645818</v>
      </c>
      <c r="PH208">
        <v>-0.56818181799135303</v>
      </c>
      <c r="PI208">
        <v>1.15448048545379</v>
      </c>
      <c r="PJ208">
        <v>7.87290022461886</v>
      </c>
      <c r="PK208">
        <v>-5.83199571860301</v>
      </c>
      <c r="PL208">
        <v>-0.45243481528194401</v>
      </c>
      <c r="PM208">
        <v>-1.07142857388167</v>
      </c>
      <c r="PN208">
        <v>-1.6675351745700899</v>
      </c>
      <c r="PO208">
        <v>3.3168666197429499</v>
      </c>
      <c r="PP208">
        <v>-3.6281179126030598</v>
      </c>
      <c r="PQ208">
        <v>0.884955752241256</v>
      </c>
      <c r="PR208">
        <v>-3.6290322580645702</v>
      </c>
      <c r="PS208">
        <v>11.541632316570499</v>
      </c>
      <c r="PT208">
        <v>-1.55109488996314</v>
      </c>
      <c r="PU208">
        <v>0.41493775918131098</v>
      </c>
      <c r="PV208">
        <v>-2.1725826191470601</v>
      </c>
      <c r="PW208">
        <v>-1.1186770441390499</v>
      </c>
      <c r="PX208">
        <v>3.06406685331166</v>
      </c>
      <c r="PY208">
        <v>-3.6450079243672402</v>
      </c>
      <c r="PZ208" s="18" t="s">
        <v>892</v>
      </c>
      <c r="QA208">
        <v>6.29800307219661</v>
      </c>
      <c r="QB208">
        <v>1.8231540551758301</v>
      </c>
      <c r="QC208">
        <v>0.57542592623778199</v>
      </c>
      <c r="QD208">
        <v>4.9788135607292903</v>
      </c>
      <c r="QE208">
        <v>0.20618556701028601</v>
      </c>
      <c r="QF208">
        <v>5.0580997931817304</v>
      </c>
      <c r="QG208">
        <v>13.2139812478532</v>
      </c>
      <c r="QH208">
        <v>17.703263025058501</v>
      </c>
      <c r="QI208">
        <v>-0.82382763041093399</v>
      </c>
      <c r="QJ208">
        <v>3.5766423357664898</v>
      </c>
      <c r="QK208">
        <v>6.1818181822774303</v>
      </c>
      <c r="QL208">
        <v>-4.7265884442324202</v>
      </c>
      <c r="QM208">
        <v>19.9018920794785</v>
      </c>
      <c r="QN208">
        <v>-4.0169133205090404</v>
      </c>
      <c r="QO208" s="18" t="s">
        <v>892</v>
      </c>
      <c r="QP208">
        <v>-2.4242424232242699</v>
      </c>
      <c r="QQ208">
        <v>-10.0000000004423</v>
      </c>
      <c r="QR208">
        <v>-1.79100457879771</v>
      </c>
      <c r="QS208">
        <v>6.04312939055212</v>
      </c>
      <c r="QT208">
        <v>0.498113209074313</v>
      </c>
      <c r="QU208">
        <v>3.7369207776961799</v>
      </c>
      <c r="QV208">
        <v>0.92592592664992901</v>
      </c>
      <c r="QW208">
        <v>-4.6305418728379104</v>
      </c>
      <c r="QX208">
        <v>-2.5779376489310302</v>
      </c>
      <c r="QY208">
        <v>2.75277924727237</v>
      </c>
      <c r="QZ208" s="18" t="s">
        <v>892</v>
      </c>
      <c r="RA208">
        <v>3.00187617260899</v>
      </c>
      <c r="RB208">
        <v>0.13431833280046501</v>
      </c>
      <c r="RC208">
        <v>-5.4726368159204002</v>
      </c>
      <c r="RD208">
        <v>-2.85895806848939</v>
      </c>
      <c r="RE208">
        <v>2.8794533915873499</v>
      </c>
      <c r="RF208">
        <v>-5.4017737180371297</v>
      </c>
      <c r="RG208">
        <v>8.2851637763971198</v>
      </c>
      <c r="RH208">
        <v>5.6377730788364602</v>
      </c>
      <c r="RI208">
        <v>7.1953255442403199</v>
      </c>
      <c r="RJ208">
        <v>2.4691358024691699</v>
      </c>
      <c r="RK208" s="18" t="s">
        <v>892</v>
      </c>
      <c r="RL208" s="18" t="s">
        <v>892</v>
      </c>
      <c r="RM208" s="18" t="s">
        <v>892</v>
      </c>
      <c r="RN208">
        <v>9.0674630095720392</v>
      </c>
      <c r="RO208">
        <v>4.5147302639969604</v>
      </c>
      <c r="RP208">
        <v>-3.8572991019704999</v>
      </c>
      <c r="RQ208" s="18" t="s">
        <v>892</v>
      </c>
      <c r="RR208">
        <v>-8.7046204608147804</v>
      </c>
      <c r="RS208">
        <v>-1.44927536367778</v>
      </c>
      <c r="RT208">
        <v>2.9435486506712998</v>
      </c>
      <c r="RU208">
        <v>-7.0745697886159702</v>
      </c>
      <c r="RV208">
        <v>-5.36645962686256</v>
      </c>
      <c r="RW208">
        <v>-1.9230769233773199</v>
      </c>
      <c r="RX208">
        <v>-1.54075546653618</v>
      </c>
      <c r="RY208">
        <v>-5.7851239669421304</v>
      </c>
      <c r="RZ208">
        <v>7.0613220072439402</v>
      </c>
      <c r="SA208">
        <v>1.69918187375668</v>
      </c>
      <c r="SB208">
        <v>10.7874015748031</v>
      </c>
      <c r="SC208" s="18" t="s">
        <v>892</v>
      </c>
      <c r="SD208">
        <v>6.4290260976641598</v>
      </c>
      <c r="SE208">
        <v>-1.9846520247758599</v>
      </c>
      <c r="SF208">
        <v>-2.30991337845902</v>
      </c>
      <c r="SG208">
        <v>8.2527881064661699</v>
      </c>
      <c r="SH208">
        <v>2.6885735628172198</v>
      </c>
      <c r="SI208" s="18" t="s">
        <v>892</v>
      </c>
      <c r="SJ208" s="18" t="s">
        <v>892</v>
      </c>
      <c r="SK208">
        <v>-11.002886004374901</v>
      </c>
      <c r="SL208">
        <v>-3.8982133179476</v>
      </c>
      <c r="SM208">
        <v>4.2887776950774699</v>
      </c>
      <c r="SN208">
        <v>-0.25094102790802503</v>
      </c>
      <c r="SO208">
        <v>-1.77777777744069</v>
      </c>
      <c r="SP208" s="18" t="s">
        <v>892</v>
      </c>
      <c r="SQ208">
        <v>4.8859934848434898</v>
      </c>
      <c r="SR208">
        <v>5.8774834440451302</v>
      </c>
      <c r="SS208">
        <v>7.7074064373274602</v>
      </c>
      <c r="ST208">
        <v>-7.1015191705027796</v>
      </c>
      <c r="SU208">
        <v>5.1303976063545198</v>
      </c>
      <c r="SV208">
        <v>4.7559449311639099</v>
      </c>
      <c r="SW208">
        <v>-0.107642625247051</v>
      </c>
      <c r="SX208">
        <v>-1.63309744148068</v>
      </c>
      <c r="SY208">
        <v>3.23560686617046</v>
      </c>
      <c r="SZ208">
        <v>-4.4178554973324804</v>
      </c>
      <c r="TA208">
        <v>-1.22159090909097</v>
      </c>
      <c r="TB208">
        <v>-0.786448880822743</v>
      </c>
      <c r="TC208">
        <v>-3.6955726308086101</v>
      </c>
      <c r="TD208">
        <v>7.3894144718550399</v>
      </c>
      <c r="TE208">
        <v>12.356321840316401</v>
      </c>
      <c r="TF208">
        <v>2.3728813553604202</v>
      </c>
      <c r="TG208">
        <v>-3.5228182543935098</v>
      </c>
      <c r="TH208">
        <v>7.6751592357061602</v>
      </c>
      <c r="TI208">
        <v>0.36469730100197001</v>
      </c>
      <c r="TJ208">
        <v>0.323101778182733</v>
      </c>
      <c r="TK208">
        <v>10.3174603174603</v>
      </c>
      <c r="TL208">
        <v>-1.5752308527892001</v>
      </c>
      <c r="TM208">
        <v>6.9790628108545398</v>
      </c>
      <c r="TN208">
        <v>9.5524382122592009</v>
      </c>
      <c r="TO208" s="18" t="s">
        <v>892</v>
      </c>
      <c r="TP208">
        <v>2.01273008646967</v>
      </c>
      <c r="TQ208">
        <v>10.417910446483001</v>
      </c>
      <c r="TR208">
        <v>7.2299285414039201</v>
      </c>
      <c r="TS208">
        <v>1.7803030305809699</v>
      </c>
      <c r="TT208">
        <v>8.0215827338129504</v>
      </c>
      <c r="TU208">
        <v>1.0190217391304199</v>
      </c>
      <c r="TV208">
        <v>5.9829059825667699</v>
      </c>
      <c r="TW208">
        <v>3.1007751969855302</v>
      </c>
      <c r="TX208">
        <v>-4.7712418314223699</v>
      </c>
      <c r="TY208">
        <v>4.6709677412633201</v>
      </c>
      <c r="TZ208">
        <v>5.62579013823163</v>
      </c>
      <c r="UA208">
        <v>-1.8518518518518801</v>
      </c>
      <c r="UB208">
        <v>3.37881741390507</v>
      </c>
      <c r="UC208">
        <v>3.3088235313626599</v>
      </c>
      <c r="UD208">
        <v>-5.0597045132564</v>
      </c>
      <c r="UE208">
        <v>-0.78853046665280402</v>
      </c>
      <c r="UF208" s="18" t="s">
        <v>892</v>
      </c>
      <c r="UG208">
        <v>-2.0866773682588899</v>
      </c>
      <c r="UH208">
        <v>20.5980066441122</v>
      </c>
      <c r="UI208">
        <v>-2.71591526257694</v>
      </c>
      <c r="UJ208">
        <v>-7.5845974340958602</v>
      </c>
      <c r="UK208">
        <v>2.2330311758221399</v>
      </c>
      <c r="UL208">
        <v>1.49015433741355</v>
      </c>
      <c r="UM208" s="18" t="s">
        <v>892</v>
      </c>
      <c r="UN208">
        <v>8.5365853658947195</v>
      </c>
      <c r="UO208">
        <v>-1.7952753284773599</v>
      </c>
      <c r="UP208" s="18" t="s">
        <v>892</v>
      </c>
      <c r="UQ208">
        <v>-1.9422074866411501</v>
      </c>
      <c r="UR208">
        <v>12.522123894781799</v>
      </c>
      <c r="US208">
        <v>6.9543802050300103</v>
      </c>
      <c r="UT208">
        <v>0.37641154165464202</v>
      </c>
      <c r="UU208">
        <v>-5.7014253547129101</v>
      </c>
      <c r="UV208">
        <v>-0.98480585256047803</v>
      </c>
      <c r="UW208">
        <v>23.703703703436599</v>
      </c>
      <c r="UX208">
        <v>4.7594087441361603</v>
      </c>
      <c r="UY208">
        <v>2.5025024999551402</v>
      </c>
      <c r="UZ208">
        <v>2.1618903967007799</v>
      </c>
      <c r="VA208">
        <v>17.474048443731</v>
      </c>
      <c r="VB208">
        <v>3.4254143670472001</v>
      </c>
      <c r="VC208">
        <v>3.8800705511126798</v>
      </c>
      <c r="VD208">
        <v>-5.9209363564427998E-2</v>
      </c>
      <c r="VE208">
        <v>0.54163526752073499</v>
      </c>
      <c r="VF208">
        <v>-0.72703238632455502</v>
      </c>
      <c r="VG208" s="18" t="s">
        <v>892</v>
      </c>
      <c r="VH208">
        <v>10.3260869565216</v>
      </c>
      <c r="VI208">
        <v>5.6261343018126899</v>
      </c>
      <c r="VJ208">
        <v>8.2228116688905004</v>
      </c>
      <c r="VK208" s="18" t="s">
        <v>892</v>
      </c>
      <c r="VL208" s="18" t="s">
        <v>892</v>
      </c>
      <c r="VM208">
        <v>-3.1067961167557301</v>
      </c>
      <c r="VN208">
        <v>-1.65698300005592</v>
      </c>
      <c r="VO208">
        <v>1.9530960254869001</v>
      </c>
      <c r="VP208">
        <v>-1.2714285722732099</v>
      </c>
      <c r="VQ208">
        <v>3.6251446186121901</v>
      </c>
      <c r="VR208" s="18" t="s">
        <v>892</v>
      </c>
      <c r="VS208">
        <v>0.88408644272599501</v>
      </c>
      <c r="VT208">
        <v>-2.7914614121511199</v>
      </c>
      <c r="VU208" s="18" t="s">
        <v>892</v>
      </c>
      <c r="VV208">
        <v>5.9649122807017703</v>
      </c>
      <c r="VW208">
        <v>-4.5420136273917304</v>
      </c>
      <c r="VX208">
        <v>3.32541567525602</v>
      </c>
      <c r="VY208">
        <v>-7.0698924751632104</v>
      </c>
      <c r="VZ208">
        <v>5.2887735234278699</v>
      </c>
      <c r="WA208">
        <v>-3.16930775653455</v>
      </c>
      <c r="WB208">
        <v>0.325203250638118</v>
      </c>
      <c r="WC208">
        <v>6.6124578103075002</v>
      </c>
    </row>
    <row r="209" spans="1:601" x14ac:dyDescent="0.2">
      <c r="A209" s="19">
        <v>42767</v>
      </c>
      <c r="B209">
        <v>5.4230550824569699</v>
      </c>
      <c r="C209">
        <v>0.20975353959102899</v>
      </c>
      <c r="D209" s="18" t="s">
        <v>892</v>
      </c>
      <c r="E209">
        <v>11.683168314820501</v>
      </c>
      <c r="F209">
        <v>8.6206896559228596</v>
      </c>
      <c r="G209">
        <v>0.28918450024839598</v>
      </c>
      <c r="H209">
        <v>4.6495489230313503</v>
      </c>
      <c r="I209">
        <v>5.7829759584145499</v>
      </c>
      <c r="J209">
        <v>11.8130766147582</v>
      </c>
      <c r="K209">
        <v>9.47567909033482</v>
      </c>
      <c r="L209">
        <v>-2.6744186042001798</v>
      </c>
      <c r="M209">
        <v>-1.0747435271127901</v>
      </c>
      <c r="N209">
        <v>10.3240391869598</v>
      </c>
      <c r="O209">
        <v>-1.99146515107815</v>
      </c>
      <c r="P209">
        <v>5.4375530997285102</v>
      </c>
      <c r="Q209">
        <v>0.60700659241219601</v>
      </c>
      <c r="R209">
        <v>-0.57306590409888003</v>
      </c>
      <c r="S209">
        <v>3.1451960361912801</v>
      </c>
      <c r="T209">
        <v>-5.81002151859823</v>
      </c>
      <c r="U209">
        <v>-2.4813187166222299</v>
      </c>
      <c r="V209">
        <v>11.3772455095519</v>
      </c>
      <c r="W209">
        <v>-18.364518363663599</v>
      </c>
      <c r="X209">
        <v>-2.35994706630165</v>
      </c>
      <c r="Y209">
        <v>0.213561131873963</v>
      </c>
      <c r="Z209">
        <v>3.8081805359661001</v>
      </c>
      <c r="AA209">
        <v>1.88886448736802</v>
      </c>
      <c r="AB209">
        <v>-4.4052862768639997E-2</v>
      </c>
      <c r="AC209">
        <v>5.9176672384220197</v>
      </c>
      <c r="AD209">
        <v>3.42902711458362</v>
      </c>
      <c r="AE209">
        <v>1.2856150120323899</v>
      </c>
      <c r="AF209">
        <v>-0.99248120282343599</v>
      </c>
      <c r="AG209">
        <v>-4.3124999991055999</v>
      </c>
      <c r="AH209">
        <v>1.47575544848582</v>
      </c>
      <c r="AI209">
        <v>-2.0314547840061099</v>
      </c>
      <c r="AJ209">
        <v>-2.03627852741328</v>
      </c>
      <c r="AK209">
        <v>0.17140408513067801</v>
      </c>
      <c r="AL209">
        <v>-6.6565040645283498</v>
      </c>
      <c r="AM209">
        <v>5.1473477406679597</v>
      </c>
      <c r="AN209">
        <v>-2.7714932125247902</v>
      </c>
      <c r="AO209">
        <v>7.4596774196314897</v>
      </c>
      <c r="AP209">
        <v>11.037891270133899</v>
      </c>
      <c r="AQ209">
        <v>-3.4822104448972002</v>
      </c>
      <c r="AR209">
        <v>9.5714951083069906</v>
      </c>
      <c r="AS209">
        <v>2.1023608478373501</v>
      </c>
      <c r="AT209">
        <v>-3.7716352366897299</v>
      </c>
      <c r="AU209">
        <v>-2.2706630328870299</v>
      </c>
      <c r="AV209">
        <v>1.5540015540015799</v>
      </c>
      <c r="AW209">
        <v>-4.5446079344384298</v>
      </c>
      <c r="AX209">
        <v>-9.9404761902317098</v>
      </c>
      <c r="AY209">
        <v>-12.789148601392</v>
      </c>
      <c r="AZ209">
        <v>-4.7157622774557399</v>
      </c>
      <c r="BA209">
        <v>7.51173708997643</v>
      </c>
      <c r="BB209">
        <v>8.1920903957093607</v>
      </c>
      <c r="BC209">
        <v>-0.29057700390480201</v>
      </c>
      <c r="BD209">
        <v>8.4280674245393907</v>
      </c>
      <c r="BE209">
        <v>7.8529825266117701</v>
      </c>
      <c r="BF209">
        <v>7.45608255674661</v>
      </c>
      <c r="BG209">
        <v>-10.956521738205</v>
      </c>
      <c r="BH209">
        <v>3.3598585325736101</v>
      </c>
      <c r="BI209">
        <v>8.7826570321704107</v>
      </c>
      <c r="BJ209">
        <v>1.12338858100467</v>
      </c>
      <c r="BK209">
        <v>-0.18157058529270101</v>
      </c>
      <c r="BL209">
        <v>14.723032069970801</v>
      </c>
      <c r="BM209">
        <v>6.3593003553541E-2</v>
      </c>
      <c r="BN209">
        <v>-0.59740259740264101</v>
      </c>
      <c r="BO209">
        <v>1.4366462525952099</v>
      </c>
      <c r="BP209">
        <v>2.32085871622902</v>
      </c>
      <c r="BQ209">
        <v>5.1317139903396303</v>
      </c>
      <c r="BR209">
        <v>1.3373516660923901</v>
      </c>
      <c r="BS209">
        <v>5.2803129074315596</v>
      </c>
      <c r="BT209">
        <v>1.6946760209698399</v>
      </c>
      <c r="BU209">
        <v>-3.16480123408944</v>
      </c>
      <c r="BV209">
        <v>-2.9005524861878502</v>
      </c>
      <c r="BW209">
        <v>5.9370846291871802</v>
      </c>
      <c r="BX209">
        <v>4.8428942053555497</v>
      </c>
      <c r="BY209">
        <v>7.8947368423133399</v>
      </c>
      <c r="BZ209">
        <v>-9.2885719261209196</v>
      </c>
      <c r="CA209">
        <v>1.59395973177481</v>
      </c>
      <c r="CB209">
        <v>-4.7904191620454002</v>
      </c>
      <c r="CC209">
        <v>1.0117145923636399</v>
      </c>
      <c r="CD209">
        <v>1.8260869582599699</v>
      </c>
      <c r="CE209">
        <v>-3.6726431463273501</v>
      </c>
      <c r="CF209">
        <v>-5.5708390646492401</v>
      </c>
      <c r="CG209">
        <v>-3.2710280375509799</v>
      </c>
      <c r="CH209">
        <v>-0.90781029895132803</v>
      </c>
      <c r="CI209">
        <v>-2.3480662962573899</v>
      </c>
      <c r="CJ209">
        <v>3.9616347609021401</v>
      </c>
      <c r="CK209">
        <v>-1.5515330634486399</v>
      </c>
      <c r="CL209">
        <v>-0.67039106246742397</v>
      </c>
      <c r="CM209">
        <v>7.8994613987467304</v>
      </c>
      <c r="CN209">
        <v>-9.1397849467834593</v>
      </c>
      <c r="CO209">
        <v>7.8221490325236296</v>
      </c>
      <c r="CP209">
        <v>-2.55079982921113</v>
      </c>
      <c r="CQ209">
        <v>1.3690975132719001</v>
      </c>
      <c r="CR209">
        <v>-7.7713815803878896</v>
      </c>
      <c r="CS209">
        <v>-2.88624787790833</v>
      </c>
      <c r="CT209">
        <v>-1.67464114750118</v>
      </c>
      <c r="CU209">
        <v>0.17977527750156999</v>
      </c>
      <c r="CV209">
        <v>-5.3504144687263899</v>
      </c>
      <c r="CW209">
        <v>4.2128603095474197</v>
      </c>
      <c r="CX209">
        <v>10.3500761035284</v>
      </c>
      <c r="CY209">
        <v>1.8787361218285401</v>
      </c>
      <c r="CZ209">
        <v>-7.5742067544824998</v>
      </c>
      <c r="DA209">
        <v>2.8275952340164299</v>
      </c>
      <c r="DB209">
        <v>6.3775510217528604</v>
      </c>
      <c r="DC209">
        <v>-0.85078534054899801</v>
      </c>
      <c r="DD209">
        <v>3.0783582080790901</v>
      </c>
      <c r="DE209">
        <v>5.3235294117647003</v>
      </c>
      <c r="DF209">
        <v>1.4733840318266</v>
      </c>
      <c r="DG209">
        <v>3.5648981760425702</v>
      </c>
      <c r="DH209">
        <v>-11.526282455678</v>
      </c>
      <c r="DI209">
        <v>2.5746652921703399</v>
      </c>
      <c r="DJ209">
        <v>2.6276276277343902</v>
      </c>
      <c r="DK209">
        <v>5.0531914897845098</v>
      </c>
      <c r="DL209">
        <v>-3.5162601632294601</v>
      </c>
      <c r="DM209">
        <v>-3.2258064516129301</v>
      </c>
      <c r="DN209">
        <v>6.2849763257732096</v>
      </c>
      <c r="DO209">
        <v>1.8457752283976401</v>
      </c>
      <c r="DP209">
        <v>2.2588235285334601</v>
      </c>
      <c r="DQ209">
        <v>4.4086021487293996</v>
      </c>
      <c r="DR209">
        <v>8.6870830801470298</v>
      </c>
      <c r="DS209">
        <v>-8.9023730761688906</v>
      </c>
      <c r="DT209">
        <v>-0.63875088715406003</v>
      </c>
      <c r="DU209">
        <v>4.2772861370418402</v>
      </c>
      <c r="DV209">
        <v>8.0250990737742001</v>
      </c>
      <c r="DW209">
        <v>4.8681541601429696</v>
      </c>
      <c r="DX209">
        <v>4.7136340602377498</v>
      </c>
      <c r="DY209">
        <v>-3.0239833170664498</v>
      </c>
      <c r="DZ209">
        <v>3.2841823038553599</v>
      </c>
      <c r="EA209">
        <v>3.1932773104114598</v>
      </c>
      <c r="EB209">
        <v>3.7590361448292402</v>
      </c>
      <c r="EC209">
        <v>2.8844420424388999</v>
      </c>
      <c r="ED209">
        <v>0.19426906141231101</v>
      </c>
      <c r="EE209">
        <v>-8.7872185911401406</v>
      </c>
      <c r="EF209">
        <v>-0.96707345275040002</v>
      </c>
      <c r="EG209">
        <v>4.8984468364455802</v>
      </c>
      <c r="EH209">
        <v>11.090360582231</v>
      </c>
      <c r="EI209">
        <v>2.07792207481618</v>
      </c>
      <c r="EJ209">
        <v>-0.40526849037492202</v>
      </c>
      <c r="EK209">
        <v>-5.8382257002385503</v>
      </c>
      <c r="EL209">
        <v>5.7354301577934299</v>
      </c>
      <c r="EM209">
        <v>0.59041603541885002</v>
      </c>
      <c r="EN209">
        <v>7.0831675315450102</v>
      </c>
      <c r="EO209">
        <v>-0.84539223160244903</v>
      </c>
      <c r="EP209">
        <v>-3.4784464382551601</v>
      </c>
      <c r="EQ209">
        <v>11.9047619052398</v>
      </c>
      <c r="ER209">
        <v>6.3829787240734701</v>
      </c>
      <c r="ES209">
        <v>2.0744155406134301</v>
      </c>
      <c r="ET209">
        <v>11.8354137750772</v>
      </c>
      <c r="EU209">
        <v>-4.4527736142096899</v>
      </c>
      <c r="EV209">
        <v>2.58843830738962</v>
      </c>
      <c r="EW209">
        <v>-0.12113870599415</v>
      </c>
      <c r="EX209">
        <v>2.7684563752405</v>
      </c>
      <c r="EY209">
        <v>6.5716810249613298</v>
      </c>
      <c r="EZ209">
        <v>6.3291139228309996</v>
      </c>
      <c r="FA209">
        <v>-1.7779705130266199</v>
      </c>
      <c r="FB209">
        <v>1.18993135031469</v>
      </c>
      <c r="FC209">
        <v>0.14977533769573401</v>
      </c>
      <c r="FD209">
        <v>-1.2802768185936499</v>
      </c>
      <c r="FE209">
        <v>-8.6573146297868497</v>
      </c>
      <c r="FF209">
        <v>4.4286979627988803</v>
      </c>
      <c r="FG209">
        <v>-12.2077922076507</v>
      </c>
      <c r="FH209">
        <v>-1.50429799381808</v>
      </c>
      <c r="FI209">
        <v>6.7610478945658201</v>
      </c>
      <c r="FJ209">
        <v>-3.2268170426065099</v>
      </c>
      <c r="FK209">
        <v>0.79096045161113404</v>
      </c>
      <c r="FL209">
        <v>-0.68624590000583297</v>
      </c>
      <c r="FM209">
        <v>-5.4794520078771003E-2</v>
      </c>
      <c r="FN209">
        <v>1.9340519974635</v>
      </c>
      <c r="FO209">
        <v>5.7163020477052804</v>
      </c>
      <c r="FP209">
        <v>6.7576791831945204</v>
      </c>
      <c r="FQ209">
        <v>-0.18867924311678499</v>
      </c>
      <c r="FR209">
        <v>-4.7218155185034298</v>
      </c>
      <c r="FS209">
        <v>4.2507970250421199</v>
      </c>
      <c r="FT209">
        <v>-2.99823633015489</v>
      </c>
      <c r="FU209">
        <v>2.9574260655173701</v>
      </c>
      <c r="FV209">
        <v>-0.481695568400686</v>
      </c>
      <c r="FW209">
        <v>5.5476976262994997</v>
      </c>
      <c r="FX209">
        <v>4.42203258797029</v>
      </c>
      <c r="FY209">
        <v>-1.54905335666894</v>
      </c>
      <c r="FZ209">
        <v>-3.5972801043333802</v>
      </c>
      <c r="GA209">
        <v>0.92744135301987596</v>
      </c>
      <c r="GB209">
        <v>-3.4778629475539198</v>
      </c>
      <c r="GC209">
        <v>1.55269761678358</v>
      </c>
      <c r="GD209">
        <v>-1.6926201767769899</v>
      </c>
      <c r="GE209">
        <v>-2.3087369849552699</v>
      </c>
      <c r="GF209">
        <v>10.9212587209056</v>
      </c>
      <c r="GG209">
        <v>5.99653003831249</v>
      </c>
      <c r="GH209">
        <v>6.41921397515679</v>
      </c>
      <c r="GI209">
        <v>4.9343272980182196</v>
      </c>
      <c r="GJ209">
        <v>3.73703477719212</v>
      </c>
      <c r="GK209">
        <v>5.5670959700872702</v>
      </c>
      <c r="GL209">
        <v>-0.70967742015629598</v>
      </c>
      <c r="GM209">
        <v>-2.7724089032414101</v>
      </c>
      <c r="GN209">
        <v>6.5864022649010998</v>
      </c>
      <c r="GO209">
        <v>-4.3368421074849604</v>
      </c>
      <c r="GP209">
        <v>-10.2847843770972</v>
      </c>
      <c r="GQ209">
        <v>-4.1450777195551103</v>
      </c>
      <c r="GR209">
        <v>2.9994916124968398</v>
      </c>
      <c r="GS209">
        <v>-4.2356482475838897</v>
      </c>
      <c r="GT209">
        <v>0.98730606488015604</v>
      </c>
      <c r="GU209">
        <v>-1.7179902767238</v>
      </c>
      <c r="GV209">
        <v>-2.0292590838136801</v>
      </c>
      <c r="GW209">
        <v>1.54696132624958</v>
      </c>
      <c r="GX209">
        <v>-7.1950328707085198</v>
      </c>
      <c r="GY209">
        <v>6.7006802721088201</v>
      </c>
      <c r="GZ209">
        <v>-2.9411764705882502</v>
      </c>
      <c r="HA209">
        <v>-4.2802899558315</v>
      </c>
      <c r="HB209">
        <v>-1.0068649886194501</v>
      </c>
      <c r="HC209">
        <v>-0.34229828694768399</v>
      </c>
      <c r="HD209">
        <v>-6.3471122810018796</v>
      </c>
      <c r="HE209">
        <v>7.1903510132214699</v>
      </c>
      <c r="HF209">
        <v>-0.24464831952497601</v>
      </c>
      <c r="HG209">
        <v>3.2415404957425702</v>
      </c>
      <c r="HH209">
        <v>1.35802469139197</v>
      </c>
      <c r="HI209">
        <v>-5.1350852562618003</v>
      </c>
      <c r="HJ209">
        <v>4.8755713566007897</v>
      </c>
      <c r="HK209">
        <v>6.1393308911102702</v>
      </c>
      <c r="HL209">
        <v>19.0890589354747</v>
      </c>
      <c r="HM209">
        <v>9.9485774170070496</v>
      </c>
      <c r="HN209">
        <v>2.1252029796290599</v>
      </c>
      <c r="HO209">
        <v>-4.9652850239017399</v>
      </c>
      <c r="HP209">
        <v>3.1913645442775498</v>
      </c>
      <c r="HQ209">
        <v>-0.37056643802960698</v>
      </c>
      <c r="HR209">
        <v>-4.8633470636424398</v>
      </c>
      <c r="HS209">
        <v>-3.57551377957176</v>
      </c>
      <c r="HT209">
        <v>9.1824405921563805</v>
      </c>
      <c r="HU209">
        <v>1.43513882962141</v>
      </c>
      <c r="HV209">
        <v>0.24135156809446101</v>
      </c>
      <c r="HW209">
        <v>2.4810274356992501</v>
      </c>
      <c r="HX209">
        <v>13.1910131176981</v>
      </c>
      <c r="HY209">
        <v>9.0403337954105396</v>
      </c>
      <c r="HZ209">
        <v>0.88144557135911805</v>
      </c>
      <c r="IA209">
        <v>3.5548032153015701</v>
      </c>
      <c r="IB209">
        <v>1.39149049859089</v>
      </c>
      <c r="IC209">
        <v>1.5037593975586701</v>
      </c>
      <c r="ID209">
        <v>4.25296879499966</v>
      </c>
      <c r="IE209">
        <v>-9.2903961242518704</v>
      </c>
      <c r="IF209">
        <v>2.3839662448936498</v>
      </c>
      <c r="IG209" s="18" t="s">
        <v>892</v>
      </c>
      <c r="IH209">
        <v>8.0261593346139701</v>
      </c>
      <c r="II209">
        <v>-9.38177874252397</v>
      </c>
      <c r="IJ209" s="18" t="s">
        <v>892</v>
      </c>
      <c r="IK209">
        <v>9.3179049946373205</v>
      </c>
      <c r="IL209">
        <v>-8.1463414634146307</v>
      </c>
      <c r="IM209">
        <v>5.1377245528404503</v>
      </c>
      <c r="IN209">
        <v>2.50757784541273</v>
      </c>
      <c r="IO209">
        <v>7.8102189776315702</v>
      </c>
      <c r="IP209">
        <v>7.2974644403215496</v>
      </c>
      <c r="IQ209">
        <v>-4.5871559633027799</v>
      </c>
      <c r="IR209" s="18" t="s">
        <v>892</v>
      </c>
      <c r="IS209">
        <v>-6.8045363565684802</v>
      </c>
      <c r="IT209" s="18" t="s">
        <v>892</v>
      </c>
      <c r="IU209">
        <v>-2.0586784988312501</v>
      </c>
      <c r="IV209">
        <v>9.5785440613026296</v>
      </c>
      <c r="IW209">
        <v>-8.9968976211233507</v>
      </c>
      <c r="IX209">
        <v>7.8239608795439999</v>
      </c>
      <c r="IY209">
        <v>7.5799086776316296</v>
      </c>
      <c r="IZ209">
        <v>1.81818181734683</v>
      </c>
      <c r="JA209">
        <v>-2.6791694569297002</v>
      </c>
      <c r="JB209">
        <v>0.61919504519969404</v>
      </c>
      <c r="JC209">
        <v>6.1120543298010901</v>
      </c>
      <c r="JD209">
        <v>0.37433845497749602</v>
      </c>
      <c r="JE209">
        <v>1.9011406835302</v>
      </c>
      <c r="JF209">
        <v>-4.3390417532363896</v>
      </c>
      <c r="JG209" s="18" t="s">
        <v>892</v>
      </c>
      <c r="JH209">
        <v>4.73627556440095</v>
      </c>
      <c r="JI209">
        <v>-4.8000000012300097</v>
      </c>
      <c r="JJ209">
        <v>15.455151717004499</v>
      </c>
      <c r="JK209">
        <v>7.3345259404157703</v>
      </c>
      <c r="JL209">
        <v>-1.8965517241379599</v>
      </c>
      <c r="JM209">
        <v>7.6687116564455995E-2</v>
      </c>
      <c r="JN209">
        <v>5.8083252649152204</v>
      </c>
      <c r="JO209">
        <v>0.87003806354559698</v>
      </c>
      <c r="JP209">
        <v>3.2564450474897901</v>
      </c>
      <c r="JQ209">
        <v>3.0219780212317899</v>
      </c>
      <c r="JR209">
        <v>3.5044422523301502</v>
      </c>
      <c r="JS209">
        <v>15.8823529412554</v>
      </c>
      <c r="JT209">
        <v>1.8348623852475301</v>
      </c>
      <c r="JU209">
        <v>3.4653465369833598</v>
      </c>
      <c r="JV209">
        <v>-8.7544065793052503</v>
      </c>
      <c r="JW209">
        <v>8.3740404757021203</v>
      </c>
      <c r="JX209">
        <v>4.3284789657325602</v>
      </c>
      <c r="JY209">
        <v>6.4844246649622796</v>
      </c>
      <c r="JZ209">
        <v>2.21100278485393</v>
      </c>
      <c r="KA209">
        <v>8.2372322131397002E-2</v>
      </c>
      <c r="KB209">
        <v>5.66137566137568</v>
      </c>
      <c r="KC209" s="18" t="s">
        <v>892</v>
      </c>
      <c r="KD209">
        <v>5.8457711442786398</v>
      </c>
      <c r="KE209">
        <v>14.8443735049186</v>
      </c>
      <c r="KF209">
        <v>0.28333333263188498</v>
      </c>
      <c r="KG209">
        <v>12.636815919569001</v>
      </c>
      <c r="KH209">
        <v>-2.1603927973656001</v>
      </c>
      <c r="KI209">
        <v>-4.4680851055169803</v>
      </c>
      <c r="KJ209">
        <v>1.8310826300804699</v>
      </c>
      <c r="KK209">
        <v>4.9338146805007597</v>
      </c>
      <c r="KL209">
        <v>6.3199626864770098</v>
      </c>
      <c r="KM209">
        <v>10.1108033241419</v>
      </c>
      <c r="KN209">
        <v>7.5872534393828003E-2</v>
      </c>
      <c r="KO209">
        <v>5.0531914890889604</v>
      </c>
      <c r="KP209">
        <v>2.4000000020734999</v>
      </c>
      <c r="KQ209">
        <v>8.0246913583369697</v>
      </c>
      <c r="KR209">
        <v>1.2954545468703</v>
      </c>
      <c r="KS209">
        <v>1.63967611260294</v>
      </c>
      <c r="KT209">
        <v>-2.5854108954697299</v>
      </c>
      <c r="KU209">
        <v>10.476190476190499</v>
      </c>
      <c r="KV209">
        <v>10.248447207273299</v>
      </c>
      <c r="KW209">
        <v>10.8823529415049</v>
      </c>
      <c r="KX209" s="18" t="s">
        <v>892</v>
      </c>
      <c r="KY209" s="18" t="s">
        <v>892</v>
      </c>
      <c r="KZ209">
        <v>-3.3948594917139898</v>
      </c>
      <c r="LA209">
        <v>6.4154786155165198</v>
      </c>
      <c r="LB209">
        <v>5.7870370370370701</v>
      </c>
      <c r="LC209">
        <v>3.4918076822236599</v>
      </c>
      <c r="LD209">
        <v>12.251655629139099</v>
      </c>
      <c r="LE209">
        <v>5.2921253175274998</v>
      </c>
      <c r="LF209">
        <v>-7.9073649063293496</v>
      </c>
      <c r="LG209">
        <v>5.9016393442623096</v>
      </c>
      <c r="LH209">
        <v>5.44386019128551</v>
      </c>
      <c r="LI209">
        <v>2.64501160261488</v>
      </c>
      <c r="LJ209">
        <v>6.0397553517817197</v>
      </c>
      <c r="LK209">
        <v>-13.5869565247294</v>
      </c>
      <c r="LL209">
        <v>0.31152648226455698</v>
      </c>
      <c r="LM209">
        <v>-10.3637901852389</v>
      </c>
      <c r="LN209">
        <v>10.506329116291701</v>
      </c>
      <c r="LO209">
        <v>5.2054794505754103</v>
      </c>
      <c r="LP209">
        <v>-7.9589990955683101</v>
      </c>
      <c r="LQ209">
        <v>17.063492063375399</v>
      </c>
      <c r="LR209">
        <v>-4.3747580320200203</v>
      </c>
      <c r="LS209">
        <v>-7.4281150179738598</v>
      </c>
      <c r="LT209">
        <v>-0.50620096222420097</v>
      </c>
      <c r="LU209">
        <v>1.4436016638121401</v>
      </c>
      <c r="LV209">
        <v>-3.3816104445489201</v>
      </c>
      <c r="LW209">
        <v>0.65596650336978701</v>
      </c>
      <c r="LX209">
        <v>4.7499999997339302</v>
      </c>
      <c r="LY209">
        <v>2.3109243688342902</v>
      </c>
      <c r="LZ209">
        <v>10.712966382922</v>
      </c>
      <c r="MA209">
        <v>-1.83797705423895</v>
      </c>
      <c r="MB209">
        <v>1.86289120463627</v>
      </c>
      <c r="MC209">
        <v>-0.19047619064164201</v>
      </c>
      <c r="MD209">
        <v>6.1259706652005796</v>
      </c>
      <c r="ME209">
        <v>1.67058823463537</v>
      </c>
      <c r="MF209">
        <v>16.806722688335999</v>
      </c>
      <c r="MG209" s="18" t="s">
        <v>892</v>
      </c>
      <c r="MH209">
        <v>1.8926553671258399</v>
      </c>
      <c r="MI209">
        <v>3.6710201229084301</v>
      </c>
      <c r="MJ209">
        <v>1.3377926431577201</v>
      </c>
      <c r="MK209">
        <v>5.7627118632830499</v>
      </c>
      <c r="ML209">
        <v>-5.1372008512004097</v>
      </c>
      <c r="MM209">
        <v>-4.0367705829139799</v>
      </c>
      <c r="MN209" s="18" t="s">
        <v>892</v>
      </c>
      <c r="MO209">
        <v>3.56343283523637</v>
      </c>
      <c r="MP209">
        <v>-11.7971334055788</v>
      </c>
      <c r="MQ209">
        <v>6.97524911589682</v>
      </c>
      <c r="MR209">
        <v>13.071660066434699</v>
      </c>
      <c r="MS209">
        <v>4.2755344418051999</v>
      </c>
      <c r="MT209">
        <v>3.1564808590393501</v>
      </c>
      <c r="MU209">
        <v>5.2052052043747299</v>
      </c>
      <c r="MV209">
        <v>1.4498006511938399</v>
      </c>
      <c r="MW209">
        <v>12.369230774612101</v>
      </c>
      <c r="MX209">
        <v>-0.46242774761793298</v>
      </c>
      <c r="MY209">
        <v>6.1811584822046397</v>
      </c>
      <c r="MZ209">
        <v>6.3528336390557403</v>
      </c>
      <c r="NA209" s="18" t="s">
        <v>892</v>
      </c>
      <c r="NB209">
        <v>1.75725377737788</v>
      </c>
      <c r="NC209">
        <v>-8.8571428567072008</v>
      </c>
      <c r="ND209">
        <v>-11.870773855555401</v>
      </c>
      <c r="NE209">
        <v>-0.47978067169294197</v>
      </c>
      <c r="NF209" s="18" t="s">
        <v>892</v>
      </c>
      <c r="NG209" s="18" t="s">
        <v>892</v>
      </c>
      <c r="NH209">
        <v>0.458295141088438</v>
      </c>
      <c r="NI209" s="18" t="s">
        <v>892</v>
      </c>
      <c r="NJ209">
        <v>2.3633086325061301</v>
      </c>
      <c r="NK209">
        <v>-1.34082261385878</v>
      </c>
      <c r="NL209">
        <v>-6.7410714291584597</v>
      </c>
      <c r="NM209">
        <v>4.8577680523050004</v>
      </c>
      <c r="NN209">
        <v>9.2845870567697801</v>
      </c>
      <c r="NO209">
        <v>6.6250000000000098</v>
      </c>
      <c r="NP209">
        <v>3.5265700475717101</v>
      </c>
      <c r="NQ209">
        <v>0.62424056903027703</v>
      </c>
      <c r="NR209">
        <v>-5.5463115393861E-2</v>
      </c>
      <c r="NS209">
        <v>-2.5688073381189498</v>
      </c>
      <c r="NT209" s="18" t="s">
        <v>892</v>
      </c>
      <c r="NU209">
        <v>5.9785673986098704</v>
      </c>
      <c r="NV209">
        <v>-6.0805860801728198</v>
      </c>
      <c r="NW209">
        <v>-4.9331962995150498</v>
      </c>
      <c r="NX209">
        <v>3.7201062890489101</v>
      </c>
      <c r="NY209">
        <v>-4.9490538570997398</v>
      </c>
      <c r="NZ209">
        <v>6.7565528934583297</v>
      </c>
      <c r="OA209">
        <v>-1.02214650686776</v>
      </c>
      <c r="OB209">
        <v>5.0847457620318401</v>
      </c>
      <c r="OC209" s="18" t="s">
        <v>892</v>
      </c>
      <c r="OD209">
        <v>8.9620675290027698</v>
      </c>
      <c r="OE209">
        <v>-3.0388978930307902</v>
      </c>
      <c r="OF209">
        <v>9.5325260488469805</v>
      </c>
      <c r="OG209">
        <v>-1.98895027713345</v>
      </c>
      <c r="OH209">
        <v>6.65090156790182</v>
      </c>
      <c r="OI209">
        <v>6.1299176577873604</v>
      </c>
      <c r="OJ209" s="18" t="s">
        <v>892</v>
      </c>
      <c r="OK209">
        <v>5.5555555555555802</v>
      </c>
      <c r="OL209">
        <v>6.0044477382548402</v>
      </c>
      <c r="OM209">
        <v>2.3244552053749898</v>
      </c>
      <c r="ON209">
        <v>6.7804024496937103</v>
      </c>
      <c r="OO209">
        <v>-1.4145031333929601</v>
      </c>
      <c r="OP209">
        <v>3.2000000008218801</v>
      </c>
      <c r="OQ209">
        <v>-8.5128855086425208</v>
      </c>
      <c r="OR209" s="18" t="s">
        <v>892</v>
      </c>
      <c r="OS209">
        <v>-3.9544447963112601</v>
      </c>
      <c r="OT209" s="18" t="s">
        <v>892</v>
      </c>
      <c r="OU209">
        <v>2.62543757292883</v>
      </c>
      <c r="OV209">
        <v>7.9328756666346099</v>
      </c>
      <c r="OW209">
        <v>9.0805902383488792</v>
      </c>
      <c r="OX209">
        <v>11.0479285146964</v>
      </c>
      <c r="OY209">
        <v>14.486619333623601</v>
      </c>
      <c r="OZ209">
        <v>-2.87277701709966</v>
      </c>
      <c r="PA209">
        <v>0.60869565217398502</v>
      </c>
      <c r="PB209">
        <v>4.2794759840967904</v>
      </c>
      <c r="PC209">
        <v>2.8309104823559998</v>
      </c>
      <c r="PD209">
        <v>5.9999999977436298</v>
      </c>
      <c r="PE209">
        <v>-6.3711911357341</v>
      </c>
      <c r="PF209">
        <v>5.18570427715688</v>
      </c>
      <c r="PG209">
        <v>7.0139801647874496</v>
      </c>
      <c r="PH209">
        <v>-1.36103151771874</v>
      </c>
      <c r="PI209">
        <v>0.29062087057289998</v>
      </c>
      <c r="PJ209">
        <v>1.0515080456103401</v>
      </c>
      <c r="PK209">
        <v>3.87382401707641</v>
      </c>
      <c r="PL209">
        <v>-0.213295410685232</v>
      </c>
      <c r="PM209">
        <v>2.3054755032547698</v>
      </c>
      <c r="PN209">
        <v>14.106666666666699</v>
      </c>
      <c r="PO209">
        <v>5.2380952394225604</v>
      </c>
      <c r="PP209">
        <v>-3.8678712584177402</v>
      </c>
      <c r="PQ209">
        <v>6.6797642444830903</v>
      </c>
      <c r="PR209">
        <v>0.50590219224280197</v>
      </c>
      <c r="PS209">
        <v>-0.44742729306490597</v>
      </c>
      <c r="PT209">
        <v>4.27807486766278</v>
      </c>
      <c r="PU209">
        <v>5.2937754522680303</v>
      </c>
      <c r="PV209">
        <v>8.2352941166393698</v>
      </c>
      <c r="PW209">
        <v>2.5986525503925102</v>
      </c>
      <c r="PX209">
        <v>4.6261430883271197</v>
      </c>
      <c r="PY209">
        <v>15.9029649617353</v>
      </c>
      <c r="PZ209" s="18" t="s">
        <v>892</v>
      </c>
      <c r="QA209">
        <v>3.5207268597387902</v>
      </c>
      <c r="QB209">
        <v>0.53523639663066702</v>
      </c>
      <c r="QC209">
        <v>-3.2572932655942002</v>
      </c>
      <c r="QD209">
        <v>3.4318637258089701</v>
      </c>
      <c r="QE209">
        <v>1.3996889580093499</v>
      </c>
      <c r="QF209">
        <v>3.09477756184002</v>
      </c>
      <c r="QG209">
        <v>4.7475508690683998</v>
      </c>
      <c r="QH209">
        <v>-1.61906216587747</v>
      </c>
      <c r="QI209">
        <v>18.196354331599501</v>
      </c>
      <c r="QJ209">
        <v>-7.7410274454609498</v>
      </c>
      <c r="QK209">
        <v>8.7144089710133201</v>
      </c>
      <c r="QL209">
        <v>-0.42996153099787998</v>
      </c>
      <c r="QM209">
        <v>5.7703747772938101</v>
      </c>
      <c r="QN209">
        <v>-0.28715003445967102</v>
      </c>
      <c r="QO209" s="18" t="s">
        <v>892</v>
      </c>
      <c r="QP209">
        <v>0.120300752094504</v>
      </c>
      <c r="QQ209">
        <v>-14.509803923465901</v>
      </c>
      <c r="QR209">
        <v>0.42838018937079198</v>
      </c>
      <c r="QS209">
        <v>6.8681321027020001E-2</v>
      </c>
      <c r="QT209">
        <v>-0.325251331747201</v>
      </c>
      <c r="QU209">
        <v>0.75120730058260099</v>
      </c>
      <c r="QV209">
        <v>21.379310343948902</v>
      </c>
      <c r="QW209">
        <v>8.7619648652686806</v>
      </c>
      <c r="QX209">
        <v>4.6274038466413803</v>
      </c>
      <c r="QY209">
        <v>3.4693877535856301</v>
      </c>
      <c r="QZ209" s="18" t="s">
        <v>892</v>
      </c>
      <c r="RA209">
        <v>-5.1799824414480602</v>
      </c>
      <c r="RB209">
        <v>3.7465940057210401</v>
      </c>
      <c r="RC209">
        <v>-2.3613963039014298</v>
      </c>
      <c r="RD209">
        <v>3.0987734017635402</v>
      </c>
      <c r="RE209">
        <v>1.6822005009778001</v>
      </c>
      <c r="RF209">
        <v>-2.6301735658726599</v>
      </c>
      <c r="RG209">
        <v>17.801047119270599</v>
      </c>
      <c r="RH209">
        <v>-2.2258064524127499</v>
      </c>
      <c r="RI209">
        <v>4.5066991465063904</v>
      </c>
      <c r="RJ209">
        <v>-5.2173913043478297</v>
      </c>
      <c r="RK209" s="18" t="s">
        <v>892</v>
      </c>
      <c r="RL209" s="18" t="s">
        <v>892</v>
      </c>
      <c r="RM209" s="18" t="s">
        <v>892</v>
      </c>
      <c r="RN209">
        <v>-2.4096386350969001E-2</v>
      </c>
      <c r="RO209">
        <v>-4.4496487119437704</v>
      </c>
      <c r="RP209">
        <v>13.376835237757501</v>
      </c>
      <c r="RQ209" s="18" t="s">
        <v>892</v>
      </c>
      <c r="RR209">
        <v>2.7147307537148402</v>
      </c>
      <c r="RS209">
        <v>11.839530332085401</v>
      </c>
      <c r="RT209">
        <v>3.9647577089028299</v>
      </c>
      <c r="RU209">
        <v>5.2282608683564202</v>
      </c>
      <c r="RV209">
        <v>3.8233014743896101</v>
      </c>
      <c r="RW209">
        <v>8.8197969538722507</v>
      </c>
      <c r="RX209">
        <v>2.45671887895644</v>
      </c>
      <c r="RY209">
        <v>-2.2508718165485999</v>
      </c>
      <c r="RZ209">
        <v>3.43825665737136</v>
      </c>
      <c r="SA209">
        <v>-1.7775940485664099</v>
      </c>
      <c r="SB209">
        <v>2.6931254429483098</v>
      </c>
      <c r="SC209" s="18" t="s">
        <v>892</v>
      </c>
      <c r="SD209">
        <v>3.9109506614342502</v>
      </c>
      <c r="SE209">
        <v>-7.9601990040404402</v>
      </c>
      <c r="SF209">
        <v>5.3097345143474204</v>
      </c>
      <c r="SG209">
        <v>11.5731115747571</v>
      </c>
      <c r="SH209">
        <v>-0.218499636831893</v>
      </c>
      <c r="SI209" s="18" t="s">
        <v>892</v>
      </c>
      <c r="SJ209" s="18" t="s">
        <v>892</v>
      </c>
      <c r="SK209">
        <v>14.2162818921561</v>
      </c>
      <c r="SL209">
        <v>-3.2121724437229999</v>
      </c>
      <c r="SM209">
        <v>10.3260869551147</v>
      </c>
      <c r="SN209">
        <v>-0.621426797475777</v>
      </c>
      <c r="SO209">
        <v>7.5607560760742896</v>
      </c>
      <c r="SP209" s="18" t="s">
        <v>892</v>
      </c>
      <c r="SQ209">
        <v>11.222910216755499</v>
      </c>
      <c r="SR209">
        <v>10.904684977466699</v>
      </c>
      <c r="SS209">
        <v>-0.81632652905103698</v>
      </c>
      <c r="ST209">
        <v>0.71280456119184898</v>
      </c>
      <c r="SU209">
        <v>-3.6341363838973502</v>
      </c>
      <c r="SV209">
        <v>2.9947152084556699</v>
      </c>
      <c r="SW209">
        <v>0.262467193465099</v>
      </c>
      <c r="SX209">
        <v>3.6535859269283302</v>
      </c>
      <c r="SY209">
        <v>2.8473464519976202</v>
      </c>
      <c r="SZ209">
        <v>0.914780933652382</v>
      </c>
      <c r="TA209">
        <v>-0.90677245678659801</v>
      </c>
      <c r="TB209">
        <v>1.0380622837369999</v>
      </c>
      <c r="TC209">
        <v>5.4916512059369103</v>
      </c>
      <c r="TD209">
        <v>2.52141982909562</v>
      </c>
      <c r="TE209">
        <v>18.902953587908101</v>
      </c>
      <c r="TF209">
        <v>6.92688290166243</v>
      </c>
      <c r="TG209">
        <v>2.17209690859212</v>
      </c>
      <c r="TH209">
        <v>-5.8521267464614297</v>
      </c>
      <c r="TI209">
        <v>8.0561714708274206</v>
      </c>
      <c r="TJ209">
        <v>4.6586345390088804</v>
      </c>
      <c r="TK209">
        <v>7.5809199318568297</v>
      </c>
      <c r="TL209">
        <v>-1.95971693251323</v>
      </c>
      <c r="TM209">
        <v>6.30797773948124</v>
      </c>
      <c r="TN209">
        <v>4.6694966667998496</v>
      </c>
      <c r="TO209" s="18" t="s">
        <v>892</v>
      </c>
      <c r="TP209">
        <v>7.4760172010520396</v>
      </c>
      <c r="TQ209">
        <v>-3.4564643794257099</v>
      </c>
      <c r="TR209">
        <v>6.1633281972264697</v>
      </c>
      <c r="TS209">
        <v>-2.0097772945646399</v>
      </c>
      <c r="TT209">
        <v>-2.3255813953488498</v>
      </c>
      <c r="TU209">
        <v>-3.3461691674412801</v>
      </c>
      <c r="TV209">
        <v>-15.789473682775</v>
      </c>
      <c r="TW209">
        <v>-2.94314381187242</v>
      </c>
      <c r="TX209">
        <v>-3.7609133642268402</v>
      </c>
      <c r="TY209">
        <v>7.3991586261152396</v>
      </c>
      <c r="TZ209">
        <v>5.9453904892976102</v>
      </c>
      <c r="UA209">
        <v>6.2790697674419196</v>
      </c>
      <c r="UB209">
        <v>5.4746835443038</v>
      </c>
      <c r="UC209">
        <v>8.2539682541586501</v>
      </c>
      <c r="UD209">
        <v>4.49378519069377</v>
      </c>
      <c r="UE209">
        <v>5.4953000704221404</v>
      </c>
      <c r="UF209" s="18" t="s">
        <v>892</v>
      </c>
      <c r="UG209">
        <v>6.0080645178845797</v>
      </c>
      <c r="UH209">
        <v>7.0110701106397704</v>
      </c>
      <c r="UI209">
        <v>10.712282670606699</v>
      </c>
      <c r="UJ209">
        <v>-2.1623315578899498</v>
      </c>
      <c r="UK209">
        <v>6.6391842061233897</v>
      </c>
      <c r="UL209">
        <v>1.5932023366968</v>
      </c>
      <c r="UM209" s="18" t="s">
        <v>892</v>
      </c>
      <c r="UN209">
        <v>-1.09890110063859</v>
      </c>
      <c r="UO209">
        <v>1.72458172627141</v>
      </c>
      <c r="UP209" s="18" t="s">
        <v>892</v>
      </c>
      <c r="UQ209">
        <v>8.6419753084161908</v>
      </c>
      <c r="UR209">
        <v>-3.81679389345986</v>
      </c>
      <c r="US209">
        <v>6.0800353736498103</v>
      </c>
      <c r="UT209">
        <v>-5.8969584130674999</v>
      </c>
      <c r="UU209">
        <v>0.392156862433235</v>
      </c>
      <c r="UV209">
        <v>1.59267089499653</v>
      </c>
      <c r="UW209">
        <v>-1.2765957435414299</v>
      </c>
      <c r="UX209">
        <v>-0.93420391851652995</v>
      </c>
      <c r="UY209">
        <v>-2.61816177548243</v>
      </c>
      <c r="UZ209">
        <v>6.1905686006314102</v>
      </c>
      <c r="VA209">
        <v>38.7144992527667</v>
      </c>
      <c r="VB209">
        <v>8.6512627621592006</v>
      </c>
      <c r="VC209">
        <v>-5.7057057059653999</v>
      </c>
      <c r="VD209">
        <v>1.2457828914715701</v>
      </c>
      <c r="VE209">
        <v>-2.63241790772872</v>
      </c>
      <c r="VF209">
        <v>4.8796791425228703</v>
      </c>
      <c r="VG209" s="18" t="s">
        <v>892</v>
      </c>
      <c r="VH209">
        <v>-8.6660175267769901</v>
      </c>
      <c r="VI209">
        <v>10.6164383560593</v>
      </c>
      <c r="VJ209">
        <v>5.4874112321768003</v>
      </c>
      <c r="VK209" s="18" t="s">
        <v>892</v>
      </c>
      <c r="VL209" s="18" t="s">
        <v>892</v>
      </c>
      <c r="VM209">
        <v>-6.0410918478790201</v>
      </c>
      <c r="VN209">
        <v>-4.13829230083602</v>
      </c>
      <c r="VO209">
        <v>1.03721781549166</v>
      </c>
      <c r="VP209">
        <v>15.710440573742</v>
      </c>
      <c r="VQ209">
        <v>-1.96078431417368</v>
      </c>
      <c r="VR209" s="18" t="s">
        <v>892</v>
      </c>
      <c r="VS209">
        <v>2.6378896875645799</v>
      </c>
      <c r="VT209">
        <v>1.27423822714681</v>
      </c>
      <c r="VU209" s="18" t="s">
        <v>892</v>
      </c>
      <c r="VV209">
        <v>1.0204081632653199</v>
      </c>
      <c r="VW209">
        <v>2.6346834444751099</v>
      </c>
      <c r="VX209">
        <v>-1.81818181996131</v>
      </c>
      <c r="VY209">
        <v>5.1925820263285303</v>
      </c>
      <c r="VZ209">
        <v>-0.73170731566832803</v>
      </c>
      <c r="WA209">
        <v>2.9940119763772799</v>
      </c>
      <c r="WB209">
        <v>4.0476190460400296</v>
      </c>
      <c r="WC209">
        <v>0.80851063760256603</v>
      </c>
    </row>
    <row r="210" spans="1:601" x14ac:dyDescent="0.2">
      <c r="A210" s="19">
        <v>42795</v>
      </c>
      <c r="B210">
        <v>5.4134123347486103</v>
      </c>
      <c r="C210">
        <v>-0.57561486132921003</v>
      </c>
      <c r="D210">
        <v>-4.2718446602999203</v>
      </c>
      <c r="E210">
        <v>9.8108747065206394</v>
      </c>
      <c r="F210">
        <v>6.0464999999999997E-10</v>
      </c>
      <c r="G210">
        <v>-0.104293582007686</v>
      </c>
      <c r="H210">
        <v>3.3045335658863602</v>
      </c>
      <c r="I210">
        <v>-3.5626535626535398</v>
      </c>
      <c r="J210">
        <v>3.99103139166446</v>
      </c>
      <c r="K210">
        <v>1.7888055395268301</v>
      </c>
      <c r="L210">
        <v>0.65710872324382696</v>
      </c>
      <c r="M210">
        <v>8.0987654320987801</v>
      </c>
      <c r="N210">
        <v>0.61475409932758596</v>
      </c>
      <c r="O210">
        <v>1.5965166900222301</v>
      </c>
      <c r="P210">
        <v>-3.86784850940071</v>
      </c>
      <c r="Q210">
        <v>7.6193759678188302</v>
      </c>
      <c r="R210">
        <v>23.7752161387927</v>
      </c>
      <c r="S210">
        <v>5.7164473572092902</v>
      </c>
      <c r="T210">
        <v>0.52219321148827502</v>
      </c>
      <c r="U210">
        <v>-2.6912481444129601</v>
      </c>
      <c r="V210">
        <v>2.7553763437183201</v>
      </c>
      <c r="W210">
        <v>17.911714769656399</v>
      </c>
      <c r="X210">
        <v>3.95301558757106</v>
      </c>
      <c r="Y210">
        <v>3.1247827495285398</v>
      </c>
      <c r="Z210">
        <v>12.1046961321744</v>
      </c>
      <c r="AA210">
        <v>4.9795214501325002</v>
      </c>
      <c r="AB210">
        <v>-4.3631555749405102</v>
      </c>
      <c r="AC210">
        <v>-1.2145748987853799</v>
      </c>
      <c r="AD210">
        <v>2.46723207542572</v>
      </c>
      <c r="AE210">
        <v>5.8833619215250499</v>
      </c>
      <c r="AF210">
        <v>-0.94167679286581996</v>
      </c>
      <c r="AG210">
        <v>10.124101895115</v>
      </c>
      <c r="AH210">
        <v>-1.4542936283169801</v>
      </c>
      <c r="AI210">
        <v>8.2943143811549795</v>
      </c>
      <c r="AJ210">
        <v>-2.72368892546588</v>
      </c>
      <c r="AK210">
        <v>3.9783259660630699</v>
      </c>
      <c r="AL210">
        <v>8.4376701119046995</v>
      </c>
      <c r="AM210">
        <v>-1.23318385650221</v>
      </c>
      <c r="AN210">
        <v>6.3535780560351602</v>
      </c>
      <c r="AO210">
        <v>0.18851344139805301</v>
      </c>
      <c r="AP210">
        <v>1.26112759704771</v>
      </c>
      <c r="AQ210">
        <v>3.4771241807071598</v>
      </c>
      <c r="AR210">
        <v>-5.3560042494546796</v>
      </c>
      <c r="AS210">
        <v>7.6624472573839597</v>
      </c>
      <c r="AT210">
        <v>4.8322147635685404</v>
      </c>
      <c r="AU210">
        <v>-1.95167286407367</v>
      </c>
      <c r="AV210">
        <v>5.35577658760515</v>
      </c>
      <c r="AW210">
        <v>9.3268292682926202</v>
      </c>
      <c r="AX210">
        <v>11.6986120286782</v>
      </c>
      <c r="AY210">
        <v>17.7336481050401</v>
      </c>
      <c r="AZ210">
        <v>4.2711864412662903</v>
      </c>
      <c r="BA210">
        <v>2.80042279669301</v>
      </c>
      <c r="BB210">
        <v>3.9375460966793998</v>
      </c>
      <c r="BC210">
        <v>8.2355421127811006</v>
      </c>
      <c r="BD210">
        <v>9.9060014461316506</v>
      </c>
      <c r="BE210">
        <v>-1.4897579143389399</v>
      </c>
      <c r="BF210">
        <v>-2.3993808076046101</v>
      </c>
      <c r="BG210">
        <v>2.2321428597891901</v>
      </c>
      <c r="BH210">
        <v>1.8819503846902601</v>
      </c>
      <c r="BI210">
        <v>1.53295861134384</v>
      </c>
      <c r="BJ210">
        <v>-1.47514114246763</v>
      </c>
      <c r="BK210">
        <v>4.1837198699127898</v>
      </c>
      <c r="BL210">
        <v>-4.1931385006352704</v>
      </c>
      <c r="BM210">
        <v>5.3384175418376199</v>
      </c>
      <c r="BN210">
        <v>12.882153122550299</v>
      </c>
      <c r="BO210">
        <v>4.1248188656684404</v>
      </c>
      <c r="BP210">
        <v>11.5395520258822</v>
      </c>
      <c r="BQ210">
        <v>0.67652045712809405</v>
      </c>
      <c r="BR210">
        <v>1.15241635712708</v>
      </c>
      <c r="BS210">
        <v>5.9442724458205003</v>
      </c>
      <c r="BT210">
        <v>6.4703042008691796</v>
      </c>
      <c r="BU210">
        <v>-4.9222797931561297</v>
      </c>
      <c r="BV210">
        <v>3.6628733997154899</v>
      </c>
      <c r="BW210">
        <v>3.1785863653567299</v>
      </c>
      <c r="BX210">
        <v>4.9078911184408502</v>
      </c>
      <c r="BY210">
        <v>2.8824833715831701</v>
      </c>
      <c r="BZ210">
        <v>-1.9367209975070601</v>
      </c>
      <c r="CA210">
        <v>1.60167810486433</v>
      </c>
      <c r="CB210">
        <v>7.42737346586597</v>
      </c>
      <c r="CC210">
        <v>-7.6436478630123901</v>
      </c>
      <c r="CD210">
        <v>5.1976841777556997</v>
      </c>
      <c r="CE210">
        <v>9.42659861903328</v>
      </c>
      <c r="CF210">
        <v>11.1616897305171</v>
      </c>
      <c r="CG210">
        <v>2.3464458261433001</v>
      </c>
      <c r="CH210">
        <v>22.776812509871998</v>
      </c>
      <c r="CI210">
        <v>2.9545811742983199</v>
      </c>
      <c r="CJ210">
        <v>2.4082993705836202</v>
      </c>
      <c r="CK210">
        <v>5.9287054421389298</v>
      </c>
      <c r="CL210">
        <v>6.3617047865080396</v>
      </c>
      <c r="CM210">
        <v>2.2878535742059598</v>
      </c>
      <c r="CN210">
        <v>9.2702169655801008</v>
      </c>
      <c r="CO210">
        <v>-0.49637266132110902</v>
      </c>
      <c r="CP210">
        <v>-1.95208518307427</v>
      </c>
      <c r="CQ210">
        <v>3.6108048511576798</v>
      </c>
      <c r="CR210">
        <v>2.3712573807845398</v>
      </c>
      <c r="CS210">
        <v>1.5734265735172901</v>
      </c>
      <c r="CT210">
        <v>6.0827250596457096</v>
      </c>
      <c r="CU210">
        <v>-0.94212651283025495</v>
      </c>
      <c r="CV210">
        <v>1.85729301971331</v>
      </c>
      <c r="CW210">
        <v>7.8191489352819499</v>
      </c>
      <c r="CX210">
        <v>1.6551724143897499</v>
      </c>
      <c r="CY210">
        <v>-4.0234702415601102</v>
      </c>
      <c r="CZ210">
        <v>5.6201550384790799</v>
      </c>
      <c r="DA210">
        <v>0.63653723671870399</v>
      </c>
      <c r="DB210">
        <v>8.7701267564495495</v>
      </c>
      <c r="DC210">
        <v>-1.6501650159221199</v>
      </c>
      <c r="DD210">
        <v>9.5022624434492897</v>
      </c>
      <c r="DE210">
        <v>4.7752024574140997</v>
      </c>
      <c r="DF210">
        <v>3.422207633782</v>
      </c>
      <c r="DG210">
        <v>1.9509623017086399</v>
      </c>
      <c r="DH210">
        <v>13.4574087329842</v>
      </c>
      <c r="DI210">
        <v>6.8273092349231401</v>
      </c>
      <c r="DJ210">
        <v>4.5354791502255001</v>
      </c>
      <c r="DK210">
        <v>2.27848101366608</v>
      </c>
      <c r="DL210">
        <v>5.0347587977467496</v>
      </c>
      <c r="DM210">
        <v>13.6569579288025</v>
      </c>
      <c r="DN210">
        <v>-0.98448849577901199</v>
      </c>
      <c r="DO210">
        <v>-0.40273862313296999</v>
      </c>
      <c r="DP210">
        <v>-0.644270590932294</v>
      </c>
      <c r="DQ210">
        <v>2.3860794203806699</v>
      </c>
      <c r="DR210">
        <v>4.0172966947458004</v>
      </c>
      <c r="DS210">
        <v>14.2292490126605</v>
      </c>
      <c r="DT210">
        <v>3.3928571428571099</v>
      </c>
      <c r="DU210">
        <v>7.3550212158515604</v>
      </c>
      <c r="DV210">
        <v>-2.72088046794001</v>
      </c>
      <c r="DW210">
        <v>8.1833060554799903</v>
      </c>
      <c r="DX210">
        <v>1.8823711386667401</v>
      </c>
      <c r="DY210">
        <v>-2.7146457063816598</v>
      </c>
      <c r="DZ210">
        <v>-4.2180402346989796</v>
      </c>
      <c r="EA210">
        <v>9.03908794489465</v>
      </c>
      <c r="EB210">
        <v>3.0306548987896602</v>
      </c>
      <c r="EC210">
        <v>5.5896267728234399</v>
      </c>
      <c r="ED210">
        <v>3.53853611231454</v>
      </c>
      <c r="EE210">
        <v>-1.48619957537157</v>
      </c>
      <c r="EF210">
        <v>3.3713090006592501</v>
      </c>
      <c r="EG210">
        <v>4.9544419127348904</v>
      </c>
      <c r="EH210">
        <v>0.77589551402419399</v>
      </c>
      <c r="EI210">
        <v>1.8659881254958099</v>
      </c>
      <c r="EJ210">
        <v>2.13631739572735</v>
      </c>
      <c r="EK210">
        <v>7.7069622453650899</v>
      </c>
      <c r="EL210">
        <v>3.5870516194037401</v>
      </c>
      <c r="EM210">
        <v>1.70625170421197</v>
      </c>
      <c r="EN210">
        <v>15.458937200156299</v>
      </c>
      <c r="EO210">
        <v>2.1967893097149598</v>
      </c>
      <c r="EP210">
        <v>6.4227282774226504</v>
      </c>
      <c r="EQ210">
        <v>3.52273675466181</v>
      </c>
      <c r="ER210">
        <v>-2.5161290327592098</v>
      </c>
      <c r="ES210">
        <v>2.27419354964684</v>
      </c>
      <c r="ET210">
        <v>3.96858205812276</v>
      </c>
      <c r="EU210">
        <v>5.2318837145620298</v>
      </c>
      <c r="EV210">
        <v>1.8082422198294299</v>
      </c>
      <c r="EW210">
        <v>10.066707095596399</v>
      </c>
      <c r="EX210">
        <v>11.782312922908799</v>
      </c>
      <c r="EY210">
        <v>8.6641102704943602</v>
      </c>
      <c r="EZ210">
        <v>1.9841269822377501</v>
      </c>
      <c r="FA210">
        <v>0.24797164596404001</v>
      </c>
      <c r="FB210">
        <v>4.5002261405204802</v>
      </c>
      <c r="FC210">
        <v>-9.5089499999999995E-10</v>
      </c>
      <c r="FD210">
        <v>2.10304942083022</v>
      </c>
      <c r="FE210">
        <v>11.452391396100399</v>
      </c>
      <c r="FF210">
        <v>12.2137404580153</v>
      </c>
      <c r="FG210">
        <v>10.2071005905551</v>
      </c>
      <c r="FH210">
        <v>-1.0181818180045501</v>
      </c>
      <c r="FI210">
        <v>7.2747552346808604</v>
      </c>
      <c r="FJ210">
        <v>17.675623179022299</v>
      </c>
      <c r="FK210">
        <v>2.8026905833100599</v>
      </c>
      <c r="FL210">
        <v>13.9583333342804</v>
      </c>
      <c r="FM210">
        <v>1.9873598239126</v>
      </c>
      <c r="FN210">
        <v>6.7839427141821904</v>
      </c>
      <c r="FO210">
        <v>0.53404539409349605</v>
      </c>
      <c r="FP210">
        <v>1.9181585672819199</v>
      </c>
      <c r="FQ210">
        <v>2.5227928676638798</v>
      </c>
      <c r="FR210">
        <v>8.8743757188759904</v>
      </c>
      <c r="FS210">
        <v>-3.4221639710252201</v>
      </c>
      <c r="FT210">
        <v>15.727272726076601</v>
      </c>
      <c r="FU210">
        <v>12.5631313134921</v>
      </c>
      <c r="FV210">
        <v>-0.77444336882864795</v>
      </c>
      <c r="FW210">
        <v>4.27337701016328</v>
      </c>
      <c r="FX210">
        <v>3.0708271437288799</v>
      </c>
      <c r="FY210">
        <v>2.48126209014807</v>
      </c>
      <c r="FZ210">
        <v>5.7110352700336504</v>
      </c>
      <c r="GA210">
        <v>2.3783783794368598</v>
      </c>
      <c r="GB210">
        <v>1.3511911812625199</v>
      </c>
      <c r="GC210">
        <v>-0.83397683442487702</v>
      </c>
      <c r="GD210">
        <v>5.7162534443031801</v>
      </c>
      <c r="GE210">
        <v>2.7803521757865601</v>
      </c>
      <c r="GF210">
        <v>2.4390243893582402</v>
      </c>
      <c r="GG210">
        <v>3.6828644493127398</v>
      </c>
      <c r="GH210">
        <v>-0.34195048485180501</v>
      </c>
      <c r="GI210">
        <v>7.0027063617924599</v>
      </c>
      <c r="GJ210">
        <v>9.2486399068661491</v>
      </c>
      <c r="GK210">
        <v>6.4410337137609899</v>
      </c>
      <c r="GL210">
        <v>3.0214424966459501</v>
      </c>
      <c r="GM210">
        <v>11.4668218859139</v>
      </c>
      <c r="GN210">
        <v>3.9202657808969001</v>
      </c>
      <c r="GO210">
        <v>3.1249999975847498</v>
      </c>
      <c r="GP210">
        <v>13.2414293515781</v>
      </c>
      <c r="GQ210">
        <v>7.0270270271116697</v>
      </c>
      <c r="GR210">
        <v>8.9338598199936197</v>
      </c>
      <c r="GS210">
        <v>8.9133363269983299</v>
      </c>
      <c r="GT210">
        <v>5.3631284916201096</v>
      </c>
      <c r="GU210">
        <v>8.9709762529389696</v>
      </c>
      <c r="GV210">
        <v>4.0944123309462102</v>
      </c>
      <c r="GW210">
        <v>5.5277475531597204</v>
      </c>
      <c r="GX210">
        <v>-4.0141676505312596</v>
      </c>
      <c r="GY210">
        <v>6.8696206566783298</v>
      </c>
      <c r="GZ210">
        <v>5.5418211197599403</v>
      </c>
      <c r="HA210">
        <v>2.5604038955364699</v>
      </c>
      <c r="HB210">
        <v>5.3166897820636798</v>
      </c>
      <c r="HC210">
        <v>5.1030421988227399</v>
      </c>
      <c r="HD210">
        <v>7.4190014096211696</v>
      </c>
      <c r="HE210">
        <v>2.8995960774048402</v>
      </c>
      <c r="HF210">
        <v>0.705088904046547</v>
      </c>
      <c r="HG210">
        <v>6.7236891805636301</v>
      </c>
      <c r="HH210">
        <v>5.75517661311022</v>
      </c>
      <c r="HI210">
        <v>0.88193142821650905</v>
      </c>
      <c r="HJ210">
        <v>-0.33898305123644101</v>
      </c>
      <c r="HK210">
        <v>4.5602605863192602</v>
      </c>
      <c r="HL210">
        <v>3.15527624901741</v>
      </c>
      <c r="HM210">
        <v>0.69781553174250699</v>
      </c>
      <c r="HN210">
        <v>0.68342151621483305</v>
      </c>
      <c r="HO210">
        <v>-1.14555255933417</v>
      </c>
      <c r="HP210">
        <v>4.5821489494082703</v>
      </c>
      <c r="HQ210">
        <v>2.1106938002231099</v>
      </c>
      <c r="HR210">
        <v>-2.6539278131634698</v>
      </c>
      <c r="HS210">
        <v>0.68058778264694597</v>
      </c>
      <c r="HT210">
        <v>4.0452477551419204</v>
      </c>
      <c r="HU210">
        <v>7.8174314155728704</v>
      </c>
      <c r="HV210">
        <v>-1.98358408636947</v>
      </c>
      <c r="HW210">
        <v>2.62033608507768</v>
      </c>
      <c r="HX210">
        <v>5.7816537457894501</v>
      </c>
      <c r="HY210">
        <v>-1.72753023980267</v>
      </c>
      <c r="HZ210">
        <v>8.6937527299043094</v>
      </c>
      <c r="IA210">
        <v>7.93909078063351</v>
      </c>
      <c r="IB210">
        <v>8.6566376363439694</v>
      </c>
      <c r="IC210">
        <v>3.5016835043068202</v>
      </c>
      <c r="ID210">
        <v>0.46357616016594599</v>
      </c>
      <c r="IE210">
        <v>3.86427898209236</v>
      </c>
      <c r="IF210">
        <v>4.7366382815983599</v>
      </c>
      <c r="IG210" s="18" t="s">
        <v>892</v>
      </c>
      <c r="IH210">
        <v>7.1363052651941103</v>
      </c>
      <c r="II210">
        <v>-1.7953321378090299</v>
      </c>
      <c r="IJ210" s="18" t="s">
        <v>892</v>
      </c>
      <c r="IK210">
        <v>-5.3481894146626399</v>
      </c>
      <c r="IL210">
        <v>1.80562931492301</v>
      </c>
      <c r="IM210">
        <v>-0.58093176889567599</v>
      </c>
      <c r="IN210">
        <v>6.8817204294702199</v>
      </c>
      <c r="IO210">
        <v>-2.1665538240228499</v>
      </c>
      <c r="IP210">
        <v>8.9337175792507892</v>
      </c>
      <c r="IQ210">
        <v>8.4615384615384794</v>
      </c>
      <c r="IR210" s="18" t="s">
        <v>892</v>
      </c>
      <c r="IS210">
        <v>-2.21904080128833</v>
      </c>
      <c r="IT210" s="18" t="s">
        <v>892</v>
      </c>
      <c r="IU210">
        <v>-7.1113908130585903</v>
      </c>
      <c r="IV210">
        <v>0.425661295226543</v>
      </c>
      <c r="IW210">
        <v>5.1515151526096501</v>
      </c>
      <c r="IX210">
        <v>-2.7210884361288601</v>
      </c>
      <c r="IY210">
        <v>-10.3565365037636</v>
      </c>
      <c r="IZ210">
        <v>1.4987244883286199</v>
      </c>
      <c r="JA210">
        <v>3.1778164711403001</v>
      </c>
      <c r="JB210">
        <v>11.8974358946381</v>
      </c>
      <c r="JC210">
        <v>1.8399999980877699</v>
      </c>
      <c r="JD210">
        <v>6.6872427982080698</v>
      </c>
      <c r="JE210">
        <v>17.7611940310622</v>
      </c>
      <c r="JF210">
        <v>7.4122498230595504</v>
      </c>
      <c r="JG210" s="18" t="s">
        <v>892</v>
      </c>
      <c r="JH210">
        <v>6.4748201456668903</v>
      </c>
      <c r="JI210">
        <v>3.6199095032441999</v>
      </c>
      <c r="JJ210">
        <v>15.653429601831901</v>
      </c>
      <c r="JK210">
        <v>7.2777777762322602</v>
      </c>
      <c r="JL210">
        <v>-2.81195079086128</v>
      </c>
      <c r="JM210">
        <v>2.5047551295740198</v>
      </c>
      <c r="JN210">
        <v>6.3586459298752498</v>
      </c>
      <c r="JO210">
        <v>3.4501347699628302</v>
      </c>
      <c r="JP210">
        <v>-0.52562417871219203</v>
      </c>
      <c r="JQ210">
        <v>0.26666666558572399</v>
      </c>
      <c r="JR210">
        <v>0.11127006751912</v>
      </c>
      <c r="JS210">
        <v>1.4619289339364601</v>
      </c>
      <c r="JT210">
        <v>4.1580041584270901</v>
      </c>
      <c r="JU210">
        <v>-3.1100478468873201</v>
      </c>
      <c r="JV210">
        <v>3.4771410158765699</v>
      </c>
      <c r="JW210">
        <v>2.5112685104365702</v>
      </c>
      <c r="JX210">
        <v>-2.1713842569922299</v>
      </c>
      <c r="JY210">
        <v>-4.4179104484745499</v>
      </c>
      <c r="JZ210">
        <v>6.1829330597318304</v>
      </c>
      <c r="KA210">
        <v>2.7983539092716101</v>
      </c>
      <c r="KB210">
        <v>2.2533800701051399</v>
      </c>
      <c r="KC210" s="18" t="s">
        <v>892</v>
      </c>
      <c r="KD210">
        <v>9.2244418331374707</v>
      </c>
      <c r="KE210">
        <v>-9.8654191588221002E-2</v>
      </c>
      <c r="KF210">
        <v>4.9526342025877401</v>
      </c>
      <c r="KG210">
        <v>0.88339222215436697</v>
      </c>
      <c r="KH210">
        <v>-1.7062562719588701</v>
      </c>
      <c r="KI210">
        <v>0.16703785960270301</v>
      </c>
      <c r="KJ210">
        <v>7.1926275567619804</v>
      </c>
      <c r="KK210">
        <v>1.0894495409081699</v>
      </c>
      <c r="KL210">
        <v>-0.78964685430945603</v>
      </c>
      <c r="KM210">
        <v>12.0754716998263</v>
      </c>
      <c r="KN210">
        <v>5.3070507947107703</v>
      </c>
      <c r="KO210">
        <v>0.53164556969411703</v>
      </c>
      <c r="KP210">
        <v>1.48437499959946</v>
      </c>
      <c r="KQ210">
        <v>5.2244897972488102</v>
      </c>
      <c r="KR210">
        <v>-2.60264752125918</v>
      </c>
      <c r="KS210">
        <v>-1.33439553778784</v>
      </c>
      <c r="KT210">
        <v>0.66350710702183202</v>
      </c>
      <c r="KU210">
        <v>-7.1120689655172402</v>
      </c>
      <c r="KV210">
        <v>9.17031912107322</v>
      </c>
      <c r="KW210">
        <v>6.2776304135862899</v>
      </c>
      <c r="KX210" s="18" t="s">
        <v>892</v>
      </c>
      <c r="KY210" s="18" t="s">
        <v>892</v>
      </c>
      <c r="KZ210">
        <v>0.96390483881991795</v>
      </c>
      <c r="LA210">
        <v>6.1244019128803302</v>
      </c>
      <c r="LB210">
        <v>15.4266958424507</v>
      </c>
      <c r="LC210">
        <v>13.184531534668301</v>
      </c>
      <c r="LD210">
        <v>-5.6047197640117998</v>
      </c>
      <c r="LE210">
        <v>5.2673904302372501</v>
      </c>
      <c r="LF210">
        <v>-1.2686905330025</v>
      </c>
      <c r="LG210">
        <v>22.875625703180901</v>
      </c>
      <c r="LH210">
        <v>3.9307714874657198</v>
      </c>
      <c r="LI210">
        <v>-9.0415912568698006E-2</v>
      </c>
      <c r="LJ210">
        <v>4.1816870950266898</v>
      </c>
      <c r="LK210">
        <v>-13.836477988697499</v>
      </c>
      <c r="LL210">
        <v>16.106719367632401</v>
      </c>
      <c r="LM210">
        <v>-12.6002831530534</v>
      </c>
      <c r="LN210">
        <v>-1.7754868280348799</v>
      </c>
      <c r="LO210">
        <v>0.81550256564191204</v>
      </c>
      <c r="LP210">
        <v>11.4968883065836</v>
      </c>
      <c r="LQ210">
        <v>3.8079096036753599</v>
      </c>
      <c r="LR210">
        <v>-1.4979757076795199</v>
      </c>
      <c r="LS210">
        <v>6.7299396035605401</v>
      </c>
      <c r="LT210">
        <v>1.45001271755938</v>
      </c>
      <c r="LU210">
        <v>2.5084418716835102</v>
      </c>
      <c r="LV210">
        <v>6.7726330334629399</v>
      </c>
      <c r="LW210">
        <v>9.0266222944886998</v>
      </c>
      <c r="LX210">
        <v>17.8202068408822</v>
      </c>
      <c r="LY210">
        <v>5.6028160756254701</v>
      </c>
      <c r="LZ210">
        <v>6.0060060058822096</v>
      </c>
      <c r="MA210">
        <v>9.4454382841144806</v>
      </c>
      <c r="MB210">
        <v>7.4250182883020903</v>
      </c>
      <c r="MC210">
        <v>0.93034351358691803</v>
      </c>
      <c r="MD210">
        <v>13.4146341475975</v>
      </c>
      <c r="ME210">
        <v>1.0298542023424699</v>
      </c>
      <c r="MF210">
        <v>4.1320396626665303</v>
      </c>
      <c r="MG210" s="18" t="s">
        <v>892</v>
      </c>
      <c r="MH210">
        <v>-3.5209315218921602</v>
      </c>
      <c r="MI210">
        <v>-0.37453183478572999</v>
      </c>
      <c r="MJ210">
        <v>3.1353135292837102</v>
      </c>
      <c r="MK210">
        <v>-2.6175213702007998</v>
      </c>
      <c r="ML210">
        <v>9.6420552090853899</v>
      </c>
      <c r="MM210">
        <v>3.20699708616152</v>
      </c>
      <c r="MN210" s="18" t="s">
        <v>892</v>
      </c>
      <c r="MO210">
        <v>5.9809043421749504</v>
      </c>
      <c r="MP210">
        <v>-2.4284392325337101</v>
      </c>
      <c r="MQ210">
        <v>-3.6658653854757501</v>
      </c>
      <c r="MR210">
        <v>6.15711252669138</v>
      </c>
      <c r="MS210">
        <v>0.68337129840547695</v>
      </c>
      <c r="MT210">
        <v>0.37552280291832701</v>
      </c>
      <c r="MU210">
        <v>2.4738344435696602</v>
      </c>
      <c r="MV210">
        <v>-5.6091461241824998</v>
      </c>
      <c r="MW210">
        <v>12.7936124041355</v>
      </c>
      <c r="MX210">
        <v>6.5775079264849001</v>
      </c>
      <c r="MY210">
        <v>9.8120576068993604</v>
      </c>
      <c r="MZ210">
        <v>8.3233401298112906</v>
      </c>
      <c r="NA210" s="18" t="s">
        <v>892</v>
      </c>
      <c r="NB210">
        <v>-3.2128514044497298</v>
      </c>
      <c r="NC210">
        <v>-1.88087774494138</v>
      </c>
      <c r="ND210">
        <v>3.9556692237008502</v>
      </c>
      <c r="NE210">
        <v>-1.3085399449036099</v>
      </c>
      <c r="NF210" s="18" t="s">
        <v>892</v>
      </c>
      <c r="NG210" s="18" t="s">
        <v>892</v>
      </c>
      <c r="NH210">
        <v>11.1922141116329</v>
      </c>
      <c r="NI210" s="18" t="s">
        <v>892</v>
      </c>
      <c r="NJ210">
        <v>10.0176090782453</v>
      </c>
      <c r="NK210">
        <v>17.893139919445801</v>
      </c>
      <c r="NL210">
        <v>13.7386309267998</v>
      </c>
      <c r="NM210">
        <v>1.7946577620989099</v>
      </c>
      <c r="NN210">
        <v>-5.1022864018299297</v>
      </c>
      <c r="NO210">
        <v>4.5720984759671799</v>
      </c>
      <c r="NP210">
        <v>-2.1931871217191401</v>
      </c>
      <c r="NQ210">
        <v>-10.7094133688861</v>
      </c>
      <c r="NR210">
        <v>13.928967815744</v>
      </c>
      <c r="NS210">
        <v>7.0621468914555203</v>
      </c>
      <c r="NT210" s="18" t="s">
        <v>892</v>
      </c>
      <c r="NU210">
        <v>2.5545502940575799</v>
      </c>
      <c r="NV210">
        <v>-1.8876755072647899</v>
      </c>
      <c r="NW210">
        <v>-1.7297297306736401</v>
      </c>
      <c r="NX210">
        <v>3.7574722475578701</v>
      </c>
      <c r="NY210">
        <v>10.0765696778404</v>
      </c>
      <c r="NZ210">
        <v>20.022786282848902</v>
      </c>
      <c r="OA210">
        <v>9.6385542160790596</v>
      </c>
      <c r="OB210">
        <v>4.32249542084047</v>
      </c>
      <c r="OC210" s="18" t="s">
        <v>892</v>
      </c>
      <c r="OD210">
        <v>2.5631216534942198</v>
      </c>
      <c r="OE210">
        <v>-0.54325114918509798</v>
      </c>
      <c r="OF210">
        <v>-1.22123666265613</v>
      </c>
      <c r="OG210">
        <v>6.2006764355785799</v>
      </c>
      <c r="OH210">
        <v>-0.77605321732346899</v>
      </c>
      <c r="OI210">
        <v>3.9345725102771798</v>
      </c>
      <c r="OJ210" s="18" t="s">
        <v>892</v>
      </c>
      <c r="OK210">
        <v>-6.3157894736842302</v>
      </c>
      <c r="OL210">
        <v>-1.04895104627728</v>
      </c>
      <c r="OM210">
        <v>1.1218487074444901</v>
      </c>
      <c r="ON210">
        <v>-2.0893076607947898</v>
      </c>
      <c r="OO210">
        <v>11.205957137667999</v>
      </c>
      <c r="OP210">
        <v>-10.2325581427821</v>
      </c>
      <c r="OQ210">
        <v>3.2094204545224199</v>
      </c>
      <c r="OR210" s="18" t="s">
        <v>892</v>
      </c>
      <c r="OS210">
        <v>10.4743083021838</v>
      </c>
      <c r="OT210" s="18" t="s">
        <v>892</v>
      </c>
      <c r="OU210">
        <v>9.5224559408755507</v>
      </c>
      <c r="OV210">
        <v>12.720848054550499</v>
      </c>
      <c r="OW210">
        <v>13.423517171411101</v>
      </c>
      <c r="OX210">
        <v>-0.73152889523019404</v>
      </c>
      <c r="OY210">
        <v>11.818723913985499</v>
      </c>
      <c r="OZ210">
        <v>16.0093896734274</v>
      </c>
      <c r="PA210">
        <v>-5.9636992221261904</v>
      </c>
      <c r="PB210">
        <v>-3.6850921283221401</v>
      </c>
      <c r="PC210">
        <v>-2.97619047512209</v>
      </c>
      <c r="PD210">
        <v>8.5429769384920604</v>
      </c>
      <c r="PE210">
        <v>1.0650887573963901</v>
      </c>
      <c r="PF210">
        <v>12.125249832480399</v>
      </c>
      <c r="PG210">
        <v>2.9030817302954102</v>
      </c>
      <c r="PH210">
        <v>8.8598402339706404</v>
      </c>
      <c r="PI210">
        <v>2.9504741818094899</v>
      </c>
      <c r="PJ210">
        <v>-7.1335200738654301</v>
      </c>
      <c r="PK210">
        <v>9.5364944064060904</v>
      </c>
      <c r="PL210">
        <v>4.26315164429856</v>
      </c>
      <c r="PM210">
        <v>-0.28169013989194402</v>
      </c>
      <c r="PN210">
        <v>1.3554568824491799</v>
      </c>
      <c r="PO210">
        <v>1.68067227086992</v>
      </c>
      <c r="PP210">
        <v>-2.05580029296492</v>
      </c>
      <c r="PQ210">
        <v>0.736648251345984</v>
      </c>
      <c r="PR210">
        <v>-5.2013422818791701</v>
      </c>
      <c r="PS210">
        <v>-1.91285478071115</v>
      </c>
      <c r="PT210">
        <v>11.452991453523699</v>
      </c>
      <c r="PU210">
        <v>1.5469613275444201</v>
      </c>
      <c r="PV210">
        <v>3.3617578559317098</v>
      </c>
      <c r="PW210">
        <v>1.4540337688903999</v>
      </c>
      <c r="PX210">
        <v>5.2956298230326899</v>
      </c>
      <c r="PY210">
        <v>-7.8604651157842902</v>
      </c>
      <c r="PZ210" s="18" t="s">
        <v>892</v>
      </c>
      <c r="QA210">
        <v>-1.26165660998359</v>
      </c>
      <c r="QB210">
        <v>-1.50842945701432</v>
      </c>
      <c r="QC210">
        <v>-0.51014624154828203</v>
      </c>
      <c r="QD210">
        <v>11.358682490382099</v>
      </c>
      <c r="QE210">
        <v>6.6462167689161502</v>
      </c>
      <c r="QF210">
        <v>2.5883768535980298</v>
      </c>
      <c r="QG210">
        <v>-3.3812949663022098</v>
      </c>
      <c r="QH210">
        <v>-2.76354603322465</v>
      </c>
      <c r="QI210">
        <v>-1.59355122510352</v>
      </c>
      <c r="QJ210">
        <v>-0.228832951945102</v>
      </c>
      <c r="QK210">
        <v>15.058671729708101</v>
      </c>
      <c r="QL210">
        <v>7.18181818298702</v>
      </c>
      <c r="QM210">
        <v>9.6737907780942294</v>
      </c>
      <c r="QN210">
        <v>2.4118070554305802</v>
      </c>
      <c r="QO210" s="18" t="s">
        <v>892</v>
      </c>
      <c r="QP210">
        <v>-5.8275758490850498</v>
      </c>
      <c r="QQ210">
        <v>11.926605505656701</v>
      </c>
      <c r="QR210">
        <v>0.413223141866848</v>
      </c>
      <c r="QS210">
        <v>4.62136810949072</v>
      </c>
      <c r="QT210">
        <v>8.8994363709383695</v>
      </c>
      <c r="QU210">
        <v>8.2549263263523596</v>
      </c>
      <c r="QV210">
        <v>-5.6818181832471799</v>
      </c>
      <c r="QW210">
        <v>-2.8046421650972899</v>
      </c>
      <c r="QX210">
        <v>4.6524985630420197</v>
      </c>
      <c r="QY210">
        <v>5.2761341238289496</v>
      </c>
      <c r="QZ210" s="18" t="s">
        <v>892</v>
      </c>
      <c r="RA210">
        <v>18.148148146531799</v>
      </c>
      <c r="RB210">
        <v>-3.7556324389096698</v>
      </c>
      <c r="RC210">
        <v>7.8864353312302802</v>
      </c>
      <c r="RD210">
        <v>1.9411396357883499</v>
      </c>
      <c r="RE210">
        <v>8.3836351443694603</v>
      </c>
      <c r="RF210">
        <v>25.449060742983399</v>
      </c>
      <c r="RG210">
        <v>-3.11111111041886</v>
      </c>
      <c r="RH210">
        <v>0.84130650146170305</v>
      </c>
      <c r="RI210">
        <v>5.7109557099465302</v>
      </c>
      <c r="RJ210">
        <v>1.12819241259612</v>
      </c>
      <c r="RK210" s="18" t="s">
        <v>892</v>
      </c>
      <c r="RL210" s="18" t="s">
        <v>892</v>
      </c>
      <c r="RM210" s="18" t="s">
        <v>892</v>
      </c>
      <c r="RN210">
        <v>7.4596288256793901</v>
      </c>
      <c r="RO210">
        <v>0.25735294117643598</v>
      </c>
      <c r="RP210">
        <v>7.7259747253326996</v>
      </c>
      <c r="RQ210" s="18" t="s">
        <v>892</v>
      </c>
      <c r="RR210">
        <v>15.0779896023734</v>
      </c>
      <c r="RS210">
        <v>2.0997375314051299</v>
      </c>
      <c r="RT210">
        <v>4.0677966089868001</v>
      </c>
      <c r="RU210">
        <v>2.13820885911744</v>
      </c>
      <c r="RV210">
        <v>9.6292610081679904</v>
      </c>
      <c r="RW210">
        <v>2.5225133762974998</v>
      </c>
      <c r="RX210">
        <v>11.538461537800201</v>
      </c>
      <c r="RY210">
        <v>-7.9862528523663796</v>
      </c>
      <c r="RZ210">
        <v>3.6985018727518701</v>
      </c>
      <c r="SA210">
        <v>-0.37878787936459501</v>
      </c>
      <c r="SB210">
        <v>5.3140096618357502</v>
      </c>
      <c r="SC210" s="18" t="s">
        <v>892</v>
      </c>
      <c r="SD210">
        <v>5.0602300735915504</v>
      </c>
      <c r="SE210">
        <v>-7.4253200570051696</v>
      </c>
      <c r="SF210">
        <v>-1.1204481777430699</v>
      </c>
      <c r="SG210">
        <v>4.3613487163183304</v>
      </c>
      <c r="SH210">
        <v>-2.7007299259314599</v>
      </c>
      <c r="SI210" s="18" t="s">
        <v>892</v>
      </c>
      <c r="SJ210" s="18" t="s">
        <v>892</v>
      </c>
      <c r="SK210">
        <v>-0.283687941141886</v>
      </c>
      <c r="SL210">
        <v>4.0742959933900398</v>
      </c>
      <c r="SM210">
        <v>1.07238086529893</v>
      </c>
      <c r="SN210">
        <v>8.9544772379532809</v>
      </c>
      <c r="SO210">
        <v>5.9414225946807804</v>
      </c>
      <c r="SP210" s="18" t="s">
        <v>892</v>
      </c>
      <c r="SQ210">
        <v>1.3917884502337801</v>
      </c>
      <c r="SR210">
        <v>2.33066278143002</v>
      </c>
      <c r="SS210">
        <v>7.46975932315679</v>
      </c>
      <c r="ST210">
        <v>0.77210140369106095</v>
      </c>
      <c r="SU210">
        <v>18.2203389830328</v>
      </c>
      <c r="SV210">
        <v>1.59635119726334</v>
      </c>
      <c r="SW210">
        <v>13.821989527045</v>
      </c>
      <c r="SX210">
        <v>7.3107049608355199</v>
      </c>
      <c r="SY210">
        <v>1.5074648499782799</v>
      </c>
      <c r="SZ210">
        <v>2.1946564882108901</v>
      </c>
      <c r="TA210">
        <v>9.12210466113814</v>
      </c>
      <c r="TB210">
        <v>3.19634703196339</v>
      </c>
      <c r="TC210">
        <v>8.8638761871262499</v>
      </c>
      <c r="TD210">
        <v>6.8767908329207197</v>
      </c>
      <c r="TE210">
        <v>5.3229240586723199</v>
      </c>
      <c r="TF210">
        <v>5.9640102809057796</v>
      </c>
      <c r="TG210">
        <v>-0.77551398621492595</v>
      </c>
      <c r="TH210">
        <v>22.164948452120001</v>
      </c>
      <c r="TI210">
        <v>-6.8399453322520995E-2</v>
      </c>
      <c r="TJ210">
        <v>3.7221795863428002</v>
      </c>
      <c r="TK210">
        <v>2.5336500395882098</v>
      </c>
      <c r="TL210">
        <v>9.8001110514163194</v>
      </c>
      <c r="TM210">
        <v>2.26876090570831</v>
      </c>
      <c r="TN210">
        <v>-0.115874854617093</v>
      </c>
      <c r="TO210" s="18" t="s">
        <v>892</v>
      </c>
      <c r="TP210">
        <v>5.2785472455085802</v>
      </c>
      <c r="TQ210">
        <v>-0.68324678992631704</v>
      </c>
      <c r="TR210">
        <v>-3.1204644412191702</v>
      </c>
      <c r="TS210">
        <v>-2.9009608275477201</v>
      </c>
      <c r="TT210">
        <v>0.40241448692155402</v>
      </c>
      <c r="TU210">
        <v>9.0839614905448194</v>
      </c>
      <c r="TV210">
        <v>4.9107142847658602</v>
      </c>
      <c r="TW210">
        <v>9.3383873182003594</v>
      </c>
      <c r="TX210">
        <v>0.83740404773464705</v>
      </c>
      <c r="TY210">
        <v>2.5860009242577999</v>
      </c>
      <c r="TZ210">
        <v>5.9581543594761301</v>
      </c>
      <c r="UA210">
        <v>1.5317286652079001</v>
      </c>
      <c r="UB210">
        <v>5.01050105010503</v>
      </c>
      <c r="UC210">
        <v>6.8426197449146704</v>
      </c>
      <c r="UD210">
        <v>3.44652297681984</v>
      </c>
      <c r="UE210">
        <v>0.20547353435478299</v>
      </c>
      <c r="UF210" s="18" t="s">
        <v>892</v>
      </c>
      <c r="UG210">
        <v>0.76982294151812802</v>
      </c>
      <c r="UH210">
        <v>2.2413793102275399</v>
      </c>
      <c r="UI210">
        <v>-5.2684903732063697</v>
      </c>
      <c r="UJ210">
        <v>-14.9263292735293</v>
      </c>
      <c r="UK210">
        <v>1.7293997987991601</v>
      </c>
      <c r="UL210">
        <v>1.9341348667015099</v>
      </c>
      <c r="UM210" s="18" t="s">
        <v>892</v>
      </c>
      <c r="UN210">
        <v>-12.279008622652899</v>
      </c>
      <c r="UO210">
        <v>-0.733805667463172</v>
      </c>
      <c r="UP210" s="18" t="s">
        <v>892</v>
      </c>
      <c r="UQ210">
        <v>2.9545454547310399</v>
      </c>
      <c r="UR210">
        <v>6.0515872991387498</v>
      </c>
      <c r="US210">
        <v>9.6706961244633405</v>
      </c>
      <c r="UT210">
        <v>9.1688654324068892</v>
      </c>
      <c r="UU210">
        <v>15.468750000507001</v>
      </c>
      <c r="UV210">
        <v>3.1489721928282801</v>
      </c>
      <c r="UW210">
        <v>2.77093596174285</v>
      </c>
      <c r="UX210">
        <v>-4.9178665595568098</v>
      </c>
      <c r="UY210">
        <v>6.3110230646139698</v>
      </c>
      <c r="UZ210">
        <v>4.0646641030386998</v>
      </c>
      <c r="VA210">
        <v>16.702586208221199</v>
      </c>
      <c r="VB210">
        <v>11.7705242310405</v>
      </c>
      <c r="VC210">
        <v>6.15711252579458</v>
      </c>
      <c r="VD210">
        <v>8.3247921655756691</v>
      </c>
      <c r="VE210">
        <v>11.5019411572104</v>
      </c>
      <c r="VF210">
        <v>4.2702358185927398</v>
      </c>
      <c r="VG210" s="18" t="s">
        <v>892</v>
      </c>
      <c r="VH210">
        <v>7.8163245986918399</v>
      </c>
      <c r="VI210">
        <v>2.4767801862626899</v>
      </c>
      <c r="VJ210">
        <v>3.4883720970653598</v>
      </c>
      <c r="VK210" s="18" t="s">
        <v>892</v>
      </c>
      <c r="VL210" s="18" t="s">
        <v>892</v>
      </c>
      <c r="VM210">
        <v>-6.7118644103934404</v>
      </c>
      <c r="VN210">
        <v>1.07103825004078</v>
      </c>
      <c r="VO210">
        <v>-0.18115941993651599</v>
      </c>
      <c r="VP210">
        <v>-2.1057786491877102</v>
      </c>
      <c r="VQ210">
        <v>9.8518518500674901</v>
      </c>
      <c r="VR210" s="18" t="s">
        <v>892</v>
      </c>
      <c r="VS210">
        <v>8.2710280393577804</v>
      </c>
      <c r="VT210">
        <v>8.8074398249452504</v>
      </c>
      <c r="VU210" s="18" t="s">
        <v>892</v>
      </c>
      <c r="VV210">
        <v>2.2000000000000001E-14</v>
      </c>
      <c r="VW210">
        <v>12.8735632188198</v>
      </c>
      <c r="VX210">
        <v>5.3240740739482799</v>
      </c>
      <c r="VY210">
        <v>-3.7971250320449998</v>
      </c>
      <c r="VZ210">
        <v>7.4938574950663002</v>
      </c>
      <c r="WA210">
        <v>-1.9933554793216499</v>
      </c>
      <c r="WB210">
        <v>8.1617086200046298</v>
      </c>
      <c r="WC210">
        <v>1.5336991700987801</v>
      </c>
    </row>
    <row r="211" spans="1:601" x14ac:dyDescent="0.2">
      <c r="A211" s="19">
        <v>42826</v>
      </c>
      <c r="B211">
        <v>4.95630839649459</v>
      </c>
      <c r="C211">
        <v>-0.31217481789801399</v>
      </c>
      <c r="D211">
        <v>6.9306930681302097</v>
      </c>
      <c r="E211">
        <v>1.4917127073407399</v>
      </c>
      <c r="F211">
        <v>-9.5238095226778103</v>
      </c>
      <c r="G211">
        <v>-1.4367816087713301</v>
      </c>
      <c r="H211">
        <v>10.0130039001503</v>
      </c>
      <c r="I211">
        <v>8.8366179275270405</v>
      </c>
      <c r="J211">
        <v>4.6086956530888603</v>
      </c>
      <c r="K211">
        <v>-2.1130782410051099</v>
      </c>
      <c r="L211">
        <v>10.6216053109925</v>
      </c>
      <c r="M211">
        <v>1.65434931081505</v>
      </c>
      <c r="N211">
        <v>7.5065678838339496</v>
      </c>
      <c r="O211">
        <v>5.7039711178242403</v>
      </c>
      <c r="P211">
        <v>6.3332482214151202</v>
      </c>
      <c r="Q211">
        <v>5.6168987027170401</v>
      </c>
      <c r="R211">
        <v>5.1559986784568599</v>
      </c>
      <c r="S211">
        <v>8.4501236603462999</v>
      </c>
      <c r="T211">
        <v>-2.5196335078533898</v>
      </c>
      <c r="U211">
        <v>-4.7504903025705696</v>
      </c>
      <c r="V211">
        <v>-2.6383526391188199</v>
      </c>
      <c r="W211">
        <v>-1.8382352947035301</v>
      </c>
      <c r="X211">
        <v>4.0383978830208296</v>
      </c>
      <c r="Y211">
        <v>6.0526315789473104</v>
      </c>
      <c r="Z211">
        <v>2.3562676720075202</v>
      </c>
      <c r="AA211">
        <v>0.64596791076334503</v>
      </c>
      <c r="AB211">
        <v>-9.05330882321738</v>
      </c>
      <c r="AC211">
        <v>10.801687763713099</v>
      </c>
      <c r="AD211">
        <v>7.1269487749608098</v>
      </c>
      <c r="AE211">
        <v>2.2003284073684601</v>
      </c>
      <c r="AF211">
        <v>5.0153846144265399</v>
      </c>
      <c r="AG211">
        <v>-3.6073329397215299</v>
      </c>
      <c r="AH211">
        <v>6.5724381622554304</v>
      </c>
      <c r="AI211">
        <v>1.39180686326676</v>
      </c>
      <c r="AJ211">
        <v>5.0300576597024396</v>
      </c>
      <c r="AK211">
        <v>5.2163241093485597</v>
      </c>
      <c r="AL211">
        <v>0.23797301612506999</v>
      </c>
      <c r="AM211">
        <v>3.8461538461539</v>
      </c>
      <c r="AN211">
        <v>10.192525481756499</v>
      </c>
      <c r="AO211">
        <v>7.6923076924024096</v>
      </c>
      <c r="AP211">
        <v>0.76448359210388195</v>
      </c>
      <c r="AQ211">
        <v>2.3851814261164099</v>
      </c>
      <c r="AR211">
        <v>3.0755515940811899</v>
      </c>
      <c r="AS211">
        <v>7.6558051249604704</v>
      </c>
      <c r="AT211">
        <v>7.2398769848579496</v>
      </c>
      <c r="AU211">
        <v>4.9484858569366104</v>
      </c>
      <c r="AV211">
        <v>5.4953000723065601</v>
      </c>
      <c r="AW211">
        <v>5.2346570397112</v>
      </c>
      <c r="AX211">
        <v>3.9458186078086701</v>
      </c>
      <c r="AY211">
        <v>5.3648822781330496</v>
      </c>
      <c r="AZ211">
        <v>5.2473550715298201</v>
      </c>
      <c r="BA211">
        <v>10.899571632986399</v>
      </c>
      <c r="BB211">
        <v>11.893988366487299</v>
      </c>
      <c r="BC211">
        <v>6.1788617886858299</v>
      </c>
      <c r="BD211">
        <v>5.14437437769661</v>
      </c>
      <c r="BE211">
        <v>6.4638783269962401</v>
      </c>
      <c r="BF211">
        <v>5.5949566595518796</v>
      </c>
      <c r="BG211">
        <v>2.6761332614644999</v>
      </c>
      <c r="BH211">
        <v>-1.7328825045296801</v>
      </c>
      <c r="BI211">
        <v>-1.66666666703285</v>
      </c>
      <c r="BJ211">
        <v>4.9068071031755496</v>
      </c>
      <c r="BK211">
        <v>2.3225241008781201</v>
      </c>
      <c r="BL211">
        <v>6.9243435896111398</v>
      </c>
      <c r="BM211">
        <v>-1.0571016406799101</v>
      </c>
      <c r="BN211">
        <v>2.1753625993572001</v>
      </c>
      <c r="BO211">
        <v>4.8604651151095801</v>
      </c>
      <c r="BP211">
        <v>2.9367088610078098</v>
      </c>
      <c r="BQ211">
        <v>4.8355263137432898</v>
      </c>
      <c r="BR211">
        <v>1.1422254995947101</v>
      </c>
      <c r="BS211">
        <v>5.0647820965842101</v>
      </c>
      <c r="BT211">
        <v>6.9660861594866601</v>
      </c>
      <c r="BU211">
        <v>-2.31732776523187</v>
      </c>
      <c r="BV211">
        <v>0.65449534963828404</v>
      </c>
      <c r="BW211">
        <v>2.01839610229819</v>
      </c>
      <c r="BX211">
        <v>0.42935206752745497</v>
      </c>
      <c r="BY211">
        <v>3.5698924760693602</v>
      </c>
      <c r="BZ211">
        <v>5.3137254903861599</v>
      </c>
      <c r="CA211">
        <v>4.2692939267776602</v>
      </c>
      <c r="CB211">
        <v>11.850603764350501</v>
      </c>
      <c r="CC211">
        <v>-4.72622478476866</v>
      </c>
      <c r="CD211">
        <v>5.1738761659463099</v>
      </c>
      <c r="CE211">
        <v>3.3182076006806902</v>
      </c>
      <c r="CF211">
        <v>6.9229516207850903</v>
      </c>
      <c r="CG211">
        <v>-1.01861685586607</v>
      </c>
      <c r="CH211">
        <v>5.4926348604779296</v>
      </c>
      <c r="CI211">
        <v>2.34749034661708</v>
      </c>
      <c r="CJ211">
        <v>7.5072886299092199</v>
      </c>
      <c r="CK211">
        <v>-2.73868798274935</v>
      </c>
      <c r="CL211">
        <v>3.4681401371070599</v>
      </c>
      <c r="CM211">
        <v>12.6732409365111</v>
      </c>
      <c r="CN211">
        <v>2.1719457019122599</v>
      </c>
      <c r="CO211">
        <v>8.2851637764932207</v>
      </c>
      <c r="CP211">
        <v>-1.65984538576858</v>
      </c>
      <c r="CQ211">
        <v>-1.05635782531379</v>
      </c>
      <c r="CR211">
        <v>9.0950022536172792</v>
      </c>
      <c r="CS211">
        <v>11.5774746422817</v>
      </c>
      <c r="CT211">
        <v>7.1334826840162302</v>
      </c>
      <c r="CU211">
        <v>1.06212891698183</v>
      </c>
      <c r="CV211">
        <v>2.94840294840288</v>
      </c>
      <c r="CW211">
        <v>1.5007503758313301</v>
      </c>
      <c r="CX211">
        <v>2.2585080723361002</v>
      </c>
      <c r="CY211">
        <v>-3.6451471228202399</v>
      </c>
      <c r="CZ211">
        <v>-5.8485639681524404</v>
      </c>
      <c r="DA211">
        <v>3.36294416060599</v>
      </c>
      <c r="DB211">
        <v>-3.9010466239194299</v>
      </c>
      <c r="DC211">
        <v>0.33156498714455002</v>
      </c>
      <c r="DD211">
        <v>-3.4024896256838799</v>
      </c>
      <c r="DE211">
        <v>4.4652406417112802</v>
      </c>
      <c r="DF211">
        <v>5.3647058831887096</v>
      </c>
      <c r="DG211">
        <v>-1.54887413646669</v>
      </c>
      <c r="DH211">
        <v>6.6709156560875904</v>
      </c>
      <c r="DI211">
        <v>2.4031532531617601</v>
      </c>
      <c r="DJ211">
        <v>-2.3223082333253</v>
      </c>
      <c r="DK211">
        <v>3.2059186171990799</v>
      </c>
      <c r="DL211">
        <v>-2.7777777763779401</v>
      </c>
      <c r="DM211">
        <v>5.4308759958261899</v>
      </c>
      <c r="DN211">
        <v>7.0059484452041003</v>
      </c>
      <c r="DO211">
        <v>3.81233366734737</v>
      </c>
      <c r="DP211">
        <v>5.5749311211850596</v>
      </c>
      <c r="DQ211">
        <v>5.1189245076958896</v>
      </c>
      <c r="DR211">
        <v>5.1819583995016796</v>
      </c>
      <c r="DS211">
        <v>4.6218487403372004</v>
      </c>
      <c r="DT211">
        <v>-0.44520547945204902</v>
      </c>
      <c r="DU211">
        <v>6.81211041706797</v>
      </c>
      <c r="DV211">
        <v>-3.8643533116597601</v>
      </c>
      <c r="DW211">
        <v>0.48369264850631799</v>
      </c>
      <c r="DX211">
        <v>2.8225806446995598</v>
      </c>
      <c r="DY211">
        <v>3.08699719406142</v>
      </c>
      <c r="DZ211">
        <v>-5.0511945418098101</v>
      </c>
      <c r="EA211">
        <v>9.4788519635568704</v>
      </c>
      <c r="EB211">
        <v>4.01653175633641</v>
      </c>
      <c r="EC211">
        <v>6.0666666659848101</v>
      </c>
      <c r="ED211">
        <v>1.7941454187445001</v>
      </c>
      <c r="EE211">
        <v>-3.0423280423280601</v>
      </c>
      <c r="EF211">
        <v>4.35076645398658</v>
      </c>
      <c r="EG211">
        <v>5.8520679099909296</v>
      </c>
      <c r="EH211">
        <v>2.5194610371007702</v>
      </c>
      <c r="EI211">
        <v>5.7696501727217502</v>
      </c>
      <c r="EJ211">
        <v>-2.7501462771314702</v>
      </c>
      <c r="EK211">
        <v>6.9549782141557204</v>
      </c>
      <c r="EL211">
        <v>-4.4067796609152303</v>
      </c>
      <c r="EM211">
        <v>-1.9857573282727501</v>
      </c>
      <c r="EN211">
        <v>0.79549221309982399</v>
      </c>
      <c r="EO211">
        <v>0.75170633991505897</v>
      </c>
      <c r="EP211">
        <v>4.0419947507693799</v>
      </c>
      <c r="EQ211">
        <v>-2.6427962494502699</v>
      </c>
      <c r="ER211">
        <v>6.6872996562613398</v>
      </c>
      <c r="ES211">
        <v>3.0602636515855401</v>
      </c>
      <c r="ET211">
        <v>5.1261513806604597</v>
      </c>
      <c r="EU211">
        <v>1.9646664640208</v>
      </c>
      <c r="EV211">
        <v>9.4884488437742007</v>
      </c>
      <c r="EW211">
        <v>8.8454376160203196</v>
      </c>
      <c r="EX211">
        <v>2.6960178084928899</v>
      </c>
      <c r="EY211">
        <v>-2.8229665071769801</v>
      </c>
      <c r="EZ211">
        <v>-2.31240412018404</v>
      </c>
      <c r="FA211">
        <v>-6.9283051965612596</v>
      </c>
      <c r="FB211">
        <v>-0.48054874252500002</v>
      </c>
      <c r="FC211">
        <v>-1.0628765914077201</v>
      </c>
      <c r="FD211">
        <v>-2.90598290600493</v>
      </c>
      <c r="FE211">
        <v>7.9905063283088698</v>
      </c>
      <c r="FF211">
        <v>12.899480828402201</v>
      </c>
      <c r="FG211">
        <v>-1.2236573745716799</v>
      </c>
      <c r="FH211">
        <v>1.5624308406991601</v>
      </c>
      <c r="FI211">
        <v>7.2595704971265604</v>
      </c>
      <c r="FJ211">
        <v>5.4518169398925203</v>
      </c>
      <c r="FK211">
        <v>0.49475610062677</v>
      </c>
      <c r="FL211">
        <v>-0.67956089652582197</v>
      </c>
      <c r="FM211">
        <v>6.3817980027835999</v>
      </c>
      <c r="FN211">
        <v>1.71902786010667</v>
      </c>
      <c r="FO211">
        <v>3.24718356742502</v>
      </c>
      <c r="FP211">
        <v>0.99134539741232397</v>
      </c>
      <c r="FQ211">
        <v>7.1779744338431204</v>
      </c>
      <c r="FR211">
        <v>6.5217391313478998</v>
      </c>
      <c r="FS211">
        <v>7.42178031332634</v>
      </c>
      <c r="FT211">
        <v>5.8590657154931698</v>
      </c>
      <c r="FU211">
        <v>3.4308211464158398</v>
      </c>
      <c r="FV211">
        <v>1.1684518013632901</v>
      </c>
      <c r="FW211">
        <v>8.5379782985951298</v>
      </c>
      <c r="FX211">
        <v>-4.6695402309895302</v>
      </c>
      <c r="FY211">
        <v>0.51063829839779196</v>
      </c>
      <c r="FZ211">
        <v>-3.80645161084637</v>
      </c>
      <c r="GA211">
        <v>8.71255448688086</v>
      </c>
      <c r="GB211">
        <v>2.4187894343154199</v>
      </c>
      <c r="GC211">
        <v>3.5619017740234198</v>
      </c>
      <c r="GD211">
        <v>-4.2913040828258797</v>
      </c>
      <c r="GE211">
        <v>4.5992714032294399</v>
      </c>
      <c r="GF211">
        <v>4.0465969175558003</v>
      </c>
      <c r="GG211">
        <v>-0.59642146969130005</v>
      </c>
      <c r="GH211">
        <v>-1.8701421368187801</v>
      </c>
      <c r="GI211">
        <v>6.67199028827961</v>
      </c>
      <c r="GJ211">
        <v>7.3047294216992604</v>
      </c>
      <c r="GK211">
        <v>1.3232747959436499</v>
      </c>
      <c r="GL211">
        <v>7.9795722986442996</v>
      </c>
      <c r="GM211">
        <v>5.17696348674923</v>
      </c>
      <c r="GN211">
        <v>1.63071065747618</v>
      </c>
      <c r="GO211">
        <v>7.7918336614457804</v>
      </c>
      <c r="GP211">
        <v>4.8220064706565102</v>
      </c>
      <c r="GQ211">
        <v>6.5342729036078904</v>
      </c>
      <c r="GR211">
        <v>-9.1575088584017E-2</v>
      </c>
      <c r="GS211">
        <v>1.21825314879689</v>
      </c>
      <c r="GT211">
        <v>8.8440860215053707</v>
      </c>
      <c r="GU211">
        <v>9.2279860066322996</v>
      </c>
      <c r="GV211">
        <v>6.3670411991100204</v>
      </c>
      <c r="GW211">
        <v>17.923746375047699</v>
      </c>
      <c r="GX211">
        <v>-12.3564356435643</v>
      </c>
      <c r="GY211">
        <v>-0.45235223160430299</v>
      </c>
      <c r="GZ211">
        <v>-1.34141064474258</v>
      </c>
      <c r="HA211">
        <v>4.3121799661314704</v>
      </c>
      <c r="HB211">
        <v>5.2654867261289198</v>
      </c>
      <c r="HC211">
        <v>3.5580524348351599</v>
      </c>
      <c r="HD211">
        <v>6.0251535548183197</v>
      </c>
      <c r="HE211">
        <v>5.6271015816925303</v>
      </c>
      <c r="HF211">
        <v>-1.07526882010275</v>
      </c>
      <c r="HG211">
        <v>-1.78907721222478</v>
      </c>
      <c r="HH211">
        <v>1.18668596091358</v>
      </c>
      <c r="HI211">
        <v>-4.1481641926092996</v>
      </c>
      <c r="HJ211">
        <v>0.33964095175917902</v>
      </c>
      <c r="HK211">
        <v>3.0136986301369899</v>
      </c>
      <c r="HL211">
        <v>-0.56327450019860703</v>
      </c>
      <c r="HM211">
        <v>-7.6831447287291601</v>
      </c>
      <c r="HN211">
        <v>-2.7067994805558899</v>
      </c>
      <c r="HO211">
        <v>-4.3859649113034003</v>
      </c>
      <c r="HP211">
        <v>0.74406390165171499</v>
      </c>
      <c r="HQ211">
        <v>0.201805627313623</v>
      </c>
      <c r="HR211">
        <v>-6.9300911854103298</v>
      </c>
      <c r="HS211">
        <v>-2.9725609750764201</v>
      </c>
      <c r="HT211">
        <v>2.81339031380814</v>
      </c>
      <c r="HU211">
        <v>0.10256410002649199</v>
      </c>
      <c r="HV211">
        <v>12.394247040292999</v>
      </c>
      <c r="HW211">
        <v>3.96537279909781</v>
      </c>
      <c r="HX211">
        <v>-5.8757864823684596</v>
      </c>
      <c r="HY211">
        <v>1.99866755496347</v>
      </c>
      <c r="HZ211">
        <v>-1.2091898420639</v>
      </c>
      <c r="IA211">
        <v>0.93059325354432099</v>
      </c>
      <c r="IB211">
        <v>13.048540303943399</v>
      </c>
      <c r="IC211">
        <v>2.1758660372922498</v>
      </c>
      <c r="ID211">
        <v>8.1908070566356006</v>
      </c>
      <c r="IE211">
        <v>-2.0858895705521698</v>
      </c>
      <c r="IF211">
        <v>11.354581675294501</v>
      </c>
      <c r="IG211" s="18" t="s">
        <v>892</v>
      </c>
      <c r="IH211">
        <v>4.37092903780922</v>
      </c>
      <c r="II211">
        <v>8.2822085899727096</v>
      </c>
      <c r="IJ211" s="18" t="s">
        <v>892</v>
      </c>
      <c r="IK211">
        <v>7.3432794349258499</v>
      </c>
      <c r="IL211">
        <v>2.1025641025640902</v>
      </c>
      <c r="IM211">
        <v>6.7011508462240901</v>
      </c>
      <c r="IN211">
        <v>8.5310449248404296</v>
      </c>
      <c r="IO211">
        <v>7.83030046382365</v>
      </c>
      <c r="IP211">
        <v>6.2338080857098301</v>
      </c>
      <c r="IQ211">
        <v>9.6486003573556207</v>
      </c>
      <c r="IR211" s="18" t="s">
        <v>892</v>
      </c>
      <c r="IS211">
        <v>6.8649045507981601</v>
      </c>
      <c r="IT211" s="18" t="s">
        <v>892</v>
      </c>
      <c r="IU211">
        <v>0.64287588864790901</v>
      </c>
      <c r="IV211">
        <v>1.58948494574356</v>
      </c>
      <c r="IW211">
        <v>1.4440433201459999</v>
      </c>
      <c r="IX211">
        <v>18.046511626858798</v>
      </c>
      <c r="IY211">
        <v>1.9811320754241399</v>
      </c>
      <c r="IZ211">
        <v>-4.3887147351370297</v>
      </c>
      <c r="JA211">
        <v>14.5890410974165</v>
      </c>
      <c r="JB211">
        <v>17.247706423476</v>
      </c>
      <c r="JC211">
        <v>5.3751846295902102</v>
      </c>
      <c r="JD211">
        <v>0.84725537128926798</v>
      </c>
      <c r="JE211">
        <v>-2.0474488129264601</v>
      </c>
      <c r="JF211">
        <v>2.0143281379475102</v>
      </c>
      <c r="JG211" s="18" t="s">
        <v>892</v>
      </c>
      <c r="JH211">
        <v>0.51806626009536205</v>
      </c>
      <c r="JI211">
        <v>6.58307209956281</v>
      </c>
      <c r="JJ211">
        <v>8.7499999983322994</v>
      </c>
      <c r="JK211">
        <v>4.99535748123348</v>
      </c>
      <c r="JL211">
        <v>-0.266429840142068</v>
      </c>
      <c r="JM211">
        <v>5.1997755718060903</v>
      </c>
      <c r="JN211">
        <v>0.82752613213492598</v>
      </c>
      <c r="JO211">
        <v>9.7365702467239892</v>
      </c>
      <c r="JP211">
        <v>8.7444347732504593</v>
      </c>
      <c r="JQ211">
        <v>10.706521737680101</v>
      </c>
      <c r="JR211">
        <v>-0.35449564772964698</v>
      </c>
      <c r="JS211">
        <v>-3.0907278157725302</v>
      </c>
      <c r="JT211">
        <v>11.0625421176559</v>
      </c>
      <c r="JU211">
        <v>15.1197604804658</v>
      </c>
      <c r="JV211">
        <v>-10.904584882160201</v>
      </c>
      <c r="JW211">
        <v>7.6874999991225499</v>
      </c>
      <c r="JX211">
        <v>4.4346783879988001</v>
      </c>
      <c r="JY211">
        <v>7.56342209498444</v>
      </c>
      <c r="JZ211">
        <v>5.8813838537901102</v>
      </c>
      <c r="KA211">
        <v>9.3069306907443501</v>
      </c>
      <c r="KB211">
        <v>9.8039215686273895</v>
      </c>
      <c r="KC211" s="18" t="s">
        <v>892</v>
      </c>
      <c r="KD211">
        <v>15.3428958536799</v>
      </c>
      <c r="KE211">
        <v>3.2707028505442701</v>
      </c>
      <c r="KF211">
        <v>-0.37311131386799101</v>
      </c>
      <c r="KG211">
        <v>-8.1196970830165999E-2</v>
      </c>
      <c r="KH211">
        <v>7.1501532198917603</v>
      </c>
      <c r="KI211">
        <v>1.5801760426856799</v>
      </c>
      <c r="KJ211">
        <v>9.3917217042234409</v>
      </c>
      <c r="KK211">
        <v>3.3289561337953399</v>
      </c>
      <c r="KL211">
        <v>11.2836212557637</v>
      </c>
      <c r="KM211">
        <v>2.8379387587393698</v>
      </c>
      <c r="KN211">
        <v>7.8445747790542901</v>
      </c>
      <c r="KO211">
        <v>-4.2709867446888801</v>
      </c>
      <c r="KP211">
        <v>1.2682551869583201</v>
      </c>
      <c r="KQ211">
        <v>6.6250974245382102</v>
      </c>
      <c r="KR211">
        <v>-0.81749218778740496</v>
      </c>
      <c r="KS211">
        <v>-0.59577152987945203</v>
      </c>
      <c r="KT211">
        <v>10.2588415724707</v>
      </c>
      <c r="KU211">
        <v>10.2803738317757</v>
      </c>
      <c r="KV211">
        <v>2.9086538466033001</v>
      </c>
      <c r="KW211">
        <v>4.98544056020949</v>
      </c>
      <c r="KX211" s="18" t="s">
        <v>892</v>
      </c>
      <c r="KY211" s="18" t="s">
        <v>892</v>
      </c>
      <c r="KZ211">
        <v>-3.7096774185017001</v>
      </c>
      <c r="LA211">
        <v>7.4723756618578099</v>
      </c>
      <c r="LB211">
        <v>11.057566068517801</v>
      </c>
      <c r="LC211">
        <v>0.85528525331386396</v>
      </c>
      <c r="LD211">
        <v>1.5625</v>
      </c>
      <c r="LE211">
        <v>14.3740340030912</v>
      </c>
      <c r="LF211">
        <v>2.9370300742100701</v>
      </c>
      <c r="LG211">
        <v>4.1456016177957604</v>
      </c>
      <c r="LH211">
        <v>3.4315819470998701</v>
      </c>
      <c r="LI211">
        <v>-2.5559105450319901</v>
      </c>
      <c r="LJ211">
        <v>4.36522738016094</v>
      </c>
      <c r="LK211">
        <v>5.7553956874591297</v>
      </c>
      <c r="LL211">
        <v>3.7452686808094899</v>
      </c>
      <c r="LM211">
        <v>8.3510638308727003</v>
      </c>
      <c r="LN211">
        <v>4.48354143059262</v>
      </c>
      <c r="LO211">
        <v>8.6956521760513308</v>
      </c>
      <c r="LP211">
        <v>-3.5294117647058698</v>
      </c>
      <c r="LQ211">
        <v>2.7992065221204898</v>
      </c>
      <c r="LR211">
        <v>0.30880295384527701</v>
      </c>
      <c r="LS211">
        <v>2.6988265275847301</v>
      </c>
      <c r="LT211">
        <v>5.6004036303577402</v>
      </c>
      <c r="LU211">
        <v>-3.9379474940333301</v>
      </c>
      <c r="LV211">
        <v>7.2218607687632304</v>
      </c>
      <c r="LW211">
        <v>8.4298584317663305</v>
      </c>
      <c r="LX211">
        <v>8.4231805913191895</v>
      </c>
      <c r="LY211">
        <v>0.111856822856193</v>
      </c>
      <c r="LZ211">
        <v>8.48417956428111</v>
      </c>
      <c r="MA211">
        <v>4.21964667762267</v>
      </c>
      <c r="MB211">
        <v>5.7365684556213399</v>
      </c>
      <c r="MC211">
        <v>-0.82918739707590305</v>
      </c>
      <c r="MD211">
        <v>0.28440644584353197</v>
      </c>
      <c r="ME211">
        <v>5.6089743578415998</v>
      </c>
      <c r="MF211">
        <v>0.86705202262782299</v>
      </c>
      <c r="MG211" s="18" t="s">
        <v>892</v>
      </c>
      <c r="MH211">
        <v>19.586476667153899</v>
      </c>
      <c r="MI211">
        <v>21.8743843398547</v>
      </c>
      <c r="MJ211">
        <v>0.80128205037619504</v>
      </c>
      <c r="MK211">
        <v>3.50467905326532</v>
      </c>
      <c r="ML211">
        <v>-4.8444173281832503</v>
      </c>
      <c r="MM211">
        <v>10.069125024714401</v>
      </c>
      <c r="MN211" s="18" t="s">
        <v>892</v>
      </c>
      <c r="MO211">
        <v>-1.3199911140742699</v>
      </c>
      <c r="MP211">
        <v>-3.5294117639252298</v>
      </c>
      <c r="MQ211">
        <v>8.7519260433394095</v>
      </c>
      <c r="MR211">
        <v>11.2709832138669</v>
      </c>
      <c r="MS211">
        <v>2.72108843537411</v>
      </c>
      <c r="MT211">
        <v>-1.13712374763312</v>
      </c>
      <c r="MU211">
        <v>10.468319557369901</v>
      </c>
      <c r="MV211">
        <v>4.1882876195902297</v>
      </c>
      <c r="MW211">
        <v>10.180995475585499</v>
      </c>
      <c r="MX211">
        <v>2.4371667913697199</v>
      </c>
      <c r="MY211">
        <v>5.52616769716201</v>
      </c>
      <c r="MZ211">
        <v>7.82305959222347</v>
      </c>
      <c r="NA211" s="18" t="s">
        <v>892</v>
      </c>
      <c r="NB211">
        <v>4.5833333356448902</v>
      </c>
      <c r="NC211">
        <v>9.9041533538991207</v>
      </c>
      <c r="ND211">
        <v>-0.701353776497049</v>
      </c>
      <c r="NE211">
        <v>9.8670398880335899</v>
      </c>
      <c r="NF211" s="18" t="s">
        <v>892</v>
      </c>
      <c r="NG211" s="18" t="s">
        <v>892</v>
      </c>
      <c r="NH211">
        <v>5.2607329106662402</v>
      </c>
      <c r="NI211" s="18" t="s">
        <v>892</v>
      </c>
      <c r="NJ211">
        <v>22.425184608940299</v>
      </c>
      <c r="NK211">
        <v>6.0300677345012303</v>
      </c>
      <c r="NL211">
        <v>10.7619457591573</v>
      </c>
      <c r="NM211">
        <v>8.3093377195581297</v>
      </c>
      <c r="NN211">
        <v>-9.2242135598700497</v>
      </c>
      <c r="NO211">
        <v>6.7924587018441098</v>
      </c>
      <c r="NP211">
        <v>7.2736237952033802</v>
      </c>
      <c r="NQ211">
        <v>7.2877535689219499</v>
      </c>
      <c r="NR211">
        <v>11.351351354104001</v>
      </c>
      <c r="NS211">
        <v>21.010638295986599</v>
      </c>
      <c r="NT211" s="18" t="s">
        <v>892</v>
      </c>
      <c r="NU211">
        <v>2.9053153581832598</v>
      </c>
      <c r="NV211">
        <v>4.0489642197219604</v>
      </c>
      <c r="NW211">
        <v>-5.16793256656839</v>
      </c>
      <c r="NX211">
        <v>8.7462061988173598</v>
      </c>
      <c r="NY211">
        <v>11.000142674665399</v>
      </c>
      <c r="NZ211">
        <v>2.8452874937393302</v>
      </c>
      <c r="OA211">
        <v>3.74414976646371</v>
      </c>
      <c r="OB211">
        <v>8.5751128297178099</v>
      </c>
      <c r="OC211" s="18" t="s">
        <v>892</v>
      </c>
      <c r="OD211">
        <v>16.0254015681261</v>
      </c>
      <c r="OE211">
        <v>15.170940170940201</v>
      </c>
      <c r="OF211">
        <v>4.3812045009200302</v>
      </c>
      <c r="OG211">
        <v>6.0114163399925804</v>
      </c>
      <c r="OH211">
        <v>13.560283688220499</v>
      </c>
      <c r="OI211">
        <v>7.2544080601535601</v>
      </c>
      <c r="OJ211" s="18" t="s">
        <v>892</v>
      </c>
      <c r="OK211">
        <v>5.9723423067879402</v>
      </c>
      <c r="OL211">
        <v>6.81818181647873</v>
      </c>
      <c r="OM211">
        <v>2.8110486427143999</v>
      </c>
      <c r="ON211">
        <v>-1.04646295521138</v>
      </c>
      <c r="OO211">
        <v>1.88401048492797</v>
      </c>
      <c r="OP211">
        <v>3.1420192725329299</v>
      </c>
      <c r="OQ211">
        <v>1.76918788611344</v>
      </c>
      <c r="OR211" s="18" t="s">
        <v>892</v>
      </c>
      <c r="OS211">
        <v>2.24514563235878</v>
      </c>
      <c r="OT211" s="18" t="s">
        <v>892</v>
      </c>
      <c r="OU211">
        <v>14.5136387030366</v>
      </c>
      <c r="OV211">
        <v>2.9363137421676502</v>
      </c>
      <c r="OW211">
        <v>10.984503191300799</v>
      </c>
      <c r="OX211">
        <v>8.7978339092861493</v>
      </c>
      <c r="OY211">
        <v>12.461846120061301</v>
      </c>
      <c r="OZ211">
        <v>4.9586776872629201</v>
      </c>
      <c r="PA211">
        <v>-5.3807947019867397</v>
      </c>
      <c r="PB211">
        <v>1.03626942983213</v>
      </c>
      <c r="PC211">
        <v>1.08641975541406</v>
      </c>
      <c r="PD211">
        <v>7.6660156251538103</v>
      </c>
      <c r="PE211">
        <v>24.869423640508</v>
      </c>
      <c r="PF211">
        <v>1.3641755614906199</v>
      </c>
      <c r="PG211">
        <v>7.4649570796428701</v>
      </c>
      <c r="PH211">
        <v>7.5932203381717098</v>
      </c>
      <c r="PI211">
        <v>4.0386080760479199</v>
      </c>
      <c r="PJ211">
        <v>10.4899369781067</v>
      </c>
      <c r="PK211">
        <v>2.21674876693316</v>
      </c>
      <c r="PL211">
        <v>2.4362347015774799</v>
      </c>
      <c r="PM211">
        <v>10.0775193783721</v>
      </c>
      <c r="PN211">
        <v>6.6574521999539096</v>
      </c>
      <c r="PO211">
        <v>14.841108220547801</v>
      </c>
      <c r="PP211">
        <v>9.6316425125155796</v>
      </c>
      <c r="PQ211">
        <v>2.9090909095956801</v>
      </c>
      <c r="PR211">
        <v>19.251336898395699</v>
      </c>
      <c r="PS211">
        <v>5.4322876817138201</v>
      </c>
      <c r="PT211">
        <v>1.6253870003825699</v>
      </c>
      <c r="PU211">
        <v>8.0680570794493995</v>
      </c>
      <c r="PV211">
        <v>7.2372199859800599</v>
      </c>
      <c r="PW211">
        <v>2.27589410096276</v>
      </c>
      <c r="PX211">
        <v>2.1338506288510999</v>
      </c>
      <c r="PY211">
        <v>-3.5838725718193798</v>
      </c>
      <c r="PZ211" s="18" t="s">
        <v>892</v>
      </c>
      <c r="QA211">
        <v>6.5469613259668797</v>
      </c>
      <c r="QB211">
        <v>-9.0415912215857999E-2</v>
      </c>
      <c r="QC211">
        <v>-3.3871334366469799</v>
      </c>
      <c r="QD211">
        <v>6.8009530011308401</v>
      </c>
      <c r="QE211">
        <v>4.4304779639974701</v>
      </c>
      <c r="QF211">
        <v>9.4269870636169806</v>
      </c>
      <c r="QG211">
        <v>-3.89242746064805</v>
      </c>
      <c r="QH211">
        <v>-4.3622047244094704</v>
      </c>
      <c r="QI211">
        <v>0.84411930422181303</v>
      </c>
      <c r="QJ211">
        <v>5.26610444063276</v>
      </c>
      <c r="QK211">
        <v>5.2223006347841503</v>
      </c>
      <c r="QL211">
        <v>10.0982532751412</v>
      </c>
      <c r="QM211">
        <v>3.1456516008581801</v>
      </c>
      <c r="QN211">
        <v>0.84805653975603701</v>
      </c>
      <c r="QO211">
        <v>1.16279069616874</v>
      </c>
      <c r="QP211">
        <v>4.3391851620721198</v>
      </c>
      <c r="QQ211">
        <v>-2.79329608887006</v>
      </c>
      <c r="QR211">
        <v>-0.25469168861717001</v>
      </c>
      <c r="QS211">
        <v>4.1341396358745497</v>
      </c>
      <c r="QT211">
        <v>6.1859893490657596</v>
      </c>
      <c r="QU211">
        <v>-5.3547963204199602</v>
      </c>
      <c r="QV211">
        <v>16.935483869882301</v>
      </c>
      <c r="QW211">
        <v>4.4031634280364198</v>
      </c>
      <c r="QX211">
        <v>3.7874548507076602</v>
      </c>
      <c r="QY211">
        <v>6.4267320597814797</v>
      </c>
      <c r="QZ211" s="18" t="s">
        <v>892</v>
      </c>
      <c r="RA211">
        <v>6.7908039504843503</v>
      </c>
      <c r="RB211">
        <v>9.2340730136380103</v>
      </c>
      <c r="RC211">
        <v>15.988083416087401</v>
      </c>
      <c r="RD211">
        <v>2.2811343996097699</v>
      </c>
      <c r="RE211">
        <v>7.39583333357188</v>
      </c>
      <c r="RF211">
        <v>19.841181076563601</v>
      </c>
      <c r="RG211">
        <v>24.143969436210199</v>
      </c>
      <c r="RH211">
        <v>6.5284803942410999E-2</v>
      </c>
      <c r="RI211">
        <v>-1.11841185459938</v>
      </c>
      <c r="RJ211">
        <v>11.272458774304701</v>
      </c>
      <c r="RK211" s="18" t="s">
        <v>892</v>
      </c>
      <c r="RL211" s="18" t="s">
        <v>892</v>
      </c>
      <c r="RM211" s="18" t="s">
        <v>892</v>
      </c>
      <c r="RN211">
        <v>1.09394383744517</v>
      </c>
      <c r="RO211">
        <v>10.274308106784201</v>
      </c>
      <c r="RP211">
        <v>2.6804123704221801</v>
      </c>
      <c r="RQ211" s="18" t="s">
        <v>892</v>
      </c>
      <c r="RR211">
        <v>-0.38461538261925798</v>
      </c>
      <c r="RS211">
        <v>6.4901793311845397</v>
      </c>
      <c r="RT211">
        <v>3.8251366140777998</v>
      </c>
      <c r="RU211">
        <v>-0.78435367328849603</v>
      </c>
      <c r="RV211">
        <v>-0.50586341745340002</v>
      </c>
      <c r="RW211">
        <v>6.8168688603510201</v>
      </c>
      <c r="RX211">
        <v>1.2301013027701</v>
      </c>
      <c r="RY211">
        <v>-2.3439490445859801</v>
      </c>
      <c r="RZ211">
        <v>6.8409090903804399</v>
      </c>
      <c r="SA211">
        <v>7.85536159662714</v>
      </c>
      <c r="SB211">
        <v>9.3226022803487805</v>
      </c>
      <c r="SC211" s="18" t="s">
        <v>892</v>
      </c>
      <c r="SD211">
        <v>6.0200668905994004</v>
      </c>
      <c r="SE211">
        <v>-1.24067737244132</v>
      </c>
      <c r="SF211">
        <v>4.22932330786898</v>
      </c>
      <c r="SG211">
        <v>5.9206631549902002E-2</v>
      </c>
      <c r="SH211">
        <v>3.1067806076367201</v>
      </c>
      <c r="SI211" s="18" t="s">
        <v>892</v>
      </c>
      <c r="SJ211">
        <v>3.36000000027872</v>
      </c>
      <c r="SK211">
        <v>7.6023391798651003</v>
      </c>
      <c r="SL211">
        <v>2.4046920827937202</v>
      </c>
      <c r="SM211">
        <v>3.8261997399496002</v>
      </c>
      <c r="SN211">
        <v>17.354937040375798</v>
      </c>
      <c r="SO211">
        <v>8.17610062965419</v>
      </c>
      <c r="SP211" s="18" t="s">
        <v>892</v>
      </c>
      <c r="SQ211">
        <v>7.8674948241965703</v>
      </c>
      <c r="SR211">
        <v>1.2784090895156901</v>
      </c>
      <c r="SS211">
        <v>5.43299695124173</v>
      </c>
      <c r="ST211">
        <v>6.7761271820496098</v>
      </c>
      <c r="SU211">
        <v>12.408491948309999</v>
      </c>
      <c r="SV211">
        <v>5.1103043842501998</v>
      </c>
      <c r="SW211">
        <v>2.9383886250083502</v>
      </c>
      <c r="SX211">
        <v>-0.38778477944746398</v>
      </c>
      <c r="SY211">
        <v>2.63840830449826</v>
      </c>
      <c r="SZ211">
        <v>5.4579971527612701</v>
      </c>
      <c r="TA211">
        <v>4.3407038154201096</v>
      </c>
      <c r="TB211">
        <v>13.6578430645752</v>
      </c>
      <c r="TC211">
        <v>6.4632545931758303</v>
      </c>
      <c r="TD211">
        <v>4.92476060183618</v>
      </c>
      <c r="TE211">
        <v>-9.0067114097213796</v>
      </c>
      <c r="TF211">
        <v>3.9301310038740902</v>
      </c>
      <c r="TG211">
        <v>4.5689655181501996</v>
      </c>
      <c r="TH211">
        <v>5.07271191851033</v>
      </c>
      <c r="TI211">
        <v>8.2517482530227309</v>
      </c>
      <c r="TJ211">
        <v>5.9173799768293698</v>
      </c>
      <c r="TK211">
        <v>2.3076923076923399</v>
      </c>
      <c r="TL211">
        <v>11.3350785340158</v>
      </c>
      <c r="TM211">
        <v>9.8474750362617591</v>
      </c>
      <c r="TN211">
        <v>-7.2413793095426797</v>
      </c>
      <c r="TO211" s="18" t="s">
        <v>892</v>
      </c>
      <c r="TP211">
        <v>3.69765369631991</v>
      </c>
      <c r="TQ211">
        <v>4.0100250647259896</v>
      </c>
      <c r="TR211">
        <v>-5.3025478249480598</v>
      </c>
      <c r="TS211">
        <v>3.6360175127132099</v>
      </c>
      <c r="TT211">
        <v>12.596057467424</v>
      </c>
      <c r="TU211">
        <v>3.4955185659411501</v>
      </c>
      <c r="TV211">
        <v>-1.7021276612167</v>
      </c>
      <c r="TW211">
        <v>17.5848814851668</v>
      </c>
      <c r="TX211">
        <v>-1.3203613613490299</v>
      </c>
      <c r="TY211">
        <v>2.7570093436897598</v>
      </c>
      <c r="TZ211">
        <v>23.751773961917198</v>
      </c>
      <c r="UA211">
        <v>-0.71819292209974706</v>
      </c>
      <c r="UB211">
        <v>13.0703471756725</v>
      </c>
      <c r="UC211">
        <v>7.67786379732462</v>
      </c>
      <c r="UD211">
        <v>3.8442582552981301</v>
      </c>
      <c r="UE211">
        <v>-0.287752947889863</v>
      </c>
      <c r="UF211" s="18" t="s">
        <v>892</v>
      </c>
      <c r="UG211">
        <v>3.3282904681662502</v>
      </c>
      <c r="UH211">
        <v>1.09845922478313</v>
      </c>
      <c r="UI211">
        <v>8.3242059170701701</v>
      </c>
      <c r="UJ211">
        <v>9.1718446846658104</v>
      </c>
      <c r="UK211">
        <v>6.5032483451926497</v>
      </c>
      <c r="UL211">
        <v>3.1914893617021298</v>
      </c>
      <c r="UM211" s="18" t="s">
        <v>892</v>
      </c>
      <c r="UN211">
        <v>6.6266866579130204</v>
      </c>
      <c r="UO211">
        <v>3.11053984400727</v>
      </c>
      <c r="UP211" s="18" t="s">
        <v>892</v>
      </c>
      <c r="UQ211">
        <v>14.261904763025299</v>
      </c>
      <c r="UR211">
        <v>0.61133753413344905</v>
      </c>
      <c r="US211">
        <v>4.7790631524254703</v>
      </c>
      <c r="UT211">
        <v>0.42321644412339798</v>
      </c>
      <c r="UU211">
        <v>11.1224489774368</v>
      </c>
      <c r="UV211">
        <v>3.79746835443038</v>
      </c>
      <c r="UW211">
        <v>1.20031663619438</v>
      </c>
      <c r="UX211">
        <v>4.8100743183573202</v>
      </c>
      <c r="UY211">
        <v>0.78509647339683997</v>
      </c>
      <c r="UZ211">
        <v>10.098432372903799</v>
      </c>
      <c r="VA211">
        <v>18.408880665577399</v>
      </c>
      <c r="VB211">
        <v>4.36720142740685</v>
      </c>
      <c r="VC211">
        <v>13.628677711467899</v>
      </c>
      <c r="VD211">
        <v>5.2631578950221201</v>
      </c>
      <c r="VE211">
        <v>6.9744639126913404</v>
      </c>
      <c r="VF211">
        <v>8.5482136733527003</v>
      </c>
      <c r="VG211" s="18" t="s">
        <v>892</v>
      </c>
      <c r="VH211">
        <v>5.9701492537313596</v>
      </c>
      <c r="VI211">
        <v>1.2012011992241101</v>
      </c>
      <c r="VJ211">
        <v>10.503350384704801</v>
      </c>
      <c r="VK211" s="18" t="s">
        <v>892</v>
      </c>
      <c r="VL211" s="18" t="s">
        <v>892</v>
      </c>
      <c r="VM211">
        <v>3.7010676157240598</v>
      </c>
      <c r="VN211">
        <v>4.012411728359</v>
      </c>
      <c r="VO211">
        <v>-2.8009535174440998</v>
      </c>
      <c r="VP211">
        <v>4.9559748411799101</v>
      </c>
      <c r="VQ211">
        <v>10.20408163407</v>
      </c>
      <c r="VR211" s="18" t="s">
        <v>892</v>
      </c>
      <c r="VS211">
        <v>5.2880481510760902</v>
      </c>
      <c r="VT211">
        <v>1.0552763819095601</v>
      </c>
      <c r="VU211" s="18" t="s">
        <v>892</v>
      </c>
      <c r="VV211">
        <v>8.5034013605442205</v>
      </c>
      <c r="VW211">
        <v>2.7359781128024601</v>
      </c>
      <c r="VX211">
        <v>5.4012683155708796</v>
      </c>
      <c r="VY211">
        <v>5.9500421791625104</v>
      </c>
      <c r="VZ211">
        <v>5.2810159520523001</v>
      </c>
      <c r="WA211">
        <v>7.8297872354580003</v>
      </c>
      <c r="WB211">
        <v>-3.12278211526132</v>
      </c>
      <c r="WC211">
        <v>-0.62491320548380103</v>
      </c>
    </row>
    <row r="212" spans="1:601" x14ac:dyDescent="0.2">
      <c r="A212" s="19">
        <v>42856</v>
      </c>
      <c r="B212">
        <v>-7.8987341785229503</v>
      </c>
      <c r="C212">
        <v>0.78288100208767597</v>
      </c>
      <c r="D212">
        <v>12.037037037331601</v>
      </c>
      <c r="E212">
        <v>5.6640664894182597</v>
      </c>
      <c r="F212">
        <v>-8.7719298245385797</v>
      </c>
      <c r="G212">
        <v>9.2128279880429904</v>
      </c>
      <c r="H212">
        <v>-5.3782505919460899</v>
      </c>
      <c r="I212">
        <v>-2.51168224299066</v>
      </c>
      <c r="J212">
        <v>7.5304363253668498</v>
      </c>
      <c r="K212">
        <v>7.4679113185531101</v>
      </c>
      <c r="L212">
        <v>4.3371522107485996</v>
      </c>
      <c r="M212">
        <v>-6.8095238095238804</v>
      </c>
      <c r="N212">
        <v>2.3422251149102702</v>
      </c>
      <c r="O212">
        <v>-2.8160705405058901</v>
      </c>
      <c r="P212">
        <v>-1.95465207243037</v>
      </c>
      <c r="Q212">
        <v>-4.2592089273701701</v>
      </c>
      <c r="R212">
        <v>3.8505096276296298</v>
      </c>
      <c r="S212">
        <v>6.08133789433671</v>
      </c>
      <c r="T212">
        <v>4.4645854313528197</v>
      </c>
      <c r="U212">
        <v>8.0301990381150095</v>
      </c>
      <c r="V212">
        <v>-2.4454725733228</v>
      </c>
      <c r="W212">
        <v>3.82022471944319</v>
      </c>
      <c r="X212">
        <v>4.4755541409581001</v>
      </c>
      <c r="Y212">
        <v>0.59553349875931505</v>
      </c>
      <c r="Z212">
        <v>-6.1387354205055998E-2</v>
      </c>
      <c r="AA212">
        <v>9.5859213248925794</v>
      </c>
      <c r="AB212">
        <v>7.2183525366085597</v>
      </c>
      <c r="AC212">
        <v>-3.4272658035034702</v>
      </c>
      <c r="AD212">
        <v>9.6869363535454696</v>
      </c>
      <c r="AE212">
        <v>9.4168917195358794</v>
      </c>
      <c r="AF212">
        <v>-4.7465572804603697</v>
      </c>
      <c r="AG212">
        <v>2.20858895716069</v>
      </c>
      <c r="AH212">
        <v>-2.30040595533589</v>
      </c>
      <c r="AI212">
        <v>-2.25609756041665</v>
      </c>
      <c r="AJ212">
        <v>-2.9435813573482599</v>
      </c>
      <c r="AK212">
        <v>3.1631520532741799</v>
      </c>
      <c r="AL212">
        <v>-6.3140368853682203</v>
      </c>
      <c r="AM212">
        <v>4.5736567256378304</v>
      </c>
      <c r="AN212">
        <v>-8.6330935256297394</v>
      </c>
      <c r="AO212">
        <v>-3.2549728762441199</v>
      </c>
      <c r="AP212">
        <v>10.563380280035799</v>
      </c>
      <c r="AQ212">
        <v>7.9942271834687801</v>
      </c>
      <c r="AR212">
        <v>8.5405405425201106</v>
      </c>
      <c r="AS212">
        <v>4.5107258301498199</v>
      </c>
      <c r="AT212">
        <v>3.59734292023222</v>
      </c>
      <c r="AU212">
        <v>-2.35960358578687</v>
      </c>
      <c r="AV212">
        <v>5.2598071126839896</v>
      </c>
      <c r="AW212">
        <v>6.9639794168096003</v>
      </c>
      <c r="AX212">
        <v>-4.3626062305484599</v>
      </c>
      <c r="AY212">
        <v>4.3690939413570504</v>
      </c>
      <c r="AZ212">
        <v>8.6173633456449394</v>
      </c>
      <c r="BA212">
        <v>5.3648068677919003</v>
      </c>
      <c r="BB212">
        <v>4.5060658586500502</v>
      </c>
      <c r="BC212">
        <v>4.7856049013309097</v>
      </c>
      <c r="BD212">
        <v>12.4982761473964</v>
      </c>
      <c r="BE212">
        <v>7.8571428571428497</v>
      </c>
      <c r="BF212">
        <v>8.3538149263244499</v>
      </c>
      <c r="BG212">
        <v>1.1327019519847601</v>
      </c>
      <c r="BH212">
        <v>7.5268817222570803</v>
      </c>
      <c r="BI212">
        <v>5.7010785852110901</v>
      </c>
      <c r="BJ212">
        <v>-5.8673003086945101</v>
      </c>
      <c r="BK212">
        <v>0.95044978673426395</v>
      </c>
      <c r="BL212">
        <v>6.8349753694581397</v>
      </c>
      <c r="BM212">
        <v>10.873041252050699</v>
      </c>
      <c r="BN212">
        <v>1.27758420441348</v>
      </c>
      <c r="BO212">
        <v>1.86294078349529</v>
      </c>
      <c r="BP212">
        <v>6.8286141002141996</v>
      </c>
      <c r="BQ212">
        <v>-0.94132413145835403</v>
      </c>
      <c r="BR212">
        <v>9.1803278682265592</v>
      </c>
      <c r="BS212">
        <v>6.2232244211301904</v>
      </c>
      <c r="BT212">
        <v>4.07026563838913</v>
      </c>
      <c r="BU212">
        <v>-2.5229204641363001</v>
      </c>
      <c r="BV212">
        <v>5.9833968493551799</v>
      </c>
      <c r="BW212">
        <v>6.6666666646543904</v>
      </c>
      <c r="BX212">
        <v>3.0262377130625402</v>
      </c>
      <c r="BY212">
        <v>2.1970480914917299</v>
      </c>
      <c r="BZ212">
        <v>-3.2582386896178401</v>
      </c>
      <c r="CA212">
        <v>6.6141732271346898</v>
      </c>
      <c r="CB212">
        <v>-4.1228226289321297</v>
      </c>
      <c r="CC212">
        <v>5.5051421647565704</v>
      </c>
      <c r="CD212">
        <v>0.28225806451096502</v>
      </c>
      <c r="CE212">
        <v>8.3438692935350804</v>
      </c>
      <c r="CF212">
        <v>-1.5843997562462</v>
      </c>
      <c r="CG212">
        <v>6.1377245493471797</v>
      </c>
      <c r="CH212">
        <v>-7.1873442949676196</v>
      </c>
      <c r="CI212">
        <v>2.8368794320558401</v>
      </c>
      <c r="CJ212">
        <v>1.6271186446927599</v>
      </c>
      <c r="CK212">
        <v>14.89942038741</v>
      </c>
      <c r="CL212">
        <v>1.60093631473026</v>
      </c>
      <c r="CM212">
        <v>9.7693672401389495</v>
      </c>
      <c r="CN212">
        <v>3.1135531160927998</v>
      </c>
      <c r="CO212">
        <v>6.6192170818505396</v>
      </c>
      <c r="CP212">
        <v>7.4913294793301297</v>
      </c>
      <c r="CQ212">
        <v>10.193905817174601</v>
      </c>
      <c r="CR212">
        <v>3.59059017769339</v>
      </c>
      <c r="CS212">
        <v>12.8526645762015</v>
      </c>
      <c r="CT212">
        <v>5.7960381514677204</v>
      </c>
      <c r="CU212">
        <v>-0.19056693596374299</v>
      </c>
      <c r="CV212">
        <v>-2.62529832935562</v>
      </c>
      <c r="CW212">
        <v>5.6766913438360396</v>
      </c>
      <c r="CX212">
        <v>4.7587310055672702</v>
      </c>
      <c r="CY212">
        <v>0.94402045355610498</v>
      </c>
      <c r="CZ212">
        <v>1.4836383800724799</v>
      </c>
      <c r="DA212">
        <v>5.7301289429669202</v>
      </c>
      <c r="DB212">
        <v>14.701133102287001</v>
      </c>
      <c r="DC212">
        <v>-4.6451657639737904</v>
      </c>
      <c r="DD212">
        <v>8.7516029161489399</v>
      </c>
      <c r="DE212">
        <v>3.6388927593704801</v>
      </c>
      <c r="DF212">
        <v>2.9477445268022899</v>
      </c>
      <c r="DG212">
        <v>-3.3647913227680899</v>
      </c>
      <c r="DH212">
        <v>-2.66879107751457</v>
      </c>
      <c r="DI212">
        <v>9.5328882328594003E-2</v>
      </c>
      <c r="DJ212">
        <v>3.7366981438232498</v>
      </c>
      <c r="DK212">
        <v>-0.21618283049864601</v>
      </c>
      <c r="DL212">
        <v>-4.5692389883464601</v>
      </c>
      <c r="DM212">
        <v>12.327981651376099</v>
      </c>
      <c r="DN212">
        <v>3.56186946733086</v>
      </c>
      <c r="DO212">
        <v>2.3161316518076598</v>
      </c>
      <c r="DP212">
        <v>4.4130627730099001E-2</v>
      </c>
      <c r="DQ212">
        <v>2.1642892258787501</v>
      </c>
      <c r="DR212">
        <v>7.5932908583782499</v>
      </c>
      <c r="DS212">
        <v>4.2168674695702597</v>
      </c>
      <c r="DT212">
        <v>2.6143790849672701</v>
      </c>
      <c r="DU212">
        <v>-3.9878331210267999</v>
      </c>
      <c r="DV212">
        <v>1.57506152645481</v>
      </c>
      <c r="DW212">
        <v>-12.213527109874599</v>
      </c>
      <c r="DX212">
        <v>2.7450980388834498</v>
      </c>
      <c r="DY212">
        <v>-4.7298438182826299</v>
      </c>
      <c r="DZ212">
        <v>8.1955427768442703</v>
      </c>
      <c r="EA212">
        <v>-4.2194092812439701</v>
      </c>
      <c r="EB212">
        <v>4.6638931477775998</v>
      </c>
      <c r="EC212">
        <v>1.3238559729911601</v>
      </c>
      <c r="ED212">
        <v>0.78129221953766603</v>
      </c>
      <c r="EE212">
        <v>0.24556616643927101</v>
      </c>
      <c r="EF212">
        <v>2.8188224573301399</v>
      </c>
      <c r="EG212">
        <v>1.71964565052802</v>
      </c>
      <c r="EH212">
        <v>0.15388561048779201</v>
      </c>
      <c r="EI212">
        <v>-4.0000000587914003E-2</v>
      </c>
      <c r="EJ212">
        <v>4.2006525285482397</v>
      </c>
      <c r="EK212">
        <v>3.7350802557114799</v>
      </c>
      <c r="EL212">
        <v>6.8588600815403504</v>
      </c>
      <c r="EM212">
        <v>11.9859571252822</v>
      </c>
      <c r="EN212">
        <v>18.908253863140001</v>
      </c>
      <c r="EO212">
        <v>7.5177734063200097</v>
      </c>
      <c r="EP212">
        <v>0.45408678284890602</v>
      </c>
      <c r="EQ212">
        <v>11.0332749560155</v>
      </c>
      <c r="ER212">
        <v>3.1081641134635101</v>
      </c>
      <c r="ES212">
        <v>2.7274061414407602</v>
      </c>
      <c r="ET212">
        <v>10.7166562702251</v>
      </c>
      <c r="EU212">
        <v>-4.2419716209690304</v>
      </c>
      <c r="EV212">
        <v>-2.0346646579446999</v>
      </c>
      <c r="EW212">
        <v>-2.19230959488638</v>
      </c>
      <c r="EX212">
        <v>7.9961464357462697</v>
      </c>
      <c r="EY212">
        <v>-2.3732151649434301</v>
      </c>
      <c r="EZ212">
        <v>6.1403508765032901</v>
      </c>
      <c r="FA212">
        <v>-1.0600706712786201</v>
      </c>
      <c r="FB212">
        <v>7.0046082930467</v>
      </c>
      <c r="FC212">
        <v>3.2071503688363001</v>
      </c>
      <c r="FD212">
        <v>10.1408450696035</v>
      </c>
      <c r="FE212">
        <v>4.2385733656161699</v>
      </c>
      <c r="FF212">
        <v>-1.9323671497584201</v>
      </c>
      <c r="FG212">
        <v>1.9876796266457</v>
      </c>
      <c r="FH212">
        <v>6.7114093968220399</v>
      </c>
      <c r="FI212">
        <v>1.96660902215817</v>
      </c>
      <c r="FJ212">
        <v>-1.31990747040412</v>
      </c>
      <c r="FK212">
        <v>-0.113668659583377</v>
      </c>
      <c r="FL212">
        <v>3.6315789469250501</v>
      </c>
      <c r="FM212">
        <v>3.6515388613359101</v>
      </c>
      <c r="FN212">
        <v>1.16550116550123</v>
      </c>
      <c r="FO212">
        <v>7.9385557343143702</v>
      </c>
      <c r="FP212">
        <v>5.6528206769688802</v>
      </c>
      <c r="FQ212">
        <v>2.3853211030046499</v>
      </c>
      <c r="FR212">
        <v>2.3580707970289199</v>
      </c>
      <c r="FS212">
        <v>2.0086705193996801</v>
      </c>
      <c r="FT212">
        <v>1.60735325059067</v>
      </c>
      <c r="FU212">
        <v>-6.3716894440922198</v>
      </c>
      <c r="FV212">
        <v>-10.057747834456199</v>
      </c>
      <c r="FW212">
        <v>3.65693238513491</v>
      </c>
      <c r="FX212">
        <v>16.3024365738308</v>
      </c>
      <c r="FY212">
        <v>6.7739204077700501</v>
      </c>
      <c r="FZ212">
        <v>-3.0998668855337899</v>
      </c>
      <c r="GA212">
        <v>6.4190896723347803</v>
      </c>
      <c r="GB212">
        <v>-1.1619747703024299</v>
      </c>
      <c r="GC212">
        <v>1.7457441552870101</v>
      </c>
      <c r="GD212">
        <v>-1.26138752867057</v>
      </c>
      <c r="GE212">
        <v>5.2677405312342396</v>
      </c>
      <c r="GF212">
        <v>7.1105681136050896</v>
      </c>
      <c r="GG212">
        <v>8.5613987465432295</v>
      </c>
      <c r="GH212">
        <v>11.629869215053301</v>
      </c>
      <c r="GI212">
        <v>-2.8985507222894702</v>
      </c>
      <c r="GJ212">
        <v>-0.47375160236025099</v>
      </c>
      <c r="GK212">
        <v>0.90550204478230201</v>
      </c>
      <c r="GL212">
        <v>2.1824414097396199</v>
      </c>
      <c r="GM212">
        <v>-3.44078837481206</v>
      </c>
      <c r="GN212">
        <v>6.1941251599443703</v>
      </c>
      <c r="GO212">
        <v>-0.123152708973995</v>
      </c>
      <c r="GP212">
        <v>1.09121147384033</v>
      </c>
      <c r="GQ212">
        <v>-2.82621767958722</v>
      </c>
      <c r="GR212">
        <v>9.0284142980084496</v>
      </c>
      <c r="GS212">
        <v>1.35265605924351</v>
      </c>
      <c r="GT212">
        <v>1.9470482611861699</v>
      </c>
      <c r="GU212">
        <v>3.3655211587505698</v>
      </c>
      <c r="GV212">
        <v>6.4911948042086598</v>
      </c>
      <c r="GW212">
        <v>4.5881637511054496</v>
      </c>
      <c r="GX212">
        <v>-6.7781292363307903</v>
      </c>
      <c r="GY212">
        <v>7.5128748863980501</v>
      </c>
      <c r="GZ212">
        <v>-5.5409356725146397</v>
      </c>
      <c r="HA212">
        <v>3.3769063194786502</v>
      </c>
      <c r="HB212">
        <v>0.75502418352730905</v>
      </c>
      <c r="HC212">
        <v>0.38065184649322997</v>
      </c>
      <c r="HD212">
        <v>-2.7104831078739999</v>
      </c>
      <c r="HE212">
        <v>-1.56271049596717</v>
      </c>
      <c r="HF212">
        <v>10.0931677012658</v>
      </c>
      <c r="HG212">
        <v>6.0402684562397502</v>
      </c>
      <c r="HH212">
        <v>2.0429280622358701</v>
      </c>
      <c r="HI212">
        <v>7.2630895856038196</v>
      </c>
      <c r="HJ212">
        <v>2.39109799433013</v>
      </c>
      <c r="HK212">
        <v>-3.45744680851063</v>
      </c>
      <c r="HL212">
        <v>9.8734343602737908</v>
      </c>
      <c r="HM212">
        <v>11.186274219529899</v>
      </c>
      <c r="HN212">
        <v>3.5833518813876699</v>
      </c>
      <c r="HO212">
        <v>4.9679824766024598</v>
      </c>
      <c r="HP212">
        <v>5.0390127351373604</v>
      </c>
      <c r="HQ212">
        <v>0.21199915112899401</v>
      </c>
      <c r="HR212">
        <v>1.3226649248857101</v>
      </c>
      <c r="HS212">
        <v>7.3996177431564698</v>
      </c>
      <c r="HT212">
        <v>5.1216348379030698</v>
      </c>
      <c r="HU212">
        <v>0.17076502672006599</v>
      </c>
      <c r="HV212">
        <v>5.90891983490316</v>
      </c>
      <c r="HW212">
        <v>4.1564123601855796</v>
      </c>
      <c r="HX212">
        <v>12.8625336910212</v>
      </c>
      <c r="HY212">
        <v>3.5924232530795099</v>
      </c>
      <c r="HZ212">
        <v>-3.1726411234477299</v>
      </c>
      <c r="IA212">
        <v>2.11294660072687</v>
      </c>
      <c r="IB212">
        <v>0.286975718192295</v>
      </c>
      <c r="IC212">
        <v>7.8277886470796698</v>
      </c>
      <c r="ID212">
        <v>5.0018525414825996</v>
      </c>
      <c r="IE212">
        <v>1.59506081882186</v>
      </c>
      <c r="IF212">
        <v>-5.4561717351974597</v>
      </c>
      <c r="IG212" s="18" t="s">
        <v>892</v>
      </c>
      <c r="IH212">
        <v>2.75907373774313</v>
      </c>
      <c r="II212">
        <v>29.1218130329394</v>
      </c>
      <c r="IJ212" s="18" t="s">
        <v>892</v>
      </c>
      <c r="IK212">
        <v>3.0127462346149398</v>
      </c>
      <c r="IL212">
        <v>-8.7895529884480208</v>
      </c>
      <c r="IM212">
        <v>3.36976320757605</v>
      </c>
      <c r="IN212">
        <v>-2.3953488364747302</v>
      </c>
      <c r="IO212">
        <v>7.7483443723053602</v>
      </c>
      <c r="IP212">
        <v>8.5034013605422995E-2</v>
      </c>
      <c r="IQ212">
        <v>-0.92341118957088797</v>
      </c>
      <c r="IR212" s="18" t="s">
        <v>892</v>
      </c>
      <c r="IS212">
        <v>-6.7866410532004</v>
      </c>
      <c r="IT212" s="18" t="s">
        <v>892</v>
      </c>
      <c r="IU212">
        <v>5.0840829111389096</v>
      </c>
      <c r="IV212">
        <v>8.6360127501040207</v>
      </c>
      <c r="IW212">
        <v>-4.9466192179383901</v>
      </c>
      <c r="IX212">
        <v>7.7227722792493996</v>
      </c>
      <c r="IY212">
        <v>7.1452233924364803</v>
      </c>
      <c r="IZ212">
        <v>8.8852459019471492</v>
      </c>
      <c r="JA212">
        <v>3.5265989262244899</v>
      </c>
      <c r="JB212">
        <v>-3.22196057399066</v>
      </c>
      <c r="JC212">
        <v>-2.6275115914084801</v>
      </c>
      <c r="JD212">
        <v>17.833046716066999</v>
      </c>
      <c r="JE212">
        <v>15.162574652300499</v>
      </c>
      <c r="JF212">
        <v>9.6930232556540705</v>
      </c>
      <c r="JG212" s="18" t="s">
        <v>892</v>
      </c>
      <c r="JH212">
        <v>1.91204589042517</v>
      </c>
      <c r="JI212">
        <v>-6.2088807264064396</v>
      </c>
      <c r="JJ212">
        <v>13.8620689665758</v>
      </c>
      <c r="JK212">
        <v>1.5499999999559999</v>
      </c>
      <c r="JL212">
        <v>6.6785396260018004</v>
      </c>
      <c r="JM212">
        <v>3.9694656488548801</v>
      </c>
      <c r="JN212">
        <v>8.6393088563389195</v>
      </c>
      <c r="JO212">
        <v>-1.8251681077890001</v>
      </c>
      <c r="JP212">
        <v>1.4276846679081501</v>
      </c>
      <c r="JQ212">
        <v>0.25062656733938499</v>
      </c>
      <c r="JR212">
        <v>20.941138421504501</v>
      </c>
      <c r="JS212">
        <v>9.8808019216134007</v>
      </c>
      <c r="JT212">
        <v>6.1808718288242304</v>
      </c>
      <c r="JU212">
        <v>0.95361942156861901</v>
      </c>
      <c r="JV212">
        <v>-4.8385005589174401</v>
      </c>
      <c r="JW212">
        <v>5.2346225573810496</v>
      </c>
      <c r="JX212">
        <v>6.0042908936761803</v>
      </c>
      <c r="JY212">
        <v>7.8327444042494596</v>
      </c>
      <c r="JZ212">
        <v>0.88298368920922699</v>
      </c>
      <c r="KA212">
        <v>-4.0760236389072997</v>
      </c>
      <c r="KB212">
        <v>3.14064633591267</v>
      </c>
      <c r="KC212" s="18" t="s">
        <v>892</v>
      </c>
      <c r="KD212">
        <v>2.19047619047616</v>
      </c>
      <c r="KE212">
        <v>-1.14555255846441</v>
      </c>
      <c r="KF212">
        <v>13.756699691424201</v>
      </c>
      <c r="KG212">
        <v>-2.5618374561127699</v>
      </c>
      <c r="KH212">
        <v>-8.0076263112708705</v>
      </c>
      <c r="KI212">
        <v>1.96304850123124</v>
      </c>
      <c r="KJ212">
        <v>9.1346153859866099</v>
      </c>
      <c r="KK212">
        <v>3.42028985658165</v>
      </c>
      <c r="KL212">
        <v>-0.38964157135868999</v>
      </c>
      <c r="KM212">
        <v>2.4691358012274698</v>
      </c>
      <c r="KN212">
        <v>9.0414683903905306</v>
      </c>
      <c r="KO212">
        <v>25.923076922003698</v>
      </c>
      <c r="KP212">
        <v>0.73359536261228298</v>
      </c>
      <c r="KQ212">
        <v>-0.29239766201427603</v>
      </c>
      <c r="KR212">
        <v>1.32097334922137</v>
      </c>
      <c r="KS212">
        <v>1.8910126067751101</v>
      </c>
      <c r="KT212">
        <v>2.1777003502225298</v>
      </c>
      <c r="KU212">
        <v>3.8135593220339099</v>
      </c>
      <c r="KV212">
        <v>-3.87759868980124</v>
      </c>
      <c r="KW212">
        <v>-1.7322834626124499</v>
      </c>
      <c r="KX212" s="18" t="s">
        <v>892</v>
      </c>
      <c r="KY212" s="18" t="s">
        <v>892</v>
      </c>
      <c r="KZ212">
        <v>2.8481748710514898</v>
      </c>
      <c r="LA212">
        <v>1.78976556511801</v>
      </c>
      <c r="LB212">
        <v>-1.5817223198594099</v>
      </c>
      <c r="LC212">
        <v>9.6886674957025196</v>
      </c>
      <c r="LD212">
        <v>8.0000000000000107</v>
      </c>
      <c r="LE212">
        <v>6.7391521444218903</v>
      </c>
      <c r="LF212">
        <v>5.3713598047826299</v>
      </c>
      <c r="LG212">
        <v>5.5825242718446901</v>
      </c>
      <c r="LH212">
        <v>1.09291280344224</v>
      </c>
      <c r="LI212">
        <v>-4.9812781626894402</v>
      </c>
      <c r="LJ212">
        <v>4.5330606683185097</v>
      </c>
      <c r="LK212">
        <v>-19.047619046312899</v>
      </c>
      <c r="LL212">
        <v>7.9586009974769203</v>
      </c>
      <c r="LM212">
        <v>12.272950415057601</v>
      </c>
      <c r="LN212">
        <v>3.7590975067880401</v>
      </c>
      <c r="LO212">
        <v>8.6419753078562191</v>
      </c>
      <c r="LP212">
        <v>-4.3902439024390398</v>
      </c>
      <c r="LQ212">
        <v>10.581046311154401</v>
      </c>
      <c r="LR212">
        <v>-4.1886945893401597</v>
      </c>
      <c r="LS212">
        <v>6.00000000156236</v>
      </c>
      <c r="LT212">
        <v>4.3773055888679302</v>
      </c>
      <c r="LU212">
        <v>9.6645962732918793</v>
      </c>
      <c r="LV212">
        <v>2.5485436876475198</v>
      </c>
      <c r="LW212">
        <v>3.1250933601683699</v>
      </c>
      <c r="LX212">
        <v>10.1733781991302</v>
      </c>
      <c r="LY212">
        <v>11.592178772699</v>
      </c>
      <c r="LZ212">
        <v>5.2925610129576297</v>
      </c>
      <c r="MA212">
        <v>5.2472468150767799</v>
      </c>
      <c r="MB212">
        <v>2.9302795551179299</v>
      </c>
      <c r="MC212">
        <v>12.0401337765358</v>
      </c>
      <c r="MD212">
        <v>11.5133960913798</v>
      </c>
      <c r="ME212">
        <v>6.3695066648845398</v>
      </c>
      <c r="MF212">
        <v>-0.14326647689059099</v>
      </c>
      <c r="MG212" s="18" t="s">
        <v>892</v>
      </c>
      <c r="MH212">
        <v>3.5747663546669401</v>
      </c>
      <c r="MI212">
        <v>-1.9807504562315901</v>
      </c>
      <c r="MJ212">
        <v>-0.47694753568250398</v>
      </c>
      <c r="MK212">
        <v>2.4103139011895802</v>
      </c>
      <c r="ML212">
        <v>1.8774626206207199</v>
      </c>
      <c r="MM212">
        <v>-6.5635609205563101</v>
      </c>
      <c r="MN212" s="18" t="s">
        <v>892</v>
      </c>
      <c r="MO212">
        <v>13.9220224315381</v>
      </c>
      <c r="MP212">
        <v>-13.805479588147</v>
      </c>
      <c r="MQ212">
        <v>3.4570699915102301</v>
      </c>
      <c r="MR212">
        <v>-8.4913793114679308</v>
      </c>
      <c r="MS212">
        <v>-0.662251655629154</v>
      </c>
      <c r="MT212">
        <v>2.0974289571085798</v>
      </c>
      <c r="MU212">
        <v>1.1022840082518099</v>
      </c>
      <c r="MV212">
        <v>-1.8143009612451699</v>
      </c>
      <c r="MW212">
        <v>-7.0727812006289401</v>
      </c>
      <c r="MX212">
        <v>7.4721189583298404</v>
      </c>
      <c r="MY212">
        <v>7.7218430029650102</v>
      </c>
      <c r="MZ212">
        <v>9.4017094035370192</v>
      </c>
      <c r="NA212" s="18" t="s">
        <v>892</v>
      </c>
      <c r="NB212">
        <v>25.378486054048398</v>
      </c>
      <c r="NC212">
        <v>5.2325581398421397</v>
      </c>
      <c r="ND212">
        <v>5.12483574269167</v>
      </c>
      <c r="NE212">
        <v>4.4422756699845598</v>
      </c>
      <c r="NF212" s="18" t="s">
        <v>892</v>
      </c>
      <c r="NG212" s="18" t="s">
        <v>892</v>
      </c>
      <c r="NH212">
        <v>-5.6014937312258697</v>
      </c>
      <c r="NI212" s="18" t="s">
        <v>892</v>
      </c>
      <c r="NJ212">
        <v>10.4603174587228</v>
      </c>
      <c r="NK212">
        <v>8.0398878143940191</v>
      </c>
      <c r="NL212">
        <v>7.4151511186830898</v>
      </c>
      <c r="NM212">
        <v>-3.22227209337139</v>
      </c>
      <c r="NN212">
        <v>-11.155598509903999</v>
      </c>
      <c r="NO212">
        <v>1.1627906976743501</v>
      </c>
      <c r="NP212">
        <v>3.9116428900774198</v>
      </c>
      <c r="NQ212">
        <v>3.6414565812789701</v>
      </c>
      <c r="NR212">
        <v>-3.5311822564603998</v>
      </c>
      <c r="NS212">
        <v>-14.7985347994659</v>
      </c>
      <c r="NT212" s="18" t="s">
        <v>892</v>
      </c>
      <c r="NU212">
        <v>1.1494252858990699</v>
      </c>
      <c r="NV212">
        <v>1.23545683782604</v>
      </c>
      <c r="NW212">
        <v>-0.17740981692107</v>
      </c>
      <c r="NX212">
        <v>6.3912704585985303</v>
      </c>
      <c r="NY212">
        <v>1.95372750542979</v>
      </c>
      <c r="NZ212">
        <v>-9.6412103752901892</v>
      </c>
      <c r="OA212">
        <v>6.46616541060743</v>
      </c>
      <c r="OB212">
        <v>5.9382424077347999E-2</v>
      </c>
      <c r="OC212" s="18" t="s">
        <v>892</v>
      </c>
      <c r="OD212">
        <v>9.9269384635930695</v>
      </c>
      <c r="OE212">
        <v>-3.8988206159445302</v>
      </c>
      <c r="OF212">
        <v>9.9965092513819602</v>
      </c>
      <c r="OG212">
        <v>2.6922429740833498</v>
      </c>
      <c r="OH212">
        <v>2.6797602248854102</v>
      </c>
      <c r="OI212">
        <v>-3.3975262245793099</v>
      </c>
      <c r="OJ212" s="18" t="s">
        <v>892</v>
      </c>
      <c r="OK212">
        <v>-5.2238805970148796</v>
      </c>
      <c r="OL212">
        <v>7.7308390148734398</v>
      </c>
      <c r="OM212">
        <v>4.8739895361181498</v>
      </c>
      <c r="ON212">
        <v>9.0626280864420892</v>
      </c>
      <c r="OO212">
        <v>7.2157934386364104</v>
      </c>
      <c r="OP212">
        <v>-14.134849716276999</v>
      </c>
      <c r="OQ212">
        <v>7.4848907483682199</v>
      </c>
      <c r="OR212" s="18" t="s">
        <v>892</v>
      </c>
      <c r="OS212">
        <v>9.0427010236264493</v>
      </c>
      <c r="OT212" s="18" t="s">
        <v>892</v>
      </c>
      <c r="OU212">
        <v>1.3707865168539399</v>
      </c>
      <c r="OV212">
        <v>2.27762388511765</v>
      </c>
      <c r="OW212">
        <v>7.9630734715220504</v>
      </c>
      <c r="OX212">
        <v>-3.0720338980526298</v>
      </c>
      <c r="OY212">
        <v>5.05381375687017</v>
      </c>
      <c r="OZ212">
        <v>6.8053988954192501</v>
      </c>
      <c r="PA212">
        <v>6.3867016622921797</v>
      </c>
      <c r="PB212">
        <v>9.5957161976314005</v>
      </c>
      <c r="PC212">
        <v>4.5171339545591902</v>
      </c>
      <c r="PD212">
        <v>1.4639528755153099</v>
      </c>
      <c r="PE212">
        <v>-2.5322503583373299</v>
      </c>
      <c r="PF212">
        <v>-2.4976864859507102</v>
      </c>
      <c r="PG212">
        <v>0.12045613746740599</v>
      </c>
      <c r="PH212">
        <v>12.7914303728648</v>
      </c>
      <c r="PI212">
        <v>7.4974066499879699</v>
      </c>
      <c r="PJ212">
        <v>7.4517019326492999</v>
      </c>
      <c r="PK212">
        <v>18.519905135684098</v>
      </c>
      <c r="PL212">
        <v>-3.0147387218429702</v>
      </c>
      <c r="PM212">
        <v>12.9961587724812</v>
      </c>
      <c r="PN212">
        <v>-0.57450363462933096</v>
      </c>
      <c r="PO212">
        <v>2.38500851606647</v>
      </c>
      <c r="PP212">
        <v>-2.8105677344107098</v>
      </c>
      <c r="PQ212">
        <v>8.4805653711185407</v>
      </c>
      <c r="PR212">
        <v>9.8654708520179408</v>
      </c>
      <c r="PS212">
        <v>1.4513788098693901</v>
      </c>
      <c r="PT212">
        <v>11.5765422723551</v>
      </c>
      <c r="PU212">
        <v>-3.1800645418690001</v>
      </c>
      <c r="PV212">
        <v>4.63310123237477</v>
      </c>
      <c r="PW212">
        <v>0.71279984420962195</v>
      </c>
      <c r="PX212">
        <v>8.8319088305822504</v>
      </c>
      <c r="PY212">
        <v>-12.8549303056477</v>
      </c>
      <c r="PZ212" s="18" t="s">
        <v>892</v>
      </c>
      <c r="QA212">
        <v>-0.130030005168635</v>
      </c>
      <c r="QB212">
        <v>5.3355682542528102</v>
      </c>
      <c r="QC212">
        <v>-0.68384366662029805</v>
      </c>
      <c r="QD212">
        <v>2.7290960381519902</v>
      </c>
      <c r="QE212">
        <v>1.30232558139538</v>
      </c>
      <c r="QF212">
        <v>13.738738739905299</v>
      </c>
      <c r="QG212">
        <v>4.0500736366689596</v>
      </c>
      <c r="QH212">
        <v>-5.2294348535215596</v>
      </c>
      <c r="QI212">
        <v>1.0044642865303199</v>
      </c>
      <c r="QJ212">
        <v>3.2600454890068198</v>
      </c>
      <c r="QK212">
        <v>4.1582830288379604</v>
      </c>
      <c r="QL212">
        <v>6.5641947342533404</v>
      </c>
      <c r="QM212">
        <v>-4.2542286000345797</v>
      </c>
      <c r="QN212">
        <v>-2.0561525273124501</v>
      </c>
      <c r="QO212">
        <v>4.2528735638895698</v>
      </c>
      <c r="QP212">
        <v>8.0952380935735508</v>
      </c>
      <c r="QQ212">
        <v>49.425287356473497</v>
      </c>
      <c r="QR212">
        <v>3.2303213636782901</v>
      </c>
      <c r="QS212">
        <v>6.82753631953981</v>
      </c>
      <c r="QT212">
        <v>6.1074195348484803</v>
      </c>
      <c r="QU212">
        <v>10.3262755998913</v>
      </c>
      <c r="QV212">
        <v>5.7758620706958004</v>
      </c>
      <c r="QW212">
        <v>-8.8465298130502603</v>
      </c>
      <c r="QX212">
        <v>-2.61194029657638</v>
      </c>
      <c r="QY212">
        <v>9.4890510969832107</v>
      </c>
      <c r="QZ212" s="18" t="s">
        <v>892</v>
      </c>
      <c r="RA212">
        <v>2.4502297081487701</v>
      </c>
      <c r="RB212">
        <v>7.0117955437718296</v>
      </c>
      <c r="RC212">
        <v>21.0616438356166</v>
      </c>
      <c r="RD212">
        <v>-2.4713682931077701</v>
      </c>
      <c r="RE212">
        <v>-3.6857419970309899</v>
      </c>
      <c r="RF212">
        <v>16.145590295415499</v>
      </c>
      <c r="RG212">
        <v>4.6035805621681396</v>
      </c>
      <c r="RH212">
        <v>3.7551020418713499</v>
      </c>
      <c r="RI212">
        <v>12.732933965694601</v>
      </c>
      <c r="RJ212">
        <v>4.5675735456756703</v>
      </c>
      <c r="RK212" s="18" t="s">
        <v>892</v>
      </c>
      <c r="RL212" s="18" t="s">
        <v>892</v>
      </c>
      <c r="RM212" s="18" t="s">
        <v>892</v>
      </c>
      <c r="RN212">
        <v>4.2614904079316904</v>
      </c>
      <c r="RO212">
        <v>6.5779932838347497</v>
      </c>
      <c r="RP212">
        <v>7.6305220890746002</v>
      </c>
      <c r="RQ212" s="18" t="s">
        <v>892</v>
      </c>
      <c r="RR212">
        <v>8.7237034142766792</v>
      </c>
      <c r="RS212">
        <v>9.1419406555838698</v>
      </c>
      <c r="RT212">
        <v>6.3892538296075303</v>
      </c>
      <c r="RU212">
        <v>9.1705911755991103</v>
      </c>
      <c r="RV212">
        <v>2.6808412320207</v>
      </c>
      <c r="RW212">
        <v>-5.8409951317414102</v>
      </c>
      <c r="RX212">
        <v>0.71428571400418095</v>
      </c>
      <c r="RY212">
        <v>25.1239238194627</v>
      </c>
      <c r="RZ212">
        <v>2.5246530995313599</v>
      </c>
      <c r="SA212">
        <v>13.0057803462799</v>
      </c>
      <c r="SB212">
        <v>-2.26993865030675</v>
      </c>
      <c r="SC212" s="18" t="s">
        <v>892</v>
      </c>
      <c r="SD212">
        <v>5.9674027331067201</v>
      </c>
      <c r="SE212">
        <v>7.1826625381265199</v>
      </c>
      <c r="SF212">
        <v>1.53631522484061</v>
      </c>
      <c r="SG212">
        <v>15.0295857972209</v>
      </c>
      <c r="SH212">
        <v>8.1060606047511605</v>
      </c>
      <c r="SI212" s="18" t="s">
        <v>892</v>
      </c>
      <c r="SJ212">
        <v>6.11455108229773</v>
      </c>
      <c r="SK212">
        <v>-3.0837379156987499</v>
      </c>
      <c r="SL212">
        <v>-0.171821307621978</v>
      </c>
      <c r="SM212">
        <v>1.43660212294625</v>
      </c>
      <c r="SN212">
        <v>0.89303433223861794</v>
      </c>
      <c r="SO212">
        <v>1.39274001256724</v>
      </c>
      <c r="SP212" s="18" t="s">
        <v>892</v>
      </c>
      <c r="SQ212">
        <v>11.132437619027099</v>
      </c>
      <c r="SR212">
        <v>4.4779452529127601</v>
      </c>
      <c r="SS212">
        <v>5.6448387752937803</v>
      </c>
      <c r="ST212">
        <v>6.6734895920447199</v>
      </c>
      <c r="SU212">
        <v>4.20058612898102</v>
      </c>
      <c r="SV212">
        <v>6.4286443134837796</v>
      </c>
      <c r="SW212">
        <v>15.497122948340801</v>
      </c>
      <c r="SX212">
        <v>-1.61541222926886</v>
      </c>
      <c r="SY212">
        <v>1.6715830875123401</v>
      </c>
      <c r="SZ212">
        <v>1.7637693412984901</v>
      </c>
      <c r="TA212">
        <v>2.1387584767866801</v>
      </c>
      <c r="TB212">
        <v>-2.5172754195459399</v>
      </c>
      <c r="TC212">
        <v>15.235746606575701</v>
      </c>
      <c r="TD212">
        <v>0.76053889565914601</v>
      </c>
      <c r="TE212">
        <v>18.074105685085399</v>
      </c>
      <c r="TF212">
        <v>5.1820728302884396</v>
      </c>
      <c r="TG212">
        <v>6.9249793894073504</v>
      </c>
      <c r="TH212">
        <v>0.83952986614934699</v>
      </c>
      <c r="TI212">
        <v>1.87338501177463</v>
      </c>
      <c r="TJ212">
        <v>0.58127559407898899</v>
      </c>
      <c r="TK212">
        <v>5.2631578947368398</v>
      </c>
      <c r="TL212">
        <v>-1.48538286674297</v>
      </c>
      <c r="TM212">
        <v>-1.7147310991700599</v>
      </c>
      <c r="TN212">
        <v>12.4535315986064</v>
      </c>
      <c r="TO212" s="18" t="s">
        <v>892</v>
      </c>
      <c r="TP212">
        <v>-0.19652660909891301</v>
      </c>
      <c r="TQ212">
        <v>9.7724230270642494</v>
      </c>
      <c r="TR212">
        <v>-6.0426540284359902</v>
      </c>
      <c r="TS212">
        <v>-5.4004408510761497</v>
      </c>
      <c r="TT212">
        <v>8.1008902077150893</v>
      </c>
      <c r="TU212">
        <v>1.3979957936409699</v>
      </c>
      <c r="TV212">
        <v>4.3290043296614602</v>
      </c>
      <c r="TW212">
        <v>2.1520021792612098</v>
      </c>
      <c r="TX212">
        <v>0.54886118806907203</v>
      </c>
      <c r="TY212">
        <v>7.3669849935382103</v>
      </c>
      <c r="TZ212">
        <v>2.98187854738359</v>
      </c>
      <c r="UA212">
        <v>2.4608501118567898</v>
      </c>
      <c r="UB212">
        <v>3.1980650362805298</v>
      </c>
      <c r="UC212">
        <v>5.6945642796533598</v>
      </c>
      <c r="UD212">
        <v>8.4480303749406591</v>
      </c>
      <c r="UE212">
        <v>6.5518376045858897</v>
      </c>
      <c r="UF212" s="18" t="s">
        <v>892</v>
      </c>
      <c r="UG212">
        <v>1.75695461461518</v>
      </c>
      <c r="UH212">
        <v>1.0970464107678199</v>
      </c>
      <c r="UI212">
        <v>10.161779573044001</v>
      </c>
      <c r="UJ212">
        <v>7.5601374557219696</v>
      </c>
      <c r="UK212">
        <v>-3.2786885247940898</v>
      </c>
      <c r="UL212">
        <v>-4.9582719685812302</v>
      </c>
      <c r="UM212" s="18" t="s">
        <v>892</v>
      </c>
      <c r="UN212">
        <v>1.9966254209393199</v>
      </c>
      <c r="UO212">
        <v>3.73971578313426</v>
      </c>
      <c r="UP212" s="18" t="s">
        <v>892</v>
      </c>
      <c r="UQ212">
        <v>-2.47968326974105</v>
      </c>
      <c r="UR212">
        <v>5.2108267360868101</v>
      </c>
      <c r="US212">
        <v>1.1915938054688899</v>
      </c>
      <c r="UT212">
        <v>10.957254667549901</v>
      </c>
      <c r="UU212">
        <v>-1.0688462734500099</v>
      </c>
      <c r="UV212">
        <v>3.35365853658536</v>
      </c>
      <c r="UW212">
        <v>-4.4152744624327704</v>
      </c>
      <c r="UX212">
        <v>5.1999212132618897</v>
      </c>
      <c r="UY212">
        <v>12.7013467117193</v>
      </c>
      <c r="UZ212">
        <v>4.50962141246589</v>
      </c>
      <c r="VA212">
        <v>-1.01562499918937</v>
      </c>
      <c r="VB212">
        <v>8.8997660282753994</v>
      </c>
      <c r="VC212">
        <v>32.142857143637798</v>
      </c>
      <c r="VD212">
        <v>4.74747474434505</v>
      </c>
      <c r="VE212">
        <v>6.77516439086736</v>
      </c>
      <c r="VF212">
        <v>4.3808411214960801</v>
      </c>
      <c r="VG212" s="18" t="s">
        <v>892</v>
      </c>
      <c r="VH212">
        <v>-6.2441314553990797</v>
      </c>
      <c r="VI212">
        <v>9.2111770518210392</v>
      </c>
      <c r="VJ212">
        <v>-3.6873968079804902</v>
      </c>
      <c r="VK212" s="18" t="s">
        <v>892</v>
      </c>
      <c r="VL212" s="18" t="s">
        <v>892</v>
      </c>
      <c r="VM212">
        <v>-4.2424541626359797</v>
      </c>
      <c r="VN212">
        <v>-2.2196244214898702</v>
      </c>
      <c r="VO212">
        <v>-3.9852851015772699</v>
      </c>
      <c r="VP212">
        <v>11.3734419929916</v>
      </c>
      <c r="VQ212">
        <v>13.554925282769901</v>
      </c>
      <c r="VR212" s="18" t="s">
        <v>892</v>
      </c>
      <c r="VS212">
        <v>11.1065741108828</v>
      </c>
      <c r="VT212">
        <v>5.6841596653673703</v>
      </c>
      <c r="VU212" s="18" t="s">
        <v>892</v>
      </c>
      <c r="VV212">
        <v>-0.94043887147335903</v>
      </c>
      <c r="VW212">
        <v>2.3371368957716898</v>
      </c>
      <c r="VX212">
        <v>-4.7510373437965798</v>
      </c>
      <c r="VY212">
        <v>5.1937345396632804</v>
      </c>
      <c r="VZ212">
        <v>-1.15321252046378</v>
      </c>
      <c r="WA212">
        <v>4.21387775340503</v>
      </c>
      <c r="WB212">
        <v>11.457975400028401</v>
      </c>
      <c r="WC212">
        <v>-5.22479730941809</v>
      </c>
    </row>
    <row r="213" spans="1:601" x14ac:dyDescent="0.2">
      <c r="A213" s="19">
        <v>42887</v>
      </c>
      <c r="B213">
        <v>-3.0238158949760199</v>
      </c>
      <c r="C213">
        <v>-3.2989690721649398</v>
      </c>
      <c r="D213">
        <v>32.780082987984301</v>
      </c>
      <c r="E213">
        <v>4.61031833154943</v>
      </c>
      <c r="F213">
        <v>-6.7307692293750403</v>
      </c>
      <c r="G213">
        <v>-4.3524986553965297</v>
      </c>
      <c r="H213">
        <v>-6.5055762065546201</v>
      </c>
      <c r="I213">
        <v>0.120627261761097</v>
      </c>
      <c r="J213">
        <v>-2.6534653470144902</v>
      </c>
      <c r="K213">
        <v>-11.379495437466399</v>
      </c>
      <c r="L213">
        <v>-11.122185219322001</v>
      </c>
      <c r="M213">
        <v>-8.7983911513323196</v>
      </c>
      <c r="N213">
        <v>-1.71428571286353</v>
      </c>
      <c r="O213">
        <v>3.0478954982997402</v>
      </c>
      <c r="P213">
        <v>-4.1700080172948004</v>
      </c>
      <c r="Q213">
        <v>-7.1754523999172504</v>
      </c>
      <c r="R213">
        <v>-2.0913593845128</v>
      </c>
      <c r="S213">
        <v>-1.03942652329748</v>
      </c>
      <c r="T213">
        <v>-8.4794389544150306</v>
      </c>
      <c r="U213">
        <v>3.7972042581601499</v>
      </c>
      <c r="V213">
        <v>-7.5376556662821104</v>
      </c>
      <c r="W213">
        <v>2.8792134849497302</v>
      </c>
      <c r="X213">
        <v>-6.0399266656603601</v>
      </c>
      <c r="Y213">
        <v>2.0289855072463499</v>
      </c>
      <c r="Z213">
        <v>-1.22436486072852</v>
      </c>
      <c r="AA213">
        <v>-6.4761904752649802</v>
      </c>
      <c r="AB213">
        <v>-1.23334977846945</v>
      </c>
      <c r="AC213">
        <v>-4.8703849175176197</v>
      </c>
      <c r="AD213">
        <v>-6.7905188997813699</v>
      </c>
      <c r="AE213">
        <v>3.3511642569109301</v>
      </c>
      <c r="AF213">
        <v>-7.1913580230213503</v>
      </c>
      <c r="AG213">
        <v>-2.7677496994513402</v>
      </c>
      <c r="AH213">
        <v>0.899653980318327</v>
      </c>
      <c r="AI213">
        <v>0.44025157273448501</v>
      </c>
      <c r="AJ213">
        <v>-3.0205712691698001</v>
      </c>
      <c r="AK213">
        <v>-3.1966549770703998</v>
      </c>
      <c r="AL213">
        <v>-2.06368730239639</v>
      </c>
      <c r="AM213">
        <v>-10.0107257776189</v>
      </c>
      <c r="AN213">
        <v>-3.8309859154972998</v>
      </c>
      <c r="AO213">
        <v>-4.5946012786272297</v>
      </c>
      <c r="AP213">
        <v>-1.21428571456763</v>
      </c>
      <c r="AQ213">
        <v>-6.1953180418309701</v>
      </c>
      <c r="AR213">
        <v>-5.1888667982461598</v>
      </c>
      <c r="AS213">
        <v>-2.9254033995975801</v>
      </c>
      <c r="AT213">
        <v>-2.95543208311596</v>
      </c>
      <c r="AU213">
        <v>-3.6162005793343699</v>
      </c>
      <c r="AV213">
        <v>0.202839756592255</v>
      </c>
      <c r="AW213">
        <v>-1.52806820009651</v>
      </c>
      <c r="AX213">
        <v>-0.115606938385338</v>
      </c>
      <c r="AY213">
        <v>12.598510203446899</v>
      </c>
      <c r="AZ213">
        <v>-0.64402810257572196</v>
      </c>
      <c r="BA213">
        <v>-4.1511536866920604</v>
      </c>
      <c r="BB213">
        <v>-8.9955849895900393</v>
      </c>
      <c r="BC213">
        <v>0.40204678218427298</v>
      </c>
      <c r="BD213">
        <v>15.910413030831799</v>
      </c>
      <c r="BE213">
        <v>2.56676370260289</v>
      </c>
      <c r="BF213">
        <v>-4.0446304030313698</v>
      </c>
      <c r="BG213">
        <v>-1.9193324067961299</v>
      </c>
      <c r="BH213">
        <v>-12.1380729149556</v>
      </c>
      <c r="BI213">
        <v>-14.2626599875961</v>
      </c>
      <c r="BJ213">
        <v>-0.75713453709100897</v>
      </c>
      <c r="BK213">
        <v>-0.38151759100357702</v>
      </c>
      <c r="BL213">
        <v>2.5906735751295198</v>
      </c>
      <c r="BM213">
        <v>-3.0017152673574898</v>
      </c>
      <c r="BN213">
        <v>-11.9634703196347</v>
      </c>
      <c r="BO213">
        <v>-4.5218520115399903</v>
      </c>
      <c r="BP213">
        <v>-0.77647058778636002</v>
      </c>
      <c r="BQ213">
        <v>-2.0202020235280398</v>
      </c>
      <c r="BR213">
        <v>-1.2042062428818301</v>
      </c>
      <c r="BS213">
        <v>-1.89098998887653</v>
      </c>
      <c r="BT213">
        <v>-6.4462809917355202</v>
      </c>
      <c r="BU213">
        <v>0.87996390229900801</v>
      </c>
      <c r="BV213">
        <v>1.19372442019103</v>
      </c>
      <c r="BW213">
        <v>3.4835289636323798</v>
      </c>
      <c r="BX213">
        <v>-1.0452961668744001</v>
      </c>
      <c r="BY213">
        <v>-5.7660626011600904</v>
      </c>
      <c r="BZ213">
        <v>-3.58425736507759</v>
      </c>
      <c r="CA213">
        <v>-1.8518518510775199</v>
      </c>
      <c r="CB213">
        <v>-6.2483452481732904</v>
      </c>
      <c r="CC213">
        <v>-5.7302212501304499</v>
      </c>
      <c r="CD213">
        <v>0.64308681524338795</v>
      </c>
      <c r="CE213">
        <v>0.51572975760700901</v>
      </c>
      <c r="CF213">
        <v>3.0904059040589802</v>
      </c>
      <c r="CG213">
        <v>-3.0367231660843998</v>
      </c>
      <c r="CH213">
        <v>1.4939309056955401</v>
      </c>
      <c r="CI213">
        <v>-2.4576134305676498</v>
      </c>
      <c r="CJ213">
        <v>-4.04176490607112</v>
      </c>
      <c r="CK213">
        <v>-6.8196939474370701</v>
      </c>
      <c r="CL213">
        <v>-3.3038889538264899</v>
      </c>
      <c r="CM213">
        <v>-4.8680904510254299</v>
      </c>
      <c r="CN213">
        <v>-1.22270742540619</v>
      </c>
      <c r="CO213">
        <v>-1.23269802911611</v>
      </c>
      <c r="CP213">
        <v>-2.1015573100478999</v>
      </c>
      <c r="CQ213">
        <v>-2.5131942699170602</v>
      </c>
      <c r="CR213">
        <v>-1.42180094722078</v>
      </c>
      <c r="CS213">
        <v>-2.49728555773242</v>
      </c>
      <c r="CT213">
        <v>-2.5227750515</v>
      </c>
      <c r="CU213">
        <v>-2.3311132253048998</v>
      </c>
      <c r="CV213">
        <v>-1.5510204081632999</v>
      </c>
      <c r="CW213">
        <v>-6.1485489410725496</v>
      </c>
      <c r="CX213">
        <v>-4.3792840807385698</v>
      </c>
      <c r="CY213">
        <v>-4.6342571553972904</v>
      </c>
      <c r="CZ213">
        <v>6.9786648310259602</v>
      </c>
      <c r="DA213">
        <v>1.53196622264213</v>
      </c>
      <c r="DB213">
        <v>-10.670826832626</v>
      </c>
      <c r="DC213">
        <v>2.9717682013287399</v>
      </c>
      <c r="DD213">
        <v>0.81833060666434099</v>
      </c>
      <c r="DE213">
        <v>-2.5081514923501098</v>
      </c>
      <c r="DF213">
        <v>0.95652173827860398</v>
      </c>
      <c r="DG213">
        <v>-4.4074844081042599</v>
      </c>
      <c r="DH213">
        <v>0.644172956632039</v>
      </c>
      <c r="DI213">
        <v>0.285986654299974</v>
      </c>
      <c r="DJ213">
        <v>0.94752186569271302</v>
      </c>
      <c r="DK213">
        <v>-0.46139649604759497</v>
      </c>
      <c r="DL213">
        <v>-2.52737994856294</v>
      </c>
      <c r="DM213">
        <v>-7.2681704260651196</v>
      </c>
      <c r="DN213">
        <v>-1.62879549271875</v>
      </c>
      <c r="DO213">
        <v>2.7037773374140701</v>
      </c>
      <c r="DP213">
        <v>-0.53380782748395605</v>
      </c>
      <c r="DQ213">
        <v>-2.45192307764062</v>
      </c>
      <c r="DR213">
        <v>-2.51457725888603</v>
      </c>
      <c r="DS213">
        <v>3.1545741328064199</v>
      </c>
      <c r="DT213">
        <v>-6.1190441917277498</v>
      </c>
      <c r="DU213">
        <v>1.1294526481154401</v>
      </c>
      <c r="DV213">
        <v>-4.5653229741315604</v>
      </c>
      <c r="DW213">
        <v>-4.4877894072426896</v>
      </c>
      <c r="DX213">
        <v>-3.2288698956349302</v>
      </c>
      <c r="DY213">
        <v>-3.7806011791057101</v>
      </c>
      <c r="DZ213">
        <v>-4.0924092427199303</v>
      </c>
      <c r="EA213">
        <v>-2.9304029301463799</v>
      </c>
      <c r="EB213">
        <v>-2.6752669989814</v>
      </c>
      <c r="EC213">
        <v>-0.70253871938447099</v>
      </c>
      <c r="ED213">
        <v>9.4652151272023005E-2</v>
      </c>
      <c r="EE213">
        <v>-8.9290531427029691</v>
      </c>
      <c r="EF213">
        <v>-0.28888888601420498</v>
      </c>
      <c r="EG213">
        <v>-3.9439543343355599</v>
      </c>
      <c r="EH213">
        <v>-5.0589139350413097</v>
      </c>
      <c r="EI213">
        <v>-3.5614245697743598</v>
      </c>
      <c r="EJ213">
        <v>-6.4880952380952301</v>
      </c>
      <c r="EK213">
        <v>-0.30025521692137502</v>
      </c>
      <c r="EL213">
        <v>-6.1538461533241398</v>
      </c>
      <c r="EM213">
        <v>8.9420155873148204</v>
      </c>
      <c r="EN213">
        <v>-1.13346557176527</v>
      </c>
      <c r="EO213">
        <v>-4.7720797698330797</v>
      </c>
      <c r="EP213">
        <v>-4.1134966937906103</v>
      </c>
      <c r="EQ213">
        <v>-0.65952184689696003</v>
      </c>
      <c r="ER213">
        <v>-3.5488337552702398</v>
      </c>
      <c r="ES213">
        <v>-3.5611456284521998</v>
      </c>
      <c r="ET213">
        <v>-5.38869258026513</v>
      </c>
      <c r="EU213">
        <v>-4.2059687651857702</v>
      </c>
      <c r="EV213">
        <v>-5.1419800469513701</v>
      </c>
      <c r="EW213">
        <v>-1.80505415048101</v>
      </c>
      <c r="EX213">
        <v>-4.4226429953156101</v>
      </c>
      <c r="EY213">
        <v>-7.5628791508879702</v>
      </c>
      <c r="EZ213">
        <v>-4.7368421051028298</v>
      </c>
      <c r="FA213">
        <v>-3.08317399252133</v>
      </c>
      <c r="FB213">
        <v>8.6523903248215003E-2</v>
      </c>
      <c r="FC213">
        <v>-15.347661187084899</v>
      </c>
      <c r="FD213">
        <v>-8.8894449927281798</v>
      </c>
      <c r="FE213">
        <v>2.2133526840767401</v>
      </c>
      <c r="FF213">
        <v>6.9686411149815997E-2</v>
      </c>
      <c r="FG213">
        <v>3.8184438016654099</v>
      </c>
      <c r="FH213">
        <v>-2.33837688998275</v>
      </c>
      <c r="FI213">
        <v>-2.8976175137883402</v>
      </c>
      <c r="FJ213">
        <v>-1.3175767454495699</v>
      </c>
      <c r="FK213">
        <v>1.6700259138035001</v>
      </c>
      <c r="FL213">
        <v>-6.5706343194066097</v>
      </c>
      <c r="FM213">
        <v>-3.7631710965157099</v>
      </c>
      <c r="FN213">
        <v>1.2068965517241199</v>
      </c>
      <c r="FO213">
        <v>-2.6730127926060301</v>
      </c>
      <c r="FP213">
        <v>-0.63415370843935603</v>
      </c>
      <c r="FQ213">
        <v>-5.2166224565441297</v>
      </c>
      <c r="FR213">
        <v>1.1386470177460399</v>
      </c>
      <c r="FS213">
        <v>-6.9881889752847801</v>
      </c>
      <c r="FT213">
        <v>8.7774294669614505</v>
      </c>
      <c r="FU213">
        <v>-3.48101265747386</v>
      </c>
      <c r="FV213">
        <v>-0.53879310344825404</v>
      </c>
      <c r="FW213">
        <v>2.4181195268184998</v>
      </c>
      <c r="FX213">
        <v>-1.07155543043075</v>
      </c>
      <c r="FY213">
        <v>4.3859649135452203</v>
      </c>
      <c r="FZ213">
        <v>-3.6592610186846599</v>
      </c>
      <c r="GA213">
        <v>1.96753566096841</v>
      </c>
      <c r="GB213">
        <v>-3.5137701783972601</v>
      </c>
      <c r="GC213">
        <v>3.1426775616504998</v>
      </c>
      <c r="GD213">
        <v>-8.1005586589940801</v>
      </c>
      <c r="GE213">
        <v>-2.3730224800436099</v>
      </c>
      <c r="GF213">
        <v>-2.0029929774083102</v>
      </c>
      <c r="GG213">
        <v>-10.1764502169063</v>
      </c>
      <c r="GH213">
        <v>-1.7915720409342499</v>
      </c>
      <c r="GI213">
        <v>1.22218739988265</v>
      </c>
      <c r="GJ213">
        <v>-2.3647765886431702</v>
      </c>
      <c r="GK213">
        <v>-4.1050702504582004</v>
      </c>
      <c r="GL213">
        <v>5.9267867533815801</v>
      </c>
      <c r="GM213">
        <v>-0.155145664540601</v>
      </c>
      <c r="GN213">
        <v>0.48426150089082598</v>
      </c>
      <c r="GO213">
        <v>-2.59152611884201</v>
      </c>
      <c r="GP213">
        <v>-0.849056602611164</v>
      </c>
      <c r="GQ213">
        <v>-1.8633540376359601</v>
      </c>
      <c r="GR213">
        <v>-0.71912013568354904</v>
      </c>
      <c r="GS213">
        <v>0.99093400460879</v>
      </c>
      <c r="GT213">
        <v>1.7288900025056699</v>
      </c>
      <c r="GU213">
        <v>-7.4996559785754604</v>
      </c>
      <c r="GV213">
        <v>-2.8326180259053202</v>
      </c>
      <c r="GW213">
        <v>1.1190233986857001</v>
      </c>
      <c r="GX213">
        <v>-3.0303030303030298</v>
      </c>
      <c r="GY213">
        <v>-1.6456234926940001</v>
      </c>
      <c r="GZ213">
        <v>-2.80674846625767</v>
      </c>
      <c r="HA213">
        <v>-1.3780918734319401</v>
      </c>
      <c r="HB213">
        <v>-6.1894736845110803</v>
      </c>
      <c r="HC213">
        <v>-0.64279155252266995</v>
      </c>
      <c r="HD213">
        <v>-2.2664535798563001</v>
      </c>
      <c r="HE213">
        <v>-1.73331513548334</v>
      </c>
      <c r="HF213">
        <v>-8.5161229819034592</v>
      </c>
      <c r="HG213">
        <v>-4.8536629707008796</v>
      </c>
      <c r="HH213">
        <v>0.90722856391349804</v>
      </c>
      <c r="HI213">
        <v>-6.20631222117016</v>
      </c>
      <c r="HJ213">
        <v>-7.1435429671740502</v>
      </c>
      <c r="HK213">
        <v>-4.7863924050633102</v>
      </c>
      <c r="HL213">
        <v>-3.5962877020081399</v>
      </c>
      <c r="HM213">
        <v>-2.2414823653747802</v>
      </c>
      <c r="HN213">
        <v>-2.3461041756526999</v>
      </c>
      <c r="HO213">
        <v>-6.98924731126798</v>
      </c>
      <c r="HP213">
        <v>-3.8380651933912402</v>
      </c>
      <c r="HQ213">
        <v>-7.7473193047279301</v>
      </c>
      <c r="HR213">
        <v>1.8535972353125501</v>
      </c>
      <c r="HS213">
        <v>5.4058056878490302</v>
      </c>
      <c r="HT213">
        <v>-4.3398812226584997</v>
      </c>
      <c r="HU213">
        <v>-1.44520687496884</v>
      </c>
      <c r="HV213">
        <v>-0.71225071061443701</v>
      </c>
      <c r="HW213">
        <v>-3.7974683531306002</v>
      </c>
      <c r="HX213">
        <v>-1.53403643321118</v>
      </c>
      <c r="HY213">
        <v>1.5267175596785501</v>
      </c>
      <c r="HZ213">
        <v>-4.1579168403269504</v>
      </c>
      <c r="IA213">
        <v>-8.4364454438685801</v>
      </c>
      <c r="IB213">
        <v>-3.7053374503401701</v>
      </c>
      <c r="IC213">
        <v>1.33576199123677</v>
      </c>
      <c r="ID213">
        <v>-5.6367924525227897</v>
      </c>
      <c r="IE213">
        <v>-3.0902348578491701</v>
      </c>
      <c r="IF213">
        <v>-2.4505183816996499</v>
      </c>
      <c r="IG213" s="18" t="s">
        <v>892</v>
      </c>
      <c r="IH213">
        <v>-3.8769625119970699</v>
      </c>
      <c r="II213">
        <v>3.3290652968341399</v>
      </c>
      <c r="IJ213" s="18" t="s">
        <v>892</v>
      </c>
      <c r="IK213">
        <v>-0.168255750870483</v>
      </c>
      <c r="IL213">
        <v>-6.68463611859843</v>
      </c>
      <c r="IM213">
        <v>1.51130722777906</v>
      </c>
      <c r="IN213">
        <v>-7.6601671303199801</v>
      </c>
      <c r="IO213">
        <v>-0.673194613652916</v>
      </c>
      <c r="IP213">
        <v>1.9508057675996699</v>
      </c>
      <c r="IQ213">
        <v>5.3472987872105904</v>
      </c>
      <c r="IR213" s="18" t="s">
        <v>892</v>
      </c>
      <c r="IS213">
        <v>-2.3792093700025898</v>
      </c>
      <c r="IT213" s="18" t="s">
        <v>892</v>
      </c>
      <c r="IU213">
        <v>-0.79027355494776197</v>
      </c>
      <c r="IV213">
        <v>-0.75649443334286903</v>
      </c>
      <c r="IW213">
        <v>2.3703703705038</v>
      </c>
      <c r="IX213">
        <v>1.7307692300500901</v>
      </c>
      <c r="IY213">
        <v>-10.042553190285901</v>
      </c>
      <c r="IZ213">
        <v>-1.82352941320322</v>
      </c>
      <c r="JA213">
        <v>-1.78983833886071</v>
      </c>
      <c r="JB213">
        <v>-5.6215360269975898</v>
      </c>
      <c r="JC213">
        <v>4.0898155574115496</v>
      </c>
      <c r="JD213">
        <v>-2.1144657922173602</v>
      </c>
      <c r="JE213">
        <v>1.6782218824416</v>
      </c>
      <c r="JF213">
        <v>1.6016016022110799</v>
      </c>
      <c r="JG213" s="18" t="s">
        <v>892</v>
      </c>
      <c r="JH213">
        <v>-3.25932924049481</v>
      </c>
      <c r="JI213">
        <v>3.6375239304185398</v>
      </c>
      <c r="JJ213">
        <v>1.12977099405838</v>
      </c>
      <c r="JK213">
        <v>-8.2306063217260892</v>
      </c>
      <c r="JL213">
        <v>-6.1241610738255101</v>
      </c>
      <c r="JM213">
        <v>6.2686567164178797</v>
      </c>
      <c r="JN213">
        <v>-3.3454572140065602</v>
      </c>
      <c r="JO213">
        <v>-6.5597667644002096</v>
      </c>
      <c r="JP213">
        <v>-11.978221415607999</v>
      </c>
      <c r="JQ213">
        <v>1.4925373163070701</v>
      </c>
      <c r="JR213">
        <v>2.1783806016587599</v>
      </c>
      <c r="JS213">
        <v>-3.75241779483463</v>
      </c>
      <c r="JT213">
        <v>-3.8905775066011699</v>
      </c>
      <c r="JU213">
        <v>-3.36062042072686</v>
      </c>
      <c r="JV213">
        <v>-0.87145969706846604</v>
      </c>
      <c r="JW213">
        <v>-5.15235457138012</v>
      </c>
      <c r="JX213">
        <v>3.8867924534029501</v>
      </c>
      <c r="JY213">
        <v>-0.38674033265263502</v>
      </c>
      <c r="JZ213">
        <v>-2.1766561532481701</v>
      </c>
      <c r="KA213">
        <v>-3.25920245624161</v>
      </c>
      <c r="KB213">
        <v>-7.3398576512455396</v>
      </c>
      <c r="KC213" s="18" t="s">
        <v>892</v>
      </c>
      <c r="KD213">
        <v>1.39405204460967</v>
      </c>
      <c r="KE213">
        <v>-14.647985878336099</v>
      </c>
      <c r="KF213">
        <v>-2.1895707296898901</v>
      </c>
      <c r="KG213">
        <v>3.4111310599225702</v>
      </c>
      <c r="KH213">
        <v>4.8657718115227198</v>
      </c>
      <c r="KI213">
        <v>-0.510783203034193</v>
      </c>
      <c r="KJ213">
        <v>-5.4770318025302203</v>
      </c>
      <c r="KK213">
        <v>-2.1348314623151201</v>
      </c>
      <c r="KL213">
        <v>6.17682680480205</v>
      </c>
      <c r="KM213">
        <v>-1.0969568266337999</v>
      </c>
      <c r="KN213">
        <v>-1.3118469557546899</v>
      </c>
      <c r="KO213">
        <v>7.2489959829256101</v>
      </c>
      <c r="KP213">
        <v>-3.3435818608046901</v>
      </c>
      <c r="KQ213">
        <v>-4.1297935116806803</v>
      </c>
      <c r="KR213">
        <v>8.7235996296753502</v>
      </c>
      <c r="KS213">
        <v>8.5856573675390493</v>
      </c>
      <c r="KT213">
        <v>-8.4530856200848006E-2</v>
      </c>
      <c r="KU213">
        <v>6.5217391304348098</v>
      </c>
      <c r="KV213">
        <v>-3.2147239278372202</v>
      </c>
      <c r="KW213">
        <v>0.16260162652110799</v>
      </c>
      <c r="KX213" s="18" t="s">
        <v>892</v>
      </c>
      <c r="KY213" s="18" t="s">
        <v>892</v>
      </c>
      <c r="KZ213">
        <v>-4.6964725178188296</v>
      </c>
      <c r="LA213">
        <v>-6.0080442398739899</v>
      </c>
      <c r="LB213">
        <v>-3.4759358288770099</v>
      </c>
      <c r="LC213">
        <v>-6.2143020339791804</v>
      </c>
      <c r="LD213">
        <v>-1.4204545454545201</v>
      </c>
      <c r="LE213">
        <v>1.4516129032258001</v>
      </c>
      <c r="LF213">
        <v>-2.7331887199762299</v>
      </c>
      <c r="LG213">
        <v>-8.2809955803675592</v>
      </c>
      <c r="LH213">
        <v>-1.12519584068115</v>
      </c>
      <c r="LI213">
        <v>-0.68965517205469296</v>
      </c>
      <c r="LJ213">
        <v>15.591861865097499</v>
      </c>
      <c r="LK213">
        <v>-11.8644067806775</v>
      </c>
      <c r="LL213">
        <v>-5.6511056522930199</v>
      </c>
      <c r="LM213">
        <v>-3.0344565955516001</v>
      </c>
      <c r="LN213">
        <v>6.9915254246454301</v>
      </c>
      <c r="LO213">
        <v>-4.4444444439236301</v>
      </c>
      <c r="LP213">
        <v>-8.6124401913875808</v>
      </c>
      <c r="LQ213">
        <v>-1.7874206850288501</v>
      </c>
      <c r="LR213">
        <v>-2.4450891001971198</v>
      </c>
      <c r="LS213">
        <v>7.3408239736711698</v>
      </c>
      <c r="LT213">
        <v>-1.7341040475393199</v>
      </c>
      <c r="LU213">
        <v>-0.26717344481340699</v>
      </c>
      <c r="LV213">
        <v>-3.98818315981296</v>
      </c>
      <c r="LW213">
        <v>-2.8971962628838401</v>
      </c>
      <c r="LX213">
        <v>-8.5358959869299191</v>
      </c>
      <c r="LY213">
        <v>-5.1752296820569104</v>
      </c>
      <c r="LZ213">
        <v>0.62322946164112802</v>
      </c>
      <c r="MA213">
        <v>4.67854217651906</v>
      </c>
      <c r="MB213">
        <v>2.89950576686573</v>
      </c>
      <c r="MC213">
        <v>-6.0174356809129899</v>
      </c>
      <c r="MD213">
        <v>-2.0208604953733298</v>
      </c>
      <c r="ME213">
        <v>-3.3495800066281398</v>
      </c>
      <c r="MF213">
        <v>-0.57142857026999405</v>
      </c>
      <c r="MG213" s="18" t="s">
        <v>892</v>
      </c>
      <c r="MH213">
        <v>0.99660249167174997</v>
      </c>
      <c r="MI213">
        <v>-6.6712898722346496</v>
      </c>
      <c r="MJ213">
        <v>0.50542316182640201</v>
      </c>
      <c r="MK213">
        <v>-2.2367703220113202</v>
      </c>
      <c r="ML213">
        <v>-4.2216703693114601</v>
      </c>
      <c r="MM213">
        <v>3.3306581045316102</v>
      </c>
      <c r="MN213" s="18" t="s">
        <v>892</v>
      </c>
      <c r="MO213">
        <v>-4.2363607957387499</v>
      </c>
      <c r="MP213">
        <v>-2.0161290309843598</v>
      </c>
      <c r="MQ213">
        <v>-2.1856372376843498</v>
      </c>
      <c r="MR213">
        <v>3.7071362394034399</v>
      </c>
      <c r="MS213">
        <v>1.3363028953229199</v>
      </c>
      <c r="MT213">
        <v>1.17647058813126</v>
      </c>
      <c r="MU213">
        <v>-8.4033613003942007E-2</v>
      </c>
      <c r="MV213">
        <v>-2.6056567616209301</v>
      </c>
      <c r="MW213">
        <v>-11.4521841769847</v>
      </c>
      <c r="MX213">
        <v>1.9070735103579901</v>
      </c>
      <c r="MY213">
        <v>-2.71186440679489</v>
      </c>
      <c r="MZ213">
        <v>-2.35807860074895</v>
      </c>
      <c r="NA213" s="18" t="s">
        <v>892</v>
      </c>
      <c r="NB213">
        <v>-6.2216461461201504</v>
      </c>
      <c r="NC213">
        <v>-10.2702702724291</v>
      </c>
      <c r="ND213">
        <v>-1.0553480043593499</v>
      </c>
      <c r="NE213">
        <v>-2.21266133988936</v>
      </c>
      <c r="NF213" s="18" t="s">
        <v>892</v>
      </c>
      <c r="NG213" s="18" t="s">
        <v>892</v>
      </c>
      <c r="NH213">
        <v>-4.5919778686507504</v>
      </c>
      <c r="NI213" s="18" t="s">
        <v>892</v>
      </c>
      <c r="NJ213">
        <v>-6.1363499788337297</v>
      </c>
      <c r="NK213">
        <v>-1.09336785871799</v>
      </c>
      <c r="NL213">
        <v>-4.6006624946644203</v>
      </c>
      <c r="NM213">
        <v>-1.6328156105737199</v>
      </c>
      <c r="NN213">
        <v>-0.50100200431498798</v>
      </c>
      <c r="NO213">
        <v>2.1052631578947198</v>
      </c>
      <c r="NP213">
        <v>-1.90687361548131</v>
      </c>
      <c r="NQ213">
        <v>-1.5019045905375099</v>
      </c>
      <c r="NR213">
        <v>-5.8769513311174597</v>
      </c>
      <c r="NS213">
        <v>1.2615643417751301</v>
      </c>
      <c r="NT213" s="18" t="s">
        <v>892</v>
      </c>
      <c r="NU213">
        <v>-0.247647347670199</v>
      </c>
      <c r="NV213">
        <v>-1.9088487743470699</v>
      </c>
      <c r="NW213">
        <v>-4.87089201809078</v>
      </c>
      <c r="NX213">
        <v>-1.6999260921030099</v>
      </c>
      <c r="NY213">
        <v>-8.5513063682153696</v>
      </c>
      <c r="NZ213">
        <v>13.2215896948978</v>
      </c>
      <c r="OA213">
        <v>-1.5363128502198</v>
      </c>
      <c r="OB213">
        <v>1.6323897404811401</v>
      </c>
      <c r="OC213" s="18" t="s">
        <v>892</v>
      </c>
      <c r="OD213">
        <v>-0.50792673758260898</v>
      </c>
      <c r="OE213">
        <v>7.6311605723370803</v>
      </c>
      <c r="OF213">
        <v>-3.3466416149603102</v>
      </c>
      <c r="OG213">
        <v>2.2091558758602599</v>
      </c>
      <c r="OH213">
        <v>4.6580773027609297</v>
      </c>
      <c r="OI213">
        <v>-3.6544318013125099</v>
      </c>
      <c r="OJ213" s="18" t="s">
        <v>892</v>
      </c>
      <c r="OK213">
        <v>4.3137254901960604</v>
      </c>
      <c r="OL213">
        <v>2.9601029609385199</v>
      </c>
      <c r="OM213">
        <v>1.0435571706624001</v>
      </c>
      <c r="ON213">
        <v>6.3066776586974296</v>
      </c>
      <c r="OO213">
        <v>4.43196004993756</v>
      </c>
      <c r="OP213">
        <v>1.4207149397971801</v>
      </c>
      <c r="OQ213">
        <v>-2.6873497911081499</v>
      </c>
      <c r="OR213" s="18" t="s">
        <v>892</v>
      </c>
      <c r="OS213">
        <v>-3.0904451371374</v>
      </c>
      <c r="OT213" s="18" t="s">
        <v>892</v>
      </c>
      <c r="OU213">
        <v>-22.569450720263202</v>
      </c>
      <c r="OV213">
        <v>-2.94117646967949</v>
      </c>
      <c r="OW213">
        <v>-9.4211123701815698</v>
      </c>
      <c r="OX213">
        <v>-6.5765436616630399</v>
      </c>
      <c r="OY213">
        <v>10.3310173659178</v>
      </c>
      <c r="OZ213">
        <v>-1.30952380777752</v>
      </c>
      <c r="PA213">
        <v>-6.1374795417349102</v>
      </c>
      <c r="PB213">
        <v>2.1548284130240098</v>
      </c>
      <c r="PC213">
        <v>-7.4682598543551998E-2</v>
      </c>
      <c r="PD213">
        <v>-1.69569202297766</v>
      </c>
      <c r="PE213">
        <v>-5.7156814851000997</v>
      </c>
      <c r="PF213">
        <v>-8.7114337548866096</v>
      </c>
      <c r="PG213">
        <v>-3.88860759640695</v>
      </c>
      <c r="PH213">
        <v>3.7098747731380701</v>
      </c>
      <c r="PI213">
        <v>-1.8177634571697201</v>
      </c>
      <c r="PJ213">
        <v>2.6196928634222298</v>
      </c>
      <c r="PK213">
        <v>-4.1612483770000699</v>
      </c>
      <c r="PL213">
        <v>-4.1624945308401102</v>
      </c>
      <c r="PM213">
        <v>-3.25133257012188</v>
      </c>
      <c r="PN213">
        <v>-10.840998685939599</v>
      </c>
      <c r="PO213">
        <v>-7.6668505251160299</v>
      </c>
      <c r="PP213">
        <v>-1.11779879622802</v>
      </c>
      <c r="PQ213">
        <v>3.7674037659182602</v>
      </c>
      <c r="PR213">
        <v>-0.27118644067796199</v>
      </c>
      <c r="PS213">
        <v>-6.8002863278453702</v>
      </c>
      <c r="PT213">
        <v>-4.3345686305178797</v>
      </c>
      <c r="PU213">
        <v>1.60220994355733</v>
      </c>
      <c r="PV213">
        <v>-6.0380267193535104</v>
      </c>
      <c r="PW213">
        <v>-0.70955534442953605</v>
      </c>
      <c r="PX213">
        <v>-4.0139616059996399</v>
      </c>
      <c r="PY213">
        <v>-12.2388059693481</v>
      </c>
      <c r="PZ213" s="18" t="s">
        <v>892</v>
      </c>
      <c r="QA213">
        <v>4.4056308654848397</v>
      </c>
      <c r="QB213">
        <v>-2.0535714277536599</v>
      </c>
      <c r="QC213">
        <v>1.7305612287732901</v>
      </c>
      <c r="QD213">
        <v>-1.5940274413408699</v>
      </c>
      <c r="QE213">
        <v>-0.46082949308751098</v>
      </c>
      <c r="QF213">
        <v>-4.5203415386653401</v>
      </c>
      <c r="QG213">
        <v>1.98237885522456</v>
      </c>
      <c r="QH213">
        <v>-1.6438356164383101</v>
      </c>
      <c r="QI213">
        <v>-4.9139367017002096</v>
      </c>
      <c r="QJ213">
        <v>4.3191800878477302</v>
      </c>
      <c r="QK213">
        <v>-8.7968952130613101</v>
      </c>
      <c r="QL213">
        <v>-11.066666667483</v>
      </c>
      <c r="QM213">
        <v>32.5783287508049</v>
      </c>
      <c r="QN213">
        <v>-4.6745774894956602</v>
      </c>
      <c r="QO213">
        <v>-1.8538713189862399</v>
      </c>
      <c r="QP213">
        <v>-4.6095582371479802</v>
      </c>
      <c r="QQ213">
        <v>1.67624521122189</v>
      </c>
      <c r="QR213">
        <v>-0.58278145598458198</v>
      </c>
      <c r="QS213">
        <v>-2.7239338893576299</v>
      </c>
      <c r="QT213">
        <v>0.53070507950783197</v>
      </c>
      <c r="QU213">
        <v>-8.5588116492075308</v>
      </c>
      <c r="QV213">
        <v>5.96026489917862</v>
      </c>
      <c r="QW213">
        <v>0.48376693311427099</v>
      </c>
      <c r="QX213">
        <v>0.215866163103762</v>
      </c>
      <c r="QY213">
        <v>-1.2997903571715199</v>
      </c>
      <c r="QZ213" s="18" t="s">
        <v>892</v>
      </c>
      <c r="RA213">
        <v>3.68698269333807</v>
      </c>
      <c r="RB213">
        <v>-0.73529411929500499</v>
      </c>
      <c r="RC213">
        <v>-2.9285714285714501</v>
      </c>
      <c r="RD213">
        <v>-1.1469247093875401</v>
      </c>
      <c r="RE213">
        <v>-3.4905506680402301</v>
      </c>
      <c r="RF213">
        <v>11.696606785972</v>
      </c>
      <c r="RG213">
        <v>7.6772616134464204</v>
      </c>
      <c r="RH213">
        <v>-9.2427436349998597</v>
      </c>
      <c r="RI213">
        <v>1.16263879572578</v>
      </c>
      <c r="RJ213">
        <v>6.19201951834716</v>
      </c>
      <c r="RK213">
        <v>-7.2434607627762597</v>
      </c>
      <c r="RL213" s="18" t="s">
        <v>892</v>
      </c>
      <c r="RM213" s="18" t="s">
        <v>892</v>
      </c>
      <c r="RN213">
        <v>-5.1619905203299501</v>
      </c>
      <c r="RO213">
        <v>-1.8782383419688999</v>
      </c>
      <c r="RP213">
        <v>-5.6733167081635303</v>
      </c>
      <c r="RQ213" s="18" t="s">
        <v>892</v>
      </c>
      <c r="RR213">
        <v>-1.1593118931313899</v>
      </c>
      <c r="RS213">
        <v>4.89614243240728</v>
      </c>
      <c r="RT213">
        <v>3.2158476974218502</v>
      </c>
      <c r="RU213">
        <v>-3.9259402877083098</v>
      </c>
      <c r="RV213">
        <v>-5.2593223015822099</v>
      </c>
      <c r="RW213">
        <v>-10.129431625694499</v>
      </c>
      <c r="RX213">
        <v>5.7479523506254002E-2</v>
      </c>
      <c r="RY213">
        <v>3.5510735344697499</v>
      </c>
      <c r="RZ213">
        <v>-2.4983984620488999</v>
      </c>
      <c r="SA213">
        <v>2.5902969325808E-2</v>
      </c>
      <c r="SB213">
        <v>-2.9048207663782502</v>
      </c>
      <c r="SC213" s="18" t="s">
        <v>892</v>
      </c>
      <c r="SD213">
        <v>1.96278358355924</v>
      </c>
      <c r="SE213">
        <v>-5.8670520220689601</v>
      </c>
      <c r="SF213">
        <v>-1.33928571321192</v>
      </c>
      <c r="SG213">
        <v>-10.005293805301401</v>
      </c>
      <c r="SH213">
        <v>3.17124735495335</v>
      </c>
      <c r="SI213" s="18" t="s">
        <v>892</v>
      </c>
      <c r="SJ213">
        <v>15.350553507592799</v>
      </c>
      <c r="SK213">
        <v>-5.0447227189441497</v>
      </c>
      <c r="SL213">
        <v>2.0091848464845401</v>
      </c>
      <c r="SM213">
        <v>-4.4785276082794603</v>
      </c>
      <c r="SN213">
        <v>-1.8427759301309199</v>
      </c>
      <c r="SO213">
        <v>-2.1106259112994601</v>
      </c>
      <c r="SP213" s="18" t="s">
        <v>892</v>
      </c>
      <c r="SQ213">
        <v>-0.53128689336744395</v>
      </c>
      <c r="SR213">
        <v>-4.8332198769422199</v>
      </c>
      <c r="SS213">
        <v>0.33655411958046799</v>
      </c>
      <c r="ST213">
        <v>-2.5905492908460799</v>
      </c>
      <c r="SU213">
        <v>-0.24999999951348401</v>
      </c>
      <c r="SV213">
        <v>-2.0423600605143601</v>
      </c>
      <c r="SW213">
        <v>-0.64412238194674298</v>
      </c>
      <c r="SX213">
        <v>-5.6429463171035898</v>
      </c>
      <c r="SY213">
        <v>5.2864044168391802</v>
      </c>
      <c r="SZ213">
        <v>0.186133084594342</v>
      </c>
      <c r="TA213">
        <v>0.408684546615601</v>
      </c>
      <c r="TB213">
        <v>-0.84999999999999498</v>
      </c>
      <c r="TC213">
        <v>0.72504182933632599</v>
      </c>
      <c r="TD213">
        <v>3.61050328260235</v>
      </c>
      <c r="TE213">
        <v>10.876288661663301</v>
      </c>
      <c r="TF213">
        <v>2.2175378683216</v>
      </c>
      <c r="TG213">
        <v>-4.5524691352190496</v>
      </c>
      <c r="TH213">
        <v>0.55328361910884605</v>
      </c>
      <c r="TI213">
        <v>1.8180103889121799</v>
      </c>
      <c r="TJ213">
        <v>4.5694200335537598</v>
      </c>
      <c r="TK213">
        <v>-1.49466192170817</v>
      </c>
      <c r="TL213">
        <v>-6.4461612745961103</v>
      </c>
      <c r="TM213">
        <v>-4.3581616473521203</v>
      </c>
      <c r="TN213">
        <v>-6.99888017936824</v>
      </c>
      <c r="TO213" s="18" t="s">
        <v>892</v>
      </c>
      <c r="TP213">
        <v>-9.1851851859566906</v>
      </c>
      <c r="TQ213">
        <v>-1.02613199190087</v>
      </c>
      <c r="TR213">
        <v>-6.20155038759688</v>
      </c>
      <c r="TS213">
        <v>-1.33697464258915</v>
      </c>
      <c r="TT213">
        <v>-6.8914275618941803</v>
      </c>
      <c r="TU213">
        <v>-1.96004149926933</v>
      </c>
      <c r="TV213">
        <v>-3.3613445360502499</v>
      </c>
      <c r="TW213">
        <v>1.59429217525342</v>
      </c>
      <c r="TX213">
        <v>-4.5845272200388099</v>
      </c>
      <c r="TY213">
        <v>3.7627551033843698</v>
      </c>
      <c r="TZ213">
        <v>-2.1659516609314</v>
      </c>
      <c r="UA213">
        <v>0.43103448275865203</v>
      </c>
      <c r="UB213">
        <v>9.5149748210972707</v>
      </c>
      <c r="UC213">
        <v>-6.3175394856642502</v>
      </c>
      <c r="UD213">
        <v>0.49307202561070801</v>
      </c>
      <c r="UE213">
        <v>0.27434842333631199</v>
      </c>
      <c r="UF213" s="18" t="s">
        <v>892</v>
      </c>
      <c r="UG213">
        <v>-5.7898498929943001</v>
      </c>
      <c r="UH213">
        <v>-6.8143100498892801</v>
      </c>
      <c r="UI213">
        <v>-6.2499999994819904</v>
      </c>
      <c r="UJ213">
        <v>1.7805114906908901</v>
      </c>
      <c r="UK213">
        <v>-0.19782393679899099</v>
      </c>
      <c r="UL213">
        <v>-0.71647901740024</v>
      </c>
      <c r="UM213" s="18" t="s">
        <v>892</v>
      </c>
      <c r="UN213">
        <v>1.0436693203886001</v>
      </c>
      <c r="UO213">
        <v>-8.4778420047817509</v>
      </c>
      <c r="UP213" s="18" t="s">
        <v>892</v>
      </c>
      <c r="UQ213">
        <v>1.06837606707333</v>
      </c>
      <c r="UR213">
        <v>11.381059745482499</v>
      </c>
      <c r="US213">
        <v>-8.5873072779143698</v>
      </c>
      <c r="UT213">
        <v>-1.7372421266597999</v>
      </c>
      <c r="UU213">
        <v>-0.65913370987176201</v>
      </c>
      <c r="UV213">
        <v>3.6509229098805802</v>
      </c>
      <c r="UW213">
        <v>-1.2353304499205</v>
      </c>
      <c r="UX213">
        <v>-1.16191904075914</v>
      </c>
      <c r="UY213">
        <v>-5.67775371718822</v>
      </c>
      <c r="UZ213">
        <v>4.3657331135009203</v>
      </c>
      <c r="VA213">
        <v>-5.0453104254788999</v>
      </c>
      <c r="VB213">
        <v>-8.7608524059429005</v>
      </c>
      <c r="VC213">
        <v>-4.3280182228681099</v>
      </c>
      <c r="VD213">
        <v>3.7022541740558101</v>
      </c>
      <c r="VE213">
        <v>-8.5157331537396104</v>
      </c>
      <c r="VF213">
        <v>-2.6920919791161002</v>
      </c>
      <c r="VG213" s="18" t="s">
        <v>892</v>
      </c>
      <c r="VH213">
        <v>-2.3618090452261602</v>
      </c>
      <c r="VI213">
        <v>-4.7222222234870097</v>
      </c>
      <c r="VJ213">
        <v>-1.3729977120240899</v>
      </c>
      <c r="VK213" s="18" t="s">
        <v>892</v>
      </c>
      <c r="VL213" s="18" t="s">
        <v>892</v>
      </c>
      <c r="VM213">
        <v>-13.636363635796799</v>
      </c>
      <c r="VN213">
        <v>-1.7560462667626699</v>
      </c>
      <c r="VO213">
        <v>1.14576702765703</v>
      </c>
      <c r="VP213">
        <v>9.7742336853559996E-3</v>
      </c>
      <c r="VQ213">
        <v>-3.14625850376189</v>
      </c>
      <c r="VR213" s="18" t="s">
        <v>892</v>
      </c>
      <c r="VS213">
        <v>5.9549158769719899</v>
      </c>
      <c r="VT213">
        <v>-1.3786312161496601</v>
      </c>
      <c r="VU213" s="18" t="s">
        <v>892</v>
      </c>
      <c r="VV213">
        <v>-0.31055900621117499</v>
      </c>
      <c r="VW213">
        <v>-3.46649058872823</v>
      </c>
      <c r="VX213">
        <v>2.6650060377137601</v>
      </c>
      <c r="VY213">
        <v>3.6892699424081901</v>
      </c>
      <c r="VZ213">
        <v>-2.9915124503666202</v>
      </c>
      <c r="WA213">
        <v>-4.28015564246392</v>
      </c>
      <c r="WB213">
        <v>-0.75085324248667096</v>
      </c>
      <c r="WC213">
        <v>-4.4588875468006899</v>
      </c>
    </row>
    <row r="214" spans="1:601" x14ac:dyDescent="0.2">
      <c r="A214" s="19">
        <v>42917</v>
      </c>
      <c r="B214">
        <v>-4.8565121391083697</v>
      </c>
      <c r="C214">
        <v>5.0639658848613998</v>
      </c>
      <c r="D214">
        <v>-9.3750000000275993</v>
      </c>
      <c r="E214">
        <v>-5.71878279328301</v>
      </c>
      <c r="F214">
        <v>-1.0309278359068601</v>
      </c>
      <c r="G214">
        <v>-2.8651685398782498</v>
      </c>
      <c r="H214">
        <v>2.0543406227307299</v>
      </c>
      <c r="I214">
        <v>0.48192771084347702</v>
      </c>
      <c r="J214">
        <v>4.5158665593839196</v>
      </c>
      <c r="K214">
        <v>-2.4833434282252602</v>
      </c>
      <c r="L214">
        <v>-3.3303330341312201</v>
      </c>
      <c r="M214">
        <v>-4.6306504961411301</v>
      </c>
      <c r="N214">
        <v>3.3591731225335999</v>
      </c>
      <c r="O214">
        <v>-5.2816901380572201</v>
      </c>
      <c r="P214">
        <v>0.669456068650365</v>
      </c>
      <c r="Q214">
        <v>-0.76284115990399304</v>
      </c>
      <c r="R214">
        <v>6.4080944326901497</v>
      </c>
      <c r="S214">
        <v>3.6218761318341001E-2</v>
      </c>
      <c r="T214">
        <v>-2.1246952281435498</v>
      </c>
      <c r="U214">
        <v>0.84422110657715899</v>
      </c>
      <c r="V214">
        <v>1.51057402001133</v>
      </c>
      <c r="W214">
        <v>5.4607508526285198</v>
      </c>
      <c r="X214">
        <v>2.7208672081816498</v>
      </c>
      <c r="Y214">
        <v>6.5340909090908701</v>
      </c>
      <c r="Z214">
        <v>8.3359157111868392</v>
      </c>
      <c r="AA214">
        <v>0.68342029407573202</v>
      </c>
      <c r="AB214">
        <v>-0.84915084847000399</v>
      </c>
      <c r="AC214">
        <v>0.82576383154420196</v>
      </c>
      <c r="AD214">
        <v>1.2371134017468599</v>
      </c>
      <c r="AE214">
        <v>4.9627036087305196</v>
      </c>
      <c r="AF214">
        <v>-2.0951114069359602</v>
      </c>
      <c r="AG214">
        <v>7.7351485147498602</v>
      </c>
      <c r="AH214">
        <v>2.49474924446851</v>
      </c>
      <c r="AI214">
        <v>-3.8822792730262701</v>
      </c>
      <c r="AJ214">
        <v>-3.8990536297418901</v>
      </c>
      <c r="AK214">
        <v>-4.2078863034694098</v>
      </c>
      <c r="AL214">
        <v>-4.1445715895474304</v>
      </c>
      <c r="AM214">
        <v>-2.7413587604291001</v>
      </c>
      <c r="AN214">
        <v>-5.9168131211607697</v>
      </c>
      <c r="AO214">
        <v>0.78973346410105005</v>
      </c>
      <c r="AP214">
        <v>-4.9168474324727001</v>
      </c>
      <c r="AQ214">
        <v>-2.9997479216110401</v>
      </c>
      <c r="AR214">
        <v>5.4728454628071503</v>
      </c>
      <c r="AS214">
        <v>-4.1389504804139303</v>
      </c>
      <c r="AT214">
        <v>-4.3488853694704197</v>
      </c>
      <c r="AU214">
        <v>-8.1540770377897793</v>
      </c>
      <c r="AV214">
        <v>4.8582995951417001</v>
      </c>
      <c r="AW214">
        <v>-0.24285468620891501</v>
      </c>
      <c r="AX214">
        <v>2.0254629622513001</v>
      </c>
      <c r="AY214">
        <v>6.2320230094951503</v>
      </c>
      <c r="AZ214">
        <v>-4.5374189748512901</v>
      </c>
      <c r="BA214">
        <v>11.685994646132301</v>
      </c>
      <c r="BB214">
        <v>-14.978775016358901</v>
      </c>
      <c r="BC214">
        <v>-3.00663211577699</v>
      </c>
      <c r="BD214">
        <v>-8.7829360100376395</v>
      </c>
      <c r="BE214">
        <v>-5.2459016393442397</v>
      </c>
      <c r="BF214">
        <v>-2.0348837208495101</v>
      </c>
      <c r="BG214">
        <v>7.9551900159873901</v>
      </c>
      <c r="BH214">
        <v>2.6581118261504799</v>
      </c>
      <c r="BI214">
        <v>3.4582132592165098</v>
      </c>
      <c r="BJ214">
        <v>-0.27386541319899299</v>
      </c>
      <c r="BK214">
        <v>3.23404255074382</v>
      </c>
      <c r="BL214">
        <v>-0.33670033670030203</v>
      </c>
      <c r="BM214">
        <v>2.4756852332161299</v>
      </c>
      <c r="BN214">
        <v>6.5068790147760698</v>
      </c>
      <c r="BO214">
        <v>-1.9516536755235601</v>
      </c>
      <c r="BP214">
        <v>1.9919373967199401</v>
      </c>
      <c r="BQ214">
        <v>10.9858247402247</v>
      </c>
      <c r="BR214">
        <v>-3.4334763939602002</v>
      </c>
      <c r="BS214">
        <v>8.9569160997731991</v>
      </c>
      <c r="BT214">
        <v>-11.8109540636042</v>
      </c>
      <c r="BU214">
        <v>5.9941847455932802</v>
      </c>
      <c r="BV214">
        <v>-4.2804179305695804</v>
      </c>
      <c r="BW214">
        <v>6.3300402467792303</v>
      </c>
      <c r="BX214">
        <v>-1.8282773566750601</v>
      </c>
      <c r="BY214">
        <v>-1.749823E-9</v>
      </c>
      <c r="BZ214">
        <v>-1.6365114857907901</v>
      </c>
      <c r="CA214">
        <v>-0.37735849084166201</v>
      </c>
      <c r="CB214">
        <v>8.4157017802063603</v>
      </c>
      <c r="CC214">
        <v>-4.2131350687253404</v>
      </c>
      <c r="CD214">
        <v>1.6373801915365001</v>
      </c>
      <c r="CE214">
        <v>0.41046690610564401</v>
      </c>
      <c r="CF214">
        <v>4.7427293064877096</v>
      </c>
      <c r="CG214">
        <v>0.655498908494212</v>
      </c>
      <c r="CH214">
        <v>0.43369693783681401</v>
      </c>
      <c r="CI214">
        <v>-2.1436227219102002</v>
      </c>
      <c r="CJ214">
        <v>1.8603018598036101</v>
      </c>
      <c r="CK214">
        <v>10.7083084510038</v>
      </c>
      <c r="CL214">
        <v>2.8235852414800502</v>
      </c>
      <c r="CM214">
        <v>5.2492571813083702</v>
      </c>
      <c r="CN214">
        <v>-8.8417331472311997E-2</v>
      </c>
      <c r="CO214">
        <v>0.95367847411440598</v>
      </c>
      <c r="CP214">
        <v>-8.3295711043704799</v>
      </c>
      <c r="CQ214">
        <v>-2.1655065738592398</v>
      </c>
      <c r="CR214">
        <v>-7.8124999992467403</v>
      </c>
      <c r="CS214">
        <v>-1.08574610291192</v>
      </c>
      <c r="CT214">
        <v>0.431344356804297</v>
      </c>
      <c r="CU214">
        <v>2.6790063325483402</v>
      </c>
      <c r="CV214">
        <v>-0.33167495854064</v>
      </c>
      <c r="CW214">
        <v>4.7169811319194501</v>
      </c>
      <c r="CX214">
        <v>1.3540422138943</v>
      </c>
      <c r="CY214">
        <v>0.28585040440911602</v>
      </c>
      <c r="CZ214">
        <v>8.9423571783059206</v>
      </c>
      <c r="DA214">
        <v>-5.2037543070314598</v>
      </c>
      <c r="DB214">
        <v>4.7851903618940899</v>
      </c>
      <c r="DC214">
        <v>7.3593073577710797</v>
      </c>
      <c r="DD214">
        <v>4.26136363688396</v>
      </c>
      <c r="DE214">
        <v>-6.1229740159505903</v>
      </c>
      <c r="DF214">
        <v>-7.9242032714728303</v>
      </c>
      <c r="DG214">
        <v>-9.5258808199098794</v>
      </c>
      <c r="DH214">
        <v>5.2855020138924198</v>
      </c>
      <c r="DI214">
        <v>2.47148289035428</v>
      </c>
      <c r="DJ214">
        <v>13.5740072170407</v>
      </c>
      <c r="DK214">
        <v>9.0852904790382993</v>
      </c>
      <c r="DL214">
        <v>9.6585998288137809</v>
      </c>
      <c r="DM214">
        <v>3.00000000000002</v>
      </c>
      <c r="DN214">
        <v>7.7269010650738803</v>
      </c>
      <c r="DO214">
        <v>3.9101819593761999</v>
      </c>
      <c r="DP214">
        <v>4.02504472300744</v>
      </c>
      <c r="DQ214">
        <v>2.8092656485322598</v>
      </c>
      <c r="DR214">
        <v>3.4392523377208701</v>
      </c>
      <c r="DS214">
        <v>1.7737003063503101</v>
      </c>
      <c r="DT214">
        <v>5.6716417910447801</v>
      </c>
      <c r="DU214">
        <v>-1.76116838693179</v>
      </c>
      <c r="DV214">
        <v>6.36132315735198</v>
      </c>
      <c r="DW214">
        <v>2.2082018919703299</v>
      </c>
      <c r="DX214">
        <v>0.39254170615863299</v>
      </c>
      <c r="DY214">
        <v>-2.80193236628971</v>
      </c>
      <c r="DZ214">
        <v>-0.698300366820504</v>
      </c>
      <c r="EA214">
        <v>-3.9245283008635199</v>
      </c>
      <c r="EB214">
        <v>0.71707953068542696</v>
      </c>
      <c r="EC214">
        <v>4.1324971871733496</v>
      </c>
      <c r="ED214">
        <v>-12.1985815611223</v>
      </c>
      <c r="EE214">
        <v>3.19905213270129</v>
      </c>
      <c r="EF214">
        <v>3.0309783805345001</v>
      </c>
      <c r="EG214">
        <v>-6.53700702302321</v>
      </c>
      <c r="EH214">
        <v>1.4838796700688699</v>
      </c>
      <c r="EI214">
        <v>-0.62240663767791904</v>
      </c>
      <c r="EJ214">
        <v>-3.9465308720560199</v>
      </c>
      <c r="EK214">
        <v>5.4058123781237901</v>
      </c>
      <c r="EL214">
        <v>5.37340619331823</v>
      </c>
      <c r="EM214">
        <v>1.3942773995934401</v>
      </c>
      <c r="EN214">
        <v>2.1209515604926099</v>
      </c>
      <c r="EO214">
        <v>-1.4061331342006</v>
      </c>
      <c r="EP214">
        <v>0.23514322395448201</v>
      </c>
      <c r="EQ214">
        <v>-12.9460580903209</v>
      </c>
      <c r="ER214">
        <v>-0.68972835485894302</v>
      </c>
      <c r="ES214">
        <v>-1.97988686375308</v>
      </c>
      <c r="ET214">
        <v>0.46685340766987599</v>
      </c>
      <c r="EU214">
        <v>-4.1323648113397802</v>
      </c>
      <c r="EV214">
        <v>0.56634304076117503</v>
      </c>
      <c r="EW214">
        <v>-0.73529411733867001</v>
      </c>
      <c r="EX214">
        <v>-3.41630063400661</v>
      </c>
      <c r="EY214">
        <v>5.7756140739101802</v>
      </c>
      <c r="EZ214">
        <v>-5.0513022888851697</v>
      </c>
      <c r="FA214">
        <v>0.123304561329474</v>
      </c>
      <c r="FB214">
        <v>2.1612275763593001</v>
      </c>
      <c r="FC214">
        <v>3.31541218954658</v>
      </c>
      <c r="FD214">
        <v>2.37580993540434</v>
      </c>
      <c r="FE214">
        <v>5.4313099057727596</v>
      </c>
      <c r="FF214">
        <v>-4.45682451253482</v>
      </c>
      <c r="FG214">
        <v>6.3844552383990303</v>
      </c>
      <c r="FH214">
        <v>8.8732394382091506</v>
      </c>
      <c r="FI214">
        <v>1.6799292663329799</v>
      </c>
      <c r="FJ214">
        <v>5.3131452167928304</v>
      </c>
      <c r="FK214">
        <v>2.8037383180352</v>
      </c>
      <c r="FL214">
        <v>-0.54097917115713001</v>
      </c>
      <c r="FM214">
        <v>0.36496350646326697</v>
      </c>
      <c r="FN214">
        <v>4.9403747870527797</v>
      </c>
      <c r="FO214">
        <v>-0.18518518596273301</v>
      </c>
      <c r="FP214">
        <v>-4.1331104699591696</v>
      </c>
      <c r="FQ214">
        <v>-4.94402984956072</v>
      </c>
      <c r="FR214">
        <v>4.7350993405855597</v>
      </c>
      <c r="FS214">
        <v>-0.861678004418442</v>
      </c>
      <c r="FT214">
        <v>4.8991354445627699</v>
      </c>
      <c r="FU214">
        <v>15.0521609525196</v>
      </c>
      <c r="FV214">
        <v>10.969176336674</v>
      </c>
      <c r="FW214">
        <v>-0.38634097732453998</v>
      </c>
      <c r="FX214">
        <v>1.9517795637923501</v>
      </c>
      <c r="FY214">
        <v>4.8128342244718301</v>
      </c>
      <c r="FZ214">
        <v>-0.616598841243576</v>
      </c>
      <c r="GA214">
        <v>10.950313556854599</v>
      </c>
      <c r="GB214">
        <v>-4.3922244082779303</v>
      </c>
      <c r="GC214">
        <v>-6.0938450183234003E-2</v>
      </c>
      <c r="GD214">
        <v>1.5957446790136001</v>
      </c>
      <c r="GE214">
        <v>0.80341880473497895</v>
      </c>
      <c r="GF214">
        <v>3.5710090454541299</v>
      </c>
      <c r="GG214">
        <v>-1.5759613363624501</v>
      </c>
      <c r="GH214">
        <v>-5.3314491266472404</v>
      </c>
      <c r="GI214">
        <v>-9.4117647054989408</v>
      </c>
      <c r="GJ214">
        <v>1.3515321802913101</v>
      </c>
      <c r="GK214">
        <v>5.6058096572811698</v>
      </c>
      <c r="GL214">
        <v>2.7975863960923801</v>
      </c>
      <c r="GM214">
        <v>1.35592332245138</v>
      </c>
      <c r="GN214">
        <v>-0.48192771060613399</v>
      </c>
      <c r="GO214">
        <v>-4.1385135140918203</v>
      </c>
      <c r="GP214">
        <v>3.9803361902038099</v>
      </c>
      <c r="GQ214">
        <v>3.98734177376405</v>
      </c>
      <c r="GR214">
        <v>4.6726317273068796</v>
      </c>
      <c r="GS214">
        <v>4.2171189997027598</v>
      </c>
      <c r="GT214">
        <v>-5.6650246305418301</v>
      </c>
      <c r="GU214">
        <v>-5.950609726969E-2</v>
      </c>
      <c r="GV214">
        <v>-5.3445229686513596</v>
      </c>
      <c r="GW214">
        <v>-0.905432595910871</v>
      </c>
      <c r="GX214">
        <v>22.314453125</v>
      </c>
      <c r="GY214">
        <v>0.74109186591158105</v>
      </c>
      <c r="GZ214">
        <v>-6.43837778128451</v>
      </c>
      <c r="HA214">
        <v>5.6252239324581197</v>
      </c>
      <c r="HB214">
        <v>-3.8599640946053499</v>
      </c>
      <c r="HC214">
        <v>-4.1589648799525696</v>
      </c>
      <c r="HD214">
        <v>-1.36762301461935</v>
      </c>
      <c r="HE214">
        <v>-1.9444444437084001</v>
      </c>
      <c r="HF214">
        <v>-1.7493638672690199</v>
      </c>
      <c r="HG214">
        <v>-9.94459304789609</v>
      </c>
      <c r="HH214">
        <v>4.4083526693240396</v>
      </c>
      <c r="HI214">
        <v>0.67750677670517201</v>
      </c>
      <c r="HJ214">
        <v>5.2631578949637401</v>
      </c>
      <c r="HK214">
        <v>-4.6530951391774096</v>
      </c>
      <c r="HL214">
        <v>4.0072202165608397</v>
      </c>
      <c r="HM214">
        <v>-7.3983491299705104</v>
      </c>
      <c r="HN214">
        <v>7.9347586517620501</v>
      </c>
      <c r="HO214">
        <v>6.5028901726838404</v>
      </c>
      <c r="HP214">
        <v>-1.9354838699517101</v>
      </c>
      <c r="HQ214">
        <v>-0.75083747241124799</v>
      </c>
      <c r="HR214">
        <v>8.5749537322640901</v>
      </c>
      <c r="HS214">
        <v>6.3650414491897198</v>
      </c>
      <c r="HT214">
        <v>-3.6294173829435401</v>
      </c>
      <c r="HU214">
        <v>-1.0747717572240201</v>
      </c>
      <c r="HV214">
        <v>-3.8378766160973199</v>
      </c>
      <c r="HW214">
        <v>-4.0021929843198603</v>
      </c>
      <c r="HX214">
        <v>-11.022395324499399</v>
      </c>
      <c r="HY214">
        <v>3.2581453640503599</v>
      </c>
      <c r="HZ214">
        <v>12.313759859667099</v>
      </c>
      <c r="IA214">
        <v>0.28665028771008799</v>
      </c>
      <c r="IB214">
        <v>-2.5652771420570901</v>
      </c>
      <c r="IC214">
        <v>-2.0970641124501901</v>
      </c>
      <c r="ID214">
        <v>-5.4861284686597802</v>
      </c>
      <c r="IE214">
        <v>-9.5663265306089998E-2</v>
      </c>
      <c r="IF214">
        <v>8.5024154596051105</v>
      </c>
      <c r="IG214" s="18" t="s">
        <v>892</v>
      </c>
      <c r="IH214">
        <v>14.3333333328625</v>
      </c>
      <c r="II214">
        <v>7.5175547294228799</v>
      </c>
      <c r="IJ214" s="18" t="s">
        <v>892</v>
      </c>
      <c r="IK214">
        <v>10.337078651713799</v>
      </c>
      <c r="IL214">
        <v>5.9503177354130798</v>
      </c>
      <c r="IM214">
        <v>1.92349489182482</v>
      </c>
      <c r="IN214">
        <v>-2.2624434394245099</v>
      </c>
      <c r="IO214">
        <v>1.2939001854507</v>
      </c>
      <c r="IP214">
        <v>2.16306156405992</v>
      </c>
      <c r="IQ214">
        <v>5.8084772370486304</v>
      </c>
      <c r="IR214" s="18" t="s">
        <v>892</v>
      </c>
      <c r="IS214">
        <v>-2.4371953509237998</v>
      </c>
      <c r="IT214" s="18" t="s">
        <v>892</v>
      </c>
      <c r="IU214">
        <v>5.04901960854869</v>
      </c>
      <c r="IV214">
        <v>-1.4669926650366301</v>
      </c>
      <c r="IW214">
        <v>-3.3285094085247899</v>
      </c>
      <c r="IX214">
        <v>23.629489604000099</v>
      </c>
      <c r="IY214">
        <v>-2.27057710461124</v>
      </c>
      <c r="IZ214">
        <v>0.20970641020721101</v>
      </c>
      <c r="JA214">
        <v>-9.4650205756978103</v>
      </c>
      <c r="JB214">
        <v>6.7114093957881398</v>
      </c>
      <c r="JC214">
        <v>3.3898305088357001</v>
      </c>
      <c r="JD214">
        <v>6.9477619701429996</v>
      </c>
      <c r="JE214">
        <v>5.8107696964075499</v>
      </c>
      <c r="JF214">
        <v>11.461412154261099</v>
      </c>
      <c r="JG214" s="18" t="s">
        <v>892</v>
      </c>
      <c r="JH214">
        <v>2.3925781274692</v>
      </c>
      <c r="JI214">
        <v>3.5714285714937302</v>
      </c>
      <c r="JJ214">
        <v>7.5483091784841001</v>
      </c>
      <c r="JK214">
        <v>8.0590238362000992</v>
      </c>
      <c r="JL214">
        <v>6.4343163538874304</v>
      </c>
      <c r="JM214">
        <v>0.64566613162118103</v>
      </c>
      <c r="JN214">
        <v>2.11595429402727</v>
      </c>
      <c r="JO214">
        <v>-1.0920436803673601</v>
      </c>
      <c r="JP214">
        <v>4.3298969072164999</v>
      </c>
      <c r="JQ214">
        <v>9.8039215685809609</v>
      </c>
      <c r="JR214">
        <v>3.4995977477661402</v>
      </c>
      <c r="JS214">
        <v>1.68810289220118</v>
      </c>
      <c r="JT214">
        <v>-0.56925995969457899</v>
      </c>
      <c r="JU214">
        <v>6.1294417406295496</v>
      </c>
      <c r="JV214">
        <v>-1.90476190311258</v>
      </c>
      <c r="JW214">
        <v>9.2289719617968196</v>
      </c>
      <c r="JX214">
        <v>0.76280421388967801</v>
      </c>
      <c r="JY214">
        <v>5.5463119976905999E-2</v>
      </c>
      <c r="JZ214">
        <v>-4.4985488536884599</v>
      </c>
      <c r="KA214">
        <v>-2.4970273502798599</v>
      </c>
      <c r="KB214">
        <v>-5.2808449351896698</v>
      </c>
      <c r="KC214" s="18" t="s">
        <v>892</v>
      </c>
      <c r="KD214">
        <v>0.18331805682858501</v>
      </c>
      <c r="KE214">
        <v>14.7058823538976</v>
      </c>
      <c r="KF214">
        <v>-11.3107511041521</v>
      </c>
      <c r="KG214">
        <v>13.9756944424996</v>
      </c>
      <c r="KH214">
        <v>6.6880000005192297</v>
      </c>
      <c r="KI214">
        <v>6.3890473461149799</v>
      </c>
      <c r="KJ214">
        <v>3.9252336450252199</v>
      </c>
      <c r="KK214">
        <v>0.172215841953616</v>
      </c>
      <c r="KL214">
        <v>-9.77186311561913</v>
      </c>
      <c r="KM214">
        <v>6.1759333691834097</v>
      </c>
      <c r="KN214">
        <v>0.77071290952979199</v>
      </c>
      <c r="KO214">
        <v>0.26212319981266902</v>
      </c>
      <c r="KP214">
        <v>3.9761430817630998E-2</v>
      </c>
      <c r="KQ214">
        <v>-5.3846153839475202</v>
      </c>
      <c r="KR214">
        <v>1.94256756779538</v>
      </c>
      <c r="KS214">
        <v>-7.8334250570994604</v>
      </c>
      <c r="KT214">
        <v>2.9610829112773902</v>
      </c>
      <c r="KU214">
        <v>-21.7068645640074</v>
      </c>
      <c r="KV214">
        <v>-0.38032454449298297</v>
      </c>
      <c r="KW214">
        <v>8.1980519476666096</v>
      </c>
      <c r="KX214" s="18" t="s">
        <v>892</v>
      </c>
      <c r="KY214" s="18" t="s">
        <v>892</v>
      </c>
      <c r="KZ214">
        <v>2.9266193241046699</v>
      </c>
      <c r="LA214">
        <v>-25.4779344191418</v>
      </c>
      <c r="LB214">
        <v>3.8781163434902899</v>
      </c>
      <c r="LC214">
        <v>-3.1668696724113299</v>
      </c>
      <c r="LD214">
        <v>-12.103746397694501</v>
      </c>
      <c r="LE214">
        <v>-4.3879173290937796</v>
      </c>
      <c r="LF214">
        <v>-1.89562890334474</v>
      </c>
      <c r="LG214">
        <v>1.4455997971088099</v>
      </c>
      <c r="LH214">
        <v>2.6073177740758799</v>
      </c>
      <c r="LI214">
        <v>-0.44642856980852103</v>
      </c>
      <c r="LJ214">
        <v>4.8627450968618398</v>
      </c>
      <c r="LK214">
        <v>15.384615385481601</v>
      </c>
      <c r="LL214">
        <v>-5.3622159085224199</v>
      </c>
      <c r="LM214">
        <v>-1.25543216142986</v>
      </c>
      <c r="LN214">
        <v>0.69306930483656903</v>
      </c>
      <c r="LO214">
        <v>1.24955879757971</v>
      </c>
      <c r="LP214">
        <v>-3.9473888910983401</v>
      </c>
      <c r="LQ214">
        <v>8.3434099151202208</v>
      </c>
      <c r="LR214">
        <v>-1.65675446060197</v>
      </c>
      <c r="LS214">
        <v>-0.20935101115399099</v>
      </c>
      <c r="LT214">
        <v>-0.98823529366577401</v>
      </c>
      <c r="LU214">
        <v>-4.2972459639125997</v>
      </c>
      <c r="LV214">
        <v>1.69230769203919</v>
      </c>
      <c r="LW214">
        <v>1.5399422494123201</v>
      </c>
      <c r="LX214">
        <v>10.4449938191981</v>
      </c>
      <c r="LY214">
        <v>-0.95654550436664598</v>
      </c>
      <c r="LZ214">
        <v>1.63288288298995</v>
      </c>
      <c r="MA214">
        <v>-4.8704156469257898</v>
      </c>
      <c r="MB214">
        <v>0.224143452542025</v>
      </c>
      <c r="MC214">
        <v>12.760180995867399</v>
      </c>
      <c r="MD214">
        <v>18.5628742475579</v>
      </c>
      <c r="ME214">
        <v>13.959227467663201</v>
      </c>
      <c r="MF214">
        <v>-2.29885057397916</v>
      </c>
      <c r="MG214" s="18" t="s">
        <v>892</v>
      </c>
      <c r="MH214">
        <v>-0.67279659124771496</v>
      </c>
      <c r="MI214">
        <v>0.772774560160849</v>
      </c>
      <c r="MJ214">
        <v>3.7531276085146299</v>
      </c>
      <c r="MK214">
        <v>-1.78571428369629</v>
      </c>
      <c r="ML214">
        <v>-7.6146288217893501</v>
      </c>
      <c r="MM214">
        <v>5.0485436893286302</v>
      </c>
      <c r="MN214" s="18" t="s">
        <v>892</v>
      </c>
      <c r="MO214">
        <v>-3.05256284779168</v>
      </c>
      <c r="MP214">
        <v>19.012345679195899</v>
      </c>
      <c r="MQ214">
        <v>6.8775391752494297</v>
      </c>
      <c r="MR214">
        <v>-2.4106514737578402</v>
      </c>
      <c r="MS214">
        <v>1.75824175824175</v>
      </c>
      <c r="MT214">
        <v>-1.48578811215345</v>
      </c>
      <c r="MU214">
        <v>5.6349873851416996</v>
      </c>
      <c r="MV214">
        <v>2.4038461534208402</v>
      </c>
      <c r="MW214">
        <v>5.3866666667824896</v>
      </c>
      <c r="MX214">
        <v>3.0622660770344399</v>
      </c>
      <c r="MY214">
        <v>0.33399996097491802</v>
      </c>
      <c r="MZ214">
        <v>-23.559928444080601</v>
      </c>
      <c r="NA214" s="18" t="s">
        <v>892</v>
      </c>
      <c r="NB214">
        <v>4.0428472691383703</v>
      </c>
      <c r="NC214">
        <v>17.168674696866699</v>
      </c>
      <c r="ND214">
        <v>10.1863753185823</v>
      </c>
      <c r="NE214">
        <v>-3.14267756128225</v>
      </c>
      <c r="NF214" s="18" t="s">
        <v>892</v>
      </c>
      <c r="NG214" s="18" t="s">
        <v>892</v>
      </c>
      <c r="NH214">
        <v>6.2046970115792597</v>
      </c>
      <c r="NI214" s="18" t="s">
        <v>892</v>
      </c>
      <c r="NJ214">
        <v>0.73619631855601497</v>
      </c>
      <c r="NK214">
        <v>9.4981818149641999</v>
      </c>
      <c r="NL214">
        <v>-1.8518518539898501</v>
      </c>
      <c r="NM214">
        <v>0.36437247159462099</v>
      </c>
      <c r="NN214">
        <v>11.757301106844899</v>
      </c>
      <c r="NO214">
        <v>-4.1649484536082202</v>
      </c>
      <c r="NP214">
        <v>2.8933092213568399</v>
      </c>
      <c r="NQ214">
        <v>2.51924422797665</v>
      </c>
      <c r="NR214">
        <v>10.7317073157149</v>
      </c>
      <c r="NS214">
        <v>-8.4717607982555592</v>
      </c>
      <c r="NT214" s="18" t="s">
        <v>892</v>
      </c>
      <c r="NU214">
        <v>-0.94339622821721902</v>
      </c>
      <c r="NV214">
        <v>-1.6141197752871901</v>
      </c>
      <c r="NW214">
        <v>13.325107958563899</v>
      </c>
      <c r="NX214">
        <v>-4.4360902264332402</v>
      </c>
      <c r="NY214">
        <v>0.91298934963548495</v>
      </c>
      <c r="NZ214">
        <v>-2.0979020994036999</v>
      </c>
      <c r="OA214">
        <v>-0.28368794362899602</v>
      </c>
      <c r="OB214">
        <v>0.53763440886427405</v>
      </c>
      <c r="OC214" s="18" t="s">
        <v>892</v>
      </c>
      <c r="OD214">
        <v>-0.68069307046316796</v>
      </c>
      <c r="OE214">
        <v>-0.62776957163956904</v>
      </c>
      <c r="OF214">
        <v>-1.2392175931198199</v>
      </c>
      <c r="OG214">
        <v>-4.65306122396946</v>
      </c>
      <c r="OH214">
        <v>-2.5568181816434898</v>
      </c>
      <c r="OI214">
        <v>-6.4381966404497302</v>
      </c>
      <c r="OJ214" s="18" t="s">
        <v>892</v>
      </c>
      <c r="OK214">
        <v>0.37593984962405202</v>
      </c>
      <c r="OL214">
        <v>5.2500000013032198</v>
      </c>
      <c r="OM214">
        <v>-1.1899416259168101</v>
      </c>
      <c r="ON214">
        <v>-3.8386971694454601</v>
      </c>
      <c r="OO214">
        <v>9.5786013150030094</v>
      </c>
      <c r="OP214">
        <v>11.011774035835799</v>
      </c>
      <c r="OQ214">
        <v>-4.0637629102867603</v>
      </c>
      <c r="OR214" s="18" t="s">
        <v>892</v>
      </c>
      <c r="OS214">
        <v>-2.7208894101311301</v>
      </c>
      <c r="OT214" s="18" t="s">
        <v>892</v>
      </c>
      <c r="OU214">
        <v>2.25714285714287</v>
      </c>
      <c r="OV214">
        <v>1.4223871364368501</v>
      </c>
      <c r="OW214">
        <v>7.4770258984219602</v>
      </c>
      <c r="OX214">
        <v>0.78216660070655797</v>
      </c>
      <c r="OY214">
        <v>-9.6787651253085691</v>
      </c>
      <c r="OZ214">
        <v>9.5697627660321203</v>
      </c>
      <c r="PA214">
        <v>2.6754857552178999</v>
      </c>
      <c r="PB214">
        <v>-0.93750000078597395</v>
      </c>
      <c r="PC214">
        <v>3.9611360258841501</v>
      </c>
      <c r="PD214">
        <v>-2.4708624689410401</v>
      </c>
      <c r="PE214">
        <v>3.26424870466322</v>
      </c>
      <c r="PF214">
        <v>6.4280980788550899</v>
      </c>
      <c r="PG214">
        <v>-0.25287114036757202</v>
      </c>
      <c r="PH214">
        <v>3.7119113572789102</v>
      </c>
      <c r="PI214">
        <v>0.56245605658176201</v>
      </c>
      <c r="PJ214">
        <v>12.059859156246301</v>
      </c>
      <c r="PK214">
        <v>5.1560379913653298</v>
      </c>
      <c r="PL214">
        <v>-2.1260997058961602</v>
      </c>
      <c r="PM214">
        <v>9.0090090094478104</v>
      </c>
      <c r="PN214">
        <v>4.3723900761483803</v>
      </c>
      <c r="PO214">
        <v>-1.8518518499140699</v>
      </c>
      <c r="PP214">
        <v>-5.1014492737009602</v>
      </c>
      <c r="PQ214">
        <v>2.4467245460833502</v>
      </c>
      <c r="PR214">
        <v>-1.4276002719238601</v>
      </c>
      <c r="PS214">
        <v>5.9907834101381896</v>
      </c>
      <c r="PT214">
        <v>2.0179372186875901</v>
      </c>
      <c r="PU214">
        <v>-10.114192497786499</v>
      </c>
      <c r="PV214">
        <v>-0.30079299975479501</v>
      </c>
      <c r="PW214">
        <v>1.6674606980540101</v>
      </c>
      <c r="PX214">
        <v>0.66952522515302304</v>
      </c>
      <c r="PY214">
        <v>-3.9455782300612001</v>
      </c>
      <c r="PZ214" s="18" t="s">
        <v>892</v>
      </c>
      <c r="QA214">
        <v>-0.37453183520600403</v>
      </c>
      <c r="QB214">
        <v>-1.4585232453745001</v>
      </c>
      <c r="QC214">
        <v>-0.98050797528614897</v>
      </c>
      <c r="QD214">
        <v>-2.5835554636918299</v>
      </c>
      <c r="QE214">
        <v>1.8518518518518601</v>
      </c>
      <c r="QF214">
        <v>0.57864281823298802</v>
      </c>
      <c r="QG214">
        <v>2.8797696180236998</v>
      </c>
      <c r="QH214">
        <v>16.347493036211599</v>
      </c>
      <c r="QI214">
        <v>2.1897810207638999</v>
      </c>
      <c r="QJ214">
        <v>-4.42105263157893</v>
      </c>
      <c r="QK214">
        <v>9.0070921988668804</v>
      </c>
      <c r="QL214">
        <v>0.25701434892258002</v>
      </c>
      <c r="QM214">
        <v>33.499999997970299</v>
      </c>
      <c r="QN214">
        <v>2.1501320239751598</v>
      </c>
      <c r="QO214">
        <v>-0.111111111044571</v>
      </c>
      <c r="QP214">
        <v>-0.1395565218273</v>
      </c>
      <c r="QQ214">
        <v>20.018841261594599</v>
      </c>
      <c r="QR214">
        <v>-4.8361310955101402</v>
      </c>
      <c r="QS214">
        <v>5.2962768769836597</v>
      </c>
      <c r="QT214">
        <v>2.8783308192650501</v>
      </c>
      <c r="QU214">
        <v>2.1665174560134401</v>
      </c>
      <c r="QV214">
        <v>15.9375000021847</v>
      </c>
      <c r="QW214">
        <v>-9.4468813531592009</v>
      </c>
      <c r="QX214">
        <v>18.4706515895368</v>
      </c>
      <c r="QY214">
        <v>4.8003398456173203</v>
      </c>
      <c r="QZ214" s="18" t="s">
        <v>892</v>
      </c>
      <c r="RA214">
        <v>7.6197387521147499</v>
      </c>
      <c r="RB214">
        <v>-1.54320987607687</v>
      </c>
      <c r="RC214">
        <v>-9.0507726269315594</v>
      </c>
      <c r="RD214">
        <v>-4.3174603179328104</v>
      </c>
      <c r="RE214">
        <v>6.7735809259423103</v>
      </c>
      <c r="RF214">
        <v>-12.794853467352</v>
      </c>
      <c r="RG214">
        <v>13.2833787451319</v>
      </c>
      <c r="RH214">
        <v>2.9122744322284602</v>
      </c>
      <c r="RI214">
        <v>1.08471074388208</v>
      </c>
      <c r="RJ214">
        <v>-4.6132008516678003</v>
      </c>
      <c r="RK214">
        <v>1.5618221277054101</v>
      </c>
      <c r="RL214" s="18" t="s">
        <v>892</v>
      </c>
      <c r="RM214" s="18" t="s">
        <v>892</v>
      </c>
      <c r="RN214">
        <v>5.5318192027759903</v>
      </c>
      <c r="RO214">
        <v>8.6908690869087302</v>
      </c>
      <c r="RP214">
        <v>1.58625247680462</v>
      </c>
      <c r="RQ214" s="18" t="s">
        <v>892</v>
      </c>
      <c r="RR214">
        <v>2.9511918290475299</v>
      </c>
      <c r="RS214">
        <v>-4.8090523344427298</v>
      </c>
      <c r="RT214">
        <v>1.8693918241340099</v>
      </c>
      <c r="RU214">
        <v>-3.0269398351557002E-2</v>
      </c>
      <c r="RV214">
        <v>-0.79325731281646406</v>
      </c>
      <c r="RW214">
        <v>-2.6299311218750199</v>
      </c>
      <c r="RX214">
        <v>-3.0015797793347399</v>
      </c>
      <c r="RY214">
        <v>-9.5971314068761906</v>
      </c>
      <c r="RZ214">
        <v>-2.7595269375127498</v>
      </c>
      <c r="SA214">
        <v>7.4523396874368597</v>
      </c>
      <c r="SB214">
        <v>-1.90961171228511</v>
      </c>
      <c r="SC214" s="18" t="s">
        <v>892</v>
      </c>
      <c r="SD214">
        <v>1.39999999928508</v>
      </c>
      <c r="SE214">
        <v>-2.24132637450445</v>
      </c>
      <c r="SF214">
        <v>-2.2624434391295498</v>
      </c>
      <c r="SG214">
        <v>4.4117647038305297</v>
      </c>
      <c r="SH214">
        <v>-6.76229508107272</v>
      </c>
      <c r="SI214" s="18" t="s">
        <v>892</v>
      </c>
      <c r="SJ214">
        <v>13.8835572617806</v>
      </c>
      <c r="SK214">
        <v>7.3097211733070804</v>
      </c>
      <c r="SL214">
        <v>5.4023635352815003</v>
      </c>
      <c r="SM214">
        <v>-2.1836865773534999</v>
      </c>
      <c r="SN214">
        <v>-3.8546035539305099</v>
      </c>
      <c r="SO214">
        <v>9.4423791791447194</v>
      </c>
      <c r="SP214">
        <v>-0.35971223042446898</v>
      </c>
      <c r="SQ214">
        <v>-0.83086053330348997</v>
      </c>
      <c r="SR214">
        <v>-4.6494992854152999</v>
      </c>
      <c r="SS214">
        <v>-4.33888768687242</v>
      </c>
      <c r="ST214">
        <v>0.50480177373659596</v>
      </c>
      <c r="SU214">
        <v>-2.6629072694147902</v>
      </c>
      <c r="SV214">
        <v>-4.7361647361646897</v>
      </c>
      <c r="SW214">
        <v>1.3776337128994101</v>
      </c>
      <c r="SX214">
        <v>0.82032283672932604</v>
      </c>
      <c r="SY214">
        <v>5.8381745272211303</v>
      </c>
      <c r="SZ214">
        <v>-0.32512772765388398</v>
      </c>
      <c r="TA214">
        <v>3.7903841261765399</v>
      </c>
      <c r="TB214">
        <v>-1.1598587997983101</v>
      </c>
      <c r="TC214">
        <v>5.2048726467330599</v>
      </c>
      <c r="TD214">
        <v>8.1228397296375192</v>
      </c>
      <c r="TE214">
        <v>0.53463505232087505</v>
      </c>
      <c r="TF214">
        <v>1.505757303914</v>
      </c>
      <c r="TG214">
        <v>1.45513338634862</v>
      </c>
      <c r="TH214">
        <v>5.6459330137316597</v>
      </c>
      <c r="TI214">
        <v>-2.1464646485958001</v>
      </c>
      <c r="TJ214">
        <v>7.2268907568481904</v>
      </c>
      <c r="TK214">
        <v>3.1791907514451001</v>
      </c>
      <c r="TL214">
        <v>-0.67096774155497296</v>
      </c>
      <c r="TM214">
        <v>6.8765534378936399</v>
      </c>
      <c r="TN214">
        <v>4.8149791973533898</v>
      </c>
      <c r="TO214" s="18" t="s">
        <v>892</v>
      </c>
      <c r="TP214">
        <v>3.9641109294411798</v>
      </c>
      <c r="TQ214">
        <v>-1.5322783222411001</v>
      </c>
      <c r="TR214">
        <v>10.308829926054701</v>
      </c>
      <c r="TS214">
        <v>-5.39660615297728</v>
      </c>
      <c r="TT214">
        <v>6.28875110717446</v>
      </c>
      <c r="TU214">
        <v>2.1450712957222602</v>
      </c>
      <c r="TV214">
        <v>2.1739130431735401</v>
      </c>
      <c r="TW214">
        <v>-1.7150395782946499</v>
      </c>
      <c r="TX214">
        <v>-4.1291291305863096</v>
      </c>
      <c r="TY214">
        <v>4.9989756190169397</v>
      </c>
      <c r="TZ214">
        <v>17.4117647051544</v>
      </c>
      <c r="UA214">
        <v>4.0772532188841497</v>
      </c>
      <c r="UB214">
        <v>-2.9525653436593</v>
      </c>
      <c r="UC214">
        <v>9.2280390425193204</v>
      </c>
      <c r="UD214">
        <v>8.1777777777777896</v>
      </c>
      <c r="UE214">
        <v>3.5791364905543901</v>
      </c>
      <c r="UF214" s="18" t="s">
        <v>892</v>
      </c>
      <c r="UG214">
        <v>4.6282245824647896</v>
      </c>
      <c r="UH214">
        <v>-2.0109689210385802</v>
      </c>
      <c r="UI214">
        <v>0.73529411743558104</v>
      </c>
      <c r="UJ214">
        <v>-1.7493638694372</v>
      </c>
      <c r="UK214">
        <v>8.4241823577835699</v>
      </c>
      <c r="UL214">
        <v>2.2680412371134202</v>
      </c>
      <c r="UM214" s="18" t="s">
        <v>892</v>
      </c>
      <c r="UN214">
        <v>-9.4590921447855898</v>
      </c>
      <c r="UO214">
        <v>0.71052631679355804</v>
      </c>
      <c r="UP214" s="18" t="s">
        <v>892</v>
      </c>
      <c r="UQ214">
        <v>6.0253699755546997</v>
      </c>
      <c r="UR214">
        <v>8.2133784942395103</v>
      </c>
      <c r="US214">
        <v>-0.25495195168203599</v>
      </c>
      <c r="UT214">
        <v>-2.7624309403488501</v>
      </c>
      <c r="UU214">
        <v>9.2259083704047793</v>
      </c>
      <c r="UV214">
        <v>1.29632054471651</v>
      </c>
      <c r="UW214">
        <v>18.3239524695048</v>
      </c>
      <c r="UX214">
        <v>-1.83921122442677</v>
      </c>
      <c r="UY214">
        <v>-6.2418894357605303</v>
      </c>
      <c r="UZ214">
        <v>3.0781373322034802</v>
      </c>
      <c r="VA214">
        <v>12.0481927707505</v>
      </c>
      <c r="VB214">
        <v>5.0173010399993601</v>
      </c>
      <c r="VC214">
        <v>-2.5000000000473599</v>
      </c>
      <c r="VD214">
        <v>-0.55396370544104101</v>
      </c>
      <c r="VE214">
        <v>3.5826755551920302</v>
      </c>
      <c r="VF214">
        <v>1.38328530215885</v>
      </c>
      <c r="VG214" s="18" t="s">
        <v>892</v>
      </c>
      <c r="VH214">
        <v>1.90427174472467</v>
      </c>
      <c r="VI214">
        <v>-2.9154518958522102</v>
      </c>
      <c r="VJ214">
        <v>4.6403712294729402</v>
      </c>
      <c r="VK214" s="18" t="s">
        <v>892</v>
      </c>
      <c r="VL214" s="18" t="s">
        <v>892</v>
      </c>
      <c r="VM214">
        <v>20.161943319331499</v>
      </c>
      <c r="VN214">
        <v>2.9433800701405901</v>
      </c>
      <c r="VO214">
        <v>2.5173064819783701</v>
      </c>
      <c r="VP214">
        <v>-0.30809859340383799</v>
      </c>
      <c r="VQ214">
        <v>-3.2777290017331699</v>
      </c>
      <c r="VR214" s="18" t="s">
        <v>892</v>
      </c>
      <c r="VS214">
        <v>1.23849964443561</v>
      </c>
      <c r="VT214">
        <v>3.2451323015477498</v>
      </c>
      <c r="VU214" s="18" t="s">
        <v>892</v>
      </c>
      <c r="VV214">
        <v>-1.86915887850467</v>
      </c>
      <c r="VW214">
        <v>4.5143638834494597</v>
      </c>
      <c r="VX214">
        <v>3.0159414054048002</v>
      </c>
      <c r="VY214">
        <v>9.3460285654549207</v>
      </c>
      <c r="VZ214">
        <v>5.8519793458606397</v>
      </c>
      <c r="WA214">
        <v>-2.9268292679957901</v>
      </c>
      <c r="WB214">
        <v>-1.1004126540285999</v>
      </c>
      <c r="WC214">
        <v>3.8126878649928502</v>
      </c>
    </row>
    <row r="215" spans="1:601" x14ac:dyDescent="0.2">
      <c r="A215" s="19">
        <v>42948</v>
      </c>
      <c r="B215">
        <v>2.9872389785875901</v>
      </c>
      <c r="C215">
        <v>3.3485540334855299</v>
      </c>
      <c r="D215">
        <v>7.9310344840277001</v>
      </c>
      <c r="E215">
        <v>-2.6711185312260501</v>
      </c>
      <c r="F215">
        <v>4.1666666672781396</v>
      </c>
      <c r="G215">
        <v>7.7501445938071596</v>
      </c>
      <c r="H215">
        <v>0.32467532531812399</v>
      </c>
      <c r="I215">
        <v>9.7122302158273399</v>
      </c>
      <c r="J215">
        <v>0.89528999644454799</v>
      </c>
      <c r="K215">
        <v>0.86956521739132198</v>
      </c>
      <c r="L215">
        <v>-0.80695220151770797</v>
      </c>
      <c r="M215">
        <v>-8.3236994219653404</v>
      </c>
      <c r="N215">
        <v>7.0413848262302698</v>
      </c>
      <c r="O215">
        <v>-2.8996282509514</v>
      </c>
      <c r="P215">
        <v>-4.5064840028619999</v>
      </c>
      <c r="Q215">
        <v>-4.0314315008031798</v>
      </c>
      <c r="R215">
        <v>-2.43000528316542</v>
      </c>
      <c r="S215">
        <v>4.5981173062997502</v>
      </c>
      <c r="T215">
        <v>-1.6370106761566099</v>
      </c>
      <c r="U215">
        <v>0.41857683832176001</v>
      </c>
      <c r="V215">
        <v>1.71130952397636</v>
      </c>
      <c r="W215">
        <v>3.1715210350055498</v>
      </c>
      <c r="X215">
        <v>-1.4879696085795799</v>
      </c>
      <c r="Y215">
        <v>2.8444444444444299</v>
      </c>
      <c r="Z215">
        <v>8.5118740873440597</v>
      </c>
      <c r="AA215">
        <v>3.6424534236647399</v>
      </c>
      <c r="AB215">
        <v>0.70528967185901104</v>
      </c>
      <c r="AC215">
        <v>0.16380016380013199</v>
      </c>
      <c r="AD215">
        <v>-3.5302104543449699</v>
      </c>
      <c r="AE215">
        <v>0.78317621367076595</v>
      </c>
      <c r="AF215">
        <v>1.52853260937642</v>
      </c>
      <c r="AG215">
        <v>-7.5818495125685201</v>
      </c>
      <c r="AH215">
        <v>-5.8265582659124702</v>
      </c>
      <c r="AI215">
        <v>0.65146579916035596</v>
      </c>
      <c r="AJ215">
        <v>-2.37657563099624</v>
      </c>
      <c r="AK215">
        <v>-1.52727272727271</v>
      </c>
      <c r="AL215">
        <v>7.7303828785558704</v>
      </c>
      <c r="AM215">
        <v>-3.7581699346405202</v>
      </c>
      <c r="AN215">
        <v>-1.12079701119394</v>
      </c>
      <c r="AO215">
        <v>-1.0773751225803501</v>
      </c>
      <c r="AP215">
        <v>-7.0067080886252198</v>
      </c>
      <c r="AQ215">
        <v>-2.3388773369752101</v>
      </c>
      <c r="AR215">
        <v>2.9821073560957001</v>
      </c>
      <c r="AS215">
        <v>-2.0508866615265702</v>
      </c>
      <c r="AT215">
        <v>-0.91696382961732303</v>
      </c>
      <c r="AU215">
        <v>-2.23311546750636</v>
      </c>
      <c r="AV215">
        <v>-1.73745173745171</v>
      </c>
      <c r="AW215">
        <v>-1.3538055142810099</v>
      </c>
      <c r="AX215">
        <v>-2.2121383993580399</v>
      </c>
      <c r="AY215">
        <v>-5.7761732846124598</v>
      </c>
      <c r="AZ215">
        <v>-1.66666666989743</v>
      </c>
      <c r="BA215">
        <v>6.1900958436279101</v>
      </c>
      <c r="BB215">
        <v>6.8050591642328904</v>
      </c>
      <c r="BC215">
        <v>2.5862068951195498</v>
      </c>
      <c r="BD215">
        <v>15.9284731774415</v>
      </c>
      <c r="BE215">
        <v>5.7958477508650397</v>
      </c>
      <c r="BF215">
        <v>2.7448071226697599</v>
      </c>
      <c r="BG215">
        <v>2.4825955606857701</v>
      </c>
      <c r="BH215">
        <v>1.2946428565265</v>
      </c>
      <c r="BI215">
        <v>1.39275765677684</v>
      </c>
      <c r="BJ215">
        <v>-3.6779129073130301</v>
      </c>
      <c r="BK215">
        <v>0.45342126896878998</v>
      </c>
      <c r="BL215">
        <v>2.92792792792789</v>
      </c>
      <c r="BM215">
        <v>5.5507621527532303</v>
      </c>
      <c r="BN215">
        <v>4.5316455696202897</v>
      </c>
      <c r="BO215">
        <v>1.0409273719258301</v>
      </c>
      <c r="BP215">
        <v>18.809579168638798</v>
      </c>
      <c r="BQ215">
        <v>-1.25661120785473</v>
      </c>
      <c r="BR215">
        <v>-4.1599999989924701</v>
      </c>
      <c r="BS215">
        <v>-3.74609781477626</v>
      </c>
      <c r="BT215">
        <v>-1.80306521085841</v>
      </c>
      <c r="BU215">
        <v>3.8456865818431401</v>
      </c>
      <c r="BV215">
        <v>-0.24647887323944201</v>
      </c>
      <c r="BW215">
        <v>5.1994192002168003</v>
      </c>
      <c r="BX215">
        <v>5.1041523003032596</v>
      </c>
      <c r="BY215">
        <v>0.96153846227684503</v>
      </c>
      <c r="BZ215">
        <v>-1.60173607377553</v>
      </c>
      <c r="CA215">
        <v>5.8333333328191896</v>
      </c>
      <c r="CB215">
        <v>-0.28653295102825099</v>
      </c>
      <c r="CC215">
        <v>-8.1500646835756605</v>
      </c>
      <c r="CD215">
        <v>-4.5972495090194299</v>
      </c>
      <c r="CE215">
        <v>-1.5074092999489399</v>
      </c>
      <c r="CF215">
        <v>1.0821586216716499</v>
      </c>
      <c r="CG215">
        <v>9.1172214170347505</v>
      </c>
      <c r="CH215">
        <v>0.49725202826484999</v>
      </c>
      <c r="CI215">
        <v>-11.281489594318399</v>
      </c>
      <c r="CJ215">
        <v>9.5106822902287291</v>
      </c>
      <c r="CK215">
        <v>-3.03524804023969</v>
      </c>
      <c r="CL215">
        <v>-1.33841006140003</v>
      </c>
      <c r="CM215">
        <v>0.98285236277713095</v>
      </c>
      <c r="CN215">
        <v>-2.3008849569750098</v>
      </c>
      <c r="CO215">
        <v>12.078272604588401</v>
      </c>
      <c r="CP215">
        <v>-16.572272840180499</v>
      </c>
      <c r="CQ215">
        <v>-0.13175230566534499</v>
      </c>
      <c r="CR215">
        <v>-4.9978270338844597</v>
      </c>
      <c r="CS215">
        <v>0.50661412784933602</v>
      </c>
      <c r="CT215">
        <v>2.6485325683188101</v>
      </c>
      <c r="CU215">
        <v>1.8975332079197</v>
      </c>
      <c r="CV215">
        <v>-1.1647254575707</v>
      </c>
      <c r="CW215">
        <v>2.3523523517309002</v>
      </c>
      <c r="CX215">
        <v>2.4623444664250802</v>
      </c>
      <c r="CY215">
        <v>-4.5130641336160604</v>
      </c>
      <c r="CZ215">
        <v>-9.0586984742363192</v>
      </c>
      <c r="DA215">
        <v>-1.61674395261528</v>
      </c>
      <c r="DB215">
        <v>7.4999999996884403</v>
      </c>
      <c r="DC215">
        <v>-5.2419354851672004</v>
      </c>
      <c r="DD215">
        <v>5.0992604118917697</v>
      </c>
      <c r="DE215">
        <v>4.9328583173471801</v>
      </c>
      <c r="DF215">
        <v>0.233863424303804</v>
      </c>
      <c r="DG215">
        <v>3.4023596179328899</v>
      </c>
      <c r="DH215">
        <v>-5.1814516115654099</v>
      </c>
      <c r="DI215">
        <v>-3.0612244912428199</v>
      </c>
      <c r="DJ215">
        <v>-0.12714558108822799</v>
      </c>
      <c r="DK215">
        <v>-2.7762039640660698</v>
      </c>
      <c r="DL215">
        <v>10.3448275865148</v>
      </c>
      <c r="DM215">
        <v>3.4374180005247501</v>
      </c>
      <c r="DN215">
        <v>3.0966241057639201</v>
      </c>
      <c r="DO215">
        <v>-1.4979398960106101</v>
      </c>
      <c r="DP215">
        <v>-5.8254514163374802</v>
      </c>
      <c r="DQ215">
        <v>-1.53403643245113</v>
      </c>
      <c r="DR215">
        <v>0.57534346940735204</v>
      </c>
      <c r="DS215">
        <v>2.7043269217404098</v>
      </c>
      <c r="DT215">
        <v>1.9067796610169101</v>
      </c>
      <c r="DU215">
        <v>0.13117621499083601</v>
      </c>
      <c r="DV215">
        <v>-3.3888772396739499</v>
      </c>
      <c r="DW215">
        <v>-5.9616634181234396</v>
      </c>
      <c r="DX215">
        <v>1.0752688181333601</v>
      </c>
      <c r="DY215">
        <v>-10.7355864806177</v>
      </c>
      <c r="DZ215">
        <v>3.3357505451951002</v>
      </c>
      <c r="EA215">
        <v>3.1421838189123101</v>
      </c>
      <c r="EB215">
        <v>-3.2578209286552999</v>
      </c>
      <c r="EC215">
        <v>-1.8529956750137799</v>
      </c>
      <c r="ED215">
        <v>-0.63543349390916604</v>
      </c>
      <c r="EE215">
        <v>3.8461538461538498</v>
      </c>
      <c r="EF215">
        <v>-4.08825438009716</v>
      </c>
      <c r="EG215">
        <v>-0.69364161880896003</v>
      </c>
      <c r="EH215">
        <v>-1.9076771200112701</v>
      </c>
      <c r="EI215">
        <v>-6.0125260971612997</v>
      </c>
      <c r="EJ215">
        <v>1.67881599293127</v>
      </c>
      <c r="EK215">
        <v>-1.38571428680599</v>
      </c>
      <c r="EL215">
        <v>-2.5929127054143</v>
      </c>
      <c r="EM215">
        <v>13.5358125065198</v>
      </c>
      <c r="EN215">
        <v>17.625596407174999</v>
      </c>
      <c r="EO215">
        <v>1.2137763642613399</v>
      </c>
      <c r="EP215">
        <v>-1.7381104711037001</v>
      </c>
      <c r="EQ215">
        <v>-11.2106768367134</v>
      </c>
      <c r="ER215">
        <v>-0.63040923266751703</v>
      </c>
      <c r="ES215">
        <v>3.0791522440058601</v>
      </c>
      <c r="ET215">
        <v>-3.2527881058655299</v>
      </c>
      <c r="EU215">
        <v>-1.21232530580453</v>
      </c>
      <c r="EV215">
        <v>1.32743362914889</v>
      </c>
      <c r="EW215">
        <v>-5.2777777757459496</v>
      </c>
      <c r="EX215">
        <v>3.18342597322847</v>
      </c>
      <c r="EY215">
        <v>-5.2405857740586503</v>
      </c>
      <c r="EZ215">
        <v>0.99750623636625202</v>
      </c>
      <c r="FA215">
        <v>-5.4024110985738698</v>
      </c>
      <c r="FB215">
        <v>2.3059022627525301</v>
      </c>
      <c r="FC215">
        <v>-12.6915293440674</v>
      </c>
      <c r="FD215">
        <v>0.386779186225161</v>
      </c>
      <c r="FE215">
        <v>-0.269360269879026</v>
      </c>
      <c r="FF215">
        <v>-1.0932944606413999</v>
      </c>
      <c r="FG215">
        <v>-1.8917155897372999</v>
      </c>
      <c r="FH215">
        <v>-2.0051746422485901</v>
      </c>
      <c r="FI215">
        <v>1.22826087113956</v>
      </c>
      <c r="FJ215">
        <v>-2.9930728009410301</v>
      </c>
      <c r="FK215">
        <v>-4.4628099157043897</v>
      </c>
      <c r="FL215">
        <v>5.3576285028617203</v>
      </c>
      <c r="FM215">
        <v>1.81818181767079</v>
      </c>
      <c r="FN215">
        <v>-0.97639580858519504</v>
      </c>
      <c r="FO215">
        <v>2.16450216500672</v>
      </c>
      <c r="FP215">
        <v>4.8502139790823202</v>
      </c>
      <c r="FQ215">
        <v>4.9067713445627197</v>
      </c>
      <c r="FR215">
        <v>-4.3454271186466702</v>
      </c>
      <c r="FS215">
        <v>-1.1826459378987</v>
      </c>
      <c r="FT215">
        <v>-2.6098901087295201</v>
      </c>
      <c r="FU215">
        <v>-2.3056994839013401</v>
      </c>
      <c r="FV215">
        <v>24.019607843137301</v>
      </c>
      <c r="FW215">
        <v>2.0768172168296002</v>
      </c>
      <c r="FX215">
        <v>-0.270270267947337</v>
      </c>
      <c r="FY215">
        <v>-6.1224489817806802</v>
      </c>
      <c r="FZ215">
        <v>0.96786201796734705</v>
      </c>
      <c r="GA215">
        <v>5.5652173906294697</v>
      </c>
      <c r="GB215">
        <v>0.373182345511891</v>
      </c>
      <c r="GC215">
        <v>6.2347560996509603</v>
      </c>
      <c r="GD215">
        <v>-1.49588631439905</v>
      </c>
      <c r="GE215">
        <v>-2.0895522400710198</v>
      </c>
      <c r="GF215">
        <v>0.57496985991607497</v>
      </c>
      <c r="GG215">
        <v>4.0456874470281798</v>
      </c>
      <c r="GH215">
        <v>0.39897898529679399</v>
      </c>
      <c r="GI215">
        <v>6.4251537946331103</v>
      </c>
      <c r="GJ215">
        <v>2.1256931628342</v>
      </c>
      <c r="GK215">
        <v>-0.168898540234075</v>
      </c>
      <c r="GL215">
        <v>5.7716179784443904</v>
      </c>
      <c r="GM215">
        <v>-4.4628969006379799</v>
      </c>
      <c r="GN215">
        <v>3.0809318027924499</v>
      </c>
      <c r="GO215">
        <v>-2.2026431718131998</v>
      </c>
      <c r="GP215">
        <v>-2.53164557114957</v>
      </c>
      <c r="GQ215">
        <v>4.3822276316918298</v>
      </c>
      <c r="GR215">
        <v>5.4104477641183202</v>
      </c>
      <c r="GS215">
        <v>-2.3437499974389802</v>
      </c>
      <c r="GT215">
        <v>-2.9765013054830098</v>
      </c>
      <c r="GU215">
        <v>-4.9866031571218796</v>
      </c>
      <c r="GV215">
        <v>0.32664489007747699</v>
      </c>
      <c r="GW215">
        <v>6.7005076166522404</v>
      </c>
      <c r="GX215">
        <v>15.2189233348596</v>
      </c>
      <c r="GY215">
        <v>2.9561824729892101</v>
      </c>
      <c r="GZ215">
        <v>3.2720526227020001</v>
      </c>
      <c r="HA215">
        <v>-2.6797829014706598</v>
      </c>
      <c r="HB215">
        <v>-0.98039215739168495</v>
      </c>
      <c r="HC215">
        <v>-1.1089681747756599</v>
      </c>
      <c r="HD215">
        <v>2.0798794269603502</v>
      </c>
      <c r="HE215">
        <v>1.4164303752117999E-2</v>
      </c>
      <c r="HF215">
        <v>-1.8452573630503299</v>
      </c>
      <c r="HG215">
        <v>3.6912762705777502</v>
      </c>
      <c r="HH215">
        <v>-0.13888888856231599</v>
      </c>
      <c r="HI215">
        <v>1.51671523974992</v>
      </c>
      <c r="HJ215">
        <v>-2.2396856563124001</v>
      </c>
      <c r="HK215">
        <v>-4.3137254901961199</v>
      </c>
      <c r="HL215">
        <v>5.3397605077307997</v>
      </c>
      <c r="HM215">
        <v>2.5513619990807901</v>
      </c>
      <c r="HN215">
        <v>7.5084521615614399</v>
      </c>
      <c r="HO215">
        <v>0.90527653885847903</v>
      </c>
      <c r="HP215">
        <v>-1.76181980217141</v>
      </c>
      <c r="HQ215">
        <v>1.1289571682125099</v>
      </c>
      <c r="HR215">
        <v>8.9775282410289794</v>
      </c>
      <c r="HS215">
        <v>0.128202376325004</v>
      </c>
      <c r="HT215">
        <v>1.1645193299698999</v>
      </c>
      <c r="HU215">
        <v>3.8084112159148602</v>
      </c>
      <c r="HV215">
        <v>12.3168625049456</v>
      </c>
      <c r="HW215">
        <v>1.28498001253747</v>
      </c>
      <c r="HX215">
        <v>0.93417010334275696</v>
      </c>
      <c r="HY215">
        <v>-1.8203883485352199</v>
      </c>
      <c r="HZ215">
        <v>1.83378852921057</v>
      </c>
      <c r="IA215">
        <v>-0.57166190223866298</v>
      </c>
      <c r="IB215">
        <v>3.5496003767711399</v>
      </c>
      <c r="IC215">
        <v>-0.42839657277396997</v>
      </c>
      <c r="ID215">
        <v>5.2095729230755996</v>
      </c>
      <c r="IE215">
        <v>1.27673156718797</v>
      </c>
      <c r="IF215">
        <v>3.2056990187310399</v>
      </c>
      <c r="IG215" s="18" t="s">
        <v>892</v>
      </c>
      <c r="IH215">
        <v>-1.4577259494047601</v>
      </c>
      <c r="II215">
        <v>13.1386861321915</v>
      </c>
      <c r="IJ215" s="18" t="s">
        <v>892</v>
      </c>
      <c r="IK215">
        <v>-1.78207739057832</v>
      </c>
      <c r="IL215">
        <v>-2.1264994547436902</v>
      </c>
      <c r="IM215">
        <v>1.2901162166853299</v>
      </c>
      <c r="IN215">
        <v>-6.7386831259396898</v>
      </c>
      <c r="IO215">
        <v>-1.5206812649165999</v>
      </c>
      <c r="IP215">
        <v>-7.3289902280130699</v>
      </c>
      <c r="IQ215">
        <v>4.2532146389712997</v>
      </c>
      <c r="IR215" s="18" t="s">
        <v>892</v>
      </c>
      <c r="IS215">
        <v>-3.65103766275007</v>
      </c>
      <c r="IT215" s="18" t="s">
        <v>892</v>
      </c>
      <c r="IU215">
        <v>1.70321978834198</v>
      </c>
      <c r="IV215">
        <v>3.6491023208290501</v>
      </c>
      <c r="IW215">
        <v>8.6077844294435408</v>
      </c>
      <c r="IX215">
        <v>1.98776758545758</v>
      </c>
      <c r="IY215">
        <v>-6.1955469512736601</v>
      </c>
      <c r="IZ215">
        <v>7.9222720474416004</v>
      </c>
      <c r="JA215">
        <v>3.4415584391377201</v>
      </c>
      <c r="JB215">
        <v>-3.5377358473843299</v>
      </c>
      <c r="JC215">
        <v>3.2786885237985999</v>
      </c>
      <c r="JD215">
        <v>-3.1850844825569302</v>
      </c>
      <c r="JE215">
        <v>20.2702702731678</v>
      </c>
      <c r="JF215">
        <v>-6.6116388929633203</v>
      </c>
      <c r="JG215" s="18" t="s">
        <v>892</v>
      </c>
      <c r="JH215">
        <v>-11.082498806677901</v>
      </c>
      <c r="JI215">
        <v>-6.0642092740860498</v>
      </c>
      <c r="JJ215">
        <v>4.7351675063975103</v>
      </c>
      <c r="JK215">
        <v>5.3046218498128797</v>
      </c>
      <c r="JL215">
        <v>9.8236775818640005</v>
      </c>
      <c r="JM215">
        <v>1.90543401552581</v>
      </c>
      <c r="JN215">
        <v>2.7766266049312098</v>
      </c>
      <c r="JO215">
        <v>-0.47318611880643502</v>
      </c>
      <c r="JP215">
        <v>-0.85638998682481304</v>
      </c>
      <c r="JQ215">
        <v>4.4642857138914103</v>
      </c>
      <c r="JR215">
        <v>1.04935872398162</v>
      </c>
      <c r="JS215">
        <v>-2.03557312074087</v>
      </c>
      <c r="JT215">
        <v>-3.1806615803642302</v>
      </c>
      <c r="JU215">
        <v>-1.7424564360806101</v>
      </c>
      <c r="JV215">
        <v>-16.131441374977999</v>
      </c>
      <c r="JW215">
        <v>1.1764705871532899</v>
      </c>
      <c r="JX215">
        <v>1.0814707995880299</v>
      </c>
      <c r="JY215">
        <v>6.2638580926015903</v>
      </c>
      <c r="JZ215">
        <v>3.6636839436278401</v>
      </c>
      <c r="KA215">
        <v>-5.9349593483602003</v>
      </c>
      <c r="KB215">
        <v>1.46984287886465</v>
      </c>
      <c r="KC215" s="18" t="s">
        <v>892</v>
      </c>
      <c r="KD215">
        <v>12.4428179322964</v>
      </c>
      <c r="KE215">
        <v>1.03950103863535</v>
      </c>
      <c r="KF215">
        <v>2.2085685797399202</v>
      </c>
      <c r="KG215">
        <v>-2.2086824078707998</v>
      </c>
      <c r="KH215">
        <v>-1.9796040800486201</v>
      </c>
      <c r="KI215">
        <v>-6.8632707767624996</v>
      </c>
      <c r="KJ215">
        <v>1.07913669012707</v>
      </c>
      <c r="KK215">
        <v>-0.51575931279188603</v>
      </c>
      <c r="KL215">
        <v>0.27391487601702302</v>
      </c>
      <c r="KM215">
        <v>-0.37658336186584501</v>
      </c>
      <c r="KN215">
        <v>3.3142128714339401</v>
      </c>
      <c r="KO215">
        <v>-11.9514472431625</v>
      </c>
      <c r="KP215">
        <v>-2.9014308420242001</v>
      </c>
      <c r="KQ215">
        <v>-3.6585365862479602</v>
      </c>
      <c r="KR215">
        <v>3.1068765538836902</v>
      </c>
      <c r="KS215">
        <v>1.9705414010322599</v>
      </c>
      <c r="KT215">
        <v>-3.99260476615571</v>
      </c>
      <c r="KU215">
        <v>-0.23696682464457999</v>
      </c>
      <c r="KV215">
        <v>-5.8284550776017898</v>
      </c>
      <c r="KW215">
        <v>2.0255063759008198</v>
      </c>
      <c r="KX215" s="18" t="s">
        <v>892</v>
      </c>
      <c r="KY215" s="18" t="s">
        <v>892</v>
      </c>
      <c r="KZ215">
        <v>-1.6243065497331599</v>
      </c>
      <c r="LA215">
        <v>-9.4223826711117606</v>
      </c>
      <c r="LB215">
        <v>8.4444444444444091</v>
      </c>
      <c r="LC215">
        <v>-3.3710691824872998</v>
      </c>
      <c r="LD215">
        <v>-9.8360655737704601</v>
      </c>
      <c r="LE215">
        <v>1.49650814765547</v>
      </c>
      <c r="LF215">
        <v>-8.9793134808082993</v>
      </c>
      <c r="LG215">
        <v>-0.424999999999986</v>
      </c>
      <c r="LH215">
        <v>-1.1652393662087399</v>
      </c>
      <c r="LI215">
        <v>-6.0787244628700901</v>
      </c>
      <c r="LJ215">
        <v>-0.89753178714799797</v>
      </c>
      <c r="LK215">
        <v>3.33333333222261</v>
      </c>
      <c r="LL215">
        <v>4.3652282689910802</v>
      </c>
      <c r="LM215">
        <v>10.0244498802097</v>
      </c>
      <c r="LN215">
        <v>-1.67158308610671</v>
      </c>
      <c r="LO215">
        <v>-2.10700757783543</v>
      </c>
      <c r="LP215">
        <v>-6.2383264848711697</v>
      </c>
      <c r="LQ215">
        <v>1.5811011913956301</v>
      </c>
      <c r="LR215">
        <v>-9.4657440373768997E-2</v>
      </c>
      <c r="LS215">
        <v>9.8601398609011994</v>
      </c>
      <c r="LT215">
        <v>-2.0437262375844298</v>
      </c>
      <c r="LU215">
        <v>-2.2078888613247698</v>
      </c>
      <c r="LV215">
        <v>-0.30257186158941801</v>
      </c>
      <c r="LW215">
        <v>1.72985781923833</v>
      </c>
      <c r="LX215">
        <v>7.6664801346745701</v>
      </c>
      <c r="LY215">
        <v>4.1114790292646104</v>
      </c>
      <c r="LZ215">
        <v>-0.33240997387842203</v>
      </c>
      <c r="MA215">
        <v>0.308506146458143</v>
      </c>
      <c r="MB215">
        <v>9.4568690082842206</v>
      </c>
      <c r="MC215">
        <v>10.5939004814422</v>
      </c>
      <c r="MD215">
        <v>7.8563411880810499</v>
      </c>
      <c r="ME215">
        <v>2.7210243871478701</v>
      </c>
      <c r="MF215">
        <v>0.44117646713934799</v>
      </c>
      <c r="MG215" s="18" t="s">
        <v>892</v>
      </c>
      <c r="MH215">
        <v>9.5055317225703106</v>
      </c>
      <c r="MI215">
        <v>2.0056038925338799</v>
      </c>
      <c r="MJ215">
        <v>-1.8488745962269</v>
      </c>
      <c r="MK215">
        <v>-1.6125769999999999E-9</v>
      </c>
      <c r="ML215">
        <v>-16.7503692788402</v>
      </c>
      <c r="MM215">
        <v>-2.3290203326667598</v>
      </c>
      <c r="MN215" s="18" t="s">
        <v>892</v>
      </c>
      <c r="MO215">
        <v>-0.26940562480298702</v>
      </c>
      <c r="MP215">
        <v>-6.8618471304532598</v>
      </c>
      <c r="MQ215">
        <v>-0.407276676707369</v>
      </c>
      <c r="MR215">
        <v>10.860366711977999</v>
      </c>
      <c r="MS215">
        <v>3.6717062634988902</v>
      </c>
      <c r="MT215">
        <v>2.6229508194777198</v>
      </c>
      <c r="MU215">
        <v>-0.95541401303872397</v>
      </c>
      <c r="MV215">
        <v>0.117370893509627</v>
      </c>
      <c r="MW215">
        <v>-0.22773279411050201</v>
      </c>
      <c r="MX215">
        <v>7.3621657300365202</v>
      </c>
      <c r="MY215">
        <v>5.0567595449300304</v>
      </c>
      <c r="MZ215">
        <v>-6.9038146495148904</v>
      </c>
      <c r="NA215" s="18" t="s">
        <v>892</v>
      </c>
      <c r="NB215">
        <v>2.8894055150895599</v>
      </c>
      <c r="NC215">
        <v>2.8277634946792798</v>
      </c>
      <c r="ND215">
        <v>-0.996279175482229</v>
      </c>
      <c r="NE215">
        <v>-5.0616482803374296</v>
      </c>
      <c r="NF215" s="18" t="s">
        <v>892</v>
      </c>
      <c r="NG215" s="18" t="s">
        <v>892</v>
      </c>
      <c r="NH215">
        <v>1.11930111959673</v>
      </c>
      <c r="NI215" s="18" t="s">
        <v>892</v>
      </c>
      <c r="NJ215">
        <v>-2.6035322798807199</v>
      </c>
      <c r="NK215">
        <v>-0.278958553931064</v>
      </c>
      <c r="NL215">
        <v>4.6776729557576102</v>
      </c>
      <c r="NM215">
        <v>-5.1230334814678402</v>
      </c>
      <c r="NN215">
        <v>1.10385221895857</v>
      </c>
      <c r="NO215">
        <v>-5.3356282271944204</v>
      </c>
      <c r="NP215">
        <v>1.7135325138948101</v>
      </c>
      <c r="NQ215">
        <v>5.1877133096957202</v>
      </c>
      <c r="NR215">
        <v>5.1541850236882096</v>
      </c>
      <c r="NS215">
        <v>11.978221416168401</v>
      </c>
      <c r="NT215" s="18" t="s">
        <v>892</v>
      </c>
      <c r="NU215">
        <v>6.7991095274801099</v>
      </c>
      <c r="NV215">
        <v>-3.94050904540146</v>
      </c>
      <c r="NW215">
        <v>-7.1856287409563704</v>
      </c>
      <c r="NX215">
        <v>-3.14712824515198</v>
      </c>
      <c r="NY215">
        <v>-1.98766278356343</v>
      </c>
      <c r="NZ215">
        <v>24.748571426196801</v>
      </c>
      <c r="OA215">
        <v>-2.9871977253396098</v>
      </c>
      <c r="OB215">
        <v>-0.14854426657935399</v>
      </c>
      <c r="OC215" s="18" t="s">
        <v>892</v>
      </c>
      <c r="OD215">
        <v>-3.4267912780722298</v>
      </c>
      <c r="OE215">
        <v>-3.3816425120773101</v>
      </c>
      <c r="OF215">
        <v>4.4408906406212996</v>
      </c>
      <c r="OG215">
        <v>0.82191780913121204</v>
      </c>
      <c r="OH215">
        <v>-1.9436345971748901</v>
      </c>
      <c r="OI215">
        <v>15.9672830741635</v>
      </c>
      <c r="OJ215" s="18" t="s">
        <v>892</v>
      </c>
      <c r="OK215">
        <v>-5.2434456928838902</v>
      </c>
      <c r="OL215">
        <v>3.1472684097699499</v>
      </c>
      <c r="OM215">
        <v>3.5673710544324999</v>
      </c>
      <c r="ON215">
        <v>-3.5887096774193399</v>
      </c>
      <c r="OO215">
        <v>4.48656757125325</v>
      </c>
      <c r="OP215">
        <v>3.1071136541137099</v>
      </c>
      <c r="OQ215">
        <v>5.9443014272638504</v>
      </c>
      <c r="OR215" s="18" t="s">
        <v>892</v>
      </c>
      <c r="OS215">
        <v>0.812030075251435</v>
      </c>
      <c r="OT215" s="18" t="s">
        <v>892</v>
      </c>
      <c r="OU215">
        <v>-9.4439787650181799</v>
      </c>
      <c r="OV215">
        <v>-8.3536585380063908</v>
      </c>
      <c r="OW215">
        <v>-5.0136027991568604</v>
      </c>
      <c r="OX215">
        <v>-5.6655025204754201</v>
      </c>
      <c r="OY215">
        <v>4.2494226313931804</v>
      </c>
      <c r="OZ215">
        <v>2.11009174353465</v>
      </c>
      <c r="PA215">
        <v>2.4305555555555598</v>
      </c>
      <c r="PB215">
        <v>-3.3123028376883701</v>
      </c>
      <c r="PC215">
        <v>0.21957072959808399</v>
      </c>
      <c r="PD215">
        <v>-5.06692160644333</v>
      </c>
      <c r="PE215">
        <v>-2.8600100351229401</v>
      </c>
      <c r="PF215">
        <v>4.6487502244221899</v>
      </c>
      <c r="PG215">
        <v>4.3730854550079199</v>
      </c>
      <c r="PH215">
        <v>3.5790598310325499</v>
      </c>
      <c r="PI215">
        <v>-9.5688650671524993</v>
      </c>
      <c r="PJ215">
        <v>1.3354281227418301</v>
      </c>
      <c r="PK215">
        <v>2.02150537719778</v>
      </c>
      <c r="PL215">
        <v>-3.57053683119647</v>
      </c>
      <c r="PM215">
        <v>-2.1487603306496399</v>
      </c>
      <c r="PN215">
        <v>0.25888444339849898</v>
      </c>
      <c r="PO215">
        <v>-2.4345709061038199</v>
      </c>
      <c r="PP215">
        <v>-0.18326206483719701</v>
      </c>
      <c r="PQ215">
        <v>-0.84018628471772605</v>
      </c>
      <c r="PR215">
        <v>0.82758620689658002</v>
      </c>
      <c r="PS215">
        <v>1.4492753623188499</v>
      </c>
      <c r="PT215">
        <v>-1.5384615394607899</v>
      </c>
      <c r="PU215">
        <v>-5.92861464031074</v>
      </c>
      <c r="PV215">
        <v>-4.7174986288474301</v>
      </c>
      <c r="PW215">
        <v>-4.59231490198193</v>
      </c>
      <c r="PX215">
        <v>-0.54595086453754804</v>
      </c>
      <c r="PY215">
        <v>-11.3314447602573</v>
      </c>
      <c r="PZ215" s="18" t="s">
        <v>892</v>
      </c>
      <c r="QA215">
        <v>-2.2807017543859298</v>
      </c>
      <c r="QB215">
        <v>1.6651248837356201</v>
      </c>
      <c r="QC215">
        <v>-3.7819136235434101</v>
      </c>
      <c r="QD215">
        <v>-2.1048200571105E-2</v>
      </c>
      <c r="QE215">
        <v>9.3636363636364006</v>
      </c>
      <c r="QF215">
        <v>8.3682008376550598</v>
      </c>
      <c r="QG215">
        <v>2.0293911842551098</v>
      </c>
      <c r="QH215">
        <v>7.5864132874457804</v>
      </c>
      <c r="QI215">
        <v>-9.90298128034466</v>
      </c>
      <c r="QJ215">
        <v>-0.29368575624078003</v>
      </c>
      <c r="QK215">
        <v>2.2771633020747299</v>
      </c>
      <c r="QL215">
        <v>6.9750053386221396</v>
      </c>
      <c r="QM215">
        <v>2.3720349557768898</v>
      </c>
      <c r="QN215">
        <v>2.7326440187894101</v>
      </c>
      <c r="QO215">
        <v>3.2258064512084901</v>
      </c>
      <c r="QP215">
        <v>5.0465838491342998</v>
      </c>
      <c r="QQ215">
        <v>0.31397174368874597</v>
      </c>
      <c r="QR215">
        <v>-0.47599048053811299</v>
      </c>
      <c r="QS215">
        <v>-6.9721115544202998</v>
      </c>
      <c r="QT215">
        <v>6.0476481350847804</v>
      </c>
      <c r="QU215">
        <v>-1.64738871483266</v>
      </c>
      <c r="QV215">
        <v>9.0970350378839093</v>
      </c>
      <c r="QW215">
        <v>-11.9900710477564</v>
      </c>
      <c r="QX215">
        <v>0.45454545439733701</v>
      </c>
      <c r="QY215">
        <v>-4.7426023507039101</v>
      </c>
      <c r="QZ215" s="18" t="s">
        <v>892</v>
      </c>
      <c r="RA215">
        <v>-2.6972353342137101</v>
      </c>
      <c r="RB215">
        <v>-6.2695923802802006E-2</v>
      </c>
      <c r="RC215">
        <v>-3.2362459546925701</v>
      </c>
      <c r="RD215">
        <v>3.1187790303640601</v>
      </c>
      <c r="RE215">
        <v>6.5217391301701104</v>
      </c>
      <c r="RF215">
        <v>32.254098363401802</v>
      </c>
      <c r="RG215">
        <v>-3.5277610739055398</v>
      </c>
      <c r="RH215">
        <v>-5.4513888892550497</v>
      </c>
      <c r="RI215">
        <v>-5.4420030648988398</v>
      </c>
      <c r="RJ215">
        <v>2.0620748299319902</v>
      </c>
      <c r="RK215">
        <v>-5.7667663427281797</v>
      </c>
      <c r="RL215" s="18" t="s">
        <v>892</v>
      </c>
      <c r="RM215" s="18" t="s">
        <v>892</v>
      </c>
      <c r="RN215">
        <v>4.1018538247642899</v>
      </c>
      <c r="RO215">
        <v>-2.2773279352226798</v>
      </c>
      <c r="RP215">
        <v>1.56148341044964</v>
      </c>
      <c r="RQ215" s="18" t="s">
        <v>892</v>
      </c>
      <c r="RR215">
        <v>3.0503491350030401</v>
      </c>
      <c r="RS215">
        <v>-0.12711577486863601</v>
      </c>
      <c r="RT215">
        <v>-3.8659163195055402</v>
      </c>
      <c r="RU215">
        <v>0.867985467937471</v>
      </c>
      <c r="RV215">
        <v>1.27436281698621</v>
      </c>
      <c r="RW215">
        <v>6.43047747225416</v>
      </c>
      <c r="RX215">
        <v>1.77672490398377</v>
      </c>
      <c r="RY215">
        <v>3.8264115725618502</v>
      </c>
      <c r="RZ215">
        <v>2.3423423430822199</v>
      </c>
      <c r="SA215">
        <v>2.01612903171171</v>
      </c>
      <c r="SB215">
        <v>-4.0882543802725504</v>
      </c>
      <c r="SC215" s="18" t="s">
        <v>892</v>
      </c>
      <c r="SD215">
        <v>9.2209072961597904</v>
      </c>
      <c r="SE215">
        <v>-3.1407035189447101</v>
      </c>
      <c r="SF215">
        <v>0.277777780504529</v>
      </c>
      <c r="SG215">
        <v>7.7746478871832299</v>
      </c>
      <c r="SH215">
        <v>-3.1501831504551201</v>
      </c>
      <c r="SI215" s="18" t="s">
        <v>892</v>
      </c>
      <c r="SJ215">
        <v>10.4494382034067</v>
      </c>
      <c r="SK215">
        <v>-2.24719101033154</v>
      </c>
      <c r="SL215">
        <v>3.1923306999140499</v>
      </c>
      <c r="SM215">
        <v>3.2173342084766698</v>
      </c>
      <c r="SN215">
        <v>7.74823431543712</v>
      </c>
      <c r="SO215">
        <v>-1.6304347826018399</v>
      </c>
      <c r="SP215">
        <v>8.6642599292855191</v>
      </c>
      <c r="SQ215">
        <v>-1.0771992816421601</v>
      </c>
      <c r="SR215">
        <v>5.7014253549196896</v>
      </c>
      <c r="SS215">
        <v>1.56090939985121</v>
      </c>
      <c r="ST215">
        <v>1.7640573298719</v>
      </c>
      <c r="SU215">
        <v>-7.6601223064362998</v>
      </c>
      <c r="SV215">
        <v>4.7554714943121903</v>
      </c>
      <c r="SW215">
        <v>-2.79776179085452</v>
      </c>
      <c r="SX215">
        <v>-0.49868766404197501</v>
      </c>
      <c r="SY215">
        <v>3.8739080896315099</v>
      </c>
      <c r="SZ215">
        <v>1.02516309083975</v>
      </c>
      <c r="TA215">
        <v>-4.4117647058823897</v>
      </c>
      <c r="TB215">
        <v>-2.75510204081632</v>
      </c>
      <c r="TC215">
        <v>-1.2368421052631999</v>
      </c>
      <c r="TD215">
        <v>6.2252964419896397</v>
      </c>
      <c r="TE215">
        <v>-3.5838150288232198</v>
      </c>
      <c r="TF215">
        <v>15.357766140552</v>
      </c>
      <c r="TG215">
        <v>-0.87649402443964497</v>
      </c>
      <c r="TH215">
        <v>-1.7663043486118799</v>
      </c>
      <c r="TI215">
        <v>4.3225806437584096</v>
      </c>
      <c r="TJ215">
        <v>0.40752351167552298</v>
      </c>
      <c r="TK215">
        <v>5.8123249299718998</v>
      </c>
      <c r="TL215">
        <v>3.7931930365451501</v>
      </c>
      <c r="TM215">
        <v>4.5736434100901899</v>
      </c>
      <c r="TN215">
        <v>5.0263004082918803</v>
      </c>
      <c r="TO215" s="18" t="s">
        <v>892</v>
      </c>
      <c r="TP215">
        <v>11.5801035627511</v>
      </c>
      <c r="TQ215">
        <v>-0.45918367390182002</v>
      </c>
      <c r="TR215">
        <v>9.6214511041009505</v>
      </c>
      <c r="TS215">
        <v>-7.1540306584247597</v>
      </c>
      <c r="TT215">
        <v>3.44444444444445</v>
      </c>
      <c r="TU215">
        <v>-2.7676620538966099</v>
      </c>
      <c r="TV215">
        <v>-0.70921985942545795</v>
      </c>
      <c r="TW215">
        <v>10.416107381631299</v>
      </c>
      <c r="TX215">
        <v>3.7588097104720402</v>
      </c>
      <c r="TY215">
        <v>0.41405476061844299</v>
      </c>
      <c r="TZ215">
        <v>-0.80160320700919396</v>
      </c>
      <c r="UA215">
        <v>3.2989690721649101</v>
      </c>
      <c r="UB215">
        <v>-6.1097256857855102</v>
      </c>
      <c r="UC215">
        <v>1.46222583451119</v>
      </c>
      <c r="UD215">
        <v>-4.7658175842234796</v>
      </c>
      <c r="UE215">
        <v>-4.6061415206042202</v>
      </c>
      <c r="UF215" s="18" t="s">
        <v>892</v>
      </c>
      <c r="UG215">
        <v>7.2516311361225994E-2</v>
      </c>
      <c r="UH215">
        <v>8.5820895529192107</v>
      </c>
      <c r="UI215">
        <v>1.84914841881945</v>
      </c>
      <c r="UJ215">
        <v>17.254775007844302</v>
      </c>
      <c r="UK215">
        <v>-2.01096892356539</v>
      </c>
      <c r="UL215">
        <v>-2.82258064516133</v>
      </c>
      <c r="UM215" s="18" t="s">
        <v>892</v>
      </c>
      <c r="UN215">
        <v>-0.120084058466841</v>
      </c>
      <c r="UO215">
        <v>-6.7415730364004203</v>
      </c>
      <c r="UP215" s="18" t="s">
        <v>892</v>
      </c>
      <c r="UQ215">
        <v>12.0638085739734</v>
      </c>
      <c r="UR215">
        <v>1.89358372277064</v>
      </c>
      <c r="US215">
        <v>-2.9099488816954202</v>
      </c>
      <c r="UT215">
        <v>-2.6704545461771998</v>
      </c>
      <c r="UU215">
        <v>5.5828753237369604</v>
      </c>
      <c r="UV215">
        <v>5.5455015511892896</v>
      </c>
      <c r="UW215">
        <v>9.4080338283888008</v>
      </c>
      <c r="UX215">
        <v>-11.705621016799601</v>
      </c>
      <c r="UY215">
        <v>-0.63667820011078502</v>
      </c>
      <c r="UZ215">
        <v>-0.96477794717483301</v>
      </c>
      <c r="VA215">
        <v>-1.00358422824232</v>
      </c>
      <c r="VB215">
        <v>8.2372324034474004E-2</v>
      </c>
      <c r="VC215">
        <v>9.6703296701387007</v>
      </c>
      <c r="VD215">
        <v>1.9208607172682999E-2</v>
      </c>
      <c r="VE215">
        <v>1.33849251786635</v>
      </c>
      <c r="VF215">
        <v>-2.1034678781696501</v>
      </c>
      <c r="VG215" s="18" t="s">
        <v>892</v>
      </c>
      <c r="VH215">
        <v>-1.56565656565655</v>
      </c>
      <c r="VI215">
        <v>2.1021021016198298</v>
      </c>
      <c r="VJ215">
        <v>-0.22172948679762799</v>
      </c>
      <c r="VK215" s="18" t="s">
        <v>892</v>
      </c>
      <c r="VL215" s="18" t="s">
        <v>892</v>
      </c>
      <c r="VM215">
        <v>-3.3569329041101801</v>
      </c>
      <c r="VN215">
        <v>-5.0946142641215104</v>
      </c>
      <c r="VO215">
        <v>3.55709606798567</v>
      </c>
      <c r="VP215">
        <v>-7.5055187649997599</v>
      </c>
      <c r="VQ215">
        <v>-0.72617246520145795</v>
      </c>
      <c r="VR215" s="18" t="s">
        <v>892</v>
      </c>
      <c r="VS215">
        <v>4.7535826642378902</v>
      </c>
      <c r="VT215">
        <v>-6.6247582205028799</v>
      </c>
      <c r="VU215" s="18" t="s">
        <v>892</v>
      </c>
      <c r="VV215">
        <v>-1.26984126984131</v>
      </c>
      <c r="VW215">
        <v>-7.5916230359365304</v>
      </c>
      <c r="VX215">
        <v>1.04653699808517</v>
      </c>
      <c r="VY215">
        <v>-1.55820348415814</v>
      </c>
      <c r="VZ215">
        <v>1.2872628705043601</v>
      </c>
      <c r="WA215">
        <v>-2.2613065308128801</v>
      </c>
      <c r="WB215">
        <v>-1.87760778771708</v>
      </c>
      <c r="WC215">
        <v>0.59433099792114397</v>
      </c>
    </row>
    <row r="216" spans="1:601" x14ac:dyDescent="0.2">
      <c r="A216" s="19">
        <v>42979</v>
      </c>
      <c r="B216">
        <v>5.9104981702852202</v>
      </c>
      <c r="C216">
        <v>16.913214990137998</v>
      </c>
      <c r="D216">
        <v>-8.9108910907668992</v>
      </c>
      <c r="E216">
        <v>9.59064327540435</v>
      </c>
      <c r="F216">
        <v>-6.1224489780069904</v>
      </c>
      <c r="G216">
        <v>14.958904110599001</v>
      </c>
      <c r="H216">
        <v>-3.65774004187289</v>
      </c>
      <c r="I216">
        <v>9.6064814814815591</v>
      </c>
      <c r="J216">
        <v>3.3871602986133502</v>
      </c>
      <c r="K216">
        <v>-1.96801968019676</v>
      </c>
      <c r="L216">
        <v>11.3070866132551</v>
      </c>
      <c r="M216">
        <v>11.344805608667899</v>
      </c>
      <c r="N216">
        <v>1.88106796037226</v>
      </c>
      <c r="O216">
        <v>6.6458170463039403</v>
      </c>
      <c r="P216">
        <v>9.8056537088936402</v>
      </c>
      <c r="Q216">
        <v>11.4305999298494</v>
      </c>
      <c r="R216">
        <v>-2.8068244362303898</v>
      </c>
      <c r="S216">
        <v>-2.03716131778683</v>
      </c>
      <c r="T216">
        <v>24.092888243831599</v>
      </c>
      <c r="U216">
        <v>1.4566052983595801</v>
      </c>
      <c r="V216">
        <v>-3.3532041742930998</v>
      </c>
      <c r="W216">
        <v>10.662460569651699</v>
      </c>
      <c r="X216">
        <v>-7.25075528796184</v>
      </c>
      <c r="Y216">
        <v>0.78192875760210201</v>
      </c>
      <c r="Z216">
        <v>0.459459459459444</v>
      </c>
      <c r="AA216">
        <v>-3.34685598480177</v>
      </c>
      <c r="AB216">
        <v>-4.3478260875794499</v>
      </c>
      <c r="AC216">
        <v>-0.49586776859509302</v>
      </c>
      <c r="AD216">
        <v>12.4113475167711</v>
      </c>
      <c r="AE216">
        <v>10.2317446450938</v>
      </c>
      <c r="AF216">
        <v>1.0152284278882999</v>
      </c>
      <c r="AG216">
        <v>0.18963337349906501</v>
      </c>
      <c r="AH216">
        <v>8.9595375680172804</v>
      </c>
      <c r="AI216">
        <v>2.4691358032491899</v>
      </c>
      <c r="AJ216">
        <v>11.902517842354101</v>
      </c>
      <c r="AK216">
        <v>-1.45400593471814</v>
      </c>
      <c r="AL216">
        <v>4.1959935022598502</v>
      </c>
      <c r="AM216">
        <v>0.89058524173026798</v>
      </c>
      <c r="AN216">
        <v>12.5554850969936</v>
      </c>
      <c r="AO216">
        <v>-1.8066108912696699</v>
      </c>
      <c r="AP216">
        <v>1.2406947885456301</v>
      </c>
      <c r="AQ216">
        <v>2.8399781529053998</v>
      </c>
      <c r="AR216">
        <v>3.5907746973377699</v>
      </c>
      <c r="AS216">
        <v>-0.38125496425732702</v>
      </c>
      <c r="AT216">
        <v>8.6737331948878893</v>
      </c>
      <c r="AU216">
        <v>6.6101694938561097</v>
      </c>
      <c r="AV216">
        <v>1.05540897097625</v>
      </c>
      <c r="AW216">
        <v>21.2586468702548</v>
      </c>
      <c r="AX216">
        <v>6.7607289830465396</v>
      </c>
      <c r="AY216">
        <v>11.476997581175</v>
      </c>
      <c r="AZ216">
        <v>2.8319697905573298</v>
      </c>
      <c r="BA216">
        <v>-1.4879816858431301</v>
      </c>
      <c r="BB216">
        <v>7.3839662433240196</v>
      </c>
      <c r="BC216">
        <v>5.9868675152451303</v>
      </c>
      <c r="BD216">
        <v>15.5566478250185</v>
      </c>
      <c r="BE216">
        <v>-1.2479201331115</v>
      </c>
      <c r="BF216">
        <v>1.52616278915945</v>
      </c>
      <c r="BG216">
        <v>2.8320186232882101</v>
      </c>
      <c r="BH216">
        <v>-3.5508211275602899</v>
      </c>
      <c r="BI216">
        <v>-6.2019758516539598</v>
      </c>
      <c r="BJ216">
        <v>7.0238216935965898</v>
      </c>
      <c r="BK216">
        <v>4.24742267935458</v>
      </c>
      <c r="BL216">
        <v>-2.4738867509620599</v>
      </c>
      <c r="BM216">
        <v>0.85848795090861496</v>
      </c>
      <c r="BN216">
        <v>30.0049431537321</v>
      </c>
      <c r="BO216">
        <v>-3.0852567115968599</v>
      </c>
      <c r="BP216">
        <v>-0.286293775213464</v>
      </c>
      <c r="BQ216">
        <v>1.1440179999999999E-9</v>
      </c>
      <c r="BR216">
        <v>0.22581859458008499</v>
      </c>
      <c r="BS216">
        <v>-5.3619302949058999E-2</v>
      </c>
      <c r="BT216">
        <v>8.1274982064160106</v>
      </c>
      <c r="BU216">
        <v>3.7255314655708198</v>
      </c>
      <c r="BV216">
        <v>1.3479957431713701</v>
      </c>
      <c r="BW216">
        <v>0.19999999995559101</v>
      </c>
      <c r="BX216">
        <v>7.9446162113112804</v>
      </c>
      <c r="BY216">
        <v>-1.04757747707045</v>
      </c>
      <c r="BZ216">
        <v>13.0380275799034</v>
      </c>
      <c r="CA216">
        <v>-2.2480058035092498</v>
      </c>
      <c r="CB216">
        <v>6.6172578070591701</v>
      </c>
      <c r="CC216">
        <v>-2.0509193756779198</v>
      </c>
      <c r="CD216">
        <v>3.2813781782145002</v>
      </c>
      <c r="CE216">
        <v>10.583376355188401</v>
      </c>
      <c r="CF216">
        <v>1.98130319520022</v>
      </c>
      <c r="CG216">
        <v>12.599999999351899</v>
      </c>
      <c r="CH216">
        <v>1.48090413094304</v>
      </c>
      <c r="CI216">
        <v>3.1779291063087398</v>
      </c>
      <c r="CJ216">
        <v>3.0622009568882498</v>
      </c>
      <c r="CK216">
        <v>-1.7585390579873601</v>
      </c>
      <c r="CL216">
        <v>4.4846208009146302</v>
      </c>
      <c r="CM216">
        <v>4.3947897931450299</v>
      </c>
      <c r="CN216">
        <v>8.1447963816916999</v>
      </c>
      <c r="CO216">
        <v>-3.0367446097783501</v>
      </c>
      <c r="CP216">
        <v>-12.333333333391201</v>
      </c>
      <c r="CQ216">
        <v>2.1299254526091498</v>
      </c>
      <c r="CR216">
        <v>5.5709023928720098</v>
      </c>
      <c r="CS216">
        <v>-6.9820461674003198</v>
      </c>
      <c r="CT216">
        <v>-3.5014005613466002</v>
      </c>
      <c r="CU216">
        <v>5.23364486226472</v>
      </c>
      <c r="CV216">
        <v>4.4180118946473899</v>
      </c>
      <c r="CW216">
        <v>0.443568258882165</v>
      </c>
      <c r="CX216">
        <v>4.1912330170021104</v>
      </c>
      <c r="CY216">
        <v>3.9408866998475598</v>
      </c>
      <c r="CZ216">
        <v>-4.0000000000750902</v>
      </c>
      <c r="DA216">
        <v>5.8710667659484397</v>
      </c>
      <c r="DB216">
        <v>-3.1874500000000002E-10</v>
      </c>
      <c r="DC216">
        <v>8.8005677794476007</v>
      </c>
      <c r="DD216">
        <v>-0.81693278747151399</v>
      </c>
      <c r="DE216">
        <v>-1.42894945752844</v>
      </c>
      <c r="DF216">
        <v>9.1122592774013604</v>
      </c>
      <c r="DG216">
        <v>-0.141132195814997</v>
      </c>
      <c r="DH216">
        <v>6.5268817206658003</v>
      </c>
      <c r="DI216">
        <v>-0.48355899263103902</v>
      </c>
      <c r="DJ216">
        <v>7.1246819344251699</v>
      </c>
      <c r="DK216">
        <v>-1.07308584631883</v>
      </c>
      <c r="DL216">
        <v>5.2727272732630004</v>
      </c>
      <c r="DM216">
        <v>0.74723009533628204</v>
      </c>
      <c r="DN216">
        <v>0.374531835683101</v>
      </c>
      <c r="DO216">
        <v>0.231392209766179</v>
      </c>
      <c r="DP216">
        <v>3.8304623755625902</v>
      </c>
      <c r="DQ216">
        <v>4.7502448579351997</v>
      </c>
      <c r="DR216">
        <v>-2.7403963752645799</v>
      </c>
      <c r="DS216">
        <v>6.0000000008897798</v>
      </c>
      <c r="DT216">
        <v>9.9048290447656004</v>
      </c>
      <c r="DU216">
        <v>7.76614310791763</v>
      </c>
      <c r="DV216">
        <v>-2.3391812850002101</v>
      </c>
      <c r="DW216">
        <v>5.0217959915304098</v>
      </c>
      <c r="DX216">
        <v>4.27599611242817</v>
      </c>
      <c r="DY216">
        <v>8.7732342013982194</v>
      </c>
      <c r="DZ216">
        <v>-0.781249999466338</v>
      </c>
      <c r="EA216">
        <v>8.7461300300963707</v>
      </c>
      <c r="EB216">
        <v>2.6499774464733701</v>
      </c>
      <c r="EC216">
        <v>10.1892744470429</v>
      </c>
      <c r="ED216">
        <v>3.1904396457868902</v>
      </c>
      <c r="EE216">
        <v>2.6041666666666501</v>
      </c>
      <c r="EF216">
        <v>1.3369589831075499</v>
      </c>
      <c r="EG216">
        <v>9.7345132725452892</v>
      </c>
      <c r="EH216">
        <v>8.2814014689767603</v>
      </c>
      <c r="EI216">
        <v>2.5835189310625202</v>
      </c>
      <c r="EJ216">
        <v>7.5807514831904603</v>
      </c>
      <c r="EK216">
        <v>4.4884873226342901</v>
      </c>
      <c r="EL216">
        <v>0.89126559778651704</v>
      </c>
      <c r="EM216">
        <v>0.94876660320761796</v>
      </c>
      <c r="EN216">
        <v>-7.4849578811298496</v>
      </c>
      <c r="EO216">
        <v>1.8504474435199401</v>
      </c>
      <c r="EP216">
        <v>10.424879544887601</v>
      </c>
      <c r="EQ216">
        <v>-0.742784380672734</v>
      </c>
      <c r="ER216">
        <v>2.93390650014222</v>
      </c>
      <c r="ES216">
        <v>9.1224200402461495</v>
      </c>
      <c r="ET216">
        <v>-1.5503875990570899</v>
      </c>
      <c r="EU216">
        <v>12.452315179264501</v>
      </c>
      <c r="EV216">
        <v>7.9678068400607298</v>
      </c>
      <c r="EW216">
        <v>0.294406282017667</v>
      </c>
      <c r="EX216">
        <v>-6.1131339700866301</v>
      </c>
      <c r="EY216">
        <v>2.08796090626389</v>
      </c>
      <c r="EZ216">
        <v>4.7263681564001097</v>
      </c>
      <c r="FA216">
        <v>1.3896172020630799</v>
      </c>
      <c r="FB216">
        <v>3.2459425710227099</v>
      </c>
      <c r="FC216">
        <v>3.5340314113454698</v>
      </c>
      <c r="FD216">
        <v>-2.46305418835348</v>
      </c>
      <c r="FE216">
        <v>5.95935239453385</v>
      </c>
      <c r="FF216">
        <v>16.468842729970401</v>
      </c>
      <c r="FG216">
        <v>5.3475935824017604</v>
      </c>
      <c r="FH216">
        <v>7.3578595316408499</v>
      </c>
      <c r="FI216">
        <v>8.0762942758716907</v>
      </c>
      <c r="FJ216">
        <v>3.0249352772857301</v>
      </c>
      <c r="FK216">
        <v>4.0253018997187002</v>
      </c>
      <c r="FL216">
        <v>11.741528764506</v>
      </c>
      <c r="FM216">
        <v>7.28105906170489</v>
      </c>
      <c r="FN216">
        <v>-0.167644593461791</v>
      </c>
      <c r="FO216">
        <v>-2.5846153847367699</v>
      </c>
      <c r="FP216">
        <v>0.25679758154932802</v>
      </c>
      <c r="FQ216">
        <v>3.4676663528624401</v>
      </c>
      <c r="FR216">
        <v>5.5480378902749399</v>
      </c>
      <c r="FS216">
        <v>6.49371069299551</v>
      </c>
      <c r="FT216">
        <v>6.2499999970235098</v>
      </c>
      <c r="FU216">
        <v>3.0694668818716</v>
      </c>
      <c r="FV216">
        <v>22.4555735056543</v>
      </c>
      <c r="FW216">
        <v>6.0353287545571899</v>
      </c>
      <c r="FX216">
        <v>-4.4612216880290401</v>
      </c>
      <c r="FY216">
        <v>-6.8535825535724904</v>
      </c>
      <c r="FZ216">
        <v>10.505645556183399</v>
      </c>
      <c r="GA216">
        <v>4.9586776875403897</v>
      </c>
      <c r="GB216">
        <v>9.5189485765432291</v>
      </c>
      <c r="GC216">
        <v>8.93709327610099</v>
      </c>
      <c r="GD216">
        <v>9.7111685550782791</v>
      </c>
      <c r="GE216">
        <v>-5.6044000000000003E-11</v>
      </c>
      <c r="GF216">
        <v>-3.7952846491465402</v>
      </c>
      <c r="GG216">
        <v>-4.2559801187020598</v>
      </c>
      <c r="GH216">
        <v>-6.6584463617068401</v>
      </c>
      <c r="GI216">
        <v>13.044903314005699</v>
      </c>
      <c r="GJ216">
        <v>5.3459119488208096</v>
      </c>
      <c r="GK216">
        <v>4.6972477064221003</v>
      </c>
      <c r="GL216">
        <v>-2.8904665304845101</v>
      </c>
      <c r="GM216">
        <v>9.24727205474389</v>
      </c>
      <c r="GN216">
        <v>-1.68168168185886</v>
      </c>
      <c r="GO216">
        <v>9.3150684956515093</v>
      </c>
      <c r="GP216">
        <v>8.0588980359904205</v>
      </c>
      <c r="GQ216">
        <v>6.2305707306739002</v>
      </c>
      <c r="GR216">
        <v>0.19665683478853299</v>
      </c>
      <c r="GS216">
        <v>5.5040197892583</v>
      </c>
      <c r="GT216">
        <v>9.7082083446959508</v>
      </c>
      <c r="GU216">
        <v>-3.6852439206029102</v>
      </c>
      <c r="GV216">
        <v>7.7066791231587901</v>
      </c>
      <c r="GW216">
        <v>7.9769341689969</v>
      </c>
      <c r="GX216">
        <v>-1.7961876832844199</v>
      </c>
      <c r="GY216">
        <v>-4.0443860417579103</v>
      </c>
      <c r="GZ216">
        <v>9.5470043838285399</v>
      </c>
      <c r="HA216">
        <v>3.1784841095012299</v>
      </c>
      <c r="HB216">
        <v>0.527831093879083</v>
      </c>
      <c r="HC216">
        <v>10.1512933128447</v>
      </c>
      <c r="HD216">
        <v>10.6885147322122</v>
      </c>
      <c r="HE216">
        <v>15.1840710486562</v>
      </c>
      <c r="HF216">
        <v>4.3981481488825098</v>
      </c>
      <c r="HG216">
        <v>-1.72486327284608</v>
      </c>
      <c r="HH216">
        <v>6.4145658250111204</v>
      </c>
      <c r="HI216">
        <v>8.0108621864020595</v>
      </c>
      <c r="HJ216">
        <v>2.29223467888096</v>
      </c>
      <c r="HK216">
        <v>9.0576395242452108</v>
      </c>
      <c r="HL216">
        <v>-3.1939930541656301</v>
      </c>
      <c r="HM216">
        <v>-1.8787079747268001</v>
      </c>
      <c r="HN216">
        <v>-4.0860215047301001</v>
      </c>
      <c r="HO216">
        <v>9.7863542396897891</v>
      </c>
      <c r="HP216">
        <v>5.8951216720393198</v>
      </c>
      <c r="HQ216">
        <v>6.5398087270646998</v>
      </c>
      <c r="HR216">
        <v>-5.5993476488175302</v>
      </c>
      <c r="HS216">
        <v>-1.6019223065280299</v>
      </c>
      <c r="HT216">
        <v>4.0371517031331896</v>
      </c>
      <c r="HU216">
        <v>-3.9193602879541798</v>
      </c>
      <c r="HV216">
        <v>3.3653846141455301</v>
      </c>
      <c r="HW216">
        <v>2.0709219853902501</v>
      </c>
      <c r="HX216">
        <v>11.2732988963864</v>
      </c>
      <c r="HY216">
        <v>4.6056782318820302</v>
      </c>
      <c r="HZ216">
        <v>11.666666668606201</v>
      </c>
      <c r="IA216">
        <v>2.4875621884536701</v>
      </c>
      <c r="IB216">
        <v>6.6712360055805897</v>
      </c>
      <c r="IC216">
        <v>0.185299567716535</v>
      </c>
      <c r="ID216">
        <v>6.2923038333135803</v>
      </c>
      <c r="IE216">
        <v>15.3995470721449</v>
      </c>
      <c r="IF216">
        <v>5.0622934458514104</v>
      </c>
      <c r="IG216" s="18" t="s">
        <v>892</v>
      </c>
      <c r="IH216">
        <v>7.3170731699357896</v>
      </c>
      <c r="II216">
        <v>-1.8524871358291699</v>
      </c>
      <c r="IJ216" s="18" t="s">
        <v>892</v>
      </c>
      <c r="IK216">
        <v>4.4025157224659903</v>
      </c>
      <c r="IL216">
        <v>10.517435320584999</v>
      </c>
      <c r="IM216">
        <v>0.94070394394361001</v>
      </c>
      <c r="IN216">
        <v>15.5865921800211</v>
      </c>
      <c r="IO216">
        <v>1.24843944799338</v>
      </c>
      <c r="IP216">
        <v>0.62333036509345496</v>
      </c>
      <c r="IQ216">
        <v>4.1904761904761898</v>
      </c>
      <c r="IR216" s="18" t="s">
        <v>892</v>
      </c>
      <c r="IS216">
        <v>9.6108022233932608</v>
      </c>
      <c r="IT216" s="18" t="s">
        <v>892</v>
      </c>
      <c r="IU216">
        <v>1.01849684055209</v>
      </c>
      <c r="IV216">
        <v>2.0263568088422899</v>
      </c>
      <c r="IW216">
        <v>7.0095103902718199</v>
      </c>
      <c r="IX216">
        <v>-0.151057401867427</v>
      </c>
      <c r="IY216">
        <v>18.935837246361999</v>
      </c>
      <c r="IZ216">
        <v>10.6211869103384</v>
      </c>
      <c r="JA216">
        <v>4.9873737345153399</v>
      </c>
      <c r="JB216">
        <v>9.0317331173610107</v>
      </c>
      <c r="JC216">
        <v>-7.2674418868589996E-2</v>
      </c>
      <c r="JD216">
        <v>6.0825780444347703</v>
      </c>
      <c r="JE216">
        <v>11.4580831145412</v>
      </c>
      <c r="JF216">
        <v>12.3615347570559</v>
      </c>
      <c r="JG216" s="18" t="s">
        <v>892</v>
      </c>
      <c r="JH216">
        <v>-2.8316556741641699</v>
      </c>
      <c r="JI216">
        <v>4.5483259619842498</v>
      </c>
      <c r="JJ216">
        <v>7.70370370186708</v>
      </c>
      <c r="JK216">
        <v>7.4018775163198006E-2</v>
      </c>
      <c r="JL216">
        <v>-2.01238390092879</v>
      </c>
      <c r="JM216">
        <v>4.4540229885057201</v>
      </c>
      <c r="JN216">
        <v>0.85714285697311399</v>
      </c>
      <c r="JO216">
        <v>9.0909090893793092</v>
      </c>
      <c r="JP216">
        <v>-0.51348320775817002</v>
      </c>
      <c r="JQ216">
        <v>2.57510729575257</v>
      </c>
      <c r="JR216">
        <v>-0.294787620558423</v>
      </c>
      <c r="JS216">
        <v>9.3591047806791803</v>
      </c>
      <c r="JT216">
        <v>14.6788990816165</v>
      </c>
      <c r="JU216">
        <v>10.886742757534099</v>
      </c>
      <c r="JV216">
        <v>7.1428571437420496</v>
      </c>
      <c r="JW216">
        <v>6.17947340173244</v>
      </c>
      <c r="JX216">
        <v>1.78954903392612</v>
      </c>
      <c r="JY216">
        <v>5.19685039317317</v>
      </c>
      <c r="JZ216">
        <v>4.26670992941989</v>
      </c>
      <c r="KA216">
        <v>2.37892948308229</v>
      </c>
      <c r="KB216">
        <v>0.80848913592726002</v>
      </c>
      <c r="KC216" s="18" t="s">
        <v>892</v>
      </c>
      <c r="KD216">
        <v>1.9672131147540299</v>
      </c>
      <c r="KE216">
        <v>15.4928647133393</v>
      </c>
      <c r="KF216">
        <v>-4.4045677019962204</v>
      </c>
      <c r="KG216">
        <v>6.5405831373057204</v>
      </c>
      <c r="KH216">
        <v>2.24541429390242</v>
      </c>
      <c r="KI216">
        <v>1.6811594212557499</v>
      </c>
      <c r="KJ216">
        <v>-1.4272970573335799</v>
      </c>
      <c r="KK216">
        <v>0.98607888866135696</v>
      </c>
      <c r="KL216">
        <v>-0.24673077170844801</v>
      </c>
      <c r="KM216">
        <v>8.4974093268352906</v>
      </c>
      <c r="KN216">
        <v>1.73374613093022</v>
      </c>
      <c r="KO216">
        <v>20.368763557928599</v>
      </c>
      <c r="KP216">
        <v>6.2091503256761902</v>
      </c>
      <c r="KQ216">
        <v>6.4735945474873002</v>
      </c>
      <c r="KR216">
        <v>0.28484231991843201</v>
      </c>
      <c r="KS216">
        <v>6.3621104458959596</v>
      </c>
      <c r="KT216">
        <v>-0.74218427013393895</v>
      </c>
      <c r="KU216">
        <v>12.077294685990401</v>
      </c>
      <c r="KV216">
        <v>4.9972692535618304</v>
      </c>
      <c r="KW216">
        <v>7.2172619012226296</v>
      </c>
      <c r="KX216" s="18" t="s">
        <v>892</v>
      </c>
      <c r="KY216" s="18" t="s">
        <v>892</v>
      </c>
      <c r="KZ216">
        <v>10.4535637134263</v>
      </c>
      <c r="LA216">
        <v>-11.1423974269329</v>
      </c>
      <c r="LB216">
        <v>6.6053511705685697</v>
      </c>
      <c r="LC216">
        <v>-2.2187004746414298</v>
      </c>
      <c r="LD216">
        <v>7.4074074074074598</v>
      </c>
      <c r="LE216">
        <v>2.9177718832891002</v>
      </c>
      <c r="LF216">
        <v>15.1924037983655</v>
      </c>
      <c r="LG216">
        <v>4.8366990775367897</v>
      </c>
      <c r="LH216">
        <v>1.01082004626878</v>
      </c>
      <c r="LI216">
        <v>11.4006514642002</v>
      </c>
      <c r="LJ216">
        <v>4.8632218852231901</v>
      </c>
      <c r="LK216">
        <v>16.666666665372802</v>
      </c>
      <c r="LL216">
        <v>-3.6339806972039499</v>
      </c>
      <c r="LM216">
        <v>2.0408163267974002</v>
      </c>
      <c r="LN216">
        <v>2.77227722769118</v>
      </c>
      <c r="LO216">
        <v>6.1239368142965498</v>
      </c>
      <c r="LP216">
        <v>18.3030303030304</v>
      </c>
      <c r="LQ216">
        <v>-1.1365719523942901</v>
      </c>
      <c r="LR216">
        <v>14.110429449933701</v>
      </c>
      <c r="LS216">
        <v>9.7623635194071099</v>
      </c>
      <c r="LT216">
        <v>-0.29578506262403198</v>
      </c>
      <c r="LU216">
        <v>-1.6133162612035901</v>
      </c>
      <c r="LV216">
        <v>-0.306748467870888</v>
      </c>
      <c r="LW216">
        <v>12.109099457267799</v>
      </c>
      <c r="LX216">
        <v>8.1914893619130495</v>
      </c>
      <c r="LY216">
        <v>-5.7264050876397503</v>
      </c>
      <c r="LZ216">
        <v>9.3969144492851004</v>
      </c>
      <c r="MA216">
        <v>4.7678795502748503</v>
      </c>
      <c r="MB216">
        <v>1.35135134969142</v>
      </c>
      <c r="MC216">
        <v>4.9796371730171698</v>
      </c>
      <c r="MD216">
        <v>-2.9075804783382502</v>
      </c>
      <c r="ME216">
        <v>6.4351005492746998</v>
      </c>
      <c r="MF216">
        <v>-4.2089985492541704</v>
      </c>
      <c r="MG216" s="18" t="s">
        <v>892</v>
      </c>
      <c r="MH216">
        <v>-2.1062481882120698</v>
      </c>
      <c r="MI216">
        <v>-3.7415960261048302</v>
      </c>
      <c r="MJ216">
        <v>1.38323840461541</v>
      </c>
      <c r="MK216">
        <v>1.8264840193960901</v>
      </c>
      <c r="ML216">
        <v>3.9099099103480301</v>
      </c>
      <c r="MM216">
        <v>9.6699923265097105</v>
      </c>
      <c r="MN216" s="18" t="s">
        <v>892</v>
      </c>
      <c r="MO216">
        <v>-0.664395230549642</v>
      </c>
      <c r="MP216">
        <v>-4.1634541246283296</v>
      </c>
      <c r="MQ216">
        <v>-4.2547425477873704</v>
      </c>
      <c r="MR216">
        <v>2.5273799475815402</v>
      </c>
      <c r="MS216">
        <v>2.3012552301254998</v>
      </c>
      <c r="MT216">
        <v>0.115910501830641</v>
      </c>
      <c r="MU216">
        <v>5.9677419356038799</v>
      </c>
      <c r="MV216">
        <v>-0.35033086909453998</v>
      </c>
      <c r="MW216">
        <v>2.3356181776449798</v>
      </c>
      <c r="MX216">
        <v>9.5440729489914897</v>
      </c>
      <c r="MY216">
        <v>9.9900100118754998E-2</v>
      </c>
      <c r="MZ216">
        <v>-5.0916495970343E-2</v>
      </c>
      <c r="NA216" s="18" t="s">
        <v>892</v>
      </c>
      <c r="NB216">
        <v>-3.7487668497420001</v>
      </c>
      <c r="NC216">
        <v>14.882506526675501</v>
      </c>
      <c r="ND216">
        <v>6.0020954939433304</v>
      </c>
      <c r="NE216">
        <v>12.551440329218</v>
      </c>
      <c r="NF216" s="18" t="s">
        <v>892</v>
      </c>
      <c r="NG216" s="18" t="s">
        <v>892</v>
      </c>
      <c r="NH216">
        <v>0.48952950641107901</v>
      </c>
      <c r="NI216" s="18" t="s">
        <v>892</v>
      </c>
      <c r="NJ216">
        <v>8.2480717770525604</v>
      </c>
      <c r="NK216">
        <v>-7.8639602099993899</v>
      </c>
      <c r="NL216">
        <v>4.7782874615395201</v>
      </c>
      <c r="NM216">
        <v>15.341880341723</v>
      </c>
      <c r="NN216">
        <v>-2.0641687243490998</v>
      </c>
      <c r="NO216">
        <v>-6.5829555001500699</v>
      </c>
      <c r="NP216">
        <v>1.2964563526094699</v>
      </c>
      <c r="NQ216">
        <v>5.7245802866764199</v>
      </c>
      <c r="NR216">
        <v>3.9591315465399699</v>
      </c>
      <c r="NS216">
        <v>13.0912162157229</v>
      </c>
      <c r="NT216" s="18" t="s">
        <v>892</v>
      </c>
      <c r="NU216">
        <v>-3.8830297216587399</v>
      </c>
      <c r="NV216">
        <v>5.4493760863778302</v>
      </c>
      <c r="NW216">
        <v>6.0083283753852097</v>
      </c>
      <c r="NX216">
        <v>6.9843878384502602</v>
      </c>
      <c r="NY216">
        <v>6.7978782775634796</v>
      </c>
      <c r="NZ216">
        <v>-2.88629643951381</v>
      </c>
      <c r="OA216">
        <v>7.2275602236473899</v>
      </c>
      <c r="OB216">
        <v>1.0523150941842401</v>
      </c>
      <c r="OC216" s="18" t="s">
        <v>892</v>
      </c>
      <c r="OD216">
        <v>9.4551282043963791</v>
      </c>
      <c r="OE216">
        <v>2.9856533540132402</v>
      </c>
      <c r="OF216">
        <v>2.1970149238405701</v>
      </c>
      <c r="OG216">
        <v>3.9482641269513699</v>
      </c>
      <c r="OH216">
        <v>11.414141413504399</v>
      </c>
      <c r="OI216">
        <v>12.0129645082088</v>
      </c>
      <c r="OJ216" s="18" t="s">
        <v>892</v>
      </c>
      <c r="OK216">
        <v>1.1673151750972699</v>
      </c>
      <c r="OL216">
        <v>4.9765807974342602</v>
      </c>
      <c r="OM216">
        <v>-0.66518847161595196</v>
      </c>
      <c r="ON216">
        <v>11.784511784511899</v>
      </c>
      <c r="OO216">
        <v>7.9168332666933203</v>
      </c>
      <c r="OP216">
        <v>-7.4132492097539897</v>
      </c>
      <c r="OQ216">
        <v>0.71032186461767999</v>
      </c>
      <c r="OR216" s="18" t="s">
        <v>892</v>
      </c>
      <c r="OS216">
        <v>0.18007202869985101</v>
      </c>
      <c r="OT216" s="18" t="s">
        <v>892</v>
      </c>
      <c r="OU216">
        <v>18.362831858407102</v>
      </c>
      <c r="OV216">
        <v>5.8890753241221496</v>
      </c>
      <c r="OW216">
        <v>7.2097759654888396</v>
      </c>
      <c r="OX216">
        <v>5.0186644523887001</v>
      </c>
      <c r="OY216">
        <v>1.48916967469013</v>
      </c>
      <c r="OZ216">
        <v>1.08303249255155</v>
      </c>
      <c r="PA216">
        <v>-6.7579127459366903</v>
      </c>
      <c r="PB216">
        <v>14.052287581456801</v>
      </c>
      <c r="PC216">
        <v>-1.24908155900803</v>
      </c>
      <c r="PD216">
        <v>9.9089989892188708</v>
      </c>
      <c r="PE216">
        <v>12.6310272536687</v>
      </c>
      <c r="PF216">
        <v>3.7259615389051901</v>
      </c>
      <c r="PG216">
        <v>4.7869117328089201</v>
      </c>
      <c r="PH216">
        <v>-4.69728601160931</v>
      </c>
      <c r="PI216">
        <v>3.78741268864129</v>
      </c>
      <c r="PJ216">
        <v>4.3016496465376504</v>
      </c>
      <c r="PK216">
        <v>-0.46102263292111501</v>
      </c>
      <c r="PL216">
        <v>0.46583850956554201</v>
      </c>
      <c r="PM216">
        <v>7.33944954046994</v>
      </c>
      <c r="PN216">
        <v>3.9054966248795302</v>
      </c>
      <c r="PO216">
        <v>5.6746532159918797</v>
      </c>
      <c r="PP216">
        <v>5.1740067759700903</v>
      </c>
      <c r="PQ216">
        <v>0.54988217109068804</v>
      </c>
      <c r="PR216">
        <v>14.8378191856453</v>
      </c>
      <c r="PS216">
        <v>10.0637077518724</v>
      </c>
      <c r="PT216">
        <v>0.98709187571024404</v>
      </c>
      <c r="PU216">
        <v>8.8945362144496691</v>
      </c>
      <c r="PV216">
        <v>9.9798096344108504</v>
      </c>
      <c r="PW216">
        <v>0.74110671941627404</v>
      </c>
      <c r="PX216">
        <v>2.00364298719406</v>
      </c>
      <c r="PY216">
        <v>-1.6246953713541801</v>
      </c>
      <c r="PZ216" s="18" t="s">
        <v>892</v>
      </c>
      <c r="QA216">
        <v>4.3691830403308902</v>
      </c>
      <c r="QB216">
        <v>-3.0414746527344101</v>
      </c>
      <c r="QC216">
        <v>10.312024352368301</v>
      </c>
      <c r="QD216">
        <v>6.2958171629839699</v>
      </c>
      <c r="QE216">
        <v>5.5173003032229104</v>
      </c>
      <c r="QF216">
        <v>4.8590864929709801</v>
      </c>
      <c r="QG216">
        <v>-2.72918124656338</v>
      </c>
      <c r="QH216">
        <v>-3.42589775950418</v>
      </c>
      <c r="QI216">
        <v>2.5064267358890802</v>
      </c>
      <c r="QJ216">
        <v>3.125</v>
      </c>
      <c r="QK216">
        <v>7.5819975840963201</v>
      </c>
      <c r="QL216">
        <v>3.9755351684868301</v>
      </c>
      <c r="QM216">
        <v>23.9026177197861</v>
      </c>
      <c r="QN216">
        <v>9.4866677846654905</v>
      </c>
      <c r="QO216">
        <v>-1.0775862052460901</v>
      </c>
      <c r="QP216">
        <v>2.3517231182390299</v>
      </c>
      <c r="QQ216">
        <v>-3.28124999956295</v>
      </c>
      <c r="QR216">
        <v>-3.0402045737654602</v>
      </c>
      <c r="QS216">
        <v>6.7220624273960103</v>
      </c>
      <c r="QT216">
        <v>4.0380047525343699</v>
      </c>
      <c r="QU216">
        <v>1.81752744173116</v>
      </c>
      <c r="QV216">
        <v>11.0903426807697</v>
      </c>
      <c r="QW216">
        <v>14.794669568619</v>
      </c>
      <c r="QX216">
        <v>8.1521739145073298</v>
      </c>
      <c r="QY216">
        <v>-5.6441189144003898</v>
      </c>
      <c r="QZ216" s="18" t="s">
        <v>892</v>
      </c>
      <c r="RA216">
        <v>5.3370786510811099</v>
      </c>
      <c r="RB216">
        <v>5.4958938698939503</v>
      </c>
      <c r="RC216">
        <v>2.96108291032147</v>
      </c>
      <c r="RD216">
        <v>-1.6404199460370401</v>
      </c>
      <c r="RE216">
        <v>3.87221684641437</v>
      </c>
      <c r="RF216">
        <v>21.426412813670101</v>
      </c>
      <c r="RG216">
        <v>8.4639498434240004</v>
      </c>
      <c r="RH216">
        <v>10.817748440340299</v>
      </c>
      <c r="RI216">
        <v>1.31687242698895</v>
      </c>
      <c r="RJ216">
        <v>12.7967085135563</v>
      </c>
      <c r="RK216">
        <v>0.77307867186287005</v>
      </c>
      <c r="RL216" s="18" t="s">
        <v>892</v>
      </c>
      <c r="RM216" s="18" t="s">
        <v>892</v>
      </c>
      <c r="RN216">
        <v>20.484152220288198</v>
      </c>
      <c r="RO216">
        <v>8.1722689075630193</v>
      </c>
      <c r="RP216">
        <v>9.8954729249057998</v>
      </c>
      <c r="RQ216" s="18" t="s">
        <v>892</v>
      </c>
      <c r="RR216">
        <v>2.90010740790221</v>
      </c>
      <c r="RS216">
        <v>-2.4242424237078102</v>
      </c>
      <c r="RT216">
        <v>14.3037336017937</v>
      </c>
      <c r="RU216">
        <v>-1.33924076176632</v>
      </c>
      <c r="RV216">
        <v>-5.8489634748841599</v>
      </c>
      <c r="RW216">
        <v>4.9159925298237797</v>
      </c>
      <c r="RX216">
        <v>5.1094890506639299</v>
      </c>
      <c r="RY216">
        <v>15.5013489208633</v>
      </c>
      <c r="RZ216">
        <v>4.5454545480372799</v>
      </c>
      <c r="SA216">
        <v>-2.5117739370722401</v>
      </c>
      <c r="SB216">
        <v>4.1299932295192798</v>
      </c>
      <c r="SC216" s="18" t="s">
        <v>892</v>
      </c>
      <c r="SD216">
        <v>9.3936610007941503</v>
      </c>
      <c r="SE216">
        <v>2.94208026441243</v>
      </c>
      <c r="SF216">
        <v>-2.2956841135774102</v>
      </c>
      <c r="SG216">
        <v>7.4815595364454301</v>
      </c>
      <c r="SH216">
        <v>7.1152358841114003</v>
      </c>
      <c r="SI216" s="18" t="s">
        <v>892</v>
      </c>
      <c r="SJ216">
        <v>15.4917319401948</v>
      </c>
      <c r="SK216">
        <v>2.4248661284291799</v>
      </c>
      <c r="SL216">
        <v>-4.26540284254793</v>
      </c>
      <c r="SM216">
        <v>5.1052967448560898</v>
      </c>
      <c r="SN216">
        <v>4.8162475843244898</v>
      </c>
      <c r="SO216">
        <v>5.7463209529197803</v>
      </c>
      <c r="SP216">
        <v>11.0006626894577</v>
      </c>
      <c r="SQ216">
        <v>0.72727272786625696</v>
      </c>
      <c r="SR216">
        <v>3.2786885263582599</v>
      </c>
      <c r="SS216">
        <v>2.7793343053911501</v>
      </c>
      <c r="ST216">
        <v>6.03209072347095</v>
      </c>
      <c r="SU216">
        <v>-3.52158087355647</v>
      </c>
      <c r="SV216">
        <v>-0.81488422099566005</v>
      </c>
      <c r="SW216">
        <v>0.16313213806149501</v>
      </c>
      <c r="SX216">
        <v>12.170279446330699</v>
      </c>
      <c r="SY216">
        <v>2.9685966633955099</v>
      </c>
      <c r="SZ216">
        <v>0.46232085270117002</v>
      </c>
      <c r="TA216">
        <v>1.9799434301877901</v>
      </c>
      <c r="TB216">
        <v>8.6050240513094103</v>
      </c>
      <c r="TC216">
        <v>5.7923497267759103</v>
      </c>
      <c r="TD216">
        <v>2.1759697230980599</v>
      </c>
      <c r="TE216">
        <v>43.500802368579897</v>
      </c>
      <c r="TF216">
        <v>-3.8095238083273499</v>
      </c>
      <c r="TG216">
        <v>5.69804679560084</v>
      </c>
      <c r="TH216">
        <v>-1.25756869949637</v>
      </c>
      <c r="TI216">
        <v>-3.6282622534651301</v>
      </c>
      <c r="TJ216">
        <v>3.6792452831037701</v>
      </c>
      <c r="TK216">
        <v>1.13788487282465</v>
      </c>
      <c r="TL216">
        <v>11.006609048633999</v>
      </c>
      <c r="TM216">
        <v>2.3774145620325799</v>
      </c>
      <c r="TN216">
        <v>-1.01237345480315</v>
      </c>
      <c r="TO216" s="18" t="s">
        <v>892</v>
      </c>
      <c r="TP216">
        <v>5.54690816527068</v>
      </c>
      <c r="TQ216">
        <v>11.2245252124497</v>
      </c>
      <c r="TR216">
        <v>-0.43336944745396799</v>
      </c>
      <c r="TS216">
        <v>6.18661257659108</v>
      </c>
      <c r="TT216">
        <v>6.7474524924263397</v>
      </c>
      <c r="TU216">
        <v>1.9977174151363499</v>
      </c>
      <c r="TV216">
        <v>-1.7576269999999999E-9</v>
      </c>
      <c r="TW216">
        <v>2.53608268852765</v>
      </c>
      <c r="TX216">
        <v>9.0047393357862706</v>
      </c>
      <c r="TY216">
        <v>-5.2371541517158997</v>
      </c>
      <c r="TZ216">
        <v>9.6720089414062507</v>
      </c>
      <c r="UA216">
        <v>6.4257028112449897</v>
      </c>
      <c r="UB216">
        <v>4.1342281879194198</v>
      </c>
      <c r="UC216">
        <v>-1.04669887494265</v>
      </c>
      <c r="UD216">
        <v>9.3512767425811401</v>
      </c>
      <c r="UE216">
        <v>0.28169014135848203</v>
      </c>
      <c r="UF216" s="18" t="s">
        <v>892</v>
      </c>
      <c r="UG216">
        <v>7.3029645675025696</v>
      </c>
      <c r="UH216">
        <v>0.17241379143986299</v>
      </c>
      <c r="UI216">
        <v>1.29124820304953</v>
      </c>
      <c r="UJ216">
        <v>3.0994646385975999</v>
      </c>
      <c r="UK216">
        <v>7.3033707839504496</v>
      </c>
      <c r="UL216">
        <v>28.904182106934901</v>
      </c>
      <c r="UM216" s="18" t="s">
        <v>892</v>
      </c>
      <c r="UN216">
        <v>2.4932412144285299</v>
      </c>
      <c r="UO216">
        <v>13.253496643040799</v>
      </c>
      <c r="UP216" s="18" t="s">
        <v>892</v>
      </c>
      <c r="UQ216">
        <v>8.2142857153095807</v>
      </c>
      <c r="UR216">
        <v>6.9859333012415803</v>
      </c>
      <c r="US216">
        <v>10.562215793113699</v>
      </c>
      <c r="UT216">
        <v>8.7595532027874992</v>
      </c>
      <c r="UU216">
        <v>3.0225988702169002</v>
      </c>
      <c r="UV216">
        <v>-1.10271341841165</v>
      </c>
      <c r="UW216">
        <v>-5.8075986469285699</v>
      </c>
      <c r="UX216">
        <v>7.7084021586688198</v>
      </c>
      <c r="UY216">
        <v>-3.9926636596556802</v>
      </c>
      <c r="UZ216">
        <v>9.2095045827639108</v>
      </c>
      <c r="VA216">
        <v>6.8493150684697701</v>
      </c>
      <c r="VB216">
        <v>8.3403538325543796</v>
      </c>
      <c r="VC216">
        <v>8.5803432154414807</v>
      </c>
      <c r="VD216">
        <v>9.8262432612878694</v>
      </c>
      <c r="VE216">
        <v>7.81988654270405</v>
      </c>
      <c r="VF216">
        <v>-1.5661252891356301</v>
      </c>
      <c r="VG216" s="18" t="s">
        <v>892</v>
      </c>
      <c r="VH216">
        <v>0.76297049847406895</v>
      </c>
      <c r="VI216">
        <v>-3.5190615820404498</v>
      </c>
      <c r="VJ216">
        <v>11.055276384056899</v>
      </c>
      <c r="VK216" s="18" t="s">
        <v>892</v>
      </c>
      <c r="VL216" s="18" t="s">
        <v>892</v>
      </c>
      <c r="VM216">
        <v>10.4734576772849</v>
      </c>
      <c r="VN216">
        <v>11.451283704758101</v>
      </c>
      <c r="VO216">
        <v>7.59569378002716</v>
      </c>
      <c r="VP216">
        <v>5.3177536680845101</v>
      </c>
      <c r="VQ216">
        <v>-5.6224899582620402</v>
      </c>
      <c r="VR216" s="18" t="s">
        <v>892</v>
      </c>
      <c r="VS216">
        <v>-5.2959501571908696</v>
      </c>
      <c r="VT216">
        <v>-2.67449953312572</v>
      </c>
      <c r="VU216" s="18" t="s">
        <v>892</v>
      </c>
      <c r="VV216">
        <v>8.6135082023239598</v>
      </c>
      <c r="VW216">
        <v>0.57627118650043196</v>
      </c>
      <c r="VX216">
        <v>8.3137422527958602</v>
      </c>
      <c r="VY216">
        <v>2.5683045872643602</v>
      </c>
      <c r="VZ216">
        <v>10.3899608698941</v>
      </c>
      <c r="WA216">
        <v>5.4747647568349302</v>
      </c>
      <c r="WB216">
        <v>4.5258620688246198</v>
      </c>
      <c r="WC216">
        <v>9.8278985496001106</v>
      </c>
    </row>
    <row r="217" spans="1:601" x14ac:dyDescent="0.2">
      <c r="A217" s="19">
        <v>43009</v>
      </c>
      <c r="B217">
        <v>4.6239702374628999</v>
      </c>
      <c r="C217">
        <v>1.1387600168705201</v>
      </c>
      <c r="D217">
        <v>-6.5217391290426798</v>
      </c>
      <c r="E217">
        <v>14.0875133426406</v>
      </c>
      <c r="F217">
        <v>1.0869565219999899</v>
      </c>
      <c r="G217">
        <v>12.0591039061704</v>
      </c>
      <c r="H217">
        <v>-3.21650454539067</v>
      </c>
      <c r="I217">
        <v>0.62383832302350695</v>
      </c>
      <c r="J217">
        <v>1.6380952357933201</v>
      </c>
      <c r="K217">
        <v>-0.376411543287336</v>
      </c>
      <c r="L217">
        <v>-2.6315789451758098</v>
      </c>
      <c r="M217">
        <v>-5.8385804235832399</v>
      </c>
      <c r="N217">
        <v>15.3067301968906</v>
      </c>
      <c r="O217">
        <v>7.6979472123144896</v>
      </c>
      <c r="P217">
        <v>-1.68946098292164</v>
      </c>
      <c r="Q217">
        <v>-7.4546033766759798</v>
      </c>
      <c r="R217">
        <v>-2.6613816533949</v>
      </c>
      <c r="S217">
        <v>7.0137382501807402</v>
      </c>
      <c r="T217">
        <v>-1.14035087719299</v>
      </c>
      <c r="U217">
        <v>-8.6540378862827101</v>
      </c>
      <c r="V217">
        <v>-0.30840400937073298</v>
      </c>
      <c r="W217">
        <v>-14.652223487602001</v>
      </c>
      <c r="X217">
        <v>1.3268720423187601</v>
      </c>
      <c r="Y217">
        <v>8.1896551724138291</v>
      </c>
      <c r="Z217">
        <v>0.64568200161421196</v>
      </c>
      <c r="AA217">
        <v>3.7985309560173901</v>
      </c>
      <c r="AB217">
        <v>-7.3716726910398203</v>
      </c>
      <c r="AC217">
        <v>-0.16611295681063801</v>
      </c>
      <c r="AD217">
        <v>-6.4353312308239499</v>
      </c>
      <c r="AE217">
        <v>5.5269073106410502</v>
      </c>
      <c r="AF217">
        <v>4.7236180908309899</v>
      </c>
      <c r="AG217">
        <v>-5.9936908513043496</v>
      </c>
      <c r="AH217">
        <v>4.9734747979140801</v>
      </c>
      <c r="AI217">
        <v>1.5445145300465799</v>
      </c>
      <c r="AJ217">
        <v>2.4425460251963802</v>
      </c>
      <c r="AK217">
        <v>2.8154170430593402</v>
      </c>
      <c r="AL217">
        <v>7.5474149134263904</v>
      </c>
      <c r="AM217">
        <v>1.933585540143</v>
      </c>
      <c r="AN217">
        <v>9.6901408448872193</v>
      </c>
      <c r="AO217">
        <v>-0.66838046486286096</v>
      </c>
      <c r="AP217">
        <v>14.9509803936942</v>
      </c>
      <c r="AQ217">
        <v>-1.9383961766584199</v>
      </c>
      <c r="AR217">
        <v>-0.47984644856714498</v>
      </c>
      <c r="AS217">
        <v>7.9732100143517197</v>
      </c>
      <c r="AT217">
        <v>1.9031759235069301</v>
      </c>
      <c r="AU217">
        <v>-2.6497085317172302</v>
      </c>
      <c r="AV217">
        <v>2.6762402088773598</v>
      </c>
      <c r="AW217">
        <v>-3.32544872686797</v>
      </c>
      <c r="AX217">
        <v>3.6343612347314602</v>
      </c>
      <c r="AY217">
        <v>2.2154648116586899</v>
      </c>
      <c r="AZ217">
        <v>4.0870443240013099</v>
      </c>
      <c r="BA217">
        <v>8.5205267234042008</v>
      </c>
      <c r="BB217">
        <v>7.9240340550221804</v>
      </c>
      <c r="BC217">
        <v>1.5306122466048</v>
      </c>
      <c r="BD217">
        <v>16.546150574223802</v>
      </c>
      <c r="BE217">
        <v>7.1609098567818199</v>
      </c>
      <c r="BF217">
        <v>6.7287043663517103</v>
      </c>
      <c r="BG217">
        <v>4.7409456731696302</v>
      </c>
      <c r="BH217">
        <v>-2.8531983416244402</v>
      </c>
      <c r="BI217">
        <v>-2.5160912798248698</v>
      </c>
      <c r="BJ217">
        <v>0.91708062711417504</v>
      </c>
      <c r="BK217">
        <v>0.90981012620377</v>
      </c>
      <c r="BL217">
        <v>10.2356475942724</v>
      </c>
      <c r="BM217">
        <v>-5.0247116981020001</v>
      </c>
      <c r="BN217">
        <v>-5.6352170827218604</v>
      </c>
      <c r="BO217">
        <v>4.4228432587940301</v>
      </c>
      <c r="BP217">
        <v>8.89201123705028</v>
      </c>
      <c r="BQ217">
        <v>4.1132637839009298</v>
      </c>
      <c r="BR217">
        <v>9.1813743906380001</v>
      </c>
      <c r="BS217">
        <v>14.270386266094301</v>
      </c>
      <c r="BT217">
        <v>3.5545023696682301</v>
      </c>
      <c r="BU217">
        <v>2.8409090920866298</v>
      </c>
      <c r="BV217">
        <v>10.395519775988801</v>
      </c>
      <c r="BW217">
        <v>11.7099135048209</v>
      </c>
      <c r="BX217">
        <v>2.6525529261466598</v>
      </c>
      <c r="BY217">
        <v>3.4406704886246602</v>
      </c>
      <c r="BZ217">
        <v>15.1756007400601</v>
      </c>
      <c r="CA217">
        <v>6.1299296280140201</v>
      </c>
      <c r="CB217">
        <v>-2.9294935455280098</v>
      </c>
      <c r="CC217">
        <v>-2.1025333350008699</v>
      </c>
      <c r="CD217">
        <v>-3.2168387625192101</v>
      </c>
      <c r="CE217">
        <v>-0.44351073762839399</v>
      </c>
      <c r="CF217">
        <v>0.94404159255714304</v>
      </c>
      <c r="CG217">
        <v>7.9336885706841702</v>
      </c>
      <c r="CH217">
        <v>0.231338063386266</v>
      </c>
      <c r="CI217">
        <v>-5.2970045712854397</v>
      </c>
      <c r="CJ217">
        <v>9.1922005568581593</v>
      </c>
      <c r="CK217">
        <v>2.0309810656038398</v>
      </c>
      <c r="CL217">
        <v>3.5730337104543</v>
      </c>
      <c r="CM217">
        <v>4.6459728142096397</v>
      </c>
      <c r="CN217">
        <v>12.384937238365801</v>
      </c>
      <c r="CO217">
        <v>4.3532727842154699</v>
      </c>
      <c r="CP217">
        <v>1.0821877739953101</v>
      </c>
      <c r="CQ217">
        <v>3.7054432698864899</v>
      </c>
      <c r="CR217">
        <v>12.5163541228835</v>
      </c>
      <c r="CS217">
        <v>3.1249999989814801</v>
      </c>
      <c r="CT217">
        <v>5.8780841805187203</v>
      </c>
      <c r="CU217">
        <v>-7.7264653658024303</v>
      </c>
      <c r="CV217">
        <v>-2.3596419853539099</v>
      </c>
      <c r="CW217">
        <v>7.6054955830336297</v>
      </c>
      <c r="CX217">
        <v>6.5911686844305297</v>
      </c>
      <c r="CY217">
        <v>-0.37914692162511798</v>
      </c>
      <c r="CZ217">
        <v>1.1866235168738899</v>
      </c>
      <c r="DA217">
        <v>0.30204180355857302</v>
      </c>
      <c r="DB217">
        <v>-3.83045526111141</v>
      </c>
      <c r="DC217">
        <v>2.6092628845195902</v>
      </c>
      <c r="DD217">
        <v>4.8296518183840202</v>
      </c>
      <c r="DE217">
        <v>1.4538382621958299</v>
      </c>
      <c r="DF217">
        <v>6.0697374079357704</v>
      </c>
      <c r="DG217">
        <v>-3.5646984920665399</v>
      </c>
      <c r="DH217">
        <v>-3.5025739384603201</v>
      </c>
      <c r="DI217">
        <v>-0.16485018223293399</v>
      </c>
      <c r="DJ217">
        <v>5.1213634727346404</v>
      </c>
      <c r="DK217">
        <v>1.6710642033358001</v>
      </c>
      <c r="DL217">
        <v>9.0673575125551604</v>
      </c>
      <c r="DM217">
        <v>4.04092071611253</v>
      </c>
      <c r="DN217">
        <v>1.3059701478599799</v>
      </c>
      <c r="DO217">
        <v>2.7318199293160799</v>
      </c>
      <c r="DP217">
        <v>-1.4189041704415499</v>
      </c>
      <c r="DQ217">
        <v>5.7035998142758801</v>
      </c>
      <c r="DR217">
        <v>0.25157232783608002</v>
      </c>
      <c r="DS217">
        <v>-8.8235294108634097</v>
      </c>
      <c r="DT217">
        <v>3.1751122514432502</v>
      </c>
      <c r="DU217">
        <v>0.56680162090434505</v>
      </c>
      <c r="DV217">
        <v>-8.3127861917580006</v>
      </c>
      <c r="DW217">
        <v>3.7522829151452202</v>
      </c>
      <c r="DX217">
        <v>-3.8210624421788801</v>
      </c>
      <c r="DY217">
        <v>-4.6479835965682703</v>
      </c>
      <c r="DZ217">
        <v>-1.07372941861491</v>
      </c>
      <c r="EA217">
        <v>8.8256227772408202</v>
      </c>
      <c r="EB217">
        <v>5.7893002277827197</v>
      </c>
      <c r="EC217">
        <v>7.1571715795770999E-2</v>
      </c>
      <c r="ED217">
        <v>-2.3693157678739798</v>
      </c>
      <c r="EE217">
        <v>-2.55016265263925</v>
      </c>
      <c r="EF217">
        <v>0.58139534823415895</v>
      </c>
      <c r="EG217">
        <v>-5.0000000003847704</v>
      </c>
      <c r="EH217">
        <v>7.6352474748653902</v>
      </c>
      <c r="EI217">
        <v>4.6461137658198304</v>
      </c>
      <c r="EJ217">
        <v>9.0416637428198303</v>
      </c>
      <c r="EK217">
        <v>-0.543933052077339</v>
      </c>
      <c r="EL217">
        <v>-0.44169611264305297</v>
      </c>
      <c r="EM217">
        <v>5.7852965753270302</v>
      </c>
      <c r="EN217">
        <v>11.6545265360839</v>
      </c>
      <c r="EO217">
        <v>3.1422189108313501</v>
      </c>
      <c r="EP217">
        <v>-0.119000397982616</v>
      </c>
      <c r="EQ217">
        <v>12.6790677788095</v>
      </c>
      <c r="ER217">
        <v>-6.5775736053891203</v>
      </c>
      <c r="ES217">
        <v>5.7464626041328497</v>
      </c>
      <c r="ET217">
        <v>-17.0078740153015</v>
      </c>
      <c r="EU217">
        <v>0.29434547169047098</v>
      </c>
      <c r="EV217">
        <v>5.2925829291680797</v>
      </c>
      <c r="EW217">
        <v>9.9804305296522102</v>
      </c>
      <c r="EX217">
        <v>-1.9220501873491</v>
      </c>
      <c r="EY217">
        <v>-2.0234986945169999</v>
      </c>
      <c r="EZ217">
        <v>-4.6390076533062201</v>
      </c>
      <c r="FA217">
        <v>-3.8272562707795301</v>
      </c>
      <c r="FB217">
        <v>1.5719467946717001</v>
      </c>
      <c r="FC217">
        <v>2.1175726912545398</v>
      </c>
      <c r="FD217">
        <v>1.6233766236559</v>
      </c>
      <c r="FE217">
        <v>-2.60078023295232</v>
      </c>
      <c r="FF217">
        <v>5.6687898089171203</v>
      </c>
      <c r="FG217">
        <v>-0.76142131944563196</v>
      </c>
      <c r="FH217">
        <v>-1.8691588784625599</v>
      </c>
      <c r="FI217">
        <v>5.2339653106378003</v>
      </c>
      <c r="FJ217">
        <v>0.58703253790535204</v>
      </c>
      <c r="FK217">
        <v>6.1636263129217799</v>
      </c>
      <c r="FL217">
        <v>10.5077574028676</v>
      </c>
      <c r="FM217">
        <v>5.7427622234279099</v>
      </c>
      <c r="FN217">
        <v>3.66638678981244</v>
      </c>
      <c r="FO217">
        <v>4.4219835749861502</v>
      </c>
      <c r="FP217">
        <v>5.6802772334814096</v>
      </c>
      <c r="FQ217">
        <v>-8.3333333352041201</v>
      </c>
      <c r="FR217">
        <v>1.66666666817781</v>
      </c>
      <c r="FS217">
        <v>0.82681234150094896</v>
      </c>
      <c r="FT217">
        <v>-3.5427807472491999</v>
      </c>
      <c r="FU217">
        <v>-0.18286311280824</v>
      </c>
      <c r="FV217">
        <v>-2.1108179419525102</v>
      </c>
      <c r="FW217">
        <v>4.615918552318</v>
      </c>
      <c r="FX217">
        <v>3.2567049825824999</v>
      </c>
      <c r="FY217">
        <v>2.5919732464025498</v>
      </c>
      <c r="FZ217">
        <v>3.97601066227244</v>
      </c>
      <c r="GA217">
        <v>4.3307086584164001</v>
      </c>
      <c r="GB217">
        <v>1.94570663091824</v>
      </c>
      <c r="GC217">
        <v>4.3939997350639599</v>
      </c>
      <c r="GD217">
        <v>0.28571428618244799</v>
      </c>
      <c r="GE217">
        <v>9.9957283186940202</v>
      </c>
      <c r="GF217">
        <v>1.1954573326212E-2</v>
      </c>
      <c r="GG217">
        <v>-2.01168072699098</v>
      </c>
      <c r="GH217">
        <v>-1.14487009988932</v>
      </c>
      <c r="GI217">
        <v>7.45955541437859</v>
      </c>
      <c r="GJ217">
        <v>4.53980099556306</v>
      </c>
      <c r="GK217">
        <v>6.5194532071503497</v>
      </c>
      <c r="GL217">
        <v>-1.8015665793450699</v>
      </c>
      <c r="GM217">
        <v>-0.13126138939421</v>
      </c>
      <c r="GN217">
        <v>5.8643860719425298</v>
      </c>
      <c r="GO217">
        <v>8.9390142020355796</v>
      </c>
      <c r="GP217">
        <v>-1.7728937728976899</v>
      </c>
      <c r="GQ217">
        <v>3.95480226194511</v>
      </c>
      <c r="GR217">
        <v>4.5142296362299401</v>
      </c>
      <c r="GS217">
        <v>1.3286440013405401</v>
      </c>
      <c r="GT217">
        <v>3.1319910514540998</v>
      </c>
      <c r="GU217">
        <v>1.7249490336287601</v>
      </c>
      <c r="GV217">
        <v>-3.1222896801175701</v>
      </c>
      <c r="GW217">
        <v>16.748256937480001</v>
      </c>
      <c r="GX217">
        <v>6.0097051138484403</v>
      </c>
      <c r="GY217">
        <v>5.5690809494826299</v>
      </c>
      <c r="GZ217">
        <v>5.6617756039721403</v>
      </c>
      <c r="HA217">
        <v>3.0805687212383601</v>
      </c>
      <c r="HB217">
        <v>3.7708830547602101</v>
      </c>
      <c r="HC217">
        <v>6.5396437565510297</v>
      </c>
      <c r="HD217">
        <v>2.4718185516009199</v>
      </c>
      <c r="HE217">
        <v>9.1282178852994296</v>
      </c>
      <c r="HF217">
        <v>-0.91859360155940295</v>
      </c>
      <c r="HG217">
        <v>4.2594178080032297</v>
      </c>
      <c r="HH217">
        <v>4.9486707031500101</v>
      </c>
      <c r="HI217">
        <v>6.8929394522215599</v>
      </c>
      <c r="HJ217">
        <v>3.7018756172429801</v>
      </c>
      <c r="HK217">
        <v>2.7684563758388898</v>
      </c>
      <c r="HL217">
        <v>-1.14609863513827</v>
      </c>
      <c r="HM217">
        <v>-8.8008061828959807</v>
      </c>
      <c r="HN217">
        <v>4.8512026089649902</v>
      </c>
      <c r="HO217">
        <v>3.8292529818985801</v>
      </c>
      <c r="HP217">
        <v>5.3619592184352696</v>
      </c>
      <c r="HQ217">
        <v>5.3361205847824804</v>
      </c>
      <c r="HR217">
        <v>2.1739130434782501</v>
      </c>
      <c r="HS217">
        <v>0.63907221167445205</v>
      </c>
      <c r="HT217">
        <v>-3.2377097948707898</v>
      </c>
      <c r="HU217">
        <v>4.4543429832015304</v>
      </c>
      <c r="HV217">
        <v>5.5813953479669296</v>
      </c>
      <c r="HW217">
        <v>6.1978877157807402</v>
      </c>
      <c r="HX217">
        <v>1.5539858737260599</v>
      </c>
      <c r="HY217">
        <v>-0.844390830514818</v>
      </c>
      <c r="HZ217">
        <v>7.46268656652627</v>
      </c>
      <c r="IA217">
        <v>-6.7556634296826701</v>
      </c>
      <c r="IB217">
        <v>9.7022917100781694</v>
      </c>
      <c r="IC217">
        <v>3.4525277415944999</v>
      </c>
      <c r="ID217">
        <v>1.3089622643853001</v>
      </c>
      <c r="IE217">
        <v>8.7188113260442606</v>
      </c>
      <c r="IF217">
        <v>-7.6794657771221502</v>
      </c>
      <c r="IG217" s="18" t="s">
        <v>892</v>
      </c>
      <c r="IH217">
        <v>17.108198550522101</v>
      </c>
      <c r="II217">
        <v>14.470464872394199</v>
      </c>
      <c r="IJ217" s="18" t="s">
        <v>892</v>
      </c>
      <c r="IK217">
        <v>-0.20080321274281701</v>
      </c>
      <c r="IL217">
        <v>-0.61068702290076904</v>
      </c>
      <c r="IM217">
        <v>-2.79581151809337</v>
      </c>
      <c r="IN217">
        <v>6.6215563066998904</v>
      </c>
      <c r="IO217">
        <v>-2.5182769169422299</v>
      </c>
      <c r="IP217">
        <v>-0.26548672566369902</v>
      </c>
      <c r="IQ217">
        <v>7.4954296160878</v>
      </c>
      <c r="IR217" s="18" t="s">
        <v>892</v>
      </c>
      <c r="IS217">
        <v>12.971014493818901</v>
      </c>
      <c r="IT217" s="18" t="s">
        <v>892</v>
      </c>
      <c r="IU217">
        <v>9.4796616084689393</v>
      </c>
      <c r="IV217">
        <v>4.8888888888889204</v>
      </c>
      <c r="IW217">
        <v>3.6866359444052801</v>
      </c>
      <c r="IX217">
        <v>1.21028744221148</v>
      </c>
      <c r="IY217">
        <v>12.543859648538101</v>
      </c>
      <c r="IZ217">
        <v>4.6126848833334</v>
      </c>
      <c r="JA217">
        <v>0.120264583995811</v>
      </c>
      <c r="JB217">
        <v>-3.0597014924714898</v>
      </c>
      <c r="JC217">
        <v>3.32550410721562</v>
      </c>
      <c r="JD217">
        <v>3.11372697866579</v>
      </c>
      <c r="JE217">
        <v>3.96551724274947</v>
      </c>
      <c r="JF217">
        <v>9.6442348895352996</v>
      </c>
      <c r="JG217" s="18" t="s">
        <v>892</v>
      </c>
      <c r="JH217">
        <v>1.4460511672132801</v>
      </c>
      <c r="JI217">
        <v>2.5981873121376098</v>
      </c>
      <c r="JJ217">
        <v>12.620357632920999</v>
      </c>
      <c r="JK217">
        <v>2.0460358075546501</v>
      </c>
      <c r="JL217">
        <v>7.4249605055292802</v>
      </c>
      <c r="JM217">
        <v>5.7614774044746397</v>
      </c>
      <c r="JN217">
        <v>4.8158640225573404</v>
      </c>
      <c r="JO217">
        <v>1.6666666671046899</v>
      </c>
      <c r="JP217">
        <v>4.9723756906076897</v>
      </c>
      <c r="JQ217">
        <v>-4.6025104584262699</v>
      </c>
      <c r="JR217">
        <v>9.0579223246738803</v>
      </c>
      <c r="JS217">
        <v>-0.372093022399478</v>
      </c>
      <c r="JT217">
        <v>8.0623701303092794</v>
      </c>
      <c r="JU217">
        <v>-0.71258907478010103</v>
      </c>
      <c r="JV217">
        <v>-2.08333333341101</v>
      </c>
      <c r="JW217">
        <v>16.599190285202098</v>
      </c>
      <c r="JX217">
        <v>3.8326300948098502</v>
      </c>
      <c r="JY217">
        <v>5.2894211566474798</v>
      </c>
      <c r="JZ217">
        <v>3.9520771744351499</v>
      </c>
      <c r="KA217">
        <v>7.0398534823437497</v>
      </c>
      <c r="KB217">
        <v>-10.225563909774401</v>
      </c>
      <c r="KC217" s="18" t="s">
        <v>892</v>
      </c>
      <c r="KD217">
        <v>11.977491961414801</v>
      </c>
      <c r="KE217">
        <v>23.6697247721814</v>
      </c>
      <c r="KF217">
        <v>-0.15358361917253699</v>
      </c>
      <c r="KG217">
        <v>3.47633135993257</v>
      </c>
      <c r="KH217">
        <v>4.39220538252059</v>
      </c>
      <c r="KI217">
        <v>7.0125427590469904</v>
      </c>
      <c r="KJ217">
        <v>2.71438317947268</v>
      </c>
      <c r="KK217">
        <v>-2.1826536477923399</v>
      </c>
      <c r="KL217">
        <v>-3.0068728520660701</v>
      </c>
      <c r="KM217">
        <v>2.5469595684406401</v>
      </c>
      <c r="KN217">
        <v>9.6165550820991808</v>
      </c>
      <c r="KO217">
        <v>21.679581905286799</v>
      </c>
      <c r="KP217">
        <v>-0.69230769143979698</v>
      </c>
      <c r="KQ217">
        <v>-0.80000000105666702</v>
      </c>
      <c r="KR217">
        <v>7.9328860269255204</v>
      </c>
      <c r="KS217">
        <v>-3.37735848949099</v>
      </c>
      <c r="KT217">
        <v>2.7050610836289102</v>
      </c>
      <c r="KU217">
        <v>-13.1465517241379</v>
      </c>
      <c r="KV217">
        <v>1.482444732814</v>
      </c>
      <c r="KW217">
        <v>2.4982650942958902</v>
      </c>
      <c r="KX217" s="18" t="s">
        <v>892</v>
      </c>
      <c r="KY217" s="18" t="s">
        <v>892</v>
      </c>
      <c r="KZ217">
        <v>5.4556120450306196</v>
      </c>
      <c r="LA217">
        <v>12.720688094008301</v>
      </c>
      <c r="LB217">
        <v>-2.1176470588235898</v>
      </c>
      <c r="LC217">
        <v>-24.581307400499199</v>
      </c>
      <c r="LD217">
        <v>16.725920492423899</v>
      </c>
      <c r="LE217">
        <v>3.09278350515461</v>
      </c>
      <c r="LF217">
        <v>-9.6746203926433498</v>
      </c>
      <c r="LG217">
        <v>27.586206896551701</v>
      </c>
      <c r="LH217">
        <v>0.47921071008212301</v>
      </c>
      <c r="LI217">
        <v>2.6315789474838001</v>
      </c>
      <c r="LJ217">
        <v>13.913043476374799</v>
      </c>
      <c r="LK217">
        <v>-5.0000000030976501</v>
      </c>
      <c r="LL217">
        <v>-1.0756676565371199</v>
      </c>
      <c r="LM217">
        <v>8.3111111120379704</v>
      </c>
      <c r="LN217">
        <v>-1.92678227131784</v>
      </c>
      <c r="LO217">
        <v>1.94641630481613</v>
      </c>
      <c r="LP217">
        <v>4.6789617486339097</v>
      </c>
      <c r="LQ217">
        <v>-9.2712776555836998E-2</v>
      </c>
      <c r="LR217">
        <v>0.88325652903298302</v>
      </c>
      <c r="LS217">
        <v>1.5213575191833899</v>
      </c>
      <c r="LT217">
        <v>3.2555793013815402</v>
      </c>
      <c r="LU217">
        <v>-2.55075481520042</v>
      </c>
      <c r="LV217">
        <v>-1.84615384555</v>
      </c>
      <c r="LW217">
        <v>6.1765939588764001</v>
      </c>
      <c r="LX217">
        <v>-10.2458210419517</v>
      </c>
      <c r="LY217">
        <v>6.9178852636561503</v>
      </c>
      <c r="LZ217">
        <v>2.3333333358347899</v>
      </c>
      <c r="MA217">
        <v>11.2774451095957</v>
      </c>
      <c r="MB217">
        <v>6.6086956546636397</v>
      </c>
      <c r="MC217">
        <v>5.4840416154558396</v>
      </c>
      <c r="MD217">
        <v>10.053475937371299</v>
      </c>
      <c r="ME217">
        <v>-3.2978357969742</v>
      </c>
      <c r="MF217">
        <v>-12.1212121222941</v>
      </c>
      <c r="MG217" s="18" t="s">
        <v>892</v>
      </c>
      <c r="MH217">
        <v>2.1304347846663498</v>
      </c>
      <c r="MI217">
        <v>18.0078955357389</v>
      </c>
      <c r="MJ217">
        <v>0.7223113937872</v>
      </c>
      <c r="MK217">
        <v>-1.5695067246913801</v>
      </c>
      <c r="ML217">
        <v>3.8494884668234901</v>
      </c>
      <c r="MM217">
        <v>3.5689293226974299</v>
      </c>
      <c r="MN217" s="18" t="s">
        <v>892</v>
      </c>
      <c r="MO217">
        <v>-2.2123134952670598</v>
      </c>
      <c r="MP217">
        <v>-2.9766693499815902</v>
      </c>
      <c r="MQ217">
        <v>9.6801585055656894</v>
      </c>
      <c r="MR217">
        <v>5.7518488098757103</v>
      </c>
      <c r="MS217">
        <v>-3.0674846625766898</v>
      </c>
      <c r="MT217">
        <v>0.132275131940363</v>
      </c>
      <c r="MU217">
        <v>2.1308980232235002</v>
      </c>
      <c r="MV217">
        <v>-7.1093749999004903</v>
      </c>
      <c r="MW217">
        <v>1.6497965494803899</v>
      </c>
      <c r="MX217">
        <v>-0.66592674842725896</v>
      </c>
      <c r="MY217">
        <v>2.6447105791631298</v>
      </c>
      <c r="MZ217">
        <v>-10.3413143137197</v>
      </c>
      <c r="NA217" s="18" t="s">
        <v>892</v>
      </c>
      <c r="NB217">
        <v>-1.7082336880226801</v>
      </c>
      <c r="NC217">
        <v>-7.04545454506128</v>
      </c>
      <c r="ND217">
        <v>1.55323355005787</v>
      </c>
      <c r="NE217">
        <v>2.0719073735526701</v>
      </c>
      <c r="NF217" s="18" t="s">
        <v>892</v>
      </c>
      <c r="NG217" s="18" t="s">
        <v>892</v>
      </c>
      <c r="NH217">
        <v>29.445196212346801</v>
      </c>
      <c r="NI217" s="18" t="s">
        <v>892</v>
      </c>
      <c r="NJ217">
        <v>11.4294023534103</v>
      </c>
      <c r="NK217">
        <v>2.49489349356524</v>
      </c>
      <c r="NL217">
        <v>5.6548704856515597</v>
      </c>
      <c r="NM217">
        <v>7.2619488698867798</v>
      </c>
      <c r="NN217">
        <v>12.783505155706001</v>
      </c>
      <c r="NO217">
        <v>3.3364661654135701</v>
      </c>
      <c r="NP217">
        <v>-1.5747465019067</v>
      </c>
      <c r="NQ217">
        <v>1.2698412698244801</v>
      </c>
      <c r="NR217">
        <v>-0.16380016203820799</v>
      </c>
      <c r="NS217">
        <v>2.0911127725882399</v>
      </c>
      <c r="NT217" s="18" t="s">
        <v>892</v>
      </c>
      <c r="NU217">
        <v>-9.1770573563468396</v>
      </c>
      <c r="NV217">
        <v>0.479328940450441</v>
      </c>
      <c r="NW217">
        <v>10.493827161176499</v>
      </c>
      <c r="NX217">
        <v>0.38402457577952898</v>
      </c>
      <c r="NY217">
        <v>-1.77754542048764</v>
      </c>
      <c r="NZ217">
        <v>4.9167589498678899</v>
      </c>
      <c r="OA217">
        <v>0.93457943807926402</v>
      </c>
      <c r="OB217">
        <v>6.1371841175838799</v>
      </c>
      <c r="OC217" s="18" t="s">
        <v>892</v>
      </c>
      <c r="OD217">
        <v>-4.7584187418235198</v>
      </c>
      <c r="OE217">
        <v>12.951807228915699</v>
      </c>
      <c r="OF217">
        <v>1.8810608729461</v>
      </c>
      <c r="OG217">
        <v>4.4040602480962798</v>
      </c>
      <c r="OH217">
        <v>5.4397098826061399</v>
      </c>
      <c r="OI217">
        <v>-0.22234574465194201</v>
      </c>
      <c r="OJ217" s="18" t="s">
        <v>892</v>
      </c>
      <c r="OK217">
        <v>14.6153846153847</v>
      </c>
      <c r="OL217">
        <v>-2.84439486918725</v>
      </c>
      <c r="OM217">
        <v>3.7276785707370599</v>
      </c>
      <c r="ON217">
        <v>3.4262048192770198</v>
      </c>
      <c r="OO217">
        <v>-15.1414103989132</v>
      </c>
      <c r="OP217">
        <v>4.7274275974009896</v>
      </c>
      <c r="OQ217">
        <v>-3.3502314307325798</v>
      </c>
      <c r="OR217" s="18" t="s">
        <v>892</v>
      </c>
      <c r="OS217">
        <v>-6.53085679990917</v>
      </c>
      <c r="OT217" s="18" t="s">
        <v>892</v>
      </c>
      <c r="OU217">
        <v>-4.5126835781041397</v>
      </c>
      <c r="OV217">
        <v>-30.403877220309401</v>
      </c>
      <c r="OW217">
        <v>9.8404255319822092</v>
      </c>
      <c r="OX217">
        <v>6.79304897514172</v>
      </c>
      <c r="OY217">
        <v>-7.6923076920352402</v>
      </c>
      <c r="OZ217">
        <v>4.7321428557441498</v>
      </c>
      <c r="PA217">
        <v>-5.4128440366972201</v>
      </c>
      <c r="PB217">
        <v>2.1489971357113302</v>
      </c>
      <c r="PC217">
        <v>3.7202380946336899</v>
      </c>
      <c r="PD217">
        <v>4.5078196882368804</v>
      </c>
      <c r="PE217">
        <v>8.0502559329920906</v>
      </c>
      <c r="PF217">
        <v>-9.4438006980882392</v>
      </c>
      <c r="PG217">
        <v>4.0863531226693803</v>
      </c>
      <c r="PH217">
        <v>5.2573932100319398</v>
      </c>
      <c r="PI217">
        <v>5.6737588649369499</v>
      </c>
      <c r="PJ217">
        <v>1.95007800401705</v>
      </c>
      <c r="PK217">
        <v>5.5789473677532202</v>
      </c>
      <c r="PL217">
        <v>1.1463163304878701</v>
      </c>
      <c r="PM217">
        <v>3.95299145352319</v>
      </c>
      <c r="PN217">
        <v>-3.9917588400814501</v>
      </c>
      <c r="PO217">
        <v>-0.863256998141404</v>
      </c>
      <c r="PP217">
        <v>7.1156661770605201</v>
      </c>
      <c r="PQ217">
        <v>11.5624999974515</v>
      </c>
      <c r="PR217">
        <v>2.88461538461533</v>
      </c>
      <c r="PS217">
        <v>6.8918918918918797</v>
      </c>
      <c r="PT217">
        <v>3.8345864657462401</v>
      </c>
      <c r="PU217">
        <v>-1.1668611442085</v>
      </c>
      <c r="PV217">
        <v>7.9202727520577803</v>
      </c>
      <c r="PW217">
        <v>5.5909759672467798</v>
      </c>
      <c r="PX217">
        <v>5.53571428745476</v>
      </c>
      <c r="PY217">
        <v>-3.88109000696313</v>
      </c>
      <c r="PZ217" s="18" t="s">
        <v>892</v>
      </c>
      <c r="QA217">
        <v>6.3413425811246</v>
      </c>
      <c r="QB217">
        <v>1.99619771807216</v>
      </c>
      <c r="QC217">
        <v>0.57491088732319895</v>
      </c>
      <c r="QD217">
        <v>9.0263691694390893</v>
      </c>
      <c r="QE217">
        <v>2.1651964715316798</v>
      </c>
      <c r="QF217">
        <v>-2.08526413509597</v>
      </c>
      <c r="QG217">
        <v>-7.1942446041966104</v>
      </c>
      <c r="QH217">
        <v>6.1403508771929998</v>
      </c>
      <c r="QI217">
        <v>4.0125391861543402</v>
      </c>
      <c r="QJ217">
        <v>10.894660894660801</v>
      </c>
      <c r="QK217">
        <v>-1.02286401800938</v>
      </c>
      <c r="QL217">
        <v>5.7843137239248703</v>
      </c>
      <c r="QM217">
        <v>15.286947689663201</v>
      </c>
      <c r="QN217">
        <v>6.4354784935170404</v>
      </c>
      <c r="QO217">
        <v>0.98039215598901797</v>
      </c>
      <c r="QP217">
        <v>-0.69364161795086898</v>
      </c>
      <c r="QQ217">
        <v>11.793214862884</v>
      </c>
      <c r="QR217">
        <v>5.0695970684555798</v>
      </c>
      <c r="QS217">
        <v>-3.7831902592839799</v>
      </c>
      <c r="QT217">
        <v>2.3858447516769998</v>
      </c>
      <c r="QU217">
        <v>1.39625309044937</v>
      </c>
      <c r="QV217">
        <v>-0.86452145756971099</v>
      </c>
      <c r="QW217">
        <v>4.0037905707032797</v>
      </c>
      <c r="QX217">
        <v>2.9313232868047399</v>
      </c>
      <c r="QY217">
        <v>-0.91324200853665205</v>
      </c>
      <c r="QZ217" s="18" t="s">
        <v>892</v>
      </c>
      <c r="RA217">
        <v>7.0666666678028198</v>
      </c>
      <c r="RB217">
        <v>5.86826347190725</v>
      </c>
      <c r="RC217">
        <v>10.0246507806081</v>
      </c>
      <c r="RD217">
        <v>5.80386924535952</v>
      </c>
      <c r="RE217">
        <v>2.6095060575648299</v>
      </c>
      <c r="RF217">
        <v>-10.328521652884699</v>
      </c>
      <c r="RG217">
        <v>15.703275531594</v>
      </c>
      <c r="RH217">
        <v>3.50761085435491</v>
      </c>
      <c r="RI217">
        <v>-3.9805036535090399</v>
      </c>
      <c r="RJ217">
        <v>0.44893378226709102</v>
      </c>
      <c r="RK217">
        <v>12.951263538430799</v>
      </c>
      <c r="RL217" s="18" t="s">
        <v>892</v>
      </c>
      <c r="RM217" s="18" t="s">
        <v>892</v>
      </c>
      <c r="RN217">
        <v>6.2659628813903003</v>
      </c>
      <c r="RO217">
        <v>-0.93221984851425999</v>
      </c>
      <c r="RP217">
        <v>14.190012181697201</v>
      </c>
      <c r="RQ217" s="18" t="s">
        <v>892</v>
      </c>
      <c r="RR217">
        <v>3.4225365102901399</v>
      </c>
      <c r="RS217">
        <v>1.5527950286721399</v>
      </c>
      <c r="RT217">
        <v>-1.14764952508837</v>
      </c>
      <c r="RU217">
        <v>1.6533986529318601</v>
      </c>
      <c r="RV217">
        <v>3.01441677595979</v>
      </c>
      <c r="RW217">
        <v>-4.5077105559345201</v>
      </c>
      <c r="RX217">
        <v>-1.3888888904939001</v>
      </c>
      <c r="RY217">
        <v>9.3917274939172604</v>
      </c>
      <c r="RZ217">
        <v>7.6086956522367801</v>
      </c>
      <c r="SA217">
        <v>11.8357487918987</v>
      </c>
      <c r="SB217">
        <v>-3.4460338101430201</v>
      </c>
      <c r="SC217" s="18" t="s">
        <v>892</v>
      </c>
      <c r="SD217">
        <v>3.71614528799291</v>
      </c>
      <c r="SE217">
        <v>-10.761323479826</v>
      </c>
      <c r="SF217">
        <v>1.40977443466372</v>
      </c>
      <c r="SG217">
        <v>1.5401960788546301</v>
      </c>
      <c r="SH217">
        <v>5.1263537887360702</v>
      </c>
      <c r="SI217" s="18" t="s">
        <v>892</v>
      </c>
      <c r="SJ217">
        <v>3.2705350415516401</v>
      </c>
      <c r="SK217">
        <v>-4.2233357161664298</v>
      </c>
      <c r="SL217">
        <v>2.2277227699017099</v>
      </c>
      <c r="SM217">
        <v>1.5786278092538899</v>
      </c>
      <c r="SN217">
        <v>8.7839084704242296</v>
      </c>
      <c r="SO217">
        <v>3.5122597706994898</v>
      </c>
      <c r="SP217">
        <v>9.3582089558922803</v>
      </c>
      <c r="SQ217">
        <v>10.890493382531099</v>
      </c>
      <c r="SR217">
        <v>-1.44927536166646</v>
      </c>
      <c r="SS217">
        <v>-3.3038927073628002</v>
      </c>
      <c r="ST217">
        <v>-0.52338149906790998</v>
      </c>
      <c r="SU217">
        <v>-28.4775465522014</v>
      </c>
      <c r="SV217">
        <v>10.3084629580807</v>
      </c>
      <c r="SW217">
        <v>12.0521172604629</v>
      </c>
      <c r="SX217">
        <v>1.46682188591385</v>
      </c>
      <c r="SY217">
        <v>-2.6804860614724899</v>
      </c>
      <c r="SZ217">
        <v>0.276115966953072</v>
      </c>
      <c r="TA217">
        <v>0.73121533030764396</v>
      </c>
      <c r="TB217">
        <v>7.97244094488196</v>
      </c>
      <c r="TC217">
        <v>10.098140495867799</v>
      </c>
      <c r="TD217">
        <v>3.5185185169478701</v>
      </c>
      <c r="TE217">
        <v>3.74193548591786</v>
      </c>
      <c r="TF217">
        <v>0.79207920794488496</v>
      </c>
      <c r="TG217">
        <v>5.08607198477611</v>
      </c>
      <c r="TH217">
        <v>-3.5849056604720602</v>
      </c>
      <c r="TI217">
        <v>2.7080581262217001</v>
      </c>
      <c r="TJ217">
        <v>10.7067030627585</v>
      </c>
      <c r="TK217">
        <v>0.198544010589008</v>
      </c>
      <c r="TL217">
        <v>5.3125715593187897</v>
      </c>
      <c r="TM217">
        <v>13.352685048758801</v>
      </c>
      <c r="TN217">
        <v>8.0681818179276306</v>
      </c>
      <c r="TO217" s="18" t="s">
        <v>892</v>
      </c>
      <c r="TP217">
        <v>3.01649014579746</v>
      </c>
      <c r="TQ217">
        <v>-1.86805391214636</v>
      </c>
      <c r="TR217">
        <v>6.2749365252085898</v>
      </c>
      <c r="TS217">
        <v>3.18369945883454</v>
      </c>
      <c r="TT217">
        <v>2.50257997936014</v>
      </c>
      <c r="TU217">
        <v>1.2368815592204601</v>
      </c>
      <c r="TV217">
        <v>-2.9148629129639101</v>
      </c>
      <c r="TW217">
        <v>-2.2215768842310202</v>
      </c>
      <c r="TX217">
        <v>4.4202898560987203</v>
      </c>
      <c r="TY217">
        <v>5.4223149100675903</v>
      </c>
      <c r="TZ217">
        <v>14.613423959006401</v>
      </c>
      <c r="UA217">
        <v>10.188679245283</v>
      </c>
      <c r="UB217">
        <v>10.2861562258313</v>
      </c>
      <c r="UC217">
        <v>12.005842389131701</v>
      </c>
      <c r="UD217">
        <v>7.9678131902808103</v>
      </c>
      <c r="UE217">
        <v>4.5792892137571197</v>
      </c>
      <c r="UF217">
        <v>-2.1505376344086198</v>
      </c>
      <c r="UG217">
        <v>4.9191374657679097</v>
      </c>
      <c r="UH217">
        <v>8.4337349416711191</v>
      </c>
      <c r="UI217">
        <v>2.9272898954372701</v>
      </c>
      <c r="UJ217">
        <v>-0.273298716707782</v>
      </c>
      <c r="UK217">
        <v>2.96684118640189</v>
      </c>
      <c r="UL217">
        <v>3.6139630390144002</v>
      </c>
      <c r="UM217" s="18" t="s">
        <v>892</v>
      </c>
      <c r="UN217">
        <v>-7.5322391545609904</v>
      </c>
      <c r="UO217">
        <v>-12.738853501116401</v>
      </c>
      <c r="UP217" s="18" t="s">
        <v>892</v>
      </c>
      <c r="UQ217">
        <v>-0.29702970269950302</v>
      </c>
      <c r="UR217">
        <v>4.0035455767250898</v>
      </c>
      <c r="US217">
        <v>7.5341185269917101</v>
      </c>
      <c r="UT217">
        <v>7.1351351363307902</v>
      </c>
      <c r="UU217">
        <v>8.8565944634837201</v>
      </c>
      <c r="UV217">
        <v>2.4805813079428898</v>
      </c>
      <c r="UW217">
        <v>0.57955743147948302</v>
      </c>
      <c r="UX217">
        <v>-0.74634495352129404</v>
      </c>
      <c r="UY217">
        <v>4.4966936093718797</v>
      </c>
      <c r="UZ217">
        <v>3.49829351493596</v>
      </c>
      <c r="VA217">
        <v>29.558404559003801</v>
      </c>
      <c r="VB217">
        <v>1.3996889570411499</v>
      </c>
      <c r="VC217">
        <v>20.894909687131801</v>
      </c>
      <c r="VD217">
        <v>5.9283506083700699</v>
      </c>
      <c r="VE217">
        <v>-2.1520698600606099</v>
      </c>
      <c r="VF217">
        <v>-1.70889805560549</v>
      </c>
      <c r="VG217" s="18" t="s">
        <v>892</v>
      </c>
      <c r="VH217">
        <v>0.90863200403838995</v>
      </c>
      <c r="VI217">
        <v>0.30395136849366</v>
      </c>
      <c r="VJ217">
        <v>6.6365007546718404</v>
      </c>
      <c r="VK217" s="18" t="s">
        <v>892</v>
      </c>
      <c r="VL217" s="18" t="s">
        <v>892</v>
      </c>
      <c r="VM217">
        <v>21.948051945538801</v>
      </c>
      <c r="VN217">
        <v>4.5301204818514602</v>
      </c>
      <c r="VO217">
        <v>7.8376876029981002</v>
      </c>
      <c r="VP217">
        <v>3.6114570380770799</v>
      </c>
      <c r="VQ217">
        <v>3.1096563003287798</v>
      </c>
      <c r="VR217" s="18" t="s">
        <v>892</v>
      </c>
      <c r="VS217">
        <v>5.7017543851996004</v>
      </c>
      <c r="VT217">
        <v>5.8888277380296801</v>
      </c>
      <c r="VU217" s="18" t="s">
        <v>892</v>
      </c>
      <c r="VV217">
        <v>13.4556574923547</v>
      </c>
      <c r="VW217">
        <v>-0.876306032094742</v>
      </c>
      <c r="VX217">
        <v>4.6369376448379001</v>
      </c>
      <c r="VY217">
        <v>-0.85351787846834604</v>
      </c>
      <c r="VZ217">
        <v>3.52035203411682</v>
      </c>
      <c r="WA217">
        <v>9.8134630980449593</v>
      </c>
      <c r="WB217">
        <v>1.3745704467095701</v>
      </c>
      <c r="WC217">
        <v>13.2096219929839</v>
      </c>
    </row>
    <row r="218" spans="1:601" x14ac:dyDescent="0.2">
      <c r="A218" s="19">
        <v>43040</v>
      </c>
      <c r="B218">
        <v>-7.0233265719937101</v>
      </c>
      <c r="C218">
        <v>0.33388981636055498</v>
      </c>
      <c r="D218">
        <v>-9.0551181084649901</v>
      </c>
      <c r="E218">
        <v>5.79847908577851</v>
      </c>
      <c r="F218">
        <v>-3.22580645119386</v>
      </c>
      <c r="G218">
        <v>-3.28831711396055</v>
      </c>
      <c r="H218">
        <v>2.3741007181453901</v>
      </c>
      <c r="I218">
        <v>-0.96774193548387899</v>
      </c>
      <c r="J218">
        <v>-7.1375186869585301</v>
      </c>
      <c r="K218">
        <v>0.824873096446743</v>
      </c>
      <c r="L218">
        <v>-7.1571412695948</v>
      </c>
      <c r="M218">
        <v>-3.50030175015084</v>
      </c>
      <c r="N218">
        <v>2.00823893004429</v>
      </c>
      <c r="O218">
        <v>0.54719562414038403</v>
      </c>
      <c r="P218">
        <v>0.88353413907851197</v>
      </c>
      <c r="Q218">
        <v>4.7218406583442496</v>
      </c>
      <c r="R218">
        <v>0.71513706836694402</v>
      </c>
      <c r="S218">
        <v>-6.1761727978399996</v>
      </c>
      <c r="T218">
        <v>-8.7872404453806698</v>
      </c>
      <c r="U218">
        <v>0.371098015362614</v>
      </c>
      <c r="V218">
        <v>5.3982985307265796</v>
      </c>
      <c r="W218">
        <v>-3.81016042782099</v>
      </c>
      <c r="X218">
        <v>0.90723520173960903</v>
      </c>
      <c r="Y218">
        <v>8.6780210867802197</v>
      </c>
      <c r="Z218">
        <v>1.65157165689929</v>
      </c>
      <c r="AA218">
        <v>0.79721995166388604</v>
      </c>
      <c r="AB218">
        <v>-14.437869821295701</v>
      </c>
      <c r="AC218">
        <v>6.4297800338409603</v>
      </c>
      <c r="AD218">
        <v>-31.886024423396801</v>
      </c>
      <c r="AE218">
        <v>-7.3201303574705596</v>
      </c>
      <c r="AF218">
        <v>5.4958938702781097</v>
      </c>
      <c r="AG218">
        <v>-5.6375838923462096</v>
      </c>
      <c r="AH218">
        <v>-4.9201277978391902</v>
      </c>
      <c r="AI218">
        <v>-5.66157760797915</v>
      </c>
      <c r="AJ218">
        <v>0.76714269054214401</v>
      </c>
      <c r="AK218">
        <v>3.2123735871505401</v>
      </c>
      <c r="AL218">
        <v>-2.0775455983350399</v>
      </c>
      <c r="AM218">
        <v>-2.9899876930149101</v>
      </c>
      <c r="AN218">
        <v>1.8299246469358501</v>
      </c>
      <c r="AO218">
        <v>-1.37408568501652</v>
      </c>
      <c r="AP218">
        <v>-1.1173184351696499</v>
      </c>
      <c r="AQ218">
        <v>-1.5278931287619699</v>
      </c>
      <c r="AR218">
        <v>-7.0249520158701797</v>
      </c>
      <c r="AS218">
        <v>-3.2738095238095202</v>
      </c>
      <c r="AT218">
        <v>-1.3230300881894399</v>
      </c>
      <c r="AU218">
        <v>1.1013215867330799</v>
      </c>
      <c r="AV218">
        <v>-3.1329923273657401</v>
      </c>
      <c r="AW218">
        <v>-0.616134116635636</v>
      </c>
      <c r="AX218">
        <v>6.2447201959373597</v>
      </c>
      <c r="AY218">
        <v>3.31491712739831</v>
      </c>
      <c r="AZ218">
        <v>3.9900249360090201</v>
      </c>
      <c r="BA218">
        <v>-9.7049413436436094</v>
      </c>
      <c r="BB218">
        <v>-8.3941605834027904</v>
      </c>
      <c r="BC218">
        <v>0.97367472132445798</v>
      </c>
      <c r="BD218">
        <v>5.3649635036496104</v>
      </c>
      <c r="BE218">
        <v>-1.73227752950075</v>
      </c>
      <c r="BF218">
        <v>5.1595383566299899</v>
      </c>
      <c r="BG218">
        <v>-0.62582741762109395</v>
      </c>
      <c r="BH218">
        <v>1.9412326809823901</v>
      </c>
      <c r="BI218">
        <v>-1.2040939176633501</v>
      </c>
      <c r="BJ218">
        <v>-1.1085626902858401</v>
      </c>
      <c r="BK218">
        <v>-6.1904761896804397</v>
      </c>
      <c r="BL218">
        <v>-11.283643892339599</v>
      </c>
      <c r="BM218">
        <v>-2.5655644232669901</v>
      </c>
      <c r="BN218">
        <v>-9.53728025863815</v>
      </c>
      <c r="BO218">
        <v>1.01033834702415</v>
      </c>
      <c r="BP218">
        <v>-2.2429906551272101</v>
      </c>
      <c r="BQ218">
        <v>-0.94745908745414997</v>
      </c>
      <c r="BR218">
        <v>-8.7360275153641105</v>
      </c>
      <c r="BS218">
        <v>0.37488284910960301</v>
      </c>
      <c r="BT218">
        <v>1.1520737327189099</v>
      </c>
      <c r="BU218">
        <v>3.0207305041874299</v>
      </c>
      <c r="BV218">
        <v>6.3211125158058004E-2</v>
      </c>
      <c r="BW218">
        <v>-4.7034152202786004</v>
      </c>
      <c r="BX218">
        <v>5.5366682854397897</v>
      </c>
      <c r="BY218">
        <v>-8.4412843363200096</v>
      </c>
      <c r="BZ218">
        <v>12.8229818663575</v>
      </c>
      <c r="CA218">
        <v>-8.0701754384267197</v>
      </c>
      <c r="CB218">
        <v>-8.1434058919859496</v>
      </c>
      <c r="CC218">
        <v>0.92664092740954995</v>
      </c>
      <c r="CD218">
        <v>-3.07053941942474</v>
      </c>
      <c r="CE218">
        <v>6.3986679352997298</v>
      </c>
      <c r="CF218">
        <v>-1.35917104023685</v>
      </c>
      <c r="CG218">
        <v>-3.1763417318426401</v>
      </c>
      <c r="CH218">
        <v>-2.9860310137126902</v>
      </c>
      <c r="CI218">
        <v>1.45454545354442</v>
      </c>
      <c r="CJ218">
        <v>-3.3419023156498802</v>
      </c>
      <c r="CK218">
        <v>4.4745762733452903</v>
      </c>
      <c r="CL218">
        <v>-1.9639756929757599</v>
      </c>
      <c r="CM218">
        <v>0.17251293716271701</v>
      </c>
      <c r="CN218">
        <v>-4.5285820368164202</v>
      </c>
      <c r="CO218">
        <v>-12.157330154946401</v>
      </c>
      <c r="CP218">
        <v>2.5559105447072499</v>
      </c>
      <c r="CQ218">
        <v>-2.9846804014792099</v>
      </c>
      <c r="CR218">
        <v>-3.1776416554448099</v>
      </c>
      <c r="CS218">
        <v>11.428571428739801</v>
      </c>
      <c r="CT218">
        <v>1.8569463556518999</v>
      </c>
      <c r="CU218">
        <v>-4.2165788197786904</v>
      </c>
      <c r="CV218">
        <v>-4.2677824267782301</v>
      </c>
      <c r="CW218">
        <v>-3.2434901793923099</v>
      </c>
      <c r="CX218">
        <v>2.2661243464324299</v>
      </c>
      <c r="CY218">
        <v>-7.1554304072246202</v>
      </c>
      <c r="CZ218">
        <v>-1.6777629832196299</v>
      </c>
      <c r="DA218">
        <v>0.54203806142654198</v>
      </c>
      <c r="DB218">
        <v>-2.8693931404558302</v>
      </c>
      <c r="DC218">
        <v>5.1104100943677899</v>
      </c>
      <c r="DD218">
        <v>2.36707243604299</v>
      </c>
      <c r="DE218">
        <v>0.76273494960510402</v>
      </c>
      <c r="DF218">
        <v>0.37144036492402499</v>
      </c>
      <c r="DG218">
        <v>-0.52290894188468096</v>
      </c>
      <c r="DH218">
        <v>-12.6728586170893</v>
      </c>
      <c r="DI218">
        <v>0.88845014798204502</v>
      </c>
      <c r="DJ218">
        <v>7.6834199867436199</v>
      </c>
      <c r="DK218">
        <v>-4.4283646875581804</v>
      </c>
      <c r="DL218">
        <v>-11.154752552830701</v>
      </c>
      <c r="DM218">
        <v>4.9111549851925496</v>
      </c>
      <c r="DN218">
        <v>4.0796963956228698</v>
      </c>
      <c r="DO218">
        <v>-0.22404779825760901</v>
      </c>
      <c r="DP218">
        <v>-9.5177664984773394</v>
      </c>
      <c r="DQ218">
        <v>-1.94174757287606</v>
      </c>
      <c r="DR218">
        <v>2.3640960817734999</v>
      </c>
      <c r="DS218">
        <v>1.13704368579552</v>
      </c>
      <c r="DT218">
        <v>-3.56472795497189</v>
      </c>
      <c r="DU218">
        <v>-2.2854851656209401</v>
      </c>
      <c r="DV218">
        <v>-0.495993896349889</v>
      </c>
      <c r="DW218">
        <v>1.5210355998249301</v>
      </c>
      <c r="DX218">
        <v>-3.0243902438950099</v>
      </c>
      <c r="DY218">
        <v>13.6917562751993</v>
      </c>
      <c r="DZ218">
        <v>-0.72516316167452499</v>
      </c>
      <c r="EA218">
        <v>-5.5847568982436204</v>
      </c>
      <c r="EB218">
        <v>3.8317756994672201</v>
      </c>
      <c r="EC218">
        <v>-5.8033780864996602</v>
      </c>
      <c r="ED218">
        <v>-2.6771139414062399</v>
      </c>
      <c r="EE218">
        <v>6.6794942275976803</v>
      </c>
      <c r="EF218">
        <v>-1.59539109185756</v>
      </c>
      <c r="EG218">
        <v>-3.7436188315441501</v>
      </c>
      <c r="EH218">
        <v>4.0521157050000101</v>
      </c>
      <c r="EI218">
        <v>-5.3941908709950201</v>
      </c>
      <c r="EJ218">
        <v>1.2345679012345301</v>
      </c>
      <c r="EK218">
        <v>-3.0143825766357502</v>
      </c>
      <c r="EL218">
        <v>-3.9285714273950298</v>
      </c>
      <c r="EM218">
        <v>-4.0769990141606298</v>
      </c>
      <c r="EN218">
        <v>-10.298229265724601</v>
      </c>
      <c r="EO218">
        <v>0.18895348844423199</v>
      </c>
      <c r="EP218">
        <v>-5.6847290625743296</v>
      </c>
      <c r="EQ218">
        <v>1.73913043491043</v>
      </c>
      <c r="ER218">
        <v>-5.2655064702603402</v>
      </c>
      <c r="ES218">
        <v>7.6817933289040603</v>
      </c>
      <c r="ET218">
        <v>1.00622903626217</v>
      </c>
      <c r="EU218">
        <v>-9.7427903345896105</v>
      </c>
      <c r="EV218">
        <v>-2.6741731187875599</v>
      </c>
      <c r="EW218">
        <v>-13.2566371667341</v>
      </c>
      <c r="EX218">
        <v>2.76333789049814</v>
      </c>
      <c r="EY218">
        <v>-3.34718634168257</v>
      </c>
      <c r="EZ218">
        <v>-7.2268907537967397</v>
      </c>
      <c r="FA218">
        <v>5.4495912803364597</v>
      </c>
      <c r="FB218">
        <v>3.6963036973513401</v>
      </c>
      <c r="FC218">
        <v>12.2582657497355</v>
      </c>
      <c r="FD218">
        <v>2.1877205353626299</v>
      </c>
      <c r="FE218">
        <v>-6.9668090704070904</v>
      </c>
      <c r="FF218">
        <v>-4.0963855421686697</v>
      </c>
      <c r="FG218">
        <v>-2.2871664546077302</v>
      </c>
      <c r="FH218">
        <v>-4.2902208176979002</v>
      </c>
      <c r="FI218">
        <v>-6.3508941525331304</v>
      </c>
      <c r="FJ218">
        <v>-3.07692307692303</v>
      </c>
      <c r="FK218">
        <v>-2.6555584502974501</v>
      </c>
      <c r="FL218">
        <v>-1.2975962565742201</v>
      </c>
      <c r="FM218">
        <v>0.90171325540404601</v>
      </c>
      <c r="FN218">
        <v>0.62246278755069295</v>
      </c>
      <c r="FO218">
        <v>-8.9307411877263192</v>
      </c>
      <c r="FP218">
        <v>2.1019291681891001</v>
      </c>
      <c r="FQ218">
        <v>-2.6785714283060398</v>
      </c>
      <c r="FR218">
        <v>-4.7454431157284098</v>
      </c>
      <c r="FS218">
        <v>-3.0409872195884202</v>
      </c>
      <c r="FT218">
        <v>-3.0906593412490002</v>
      </c>
      <c r="FU218">
        <v>-8.2962575237744591</v>
      </c>
      <c r="FV218">
        <v>-2.8301886792452899</v>
      </c>
      <c r="FW218">
        <v>0.87887323858757405</v>
      </c>
      <c r="FX218">
        <v>5.7204857072808499</v>
      </c>
      <c r="FY218">
        <v>-9.4430992733365091</v>
      </c>
      <c r="FZ218">
        <v>0.40589617530915101</v>
      </c>
      <c r="GA218">
        <v>-3.0542986434720598</v>
      </c>
      <c r="GB218">
        <v>-3.2228571444131902</v>
      </c>
      <c r="GC218">
        <v>1.4496439463780799</v>
      </c>
      <c r="GD218">
        <v>-0.216763007307674</v>
      </c>
      <c r="GE218">
        <v>2.6455661922793801</v>
      </c>
      <c r="GF218">
        <v>2.8725961533283302</v>
      </c>
      <c r="GG218">
        <v>-0.438989592365713</v>
      </c>
      <c r="GH218">
        <v>-4.4208664907212096</v>
      </c>
      <c r="GI218">
        <v>-1.3172338081736199</v>
      </c>
      <c r="GJ218">
        <v>3.2644287705310102</v>
      </c>
      <c r="GK218">
        <v>0.84868788386378602</v>
      </c>
      <c r="GL218">
        <v>0.505319150150774</v>
      </c>
      <c r="GM218">
        <v>-3.1410916580844699</v>
      </c>
      <c r="GN218">
        <v>-0.23094688030067501</v>
      </c>
      <c r="GO218">
        <v>-0.15854141891429299</v>
      </c>
      <c r="GP218">
        <v>-7.6945412312545702</v>
      </c>
      <c r="GQ218">
        <v>-8.0347448421728807</v>
      </c>
      <c r="GR218">
        <v>2.5375939823098999</v>
      </c>
      <c r="GS218">
        <v>-1.4385692083288</v>
      </c>
      <c r="GT218">
        <v>-5.0522224921059102</v>
      </c>
      <c r="GU218">
        <v>-6.6178275926334997</v>
      </c>
      <c r="GV218">
        <v>-4.0734109216408401</v>
      </c>
      <c r="GW218">
        <v>-5.9899117273389804</v>
      </c>
      <c r="GX218">
        <v>-3.8556773965334301</v>
      </c>
      <c r="GY218">
        <v>-2.7263449482431499</v>
      </c>
      <c r="GZ218">
        <v>-2.4828166643288001</v>
      </c>
      <c r="HA218">
        <v>-1.58940397502632</v>
      </c>
      <c r="HB218">
        <v>-0.689338236611026</v>
      </c>
      <c r="HC218">
        <v>-3.5321100912229801</v>
      </c>
      <c r="HD218">
        <v>-3.41091492649723</v>
      </c>
      <c r="HE218">
        <v>3.0456852794886302</v>
      </c>
      <c r="HF218">
        <v>-4.0281329932097503</v>
      </c>
      <c r="HG218">
        <v>-4.6369737654299099</v>
      </c>
      <c r="HH218">
        <v>-0.60195636024966703</v>
      </c>
      <c r="HI218">
        <v>-1.0816084763598699</v>
      </c>
      <c r="HJ218">
        <v>-5.1766191951653298</v>
      </c>
      <c r="HK218">
        <v>-6.7755102040816402</v>
      </c>
      <c r="HL218">
        <v>-0.314123495203744</v>
      </c>
      <c r="HM218">
        <v>-5.4605037537473997</v>
      </c>
      <c r="HN218">
        <v>-0.73429951795907</v>
      </c>
      <c r="HO218">
        <v>0.41493285007623298</v>
      </c>
      <c r="HP218">
        <v>-3.0821216452199902</v>
      </c>
      <c r="HQ218">
        <v>-0.76407787396291005</v>
      </c>
      <c r="HR218">
        <v>-1.7536475869809001</v>
      </c>
      <c r="HS218">
        <v>-0.40705563449827697</v>
      </c>
      <c r="HT218">
        <v>-6.1504533185915102</v>
      </c>
      <c r="HU218">
        <v>-4.5141634223300003E-2</v>
      </c>
      <c r="HV218">
        <v>1.3500784934936201</v>
      </c>
      <c r="HW218">
        <v>-2.2105263135402402</v>
      </c>
      <c r="HX218">
        <v>-4.8974716301201502</v>
      </c>
      <c r="HY218">
        <v>3.1862745110283499</v>
      </c>
      <c r="HZ218">
        <v>-3.3715220958800001</v>
      </c>
      <c r="IA218">
        <v>8.14814814822744</v>
      </c>
      <c r="IB218">
        <v>-4.0988429123027101</v>
      </c>
      <c r="IC218">
        <v>1.7512077298508</v>
      </c>
      <c r="ID218">
        <v>2.3280176451257E-2</v>
      </c>
      <c r="IE218">
        <v>-4.8121461657231199</v>
      </c>
      <c r="IF218">
        <v>-1.1576135369395599</v>
      </c>
      <c r="IG218" s="18" t="s">
        <v>892</v>
      </c>
      <c r="IH218">
        <v>-0.48100048182786498</v>
      </c>
      <c r="II218">
        <v>5.8562836328581502</v>
      </c>
      <c r="IJ218" s="18" t="s">
        <v>892</v>
      </c>
      <c r="IK218">
        <v>-2.2077270437810501</v>
      </c>
      <c r="IL218">
        <v>-6.3931297709923802</v>
      </c>
      <c r="IM218">
        <v>0.42946812246675797</v>
      </c>
      <c r="IN218">
        <v>-12.637362636876199</v>
      </c>
      <c r="IO218">
        <v>0.32258064184200702</v>
      </c>
      <c r="IP218">
        <v>-29.355692850838501</v>
      </c>
      <c r="IQ218">
        <v>-4.0274207369323296</v>
      </c>
      <c r="IR218" s="18" t="s">
        <v>892</v>
      </c>
      <c r="IS218">
        <v>14.239897368896701</v>
      </c>
      <c r="IT218" s="18" t="s">
        <v>892</v>
      </c>
      <c r="IU218">
        <v>3.5755968171399899</v>
      </c>
      <c r="IV218">
        <v>4.7272245762712402</v>
      </c>
      <c r="IW218">
        <v>0.25559105531363102</v>
      </c>
      <c r="IX218">
        <v>-5.5223880579567304</v>
      </c>
      <c r="IY218">
        <v>-3.0516431913131701</v>
      </c>
      <c r="IZ218">
        <v>-4.1676704386677601</v>
      </c>
      <c r="JA218">
        <v>-8.6725663695274804</v>
      </c>
      <c r="JB218">
        <v>3.1055900614656502</v>
      </c>
      <c r="JC218">
        <v>2.5732666196172498</v>
      </c>
      <c r="JD218">
        <v>4.2165347079292204</v>
      </c>
      <c r="JE218">
        <v>3.6276948617734099</v>
      </c>
      <c r="JF218">
        <v>3.2793362280455498</v>
      </c>
      <c r="JG218" s="18" t="s">
        <v>892</v>
      </c>
      <c r="JH218">
        <v>-30.202075369249599</v>
      </c>
      <c r="JI218">
        <v>0.771055754533712</v>
      </c>
      <c r="JJ218">
        <v>-1.0139806406668499</v>
      </c>
      <c r="JK218">
        <v>-2.6394422317258002</v>
      </c>
      <c r="JL218">
        <v>-7.3260073260028993E-2</v>
      </c>
      <c r="JM218">
        <v>0</v>
      </c>
      <c r="JN218">
        <v>2.15008043833669</v>
      </c>
      <c r="JO218">
        <v>-2.80464216433244</v>
      </c>
      <c r="JP218">
        <v>5.2321778940483501</v>
      </c>
      <c r="JQ218">
        <v>8.3700440522613206</v>
      </c>
      <c r="JR218">
        <v>10.0659662861844</v>
      </c>
      <c r="JS218">
        <v>2.6241799441195202</v>
      </c>
      <c r="JT218">
        <v>0.326797385764244</v>
      </c>
      <c r="JU218">
        <v>-1.15262321151737</v>
      </c>
      <c r="JV218">
        <v>5.4047514668308798</v>
      </c>
      <c r="JW218">
        <v>6.3978965841516802</v>
      </c>
      <c r="JX218">
        <v>4.1991195408748201</v>
      </c>
      <c r="JY218">
        <v>-3.3841754051973001</v>
      </c>
      <c r="JZ218">
        <v>6.8851968269261699</v>
      </c>
      <c r="KA218">
        <v>-2.0727414920494698</v>
      </c>
      <c r="KB218">
        <v>-5.2807115063924703</v>
      </c>
      <c r="KC218" s="18" t="s">
        <v>892</v>
      </c>
      <c r="KD218">
        <v>5.3237410071941902</v>
      </c>
      <c r="KE218">
        <v>-6.3850687611564103</v>
      </c>
      <c r="KF218">
        <v>2.5422282893157</v>
      </c>
      <c r="KG218">
        <v>-5.7487579820271</v>
      </c>
      <c r="KH218">
        <v>-3.5469448584115999</v>
      </c>
      <c r="KI218">
        <v>-1.7581246656590399</v>
      </c>
      <c r="KJ218">
        <v>1.0517090284392301</v>
      </c>
      <c r="KK218">
        <v>0.17720023440583901</v>
      </c>
      <c r="KL218">
        <v>3.95973154122338</v>
      </c>
      <c r="KM218">
        <v>-7.0788253468651199</v>
      </c>
      <c r="KN218">
        <v>-12.701949860379299</v>
      </c>
      <c r="KO218">
        <v>-6.2070979996240103</v>
      </c>
      <c r="KP218">
        <v>0.46638165578276602</v>
      </c>
      <c r="KQ218">
        <v>-5.4918032790911502</v>
      </c>
      <c r="KR218">
        <v>4.7526673132737498</v>
      </c>
      <c r="KS218">
        <v>4.0760869542537401</v>
      </c>
      <c r="KT218">
        <v>3.4953111672659598</v>
      </c>
      <c r="KU218">
        <v>-30.0492610837439</v>
      </c>
      <c r="KV218">
        <v>-1.9551616287140701</v>
      </c>
      <c r="KW218">
        <v>4.8999309882309596</v>
      </c>
      <c r="KX218" s="18" t="s">
        <v>892</v>
      </c>
      <c r="KY218" s="18" t="s">
        <v>892</v>
      </c>
      <c r="KZ218">
        <v>1.9595039255500699</v>
      </c>
      <c r="LA218">
        <v>-10.391822827062001</v>
      </c>
      <c r="LB218">
        <v>-1.21359223300971</v>
      </c>
      <c r="LC218">
        <v>-2.1164021162273001</v>
      </c>
      <c r="LD218">
        <v>-4.2944785276073301</v>
      </c>
      <c r="LE218">
        <v>-4.91400491400488</v>
      </c>
      <c r="LF218">
        <v>-5.4995196924624699</v>
      </c>
      <c r="LG218">
        <v>3.1352784860790801</v>
      </c>
      <c r="LH218">
        <v>-4.5017421618417304</v>
      </c>
      <c r="LI218">
        <v>5.0632911371500304</v>
      </c>
      <c r="LJ218">
        <v>6.2459336394530096</v>
      </c>
      <c r="LK218">
        <v>4.9227000000000001E-11</v>
      </c>
      <c r="LL218">
        <v>0.61242344436778196</v>
      </c>
      <c r="LM218">
        <v>-0.245599672739516</v>
      </c>
      <c r="LN218">
        <v>-4.9509803918934097</v>
      </c>
      <c r="LO218">
        <v>3.5603026280118799</v>
      </c>
      <c r="LP218">
        <v>1.57325467059992</v>
      </c>
      <c r="LQ218">
        <v>11.0367892996536</v>
      </c>
      <c r="LR218">
        <v>-5.0312155708486603</v>
      </c>
      <c r="LS218">
        <v>-0.174114916111512</v>
      </c>
      <c r="LT218">
        <v>-2.1364408815724198</v>
      </c>
      <c r="LU218">
        <v>13.394919168591199</v>
      </c>
      <c r="LV218">
        <v>-3.7267080744054399</v>
      </c>
      <c r="LW218">
        <v>5.5802469141413598</v>
      </c>
      <c r="LX218">
        <v>6.0087719304133396</v>
      </c>
      <c r="LY218">
        <v>0.79575596770051804</v>
      </c>
      <c r="LZ218">
        <v>-4.7251719196416202</v>
      </c>
      <c r="MA218">
        <v>0.26905829426584499</v>
      </c>
      <c r="MB218">
        <v>-1.787678768183</v>
      </c>
      <c r="MC218">
        <v>-2.6027173027836401</v>
      </c>
      <c r="MD218">
        <v>-9.6134786909062999</v>
      </c>
      <c r="ME218">
        <v>-2.3801065706489801</v>
      </c>
      <c r="MF218">
        <v>-0.515463917183001</v>
      </c>
      <c r="MG218" s="18" t="s">
        <v>892</v>
      </c>
      <c r="MH218">
        <v>-4.4301075268020904</v>
      </c>
      <c r="MI218">
        <v>-3.7570766848994399</v>
      </c>
      <c r="MJ218">
        <v>-1.9968051133701601</v>
      </c>
      <c r="MK218">
        <v>1.0368663586192399</v>
      </c>
      <c r="ML218">
        <v>-10.769744530999899</v>
      </c>
      <c r="MM218">
        <v>-4.7002724784243197</v>
      </c>
      <c r="MN218" s="18" t="s">
        <v>892</v>
      </c>
      <c r="MO218">
        <v>0.928846828557783</v>
      </c>
      <c r="MP218">
        <v>4.3674077153522903</v>
      </c>
      <c r="MQ218">
        <v>10.1562500014393</v>
      </c>
      <c r="MR218">
        <v>-15.5487804875279</v>
      </c>
      <c r="MS218">
        <v>-2.1321961620469398</v>
      </c>
      <c r="MT218">
        <v>0.92592592503650795</v>
      </c>
      <c r="MU218">
        <v>1.5777610803631399</v>
      </c>
      <c r="MV218">
        <v>7.1129707095374499</v>
      </c>
      <c r="MW218">
        <v>-2.7107684655885</v>
      </c>
      <c r="MX218">
        <v>1.67691447808473</v>
      </c>
      <c r="MY218">
        <v>-1.50778210013331</v>
      </c>
      <c r="MZ218">
        <v>-12.2206506354244</v>
      </c>
      <c r="NA218" s="18" t="s">
        <v>892</v>
      </c>
      <c r="NB218">
        <v>23.719298244815199</v>
      </c>
      <c r="NC218">
        <v>-5.74162679583136</v>
      </c>
      <c r="ND218">
        <v>2.1167681256856001</v>
      </c>
      <c r="NE218">
        <v>-3.8554216867470199</v>
      </c>
      <c r="NF218" s="18" t="s">
        <v>892</v>
      </c>
      <c r="NG218" s="18" t="s">
        <v>892</v>
      </c>
      <c r="NH218">
        <v>5.1571313456341601</v>
      </c>
      <c r="NI218" s="18" t="s">
        <v>892</v>
      </c>
      <c r="NJ218">
        <v>4.7370481535400604</v>
      </c>
      <c r="NK218">
        <v>-0.78291814805686599</v>
      </c>
      <c r="NL218">
        <v>-1.53203342540507</v>
      </c>
      <c r="NM218">
        <v>4.3523316051204297</v>
      </c>
      <c r="NN218">
        <v>0.95522388006053005</v>
      </c>
      <c r="NO218">
        <v>-9.8737601442740903</v>
      </c>
      <c r="NP218">
        <v>-0.67415730358825199</v>
      </c>
      <c r="NQ218">
        <v>-6.2322472854357303</v>
      </c>
      <c r="NR218">
        <v>-5.0309278333287599</v>
      </c>
      <c r="NS218">
        <v>-8.8425593081463507</v>
      </c>
      <c r="NT218" s="18" t="s">
        <v>892</v>
      </c>
      <c r="NU218">
        <v>-3.4445051937467701</v>
      </c>
      <c r="NV218">
        <v>-4.8598688146362399</v>
      </c>
      <c r="NW218">
        <v>-0.72164948390245298</v>
      </c>
      <c r="NX218">
        <v>-5.53846153632177</v>
      </c>
      <c r="NY218">
        <v>-7.4476543847949603</v>
      </c>
      <c r="NZ218">
        <v>-1.3493045289379799</v>
      </c>
      <c r="OA218">
        <v>-1.5517241378973801</v>
      </c>
      <c r="OB218">
        <v>1.53671030323859</v>
      </c>
      <c r="OC218">
        <v>2.4281984337393601</v>
      </c>
      <c r="OD218">
        <v>-2.0618556677719502</v>
      </c>
      <c r="OE218">
        <v>-0.344946533287327</v>
      </c>
      <c r="OF218">
        <v>2.4197247696956099</v>
      </c>
      <c r="OG218">
        <v>-0.55283525595354299</v>
      </c>
      <c r="OH218">
        <v>-10.947002606425</v>
      </c>
      <c r="OI218">
        <v>-5.0510626541046397</v>
      </c>
      <c r="OJ218" s="18" t="s">
        <v>892</v>
      </c>
      <c r="OK218">
        <v>-3.9999999999999898</v>
      </c>
      <c r="OL218">
        <v>-5.7836901077069E-2</v>
      </c>
      <c r="OM218">
        <v>-7.48823277657403</v>
      </c>
      <c r="ON218">
        <v>-1.6129032258064899</v>
      </c>
      <c r="OO218">
        <v>-0.48027943530781803</v>
      </c>
      <c r="OP218">
        <v>-12.4590163940903</v>
      </c>
      <c r="OQ218">
        <v>-3.27272727320149</v>
      </c>
      <c r="OR218" s="18" t="s">
        <v>892</v>
      </c>
      <c r="OS218">
        <v>5.5999999998390697</v>
      </c>
      <c r="OT218" s="18" t="s">
        <v>892</v>
      </c>
      <c r="OU218">
        <v>-7.2083216193421604</v>
      </c>
      <c r="OV218">
        <v>-5.33397405127275</v>
      </c>
      <c r="OW218">
        <v>-4.15224913425042</v>
      </c>
      <c r="OX218">
        <v>-12.282003709855401</v>
      </c>
      <c r="OY218">
        <v>-2.6153114590077302</v>
      </c>
      <c r="OZ218">
        <v>11.8760757313123</v>
      </c>
      <c r="PA218">
        <v>-1.33587786259538</v>
      </c>
      <c r="PB218">
        <v>-2.55863539303851</v>
      </c>
      <c r="PC218">
        <v>7.6812634565568203</v>
      </c>
      <c r="PD218">
        <v>-5.1701281485080397</v>
      </c>
      <c r="PE218">
        <v>-2.6839826839826899</v>
      </c>
      <c r="PF218">
        <v>-3.6797934145274098</v>
      </c>
      <c r="PG218">
        <v>-2.8250701592294498</v>
      </c>
      <c r="PH218">
        <v>-5.5555555550025302</v>
      </c>
      <c r="PI218">
        <v>4.0181774681704798</v>
      </c>
      <c r="PJ218">
        <v>-1.74639331660905</v>
      </c>
      <c r="PK218">
        <v>5.7654075535802196</v>
      </c>
      <c r="PL218">
        <v>2.6840390879326699</v>
      </c>
      <c r="PM218">
        <v>10.0206611561771</v>
      </c>
      <c r="PN218">
        <v>9.6420745069393696</v>
      </c>
      <c r="PO218">
        <v>-6.2615101280524996</v>
      </c>
      <c r="PP218">
        <v>0.680272108838476</v>
      </c>
      <c r="PQ218">
        <v>-1.4234875439818699</v>
      </c>
      <c r="PR218">
        <v>-5.9411764705882097</v>
      </c>
      <c r="PS218">
        <v>2.5608194622278999</v>
      </c>
      <c r="PT218">
        <v>8.6330935261670803</v>
      </c>
      <c r="PU218">
        <v>-2.5856885143990902</v>
      </c>
      <c r="PV218">
        <v>0.827854882072243</v>
      </c>
      <c r="PW218">
        <v>2.55457501339647</v>
      </c>
      <c r="PX218">
        <v>7.6534903293295802</v>
      </c>
      <c r="PY218">
        <v>-9.8073555163324695</v>
      </c>
      <c r="PZ218">
        <v>-4.6720151035477802</v>
      </c>
      <c r="QA218">
        <v>-3.4061545689452402</v>
      </c>
      <c r="QB218">
        <v>1.7806935361707199</v>
      </c>
      <c r="QC218">
        <v>2.1721733149904399</v>
      </c>
      <c r="QD218">
        <v>-5.0919651516429196</v>
      </c>
      <c r="QE218">
        <v>4.2386185243328001</v>
      </c>
      <c r="QF218">
        <v>-6.1068702286130296</v>
      </c>
      <c r="QG218">
        <v>-3.9812646377849701</v>
      </c>
      <c r="QH218">
        <v>-8.2162162162161891</v>
      </c>
      <c r="QI218">
        <v>-5.7530120490350702</v>
      </c>
      <c r="QJ218">
        <v>-1.75895765472315</v>
      </c>
      <c r="QK218">
        <v>-5.9683313029423903</v>
      </c>
      <c r="QL218">
        <v>3.5697728344845401</v>
      </c>
      <c r="QM218">
        <v>-14.4230769221532</v>
      </c>
      <c r="QN218">
        <v>1.7324350364115599</v>
      </c>
      <c r="QO218">
        <v>2.7987082880771799</v>
      </c>
      <c r="QP218">
        <v>2.91036088273371</v>
      </c>
      <c r="QQ218">
        <v>3.1518624621031899</v>
      </c>
      <c r="QR218">
        <v>-15.4790126899158</v>
      </c>
      <c r="QS218">
        <v>-8.3929868220060797</v>
      </c>
      <c r="QT218">
        <v>2.46748916492741</v>
      </c>
      <c r="QU218">
        <v>11.016210561690199</v>
      </c>
      <c r="QV218">
        <v>34.941176470097801</v>
      </c>
      <c r="QW218">
        <v>6.7813995867407604</v>
      </c>
      <c r="QX218">
        <v>4.6079223934202096</v>
      </c>
      <c r="QY218">
        <v>2.07660360203286</v>
      </c>
      <c r="QZ218" s="18" t="s">
        <v>892</v>
      </c>
      <c r="RA218">
        <v>5.4138145624565999</v>
      </c>
      <c r="RB218">
        <v>-0.74116305566241902</v>
      </c>
      <c r="RC218">
        <v>8.3204930662557306</v>
      </c>
      <c r="RD218">
        <v>-3.0264817125266501</v>
      </c>
      <c r="RE218">
        <v>-5.9149722722047997</v>
      </c>
      <c r="RF218">
        <v>-31.557035804776699</v>
      </c>
      <c r="RG218">
        <v>-7.3701842543966203</v>
      </c>
      <c r="RH218">
        <v>0.191815857880928</v>
      </c>
      <c r="RI218">
        <v>15.016920472193499</v>
      </c>
      <c r="RJ218">
        <v>-9.1282600928903292</v>
      </c>
      <c r="RK218">
        <v>-8.2203041493133996E-2</v>
      </c>
      <c r="RL218" s="18" t="s">
        <v>892</v>
      </c>
      <c r="RM218" s="18" t="s">
        <v>892</v>
      </c>
      <c r="RN218">
        <v>4.1477640960425797</v>
      </c>
      <c r="RO218">
        <v>1.3241106719367799</v>
      </c>
      <c r="RP218">
        <v>-3.0645161290647902</v>
      </c>
      <c r="RQ218" s="18" t="s">
        <v>892</v>
      </c>
      <c r="RR218">
        <v>2.43817484995001</v>
      </c>
      <c r="RS218">
        <v>1.54798761406887</v>
      </c>
      <c r="RT218">
        <v>-1.1945007876951199</v>
      </c>
      <c r="RU218">
        <v>-0.19193858208049799</v>
      </c>
      <c r="RV218">
        <v>-4.2911877374459104</v>
      </c>
      <c r="RW218">
        <v>-13.3457479845805</v>
      </c>
      <c r="RX218">
        <v>-3.6432690940394399</v>
      </c>
      <c r="RY218">
        <v>-0.68776258023976999</v>
      </c>
      <c r="RZ218">
        <v>-2.21679886203035</v>
      </c>
      <c r="SA218">
        <v>-9.68772178757016</v>
      </c>
      <c r="SB218">
        <v>-7.3904512753433602</v>
      </c>
      <c r="SC218" s="18" t="s">
        <v>892</v>
      </c>
      <c r="SD218">
        <v>-2.7682360087852098</v>
      </c>
      <c r="SE218">
        <v>-4.7853624211856003</v>
      </c>
      <c r="SF218">
        <v>7.5139146564200603</v>
      </c>
      <c r="SG218">
        <v>7.0873786417305196</v>
      </c>
      <c r="SH218">
        <v>9.0909090897153693</v>
      </c>
      <c r="SI218" s="18" t="s">
        <v>892</v>
      </c>
      <c r="SJ218">
        <v>6.1807580202627701</v>
      </c>
      <c r="SK218">
        <v>4.2401500949328801</v>
      </c>
      <c r="SL218">
        <v>-1.05490938746274</v>
      </c>
      <c r="SM218">
        <v>-2.0905923337483401</v>
      </c>
      <c r="SN218">
        <v>2.4373615151750201</v>
      </c>
      <c r="SO218">
        <v>-0.76923076864597895</v>
      </c>
      <c r="SP218">
        <v>6.1826122550095803</v>
      </c>
      <c r="SQ218">
        <v>-6.98051948217819</v>
      </c>
      <c r="SR218">
        <v>8.6324805699656004E-2</v>
      </c>
      <c r="SS218">
        <v>7.4086603533413999</v>
      </c>
      <c r="ST218">
        <v>3.5718400744552801</v>
      </c>
      <c r="SU218">
        <v>-1.12130479169895</v>
      </c>
      <c r="SV218">
        <v>6.4524165421026503</v>
      </c>
      <c r="SW218">
        <v>-3.5398230090157301</v>
      </c>
      <c r="SX218">
        <v>2.6847177604405901</v>
      </c>
      <c r="SY218">
        <v>-0.70061303640693795</v>
      </c>
      <c r="SZ218">
        <v>-0.27611596713171799</v>
      </c>
      <c r="TA218">
        <v>-5.5444555444555403</v>
      </c>
      <c r="TB218">
        <v>4.6153846153846203</v>
      </c>
      <c r="TC218">
        <v>-2.4528301886792701</v>
      </c>
      <c r="TD218">
        <v>4.0811866860843002</v>
      </c>
      <c r="TE218">
        <v>-13.9465875374755</v>
      </c>
      <c r="TF218">
        <v>-6.8423122308288304</v>
      </c>
      <c r="TG218">
        <v>2.0316027061930502</v>
      </c>
      <c r="TH218">
        <v>1.61491895467665</v>
      </c>
      <c r="TI218">
        <v>6.9275176397065801</v>
      </c>
      <c r="TJ218">
        <v>-2.99507658613053</v>
      </c>
      <c r="TK218">
        <v>6.4111037673496396</v>
      </c>
      <c r="TL218">
        <v>-3.67567567683201</v>
      </c>
      <c r="TM218">
        <v>-0.25526483895920199</v>
      </c>
      <c r="TN218">
        <v>-10.718002081041201</v>
      </c>
      <c r="TO218" s="18" t="s">
        <v>892</v>
      </c>
      <c r="TP218">
        <v>-10.0858927624695</v>
      </c>
      <c r="TQ218">
        <v>9.6583927231942397</v>
      </c>
      <c r="TR218">
        <v>-9.6895257591265906</v>
      </c>
      <c r="TS218">
        <v>7.5799650320997696</v>
      </c>
      <c r="TT218">
        <v>-4.1516100336461701</v>
      </c>
      <c r="TU218">
        <v>-0.57640421878835102</v>
      </c>
      <c r="TV218">
        <v>-3.0616772661898102</v>
      </c>
      <c r="TW218">
        <v>3.2253313705552999</v>
      </c>
      <c r="TX218">
        <v>-1.24309392245914</v>
      </c>
      <c r="TY218">
        <v>-1.9292604510984901</v>
      </c>
      <c r="TZ218">
        <v>4.4841690652029698</v>
      </c>
      <c r="UA218">
        <v>2.3769100169778801</v>
      </c>
      <c r="UB218">
        <v>2.6488456865127401</v>
      </c>
      <c r="UC218">
        <v>-7.1975497696617499</v>
      </c>
      <c r="UD218">
        <v>4.77860587461634</v>
      </c>
      <c r="UE218">
        <v>-6.8965515252828E-2</v>
      </c>
      <c r="UF218">
        <v>-4.4488711819389</v>
      </c>
      <c r="UG218">
        <v>17.556270094435298</v>
      </c>
      <c r="UH218">
        <v>7.6984126990273101</v>
      </c>
      <c r="UI218">
        <v>9.2807424244511993E-2</v>
      </c>
      <c r="UJ218">
        <v>-14.406318081810401</v>
      </c>
      <c r="UK218">
        <v>-1.1120615904631601</v>
      </c>
      <c r="UL218">
        <v>5.6626506024096201</v>
      </c>
      <c r="UM218" s="18" t="s">
        <v>892</v>
      </c>
      <c r="UN218">
        <v>11.500789887212299</v>
      </c>
      <c r="UO218">
        <v>-2.2383720927723099</v>
      </c>
      <c r="UP218" s="18" t="s">
        <v>892</v>
      </c>
      <c r="UQ218">
        <v>4.9321416759403398</v>
      </c>
      <c r="UR218">
        <v>-2.0589076348555402</v>
      </c>
      <c r="US218">
        <v>1.37918994358628</v>
      </c>
      <c r="UT218">
        <v>24.4400199088501</v>
      </c>
      <c r="UU218">
        <v>-2.8785982473662202</v>
      </c>
      <c r="UV218">
        <v>-1.11764874923975</v>
      </c>
      <c r="UW218">
        <v>-5.5555555552732603</v>
      </c>
      <c r="UX218">
        <v>-4.3305885942061204</v>
      </c>
      <c r="UY218">
        <v>-2.0100502503636499</v>
      </c>
      <c r="UZ218">
        <v>4.3562978414775104</v>
      </c>
      <c r="VA218">
        <v>7.2788353882917498</v>
      </c>
      <c r="VB218">
        <v>1.1556240341112001</v>
      </c>
      <c r="VC218">
        <v>-9.7497842960143508</v>
      </c>
      <c r="VD218">
        <v>4.6294696856380204</v>
      </c>
      <c r="VE218">
        <v>-2.6050895381715802</v>
      </c>
      <c r="VF218">
        <v>0.30248033857749301</v>
      </c>
      <c r="VG218" s="18" t="s">
        <v>892</v>
      </c>
      <c r="VH218">
        <v>-10.6403940886699</v>
      </c>
      <c r="VI218">
        <v>3.97553516935143</v>
      </c>
      <c r="VJ218">
        <v>-6.2114746347260601</v>
      </c>
      <c r="VK218" s="18" t="s">
        <v>892</v>
      </c>
      <c r="VL218" s="18" t="s">
        <v>892</v>
      </c>
      <c r="VM218">
        <v>7.1950486684070096</v>
      </c>
      <c r="VN218">
        <v>-4.32759422886918</v>
      </c>
      <c r="VO218">
        <v>-2.1134020608682902</v>
      </c>
      <c r="VP218">
        <v>8.6101398600550105</v>
      </c>
      <c r="VQ218">
        <v>8.5742124088945797</v>
      </c>
      <c r="VR218" s="18" t="s">
        <v>892</v>
      </c>
      <c r="VS218">
        <v>11.6335771523307</v>
      </c>
      <c r="VT218">
        <v>0.156249999999969</v>
      </c>
      <c r="VU218" s="18" t="s">
        <v>892</v>
      </c>
      <c r="VV218">
        <v>0.83102493074789197</v>
      </c>
      <c r="VW218">
        <v>-3.4059944462728003E-2</v>
      </c>
      <c r="VX218">
        <v>-5.4976303328945999</v>
      </c>
      <c r="VY218">
        <v>-0.30127462589933901</v>
      </c>
      <c r="VZ218">
        <v>2.1550184559218102</v>
      </c>
      <c r="WA218">
        <v>-0.58565153794474201</v>
      </c>
      <c r="WB218">
        <v>8.8154269956236107</v>
      </c>
      <c r="WC218">
        <v>6.2408936370833796</v>
      </c>
    </row>
    <row r="219" spans="1:601" x14ac:dyDescent="0.2">
      <c r="A219" s="19">
        <v>43070</v>
      </c>
      <c r="B219">
        <v>3.0815380414375402</v>
      </c>
      <c r="C219">
        <v>9.7337770382695705</v>
      </c>
      <c r="D219">
        <v>-11.2554112550265</v>
      </c>
      <c r="E219">
        <v>5.4806828376691401</v>
      </c>
      <c r="F219">
        <v>-5.5555555559999998</v>
      </c>
      <c r="G219">
        <v>8.4869267022227106</v>
      </c>
      <c r="H219">
        <v>1.75685172211493</v>
      </c>
      <c r="I219">
        <v>-0.70575461454933597</v>
      </c>
      <c r="J219">
        <v>-2.33400402324652</v>
      </c>
      <c r="K219">
        <v>-1.4474512271869699</v>
      </c>
      <c r="L219">
        <v>0.51085568202846598</v>
      </c>
      <c r="M219">
        <v>3.5021888680425399</v>
      </c>
      <c r="N219">
        <v>4.3917213530323398</v>
      </c>
      <c r="O219">
        <v>-2.5850340138359398</v>
      </c>
      <c r="P219">
        <v>6.1305732475083401</v>
      </c>
      <c r="Q219">
        <v>2.0987047059679602</v>
      </c>
      <c r="R219">
        <v>-0.83267468367158604</v>
      </c>
      <c r="S219">
        <v>-4.9280575539568803</v>
      </c>
      <c r="T219">
        <v>1.4516661167931</v>
      </c>
      <c r="U219">
        <v>5.3284036524718204</v>
      </c>
      <c r="V219">
        <v>4.4576522988203102</v>
      </c>
      <c r="W219">
        <v>-8.9645587197270995</v>
      </c>
      <c r="X219">
        <v>-2.5398966067653599</v>
      </c>
      <c r="Y219">
        <v>1.6791044776119499</v>
      </c>
      <c r="Z219">
        <v>9.9842767295597508</v>
      </c>
      <c r="AA219">
        <v>-0.84851579545984801</v>
      </c>
      <c r="AB219">
        <v>-5.0484094036376499</v>
      </c>
      <c r="AC219">
        <v>9.9364069952305503</v>
      </c>
      <c r="AD219">
        <v>-1.19521912286003</v>
      </c>
      <c r="AE219">
        <v>4.1384906674008404</v>
      </c>
      <c r="AF219">
        <v>1.1077844324752999</v>
      </c>
      <c r="AG219">
        <v>2.4893314378575702</v>
      </c>
      <c r="AH219">
        <v>0.20161290304208099</v>
      </c>
      <c r="AI219">
        <v>0.47201618279917301</v>
      </c>
      <c r="AJ219">
        <v>-1.72171468804037</v>
      </c>
      <c r="AK219">
        <v>5.6628242074928199</v>
      </c>
      <c r="AL219">
        <v>-1.29517700665206</v>
      </c>
      <c r="AM219">
        <v>3.9173482565647602</v>
      </c>
      <c r="AN219">
        <v>-3.69978858376806</v>
      </c>
      <c r="AO219">
        <v>7.92291220606816</v>
      </c>
      <c r="AP219">
        <v>3.9548022615078802</v>
      </c>
      <c r="AQ219">
        <v>12.1076233198797</v>
      </c>
      <c r="AR219">
        <v>-0.45417010857803403</v>
      </c>
      <c r="AS219">
        <v>0.36923076923078801</v>
      </c>
      <c r="AT219">
        <v>2.0408163258840899</v>
      </c>
      <c r="AU219">
        <v>-7.4074074061507202</v>
      </c>
      <c r="AV219">
        <v>0.13201320132014699</v>
      </c>
      <c r="AW219">
        <v>-0.216262975778514</v>
      </c>
      <c r="AX219">
        <v>-2.4239298621315002</v>
      </c>
      <c r="AY219">
        <v>2.8794734670120299</v>
      </c>
      <c r="AZ219">
        <v>4.3764987996686804</v>
      </c>
      <c r="BA219">
        <v>7.7952755925451802</v>
      </c>
      <c r="BB219">
        <v>-5.0235594960242897</v>
      </c>
      <c r="BC219">
        <v>9.9285714285580298</v>
      </c>
      <c r="BD219">
        <v>6.4080360235537999</v>
      </c>
      <c r="BE219">
        <v>6.1990212071778403</v>
      </c>
      <c r="BF219">
        <v>3.0342156250525698</v>
      </c>
      <c r="BG219">
        <v>-1.3806467247554499</v>
      </c>
      <c r="BH219">
        <v>3.0014292493107702</v>
      </c>
      <c r="BI219">
        <v>2.7392514682123199</v>
      </c>
      <c r="BJ219">
        <v>-0.96637031404409601</v>
      </c>
      <c r="BK219">
        <v>-1.9458544842035701</v>
      </c>
      <c r="BL219">
        <v>-1.16686114352391</v>
      </c>
      <c r="BM219">
        <v>-4.2715038045718101</v>
      </c>
      <c r="BN219">
        <v>2.2786383653356799</v>
      </c>
      <c r="BO219">
        <v>-2.3028611297994099</v>
      </c>
      <c r="BP219">
        <v>-0.76481835601412995</v>
      </c>
      <c r="BQ219">
        <v>1.9130434789245601</v>
      </c>
      <c r="BR219">
        <v>-1.3001695845932799</v>
      </c>
      <c r="BS219">
        <v>-5.8823529411764497</v>
      </c>
      <c r="BT219">
        <v>2.0956719817768001</v>
      </c>
      <c r="BU219">
        <v>1.8589497863938</v>
      </c>
      <c r="BV219">
        <v>2.0846493998736499</v>
      </c>
      <c r="BW219">
        <v>-3.1436656147610001E-2</v>
      </c>
      <c r="BX219">
        <v>-0.345144960991073</v>
      </c>
      <c r="BY219">
        <v>-2.0330969270175299</v>
      </c>
      <c r="BZ219">
        <v>-0.73968705640148402</v>
      </c>
      <c r="CA219">
        <v>-1.6793893122101999</v>
      </c>
      <c r="CB219">
        <v>10.7889601353316</v>
      </c>
      <c r="CC219">
        <v>2.6013771991743302</v>
      </c>
      <c r="CD219">
        <v>3.4246575359651001</v>
      </c>
      <c r="CE219">
        <v>0.245919964229868</v>
      </c>
      <c r="CF219">
        <v>-1.4870395634379101</v>
      </c>
      <c r="CG219">
        <v>-6.6742081440775802</v>
      </c>
      <c r="CH219">
        <v>1.83722399202713</v>
      </c>
      <c r="CI219">
        <v>1.5232974901371801</v>
      </c>
      <c r="CJ219">
        <v>4.7576832154475799</v>
      </c>
      <c r="CK219">
        <v>-5.6456846213452598</v>
      </c>
      <c r="CL219">
        <v>-0.398450471644829</v>
      </c>
      <c r="CM219">
        <v>1.09070034288266</v>
      </c>
      <c r="CN219">
        <v>2.7993779140327102</v>
      </c>
      <c r="CO219">
        <v>-3.35022677458231</v>
      </c>
      <c r="CP219">
        <v>2.1806853584373198</v>
      </c>
      <c r="CQ219">
        <v>-0.49006261911244098</v>
      </c>
      <c r="CR219">
        <v>2.4515618811327999</v>
      </c>
      <c r="CS219">
        <v>-14.245014246030699</v>
      </c>
      <c r="CT219">
        <v>0.60769750083886598</v>
      </c>
      <c r="CU219">
        <v>-1.00050024930658</v>
      </c>
      <c r="CV219">
        <v>-1.9230769230768701</v>
      </c>
      <c r="CW219">
        <v>-3.6827195459017599</v>
      </c>
      <c r="CX219">
        <v>6.2499999974413099</v>
      </c>
      <c r="CY219">
        <v>-14.1045154746074</v>
      </c>
      <c r="CZ219">
        <v>5.6473456121472996</v>
      </c>
      <c r="DA219">
        <v>5.1635318067272804</v>
      </c>
      <c r="DB219">
        <v>-2.0373514405783699</v>
      </c>
      <c r="DC219">
        <v>4.4417767138488902</v>
      </c>
      <c r="DD219">
        <v>-5.6968828361136596</v>
      </c>
      <c r="DE219">
        <v>2.3249526899161501</v>
      </c>
      <c r="DF219">
        <v>4.4819078953219904</v>
      </c>
      <c r="DG219">
        <v>3.3121226953177301</v>
      </c>
      <c r="DH219">
        <v>1.74899550926806</v>
      </c>
      <c r="DI219">
        <v>-0.88062622164702997</v>
      </c>
      <c r="DJ219">
        <v>-5.6330472086650696</v>
      </c>
      <c r="DK219">
        <v>4.4821320408615</v>
      </c>
      <c r="DL219">
        <v>10.256410255549801</v>
      </c>
      <c r="DM219">
        <v>9.4095506939572998E-2</v>
      </c>
      <c r="DN219">
        <v>7.0191431182557302</v>
      </c>
      <c r="DO219">
        <v>2.2829341328716199</v>
      </c>
      <c r="DP219">
        <v>0.30388031739982901</v>
      </c>
      <c r="DQ219">
        <v>0.94509450769841796</v>
      </c>
      <c r="DR219">
        <v>1.8772384849200501</v>
      </c>
      <c r="DS219">
        <v>-7.8106508867954796</v>
      </c>
      <c r="DT219">
        <v>-3.7927387803249002E-2</v>
      </c>
      <c r="DU219">
        <v>-1.88756668172871</v>
      </c>
      <c r="DV219">
        <v>6.0693686389111203</v>
      </c>
      <c r="DW219">
        <v>5.4829454907165296</v>
      </c>
      <c r="DX219">
        <v>-3.1187122753305401</v>
      </c>
      <c r="DY219">
        <v>9.4577553716313004E-2</v>
      </c>
      <c r="DZ219">
        <v>-3.5792549321670402</v>
      </c>
      <c r="EA219">
        <v>-5.6859E-10</v>
      </c>
      <c r="EB219">
        <v>-2.09020902022989</v>
      </c>
      <c r="EC219">
        <v>-3.3256704987924302</v>
      </c>
      <c r="ED219">
        <v>0.35782176024949902</v>
      </c>
      <c r="EE219">
        <v>7.8330327235249104</v>
      </c>
      <c r="EF219">
        <v>3.1299256938262201</v>
      </c>
      <c r="EG219">
        <v>0.41249263444245199</v>
      </c>
      <c r="EH219">
        <v>-0.103388856597664</v>
      </c>
      <c r="EI219">
        <v>-3.20175438793565</v>
      </c>
      <c r="EJ219">
        <v>-4.4000000000000002E-14</v>
      </c>
      <c r="EK219">
        <v>3.4628255502004301</v>
      </c>
      <c r="EL219">
        <v>2.13754647034283</v>
      </c>
      <c r="EM219">
        <v>-6.7510548535945896</v>
      </c>
      <c r="EN219">
        <v>-11.688311689034499</v>
      </c>
      <c r="EO219">
        <v>2.25591179439746</v>
      </c>
      <c r="EP219">
        <v>-3.93815940723603</v>
      </c>
      <c r="EQ219">
        <v>2.2792022800537199</v>
      </c>
      <c r="ER219">
        <v>6.40099312314688</v>
      </c>
      <c r="ES219">
        <v>1.1297283563056</v>
      </c>
      <c r="ET219">
        <v>-7.6375711581914603</v>
      </c>
      <c r="EU219">
        <v>3.4715025894115801</v>
      </c>
      <c r="EV219">
        <v>0.50614605699277304</v>
      </c>
      <c r="EW219">
        <v>2.8678758621778302</v>
      </c>
      <c r="EX219">
        <v>2.5026624063881702</v>
      </c>
      <c r="EY219">
        <v>-3.32840532170452</v>
      </c>
      <c r="EZ219">
        <v>3.8043478252653302</v>
      </c>
      <c r="FA219">
        <v>4.9612403093127098</v>
      </c>
      <c r="FB219">
        <v>-9.6339115599142003E-2</v>
      </c>
      <c r="FC219">
        <v>1.88941372553453</v>
      </c>
      <c r="FD219">
        <v>1.72048136879006</v>
      </c>
      <c r="FE219">
        <v>-2.5079477207627199</v>
      </c>
      <c r="FF219">
        <v>-4.0829145728643699</v>
      </c>
      <c r="FG219">
        <v>-1.1703511041516499</v>
      </c>
      <c r="FH219">
        <v>0.26367831338678399</v>
      </c>
      <c r="FI219">
        <v>2.0747316269752201</v>
      </c>
      <c r="FJ219">
        <v>-0.97465886939576096</v>
      </c>
      <c r="FK219">
        <v>-3.31639475652611</v>
      </c>
      <c r="FL219">
        <v>-1.5732758614118301</v>
      </c>
      <c r="FM219">
        <v>0.62555853386425697</v>
      </c>
      <c r="FN219">
        <v>2.5013448090371</v>
      </c>
      <c r="FO219">
        <v>6.7378252191693004</v>
      </c>
      <c r="FP219">
        <v>-1.3677382990329201</v>
      </c>
      <c r="FQ219">
        <v>1.2232415918710799</v>
      </c>
      <c r="FR219">
        <v>1.12174199951021</v>
      </c>
      <c r="FS219">
        <v>3.1212121205762999</v>
      </c>
      <c r="FT219">
        <v>-1.84266477711692</v>
      </c>
      <c r="FU219">
        <v>-4.5947488586741798</v>
      </c>
      <c r="FV219">
        <v>3.3980582524271599</v>
      </c>
      <c r="FW219">
        <v>-4.0433374281027996</v>
      </c>
      <c r="FX219">
        <v>4.7703967923630204</v>
      </c>
      <c r="FY219">
        <v>-3.3868092680090198</v>
      </c>
      <c r="FZ219">
        <v>-2.4042553181511499</v>
      </c>
      <c r="GA219">
        <v>2.4115130282274402</v>
      </c>
      <c r="GB219">
        <v>2.5389702390852</v>
      </c>
      <c r="GC219">
        <v>-0.35096515683034102</v>
      </c>
      <c r="GD219">
        <v>-7.2411296073293996E-2</v>
      </c>
      <c r="GE219">
        <v>0.68676077823630599</v>
      </c>
      <c r="GF219">
        <v>1.56560345915682</v>
      </c>
      <c r="GG219">
        <v>-1.1186440660347601</v>
      </c>
      <c r="GH219">
        <v>6.6759173604039797</v>
      </c>
      <c r="GI219">
        <v>-1.5016685185630101</v>
      </c>
      <c r="GJ219">
        <v>-0.80382106574491397</v>
      </c>
      <c r="GK219">
        <v>-1.90455099103087</v>
      </c>
      <c r="GL219">
        <v>0.37046837751240103</v>
      </c>
      <c r="GM219">
        <v>-2.9062555378344701</v>
      </c>
      <c r="GN219">
        <v>0.63657407468513705</v>
      </c>
      <c r="GO219">
        <v>3.6919412465177901</v>
      </c>
      <c r="GP219">
        <v>-2.09185278570772</v>
      </c>
      <c r="GQ219">
        <v>4.2502951575400099</v>
      </c>
      <c r="GR219">
        <v>-5.95783684497093</v>
      </c>
      <c r="GS219">
        <v>-2.4260355022778701</v>
      </c>
      <c r="GT219">
        <v>-4.2977743668457196</v>
      </c>
      <c r="GU219">
        <v>-2.3369199744846001</v>
      </c>
      <c r="GV219">
        <v>-2.9398040118090698</v>
      </c>
      <c r="GW219">
        <v>5.4325955735410103</v>
      </c>
      <c r="GX219">
        <v>14.0176600441501</v>
      </c>
      <c r="GY219">
        <v>-3.1774580335731302</v>
      </c>
      <c r="GZ219">
        <v>1.8411967779056899</v>
      </c>
      <c r="HA219">
        <v>-0.20188425029314999</v>
      </c>
      <c r="HB219">
        <v>6.3859324385681804</v>
      </c>
      <c r="HC219">
        <v>-9.5102233105114994E-2</v>
      </c>
      <c r="HD219">
        <v>-1.8695471539034401</v>
      </c>
      <c r="HE219">
        <v>-4.9146523090364003</v>
      </c>
      <c r="HF219">
        <v>-1.4323784152136501</v>
      </c>
      <c r="HG219">
        <v>7.9579845166087004</v>
      </c>
      <c r="HH219">
        <v>-3.3560434025455899</v>
      </c>
      <c r="HI219">
        <v>6.8697607861934999</v>
      </c>
      <c r="HJ219">
        <v>-3.6918304047078898</v>
      </c>
      <c r="HK219">
        <v>1.70753064798601</v>
      </c>
      <c r="HL219">
        <v>-0.92459173830485797</v>
      </c>
      <c r="HM219">
        <v>3.3606877668836099</v>
      </c>
      <c r="HN219">
        <v>6.0930504194959099</v>
      </c>
      <c r="HO219">
        <v>5.0359712222318302</v>
      </c>
      <c r="HP219">
        <v>-1.2678288413750001</v>
      </c>
      <c r="HQ219">
        <v>-1.5639924439413899</v>
      </c>
      <c r="HR219">
        <v>12.5803227188348</v>
      </c>
      <c r="HS219">
        <v>4.4822888312944897</v>
      </c>
      <c r="HT219">
        <v>-6.201044387334</v>
      </c>
      <c r="HU219">
        <v>0.76775431810045502</v>
      </c>
      <c r="HV219">
        <v>3.6245353142812</v>
      </c>
      <c r="HW219">
        <v>-0.45748115910118098</v>
      </c>
      <c r="HX219">
        <v>7.2011722831928102</v>
      </c>
      <c r="HY219">
        <v>-2.1377672208989198</v>
      </c>
      <c r="HZ219">
        <v>-1.6598915989971801</v>
      </c>
      <c r="IA219">
        <v>-0.68493150643811296</v>
      </c>
      <c r="IB219">
        <v>1.0211642726499099</v>
      </c>
      <c r="IC219">
        <v>-0.53412462892368195</v>
      </c>
      <c r="ID219">
        <v>2.6765972293751901</v>
      </c>
      <c r="IE219">
        <v>1.8383346850500599</v>
      </c>
      <c r="IF219">
        <v>-5.2252252231795504</v>
      </c>
      <c r="IG219" s="18" t="s">
        <v>892</v>
      </c>
      <c r="IH219">
        <v>-1.7158047364497799</v>
      </c>
      <c r="II219">
        <v>10.0478468895768</v>
      </c>
      <c r="IJ219" s="18" t="s">
        <v>892</v>
      </c>
      <c r="IK219">
        <v>0.71831708340626099</v>
      </c>
      <c r="IL219">
        <v>8.2059123343526803</v>
      </c>
      <c r="IM219">
        <v>2.4451754376776602</v>
      </c>
      <c r="IN219">
        <v>5.7127882614291101</v>
      </c>
      <c r="IO219">
        <v>1.47909967766093</v>
      </c>
      <c r="IP219">
        <v>7.1464267866067104</v>
      </c>
      <c r="IQ219">
        <v>4.6428571428571299</v>
      </c>
      <c r="IR219" s="18" t="s">
        <v>892</v>
      </c>
      <c r="IS219">
        <v>-6.5412689510730004</v>
      </c>
      <c r="IT219" s="18" t="s">
        <v>892</v>
      </c>
      <c r="IU219">
        <v>2.1204671181379098</v>
      </c>
      <c r="IV219">
        <v>4.6655708686306596</v>
      </c>
      <c r="IW219">
        <v>8.2536647530780893</v>
      </c>
      <c r="IX219">
        <v>-1.57977883104422</v>
      </c>
      <c r="IY219">
        <v>0.80710250187765398</v>
      </c>
      <c r="IZ219">
        <v>1.28205128005014</v>
      </c>
      <c r="JA219">
        <v>6.2015503847762101</v>
      </c>
      <c r="JB219">
        <v>8.7349397569984806</v>
      </c>
      <c r="JC219">
        <v>12.1951219507296</v>
      </c>
      <c r="JD219">
        <v>1.3074204964579299</v>
      </c>
      <c r="JE219">
        <v>4.0208041604987699</v>
      </c>
      <c r="JF219">
        <v>0.62484060086895898</v>
      </c>
      <c r="JG219" s="18" t="s">
        <v>892</v>
      </c>
      <c r="JH219">
        <v>5.3990610341116101</v>
      </c>
      <c r="JI219">
        <v>5.5915244263438701</v>
      </c>
      <c r="JJ219">
        <v>-0.45010088578645302</v>
      </c>
      <c r="JK219">
        <v>5.5754475705089899</v>
      </c>
      <c r="JL219">
        <v>12.9032258064516</v>
      </c>
      <c r="JM219">
        <v>2.10526315789479</v>
      </c>
      <c r="JN219">
        <v>-6.7564966307432401</v>
      </c>
      <c r="JO219">
        <v>-5.4726368165676798</v>
      </c>
      <c r="JP219">
        <v>-2.6103169670602999</v>
      </c>
      <c r="JQ219">
        <v>6.91056910401349</v>
      </c>
      <c r="JR219">
        <v>12.9411764693573</v>
      </c>
      <c r="JS219">
        <v>1.18721461178142</v>
      </c>
      <c r="JT219">
        <v>0.38002171491719999</v>
      </c>
      <c r="JU219">
        <v>-3.9404905497258702</v>
      </c>
      <c r="JV219">
        <v>7.7805077807001801</v>
      </c>
      <c r="JW219">
        <v>2.96540362428739</v>
      </c>
      <c r="JX219">
        <v>2.95742606388447</v>
      </c>
      <c r="JY219">
        <v>-1.519074E-9</v>
      </c>
      <c r="JZ219">
        <v>0.29407645964936202</v>
      </c>
      <c r="KA219">
        <v>-0.678913738751041</v>
      </c>
      <c r="KB219">
        <v>6.6901408450704496</v>
      </c>
      <c r="KC219" s="18" t="s">
        <v>892</v>
      </c>
      <c r="KD219">
        <v>-5.9426229508196498</v>
      </c>
      <c r="KE219">
        <v>-4.2501864885922798</v>
      </c>
      <c r="KF219">
        <v>0.316139768492252</v>
      </c>
      <c r="KG219">
        <v>0.75301205069977495</v>
      </c>
      <c r="KH219">
        <v>13.1334981438042</v>
      </c>
      <c r="KI219">
        <v>-1.0303687625278199</v>
      </c>
      <c r="KJ219">
        <v>-2.5151777966891098</v>
      </c>
      <c r="KK219">
        <v>6.1320754716799497</v>
      </c>
      <c r="KL219">
        <v>-6.5848934792916296</v>
      </c>
      <c r="KM219">
        <v>3.6926147723823401</v>
      </c>
      <c r="KN219">
        <v>-2.8717294179091999</v>
      </c>
      <c r="KO219">
        <v>-7.4275926505541499</v>
      </c>
      <c r="KP219">
        <v>1.47001934141946</v>
      </c>
      <c r="KQ219">
        <v>-2.6019080684042901</v>
      </c>
      <c r="KR219">
        <v>-4.1666666649097799</v>
      </c>
      <c r="KS219">
        <v>5.1473330870345899</v>
      </c>
      <c r="KT219">
        <v>0.98846787891464505</v>
      </c>
      <c r="KU219">
        <v>1.7605633802817</v>
      </c>
      <c r="KV219">
        <v>-6.0622174950918701</v>
      </c>
      <c r="KW219">
        <v>1.8421052636022901</v>
      </c>
      <c r="KX219" s="18" t="s">
        <v>892</v>
      </c>
      <c r="KY219" s="18" t="s">
        <v>892</v>
      </c>
      <c r="KZ219">
        <v>3.6367027219354799</v>
      </c>
      <c r="LA219">
        <v>8.6501901150441505</v>
      </c>
      <c r="LB219">
        <v>6.1425061425061296</v>
      </c>
      <c r="LC219">
        <v>-6.2342342340640702</v>
      </c>
      <c r="LD219">
        <v>10.2564102564102</v>
      </c>
      <c r="LE219">
        <v>-0.22609819121445199</v>
      </c>
      <c r="LF219">
        <v>5.4891994921095497</v>
      </c>
      <c r="LG219">
        <v>0.19267822736033199</v>
      </c>
      <c r="LH219">
        <v>-2.0869819036062198</v>
      </c>
      <c r="LI219">
        <v>4.6854083013891303</v>
      </c>
      <c r="LJ219">
        <v>3.55174525385058</v>
      </c>
      <c r="LK219">
        <v>-6.7669172933412503</v>
      </c>
      <c r="LL219">
        <v>-1.19254658356217</v>
      </c>
      <c r="LM219">
        <v>1.27205580423453</v>
      </c>
      <c r="LN219">
        <v>1.28932439210132</v>
      </c>
      <c r="LO219">
        <v>7.3485174024102697</v>
      </c>
      <c r="LP219">
        <v>-2.42013552758953</v>
      </c>
      <c r="LQ219">
        <v>-1.3052208829867</v>
      </c>
      <c r="LR219">
        <v>3.209590102016</v>
      </c>
      <c r="LS219">
        <v>2.2674418600199302</v>
      </c>
      <c r="LT219">
        <v>11.6348300662957</v>
      </c>
      <c r="LU219">
        <v>4.2362303961796401</v>
      </c>
      <c r="LV219">
        <v>3.7096774183841301</v>
      </c>
      <c r="LW219">
        <v>-0.98222637957262604</v>
      </c>
      <c r="LX219">
        <v>-4.4890359955164003</v>
      </c>
      <c r="LY219">
        <v>-1.5263157892016499</v>
      </c>
      <c r="LZ219">
        <v>-1.95767195678595</v>
      </c>
      <c r="MA219">
        <v>3.3094812181176501</v>
      </c>
      <c r="MB219">
        <v>4.1164939771601397</v>
      </c>
      <c r="MC219">
        <v>1.51260504191713</v>
      </c>
      <c r="MD219">
        <v>-4.1118421064186803</v>
      </c>
      <c r="ME219">
        <v>-2.2561863169962701</v>
      </c>
      <c r="MF219">
        <v>-10.017271157437699</v>
      </c>
      <c r="MG219" s="18" t="s">
        <v>892</v>
      </c>
      <c r="MH219">
        <v>-5.1305130517605102</v>
      </c>
      <c r="MI219">
        <v>-2.9411764698597498</v>
      </c>
      <c r="MJ219">
        <v>2.28198858898498</v>
      </c>
      <c r="MK219">
        <v>5.30216647387092</v>
      </c>
      <c r="ML219">
        <v>7.4288922138758204</v>
      </c>
      <c r="MM219">
        <v>-2.8234453186072299</v>
      </c>
      <c r="MN219" s="18" t="s">
        <v>892</v>
      </c>
      <c r="MO219">
        <v>-3.3507153412259298</v>
      </c>
      <c r="MP219">
        <v>7.8212290491848098</v>
      </c>
      <c r="MQ219">
        <v>4.7517730485639298</v>
      </c>
      <c r="MR219">
        <v>-4.3321299643381996</v>
      </c>
      <c r="MS219">
        <v>1.9607843137254799</v>
      </c>
      <c r="MT219">
        <v>2.4901703783430902</v>
      </c>
      <c r="MU219">
        <v>-1.1834319547775101</v>
      </c>
      <c r="MV219">
        <v>1.1718750008446801</v>
      </c>
      <c r="MW219">
        <v>5.4703476477989703</v>
      </c>
      <c r="MX219">
        <v>-6.8993952722995804</v>
      </c>
      <c r="MY219">
        <v>-2.91358024748207</v>
      </c>
      <c r="MZ219">
        <v>0.161134383965478</v>
      </c>
      <c r="NA219" s="18" t="s">
        <v>892</v>
      </c>
      <c r="NB219">
        <v>12.6205331811998</v>
      </c>
      <c r="NC219">
        <v>6.5989847687824001</v>
      </c>
      <c r="ND219">
        <v>-2.1270830502234799</v>
      </c>
      <c r="NE219">
        <v>-1.5037593984962101</v>
      </c>
      <c r="NF219" s="18" t="s">
        <v>892</v>
      </c>
      <c r="NG219" s="18" t="s">
        <v>892</v>
      </c>
      <c r="NH219">
        <v>2.2030651349401298</v>
      </c>
      <c r="NI219" s="18" t="s">
        <v>892</v>
      </c>
      <c r="NJ219">
        <v>-6.7530525792521301</v>
      </c>
      <c r="NK219">
        <v>11.305595408914501</v>
      </c>
      <c r="NL219">
        <v>2.1216407350577402</v>
      </c>
      <c r="NM219">
        <v>-1.09235352609461</v>
      </c>
      <c r="NN219">
        <v>6.89927064783737</v>
      </c>
      <c r="NO219">
        <v>6.1530765382690404</v>
      </c>
      <c r="NP219">
        <v>2.2624434377204401</v>
      </c>
      <c r="NQ219">
        <v>-5.0546448094506502</v>
      </c>
      <c r="NR219">
        <v>13.243595310642499</v>
      </c>
      <c r="NS219">
        <v>11.9873817025686</v>
      </c>
      <c r="NT219" s="18" t="s">
        <v>892</v>
      </c>
      <c r="NU219">
        <v>9.3431483583850596</v>
      </c>
      <c r="NV219">
        <v>3.8702601073538698</v>
      </c>
      <c r="NW219">
        <v>-2.4922118375004101</v>
      </c>
      <c r="NX219">
        <v>-0.16286645264813601</v>
      </c>
      <c r="NY219">
        <v>-0.32932417106923401</v>
      </c>
      <c r="NZ219">
        <v>9.00482630742132</v>
      </c>
      <c r="OA219">
        <v>-3.9696439004584998</v>
      </c>
      <c r="OB219">
        <v>5.3775935446508401</v>
      </c>
      <c r="OC219">
        <v>-0.41964140986626702</v>
      </c>
      <c r="OD219">
        <v>-3.8491751768582798</v>
      </c>
      <c r="OE219">
        <v>-1.55763239875393</v>
      </c>
      <c r="OF219">
        <v>6.6957787479776698</v>
      </c>
      <c r="OG219">
        <v>1.95362134784189</v>
      </c>
      <c r="OH219">
        <v>-1.5609756087044599</v>
      </c>
      <c r="OI219">
        <v>5.8284883725859196</v>
      </c>
      <c r="OJ219" s="18" t="s">
        <v>892</v>
      </c>
      <c r="OK219">
        <v>4.8611111111111196</v>
      </c>
      <c r="OL219">
        <v>-0.17361111200694401</v>
      </c>
      <c r="OM219">
        <v>3.5615171138160302</v>
      </c>
      <c r="ON219">
        <v>3.3159463487332399</v>
      </c>
      <c r="OO219">
        <v>5.26469727990637</v>
      </c>
      <c r="OP219">
        <v>4.1198501870552304</v>
      </c>
      <c r="OQ219">
        <v>6.3204887210050797</v>
      </c>
      <c r="OR219" s="18" t="s">
        <v>892</v>
      </c>
      <c r="OS219">
        <v>-1.84848484503745</v>
      </c>
      <c r="OT219" s="18" t="s">
        <v>892</v>
      </c>
      <c r="OU219">
        <v>1.9405700424499399</v>
      </c>
      <c r="OV219">
        <v>30.659898476573002</v>
      </c>
      <c r="OW219">
        <v>-5.3429602894463999</v>
      </c>
      <c r="OX219">
        <v>1.6497461912659399</v>
      </c>
      <c r="OY219">
        <v>-2.7636718728090899</v>
      </c>
      <c r="OZ219">
        <v>-4.6153846150448699</v>
      </c>
      <c r="PA219">
        <v>5.7312252964427204</v>
      </c>
      <c r="PB219">
        <v>5.2516411366994697</v>
      </c>
      <c r="PC219">
        <v>-3.7333333351548199</v>
      </c>
      <c r="PD219">
        <v>-1.3979496754323399</v>
      </c>
      <c r="PE219">
        <v>-0.53380782918151004</v>
      </c>
      <c r="PF219">
        <v>4.8927613922479001</v>
      </c>
      <c r="PG219">
        <v>0.94339622377650501</v>
      </c>
      <c r="PH219">
        <v>2.2976714987367899</v>
      </c>
      <c r="PI219">
        <v>8.5077029162252007</v>
      </c>
      <c r="PJ219">
        <v>10.8964451307394</v>
      </c>
      <c r="PK219">
        <v>-4.3233082723329801</v>
      </c>
      <c r="PL219">
        <v>-4.7455906598481503</v>
      </c>
      <c r="PM219">
        <v>8.5270902299848395</v>
      </c>
      <c r="PN219">
        <v>3.66422385076612</v>
      </c>
      <c r="PO219">
        <v>2.2920759654883698</v>
      </c>
      <c r="PP219">
        <v>-5.4054054052120497</v>
      </c>
      <c r="PQ219">
        <v>5.7039711195986396</v>
      </c>
      <c r="PR219">
        <v>1.25078173858659</v>
      </c>
      <c r="PS219">
        <v>12.4843945068664</v>
      </c>
      <c r="PT219">
        <v>-3.64238410437975</v>
      </c>
      <c r="PU219">
        <v>2.6543209883707299</v>
      </c>
      <c r="PV219">
        <v>5.28857763716832</v>
      </c>
      <c r="PW219">
        <v>-4.9818840582120396</v>
      </c>
      <c r="PX219">
        <v>-1.11498556805389</v>
      </c>
      <c r="PY219">
        <v>10.097087377076599</v>
      </c>
      <c r="PZ219">
        <v>17.821782177004899</v>
      </c>
      <c r="QA219">
        <v>-7.2957198443602003E-2</v>
      </c>
      <c r="QB219">
        <v>1.0128913457809701</v>
      </c>
      <c r="QC219">
        <v>0.98467047137806796</v>
      </c>
      <c r="QD219">
        <v>0.40609160947164802</v>
      </c>
      <c r="QE219">
        <v>5.3463855421687301</v>
      </c>
      <c r="QF219">
        <v>1.8800813002694401</v>
      </c>
      <c r="QG219">
        <v>-16.341463415406899</v>
      </c>
      <c r="QH219">
        <v>14.840989399293299</v>
      </c>
      <c r="QI219">
        <v>-4.7619047628352797</v>
      </c>
      <c r="QJ219">
        <v>2.7188328912466799</v>
      </c>
      <c r="QK219">
        <v>3.8860103641719501</v>
      </c>
      <c r="QL219">
        <v>-4.0286481650164898</v>
      </c>
      <c r="QM219">
        <v>36.073563877481</v>
      </c>
      <c r="QN219">
        <v>-3.34279407296484</v>
      </c>
      <c r="QO219">
        <v>4.8167539258627396</v>
      </c>
      <c r="QP219">
        <v>-3.7047511295378501</v>
      </c>
      <c r="QQ219">
        <v>19.444444445957501</v>
      </c>
      <c r="QR219">
        <v>7.3585216953751198</v>
      </c>
      <c r="QS219">
        <v>0.22650056654813799</v>
      </c>
      <c r="QT219">
        <v>-0.92200889357720905</v>
      </c>
      <c r="QU219">
        <v>-3.21871565416519</v>
      </c>
      <c r="QV219">
        <v>2.9642545761499899</v>
      </c>
      <c r="QW219">
        <v>5.8810972356854396</v>
      </c>
      <c r="QX219">
        <v>-0.463678516429189</v>
      </c>
      <c r="QY219">
        <v>0.76853526225235702</v>
      </c>
      <c r="QZ219" s="18" t="s">
        <v>892</v>
      </c>
      <c r="RA219">
        <v>0.76741440422056795</v>
      </c>
      <c r="RB219">
        <v>0.28719126822618302</v>
      </c>
      <c r="RC219">
        <v>4.1251778093883296</v>
      </c>
      <c r="RD219">
        <v>6.3719115749146598</v>
      </c>
      <c r="RE219">
        <v>0.39292730952378302</v>
      </c>
      <c r="RF219">
        <v>9.4890510967618393</v>
      </c>
      <c r="RG219">
        <v>4.9728752259631497</v>
      </c>
      <c r="RH219">
        <v>9.5724311712853005E-2</v>
      </c>
      <c r="RI219">
        <v>-4.8056883655617</v>
      </c>
      <c r="RJ219">
        <v>-0.216237468055824</v>
      </c>
      <c r="RK219">
        <v>-4.1546688595652501</v>
      </c>
      <c r="RL219" s="18" t="s">
        <v>892</v>
      </c>
      <c r="RM219" s="18" t="s">
        <v>892</v>
      </c>
      <c r="RN219">
        <v>1.32233976195766</v>
      </c>
      <c r="RO219">
        <v>1.0532475131655801</v>
      </c>
      <c r="RP219">
        <v>2.6067664981256602</v>
      </c>
      <c r="RQ219" s="18" t="s">
        <v>892</v>
      </c>
      <c r="RR219">
        <v>-2.51615096943243</v>
      </c>
      <c r="RS219">
        <v>-0.83841463485284595</v>
      </c>
      <c r="RT219">
        <v>4.9954379575265504</v>
      </c>
      <c r="RU219">
        <v>-3.0364372477905799</v>
      </c>
      <c r="RV219">
        <v>-0.96912027361171205</v>
      </c>
      <c r="RW219">
        <v>-2.9369627509075298</v>
      </c>
      <c r="RX219">
        <v>1.70802919747848</v>
      </c>
      <c r="RY219">
        <v>-5.3587647593097198</v>
      </c>
      <c r="RZ219">
        <v>0.58236272902523201</v>
      </c>
      <c r="SA219">
        <v>-0.71315372557097001</v>
      </c>
      <c r="SB219">
        <v>2.3305084745763001</v>
      </c>
      <c r="SC219" s="18" t="s">
        <v>892</v>
      </c>
      <c r="SD219">
        <v>1.5378221114602699</v>
      </c>
      <c r="SE219">
        <v>8.3772999999999996E-10</v>
      </c>
      <c r="SF219">
        <v>9.0988626430963802</v>
      </c>
      <c r="SG219">
        <v>-4.9864007264857602</v>
      </c>
      <c r="SH219">
        <v>4.6992481206355103</v>
      </c>
      <c r="SI219" s="18" t="s">
        <v>892</v>
      </c>
      <c r="SJ219">
        <v>8.1823174077203493</v>
      </c>
      <c r="SK219">
        <v>12.239020878557801</v>
      </c>
      <c r="SL219">
        <v>4.3466375075955002</v>
      </c>
      <c r="SM219">
        <v>1.12692763912365</v>
      </c>
      <c r="SN219">
        <v>1.8881850242832701</v>
      </c>
      <c r="SO219">
        <v>-4.3927648553588696</v>
      </c>
      <c r="SP219">
        <v>-15.1670951152228</v>
      </c>
      <c r="SQ219">
        <v>0.93077370701832896</v>
      </c>
      <c r="SR219">
        <v>4.3326345221834401</v>
      </c>
      <c r="SS219">
        <v>1.6272965892596201</v>
      </c>
      <c r="ST219">
        <v>5.1062409629443604</v>
      </c>
      <c r="SU219">
        <v>5.9278350512337497</v>
      </c>
      <c r="SV219">
        <v>3.5338169904048899</v>
      </c>
      <c r="SW219">
        <v>-1.4525993899719001</v>
      </c>
      <c r="SX219">
        <v>0.58100558659219803</v>
      </c>
      <c r="SY219">
        <v>4.3593297215571898</v>
      </c>
      <c r="SZ219">
        <v>1.2921089084850299</v>
      </c>
      <c r="TA219">
        <v>1.82443151771545</v>
      </c>
      <c r="TB219">
        <v>2.6654411764706301</v>
      </c>
      <c r="TC219">
        <v>3.4527099256037799</v>
      </c>
      <c r="TD219">
        <v>2.5550660804727801</v>
      </c>
      <c r="TE219">
        <v>-4.4334975380095196</v>
      </c>
      <c r="TF219">
        <v>2.1528070922376199</v>
      </c>
      <c r="TG219">
        <v>2.0648967568940502</v>
      </c>
      <c r="TH219">
        <v>-2.60455797609632</v>
      </c>
      <c r="TI219">
        <v>6.2203664071390996</v>
      </c>
      <c r="TJ219">
        <v>2.91738879110979</v>
      </c>
      <c r="TK219">
        <v>1.2422360248447699</v>
      </c>
      <c r="TL219">
        <v>2.3120089798651202</v>
      </c>
      <c r="TM219">
        <v>1.3435700564156501</v>
      </c>
      <c r="TN219">
        <v>5.0838177395356299</v>
      </c>
      <c r="TO219" s="18" t="s">
        <v>892</v>
      </c>
      <c r="TP219">
        <v>2.67766681159411</v>
      </c>
      <c r="TQ219">
        <v>1.4791573265412701</v>
      </c>
      <c r="TR219">
        <v>6.0068001511144997</v>
      </c>
      <c r="TS219">
        <v>0.89866156769653505</v>
      </c>
      <c r="TT219">
        <v>10.9190887666929</v>
      </c>
      <c r="TU219">
        <v>-1.7475261655982499</v>
      </c>
      <c r="TV219">
        <v>8.2545010682024191</v>
      </c>
      <c r="TW219">
        <v>6.5629904402701102</v>
      </c>
      <c r="TX219">
        <v>-1.74825174820937</v>
      </c>
      <c r="TY219">
        <v>9.5286885245190494</v>
      </c>
      <c r="TZ219">
        <v>1.36291141127196</v>
      </c>
      <c r="UA219">
        <v>4.9751243781094496</v>
      </c>
      <c r="UB219">
        <v>0.99431818181823195</v>
      </c>
      <c r="UC219">
        <v>6.8481848205714098</v>
      </c>
      <c r="UD219">
        <v>-3.0404463040446301</v>
      </c>
      <c r="UE219">
        <v>2.7605244973388299</v>
      </c>
      <c r="UF219">
        <v>2.9881862404447199</v>
      </c>
      <c r="UG219">
        <v>11.214442009242999</v>
      </c>
      <c r="UH219">
        <v>13.485630067008</v>
      </c>
      <c r="UI219">
        <v>1.71534538843061</v>
      </c>
      <c r="UJ219">
        <v>10.626789692639299</v>
      </c>
      <c r="UK219">
        <v>3.1141868481213302</v>
      </c>
      <c r="UL219">
        <v>5.0931204865070097</v>
      </c>
      <c r="UM219" s="18" t="s">
        <v>892</v>
      </c>
      <c r="UN219">
        <v>-2.49362425689112</v>
      </c>
      <c r="UO219">
        <v>4.9063336299087297</v>
      </c>
      <c r="UP219" s="18" t="s">
        <v>892</v>
      </c>
      <c r="UQ219">
        <v>3.8435023709742202</v>
      </c>
      <c r="UR219">
        <v>0.16058394250460001</v>
      </c>
      <c r="US219">
        <v>-2.9275012928256201</v>
      </c>
      <c r="UT219">
        <v>110.080000001904</v>
      </c>
      <c r="UU219">
        <v>-1.77835051557903</v>
      </c>
      <c r="UV219">
        <v>-1.5999999999999801</v>
      </c>
      <c r="UW219">
        <v>10.500274877364999</v>
      </c>
      <c r="UX219">
        <v>6.3755178508450999E-2</v>
      </c>
      <c r="UY219">
        <v>-0.30769230892170302</v>
      </c>
      <c r="UZ219">
        <v>-5.77487329929337</v>
      </c>
      <c r="VA219">
        <v>-7.6722338188385697</v>
      </c>
      <c r="VB219">
        <v>-2.20868240664162</v>
      </c>
      <c r="VC219">
        <v>6.6872428728497901</v>
      </c>
      <c r="VD219">
        <v>-0.75945187378052603</v>
      </c>
      <c r="VE219">
        <v>0.47998761322289901</v>
      </c>
      <c r="VF219">
        <v>-0.60313630858357403</v>
      </c>
      <c r="VG219" s="18" t="s">
        <v>892</v>
      </c>
      <c r="VH219">
        <v>-18.412348401323001</v>
      </c>
      <c r="VI219">
        <v>0.29411764569451398</v>
      </c>
      <c r="VJ219">
        <v>-2.0222446918619199</v>
      </c>
      <c r="VK219" s="18" t="s">
        <v>892</v>
      </c>
      <c r="VL219" s="18" t="s">
        <v>892</v>
      </c>
      <c r="VM219">
        <v>3.1681144602431899</v>
      </c>
      <c r="VN219">
        <v>-1.2159533072766699</v>
      </c>
      <c r="VO219">
        <v>4.8973143747546697</v>
      </c>
      <c r="VP219">
        <v>4.1448692171006902</v>
      </c>
      <c r="VQ219">
        <v>1.10679030691865</v>
      </c>
      <c r="VR219" s="18" t="s">
        <v>892</v>
      </c>
      <c r="VS219">
        <v>-0.67217970645687697</v>
      </c>
      <c r="VT219">
        <v>4.1081643265730801</v>
      </c>
      <c r="VU219" s="18" t="s">
        <v>892</v>
      </c>
      <c r="VV219">
        <v>-1.3736263736264001</v>
      </c>
      <c r="VW219">
        <v>-1.0902896073706301</v>
      </c>
      <c r="VX219">
        <v>7.9237713138879098</v>
      </c>
      <c r="VY219">
        <v>1.4876801498689101</v>
      </c>
      <c r="VZ219">
        <v>-1.1771561784584601</v>
      </c>
      <c r="WA219">
        <v>3.4609720157894999</v>
      </c>
      <c r="WB219">
        <v>-2.40506329136596</v>
      </c>
      <c r="WC219">
        <v>-1.6800000015415</v>
      </c>
    </row>
    <row r="220" spans="1:601" x14ac:dyDescent="0.2">
      <c r="A220" s="19">
        <v>43101</v>
      </c>
      <c r="B220">
        <v>7.6190476175631998</v>
      </c>
      <c r="C220">
        <v>-3.2600454890067998</v>
      </c>
      <c r="D220">
        <v>-9.2682926851392793</v>
      </c>
      <c r="E220">
        <v>12.0954003418003</v>
      </c>
      <c r="F220">
        <v>3.5294117636170301</v>
      </c>
      <c r="G220">
        <v>-4.3856183320074296</v>
      </c>
      <c r="H220">
        <v>8.7016574569353597</v>
      </c>
      <c r="I220">
        <v>10.552214324767601</v>
      </c>
      <c r="J220">
        <v>4.6559538517832797</v>
      </c>
      <c r="K220">
        <v>-8.2247765006385603</v>
      </c>
      <c r="L220">
        <v>-4.2884371014907599</v>
      </c>
      <c r="M220">
        <v>0.90634441087620299</v>
      </c>
      <c r="N220">
        <v>5.02901353967418</v>
      </c>
      <c r="O220">
        <v>1.8505586590393599</v>
      </c>
      <c r="P220">
        <v>-0.30007501720844498</v>
      </c>
      <c r="Q220">
        <v>1.97526898942602</v>
      </c>
      <c r="R220">
        <v>15.579710146054399</v>
      </c>
      <c r="S220">
        <v>5.2591751797200104</v>
      </c>
      <c r="T220">
        <v>12.520325203252</v>
      </c>
      <c r="U220">
        <v>5.2503043006939301</v>
      </c>
      <c r="V220">
        <v>-8.7055476544836807</v>
      </c>
      <c r="W220">
        <v>16.927480916195599</v>
      </c>
      <c r="X220">
        <v>2.7905904042704099</v>
      </c>
      <c r="Y220">
        <v>-2.2385321100917799</v>
      </c>
      <c r="Z220">
        <v>-5.5039313795568701</v>
      </c>
      <c r="AA220">
        <v>-8.0435693339361105</v>
      </c>
      <c r="AB220">
        <v>-2.80407865931305</v>
      </c>
      <c r="AC220">
        <v>-3.31164135936366</v>
      </c>
      <c r="AD220">
        <v>-2.01612902928618</v>
      </c>
      <c r="AE220">
        <v>10.0649350664933</v>
      </c>
      <c r="AF220">
        <v>2.7539236014278798</v>
      </c>
      <c r="AG220">
        <v>0.65232477319807602</v>
      </c>
      <c r="AH220">
        <v>2.7498323270506599</v>
      </c>
      <c r="AI220">
        <v>7.2818791932970601</v>
      </c>
      <c r="AJ220">
        <v>5.5535692994450399</v>
      </c>
      <c r="AK220">
        <v>0.34092458748129501</v>
      </c>
      <c r="AL220">
        <v>4.9987503603743003E-2</v>
      </c>
      <c r="AM220">
        <v>4.5981772990886496</v>
      </c>
      <c r="AN220">
        <v>6.8880351274115403</v>
      </c>
      <c r="AO220">
        <v>-0.61507936708793398</v>
      </c>
      <c r="AP220">
        <v>-5.7336956504478804</v>
      </c>
      <c r="AQ220">
        <v>-2.9749999992064602</v>
      </c>
      <c r="AR220">
        <v>-3.7328909145216498</v>
      </c>
      <c r="AS220">
        <v>0.22070353395633499</v>
      </c>
      <c r="AT220">
        <v>6.6279069749670203</v>
      </c>
      <c r="AU220">
        <v>-5.7941176467136799</v>
      </c>
      <c r="AV220">
        <v>0.39551746868822202</v>
      </c>
      <c r="AW220">
        <v>2.1528680826470499</v>
      </c>
      <c r="AX220">
        <v>3.5095137431990602</v>
      </c>
      <c r="AY220">
        <v>6.02159136091087</v>
      </c>
      <c r="AZ220">
        <v>-7.8460654819201201</v>
      </c>
      <c r="BA220">
        <v>-8.6194302407289491</v>
      </c>
      <c r="BB220">
        <v>-9.3277310916084204</v>
      </c>
      <c r="BC220">
        <v>2.1442495128065402</v>
      </c>
      <c r="BD220">
        <v>-6.44531250000004</v>
      </c>
      <c r="BE220">
        <v>-1.65898617511519</v>
      </c>
      <c r="BF220">
        <v>-6.1152882207954704</v>
      </c>
      <c r="BG220">
        <v>4.4823775021357397</v>
      </c>
      <c r="BH220">
        <v>-9.6438482878761196</v>
      </c>
      <c r="BI220">
        <v>-11.030741410086399</v>
      </c>
      <c r="BJ220">
        <v>11.0070257591948</v>
      </c>
      <c r="BK220">
        <v>1.73191642721113</v>
      </c>
      <c r="BL220">
        <v>2.95159386068475</v>
      </c>
      <c r="BM220">
        <v>4.7066014682292296</v>
      </c>
      <c r="BN220">
        <v>13.5953430817226</v>
      </c>
      <c r="BO220">
        <v>-1.61904761783905</v>
      </c>
      <c r="BP220">
        <v>-3.1984585743697602</v>
      </c>
      <c r="BQ220">
        <v>5.8020477823777403</v>
      </c>
      <c r="BR220">
        <v>2.8636884293501601</v>
      </c>
      <c r="BS220">
        <v>-2.2222222222222299</v>
      </c>
      <c r="BT220">
        <v>-7.76439089692101</v>
      </c>
      <c r="BU220">
        <v>3.6312323591506801</v>
      </c>
      <c r="BV220">
        <v>-1.23762376237625</v>
      </c>
      <c r="BW220">
        <v>-6.6037735838161602</v>
      </c>
      <c r="BX220">
        <v>3.37104594768534</v>
      </c>
      <c r="BY220">
        <v>-0.57915057835936601</v>
      </c>
      <c r="BZ220">
        <v>6.6208082529648697</v>
      </c>
      <c r="CA220">
        <v>-1.47515528110609</v>
      </c>
      <c r="CB220">
        <v>7.3225968803894297</v>
      </c>
      <c r="CC220">
        <v>-4.69798657862437</v>
      </c>
      <c r="CD220">
        <v>0.78642384123264197</v>
      </c>
      <c r="CE220">
        <v>5.39696699375554</v>
      </c>
      <c r="CF220">
        <v>12.2559202326548</v>
      </c>
      <c r="CG220">
        <v>5.8484848493108004</v>
      </c>
      <c r="CH220">
        <v>3.2867707477402899</v>
      </c>
      <c r="CI220">
        <v>-1.71226831524696</v>
      </c>
      <c r="CJ220">
        <v>-6.2059238345251799</v>
      </c>
      <c r="CK220">
        <v>-3.0261348004206399</v>
      </c>
      <c r="CL220">
        <v>5.4339371050279803</v>
      </c>
      <c r="CM220">
        <v>-1.8360779857989</v>
      </c>
      <c r="CN220">
        <v>4.5385779119856604</v>
      </c>
      <c r="CO220">
        <v>-3.0851063829787799</v>
      </c>
      <c r="CP220">
        <v>6.8458980082204004</v>
      </c>
      <c r="CQ220">
        <v>8.2079343365253603</v>
      </c>
      <c r="CR220">
        <v>4.7472018509965297</v>
      </c>
      <c r="CS220">
        <v>10.7641196003242</v>
      </c>
      <c r="CT220">
        <v>3.3288590607917401</v>
      </c>
      <c r="CU220">
        <v>1.76856998436863</v>
      </c>
      <c r="CV220">
        <v>2.1836007130124502</v>
      </c>
      <c r="CW220">
        <v>-1.8833360179547201</v>
      </c>
      <c r="CX220">
        <v>-8.2887700523460701</v>
      </c>
      <c r="CY220">
        <v>-17.696396927958801</v>
      </c>
      <c r="CZ220">
        <v>5.0634534023841704</v>
      </c>
      <c r="DA220">
        <v>5.9466848911498902</v>
      </c>
      <c r="DB220">
        <v>-1.9410745258022399</v>
      </c>
      <c r="DC220">
        <v>3.2183908030892501</v>
      </c>
      <c r="DD220">
        <v>1.3677811549674099</v>
      </c>
      <c r="DE220">
        <v>-2.3778071334214199</v>
      </c>
      <c r="DF220">
        <v>-1.49547422507299</v>
      </c>
      <c r="DG220">
        <v>-8.4491471889010707</v>
      </c>
      <c r="DH220">
        <v>8.8385598173429401</v>
      </c>
      <c r="DI220">
        <v>1.32280355250376</v>
      </c>
      <c r="DJ220">
        <v>2.61512222695479</v>
      </c>
      <c r="DK220">
        <v>1.3043478293772299</v>
      </c>
      <c r="DL220">
        <v>-9.8636728136621308</v>
      </c>
      <c r="DM220">
        <v>-4.6298472385429204</v>
      </c>
      <c r="DN220">
        <v>-0.95400340674795003</v>
      </c>
      <c r="DO220">
        <v>-0.98792535658041003</v>
      </c>
      <c r="DP220">
        <v>2.7732463302942301</v>
      </c>
      <c r="DQ220">
        <v>4.0570664308812798</v>
      </c>
      <c r="DR220">
        <v>3.64892714403247</v>
      </c>
      <c r="DS220">
        <v>13.9024390247271</v>
      </c>
      <c r="DT220">
        <v>2.7806035944387699</v>
      </c>
      <c r="DU220">
        <v>7.7373483884230598</v>
      </c>
      <c r="DV220">
        <v>-5.9808612443412503</v>
      </c>
      <c r="DW220">
        <v>6.07434270531488</v>
      </c>
      <c r="DX220">
        <v>3.36448598270835</v>
      </c>
      <c r="DY220">
        <v>-6.8094488194034302</v>
      </c>
      <c r="DZ220">
        <v>0.98472027798863804</v>
      </c>
      <c r="EA220">
        <v>7.9679888645910903</v>
      </c>
      <c r="EB220">
        <v>-2.4514811012140099</v>
      </c>
      <c r="EC220">
        <v>4.1851616997802301</v>
      </c>
      <c r="ED220">
        <v>-1.9275766037631401</v>
      </c>
      <c r="EE220">
        <v>-0.11947431302268301</v>
      </c>
      <c r="EF220">
        <v>2.1179039277167102</v>
      </c>
      <c r="EG220">
        <v>2.4061032873893899</v>
      </c>
      <c r="EH220">
        <v>-1.9549218034642599</v>
      </c>
      <c r="EI220">
        <v>2.0389669232536498</v>
      </c>
      <c r="EJ220">
        <v>1.9887429643527399</v>
      </c>
      <c r="EK220">
        <v>8.84545070767604</v>
      </c>
      <c r="EL220">
        <v>3.73066423998007</v>
      </c>
      <c r="EM220">
        <v>-6.6438582940171598</v>
      </c>
      <c r="EN220">
        <v>-5.1764705888916804</v>
      </c>
      <c r="EO220">
        <v>-1.25558629445786</v>
      </c>
      <c r="EP220">
        <v>1.8160069611037299</v>
      </c>
      <c r="EQ220">
        <v>-6.0352831945324601</v>
      </c>
      <c r="ER220">
        <v>0.53404539255741401</v>
      </c>
      <c r="ES220">
        <v>4.4558805071218899</v>
      </c>
      <c r="ET220">
        <v>-0.43656908184375198</v>
      </c>
      <c r="EU220">
        <v>-0.116841930317235</v>
      </c>
      <c r="EV220">
        <v>3.48920863267672</v>
      </c>
      <c r="EW220">
        <v>7.9229989842151598</v>
      </c>
      <c r="EX220">
        <v>-3.3506493498709</v>
      </c>
      <c r="EY220">
        <v>1.57538461538464</v>
      </c>
      <c r="EZ220">
        <v>3.6649214662433298</v>
      </c>
      <c r="FA220">
        <v>-1.5558838008404201</v>
      </c>
      <c r="FB220">
        <v>-1.9479267106278999</v>
      </c>
      <c r="FC220">
        <v>-1.9907281137700901</v>
      </c>
      <c r="FD220">
        <v>0.483592398459121</v>
      </c>
      <c r="FE220">
        <v>9.9637681135961405</v>
      </c>
      <c r="FF220">
        <v>5.3372626064178004</v>
      </c>
      <c r="FG220">
        <v>5.0657894727794703</v>
      </c>
      <c r="FH220">
        <v>2.8270874414301899</v>
      </c>
      <c r="FI220">
        <v>8.1504702148675694</v>
      </c>
      <c r="FJ220">
        <v>6.4116985376828399</v>
      </c>
      <c r="FK220">
        <v>4.86860304414094</v>
      </c>
      <c r="FL220">
        <v>2.5180643752848599</v>
      </c>
      <c r="FM220">
        <v>-0.53285968026881603</v>
      </c>
      <c r="FN220">
        <v>2.6239832065067002E-2</v>
      </c>
      <c r="FO220">
        <v>-5.9749296115799604</v>
      </c>
      <c r="FP220">
        <v>-0.70050035466557903</v>
      </c>
      <c r="FQ220">
        <v>-2.0745216520024301</v>
      </c>
      <c r="FR220">
        <v>3.2952691649962098</v>
      </c>
      <c r="FS220">
        <v>2.1304731113188402</v>
      </c>
      <c r="FT220">
        <v>14.097472925160201</v>
      </c>
      <c r="FU220">
        <v>12.0550403822172</v>
      </c>
      <c r="FV220">
        <v>30.529845741113299</v>
      </c>
      <c r="FW220">
        <v>5.8549644980945699</v>
      </c>
      <c r="FX220">
        <v>-4.4255319147986603</v>
      </c>
      <c r="FY220">
        <v>-1.2915129133515999</v>
      </c>
      <c r="FZ220">
        <v>2.8122956194780899</v>
      </c>
      <c r="GA220">
        <v>-1.6710976072552901</v>
      </c>
      <c r="GB220">
        <v>5.9196130366895297</v>
      </c>
      <c r="GC220">
        <v>-4.22641509449089</v>
      </c>
      <c r="GD220">
        <v>4.9710144913693197</v>
      </c>
      <c r="GE220">
        <v>-2.7661993188610499</v>
      </c>
      <c r="GF220">
        <v>4.1757736120089204</v>
      </c>
      <c r="GG220">
        <v>-8.0447948797198503</v>
      </c>
      <c r="GH220">
        <v>-1.67654285375308</v>
      </c>
      <c r="GI220">
        <v>4.31959344987765</v>
      </c>
      <c r="GJ220">
        <v>2.1726365224816999</v>
      </c>
      <c r="GK220">
        <v>4.8425330172705801</v>
      </c>
      <c r="GL220">
        <v>3.5328236217706799</v>
      </c>
      <c r="GM220">
        <v>10.3034493001384</v>
      </c>
      <c r="GN220">
        <v>-10.4082806208464</v>
      </c>
      <c r="GO220">
        <v>-0.65084226359406505</v>
      </c>
      <c r="GP220">
        <v>6.9879518062188497</v>
      </c>
      <c r="GQ220">
        <v>1.1551528885631599</v>
      </c>
      <c r="GR220">
        <v>1.5966633900510701</v>
      </c>
      <c r="GS220">
        <v>7.1154234878762797</v>
      </c>
      <c r="GT220">
        <v>2.9403902699812998</v>
      </c>
      <c r="GU220">
        <v>-0.60251334113300403</v>
      </c>
      <c r="GV220">
        <v>1.36538461676212</v>
      </c>
      <c r="GW220">
        <v>4.2827944797775999</v>
      </c>
      <c r="GX220">
        <v>10.267828331719899</v>
      </c>
      <c r="GY220">
        <v>5.6943931098899503</v>
      </c>
      <c r="GZ220">
        <v>4.1384180790960503</v>
      </c>
      <c r="HA220">
        <v>3.1355360743424501</v>
      </c>
      <c r="HB220">
        <v>-0.47846889753997401</v>
      </c>
      <c r="HC220">
        <v>3.3317467870207702</v>
      </c>
      <c r="HD220">
        <v>6.5198983920812701</v>
      </c>
      <c r="HE220">
        <v>11.445783134915599</v>
      </c>
      <c r="HF220">
        <v>-4.5285569458244801</v>
      </c>
      <c r="HG220">
        <v>-3.9657233948323301</v>
      </c>
      <c r="HH220">
        <v>6.2663185358441602</v>
      </c>
      <c r="HI220">
        <v>-4.1323895176845697</v>
      </c>
      <c r="HJ220">
        <v>-2.1367980236963602</v>
      </c>
      <c r="HK220">
        <v>5.1743435213085904</v>
      </c>
      <c r="HL220">
        <v>-3.0420555089689101</v>
      </c>
      <c r="HM220">
        <v>-0.158790169770229</v>
      </c>
      <c r="HN220">
        <v>-7.0642201839823597</v>
      </c>
      <c r="HO220">
        <v>2.7397260275928002</v>
      </c>
      <c r="HP220">
        <v>-2.8036383101498599</v>
      </c>
      <c r="HQ220">
        <v>1.2813551981619</v>
      </c>
      <c r="HR220">
        <v>-0.50735667174024401</v>
      </c>
      <c r="HS220">
        <v>-2.0602425344769202</v>
      </c>
      <c r="HT220">
        <v>-1.0160055667749599</v>
      </c>
      <c r="HU220">
        <v>-0.235294117947904</v>
      </c>
      <c r="HV220">
        <v>-0.32884902780668801</v>
      </c>
      <c r="HW220">
        <v>-1.0002703438028699</v>
      </c>
      <c r="HX220">
        <v>-4.5791837520373297</v>
      </c>
      <c r="HY220">
        <v>2.1844660182023699</v>
      </c>
      <c r="HZ220">
        <v>12.4354116417577</v>
      </c>
      <c r="IA220">
        <v>-6.91683569923</v>
      </c>
      <c r="IB220">
        <v>2.9339853315178499</v>
      </c>
      <c r="IC220">
        <v>-4.0334128874712496</v>
      </c>
      <c r="ID220">
        <v>6.9477501992980297</v>
      </c>
      <c r="IE220">
        <v>-1.64587204672154</v>
      </c>
      <c r="IF220">
        <v>4.6768060827248297</v>
      </c>
      <c r="IG220" s="18" t="s">
        <v>892</v>
      </c>
      <c r="IH220">
        <v>12.023604621321001</v>
      </c>
      <c r="II220">
        <v>-5.8967391297886902</v>
      </c>
      <c r="IJ220" s="18" t="s">
        <v>892</v>
      </c>
      <c r="IK220">
        <v>-2.3433520103812202</v>
      </c>
      <c r="IL220">
        <v>4.05087140838436</v>
      </c>
      <c r="IM220">
        <v>6.7109065638475602</v>
      </c>
      <c r="IN220">
        <v>8.8745661861779706</v>
      </c>
      <c r="IO220">
        <v>-5.4499366295145597</v>
      </c>
      <c r="IP220">
        <v>-4.61753731343277</v>
      </c>
      <c r="IQ220">
        <v>-6.5273037542662404</v>
      </c>
      <c r="IR220" s="18" t="s">
        <v>892</v>
      </c>
      <c r="IS220">
        <v>6.3502553312992003</v>
      </c>
      <c r="IT220" s="18" t="s">
        <v>892</v>
      </c>
      <c r="IU220">
        <v>4.8851439465850603</v>
      </c>
      <c r="IV220">
        <v>-4.0589514375452698</v>
      </c>
      <c r="IW220">
        <v>-5.6226081841022504</v>
      </c>
      <c r="IX220">
        <v>10.5939004823838</v>
      </c>
      <c r="IY220">
        <v>9.6877501974631297</v>
      </c>
      <c r="IZ220">
        <v>10.6974435328592</v>
      </c>
      <c r="JA220">
        <v>9.9148418476981099</v>
      </c>
      <c r="JB220">
        <v>3.04709141226409</v>
      </c>
      <c r="JC220">
        <v>-0.99378881991841805</v>
      </c>
      <c r="JD220">
        <v>2.3718172284351402</v>
      </c>
      <c r="JE220">
        <v>-7.5769230769749498</v>
      </c>
      <c r="JF220">
        <v>7.36281840238642</v>
      </c>
      <c r="JG220" s="18" t="s">
        <v>892</v>
      </c>
      <c r="JH220">
        <v>13.288789902358801</v>
      </c>
      <c r="JI220">
        <v>5.35117056755701</v>
      </c>
      <c r="JJ220">
        <v>7.4836295599471896</v>
      </c>
      <c r="JK220">
        <v>-7.6550387576977004</v>
      </c>
      <c r="JL220">
        <v>3.4415584415584899</v>
      </c>
      <c r="JM220">
        <v>-5.9922680412371498</v>
      </c>
      <c r="JN220">
        <v>8.2576384185518006E-2</v>
      </c>
      <c r="JO220">
        <v>10.6842105257013</v>
      </c>
      <c r="JP220">
        <v>-6.7964262922782499</v>
      </c>
      <c r="JQ220">
        <v>-0.83650190064887797</v>
      </c>
      <c r="JR220">
        <v>-4.08805031420696</v>
      </c>
      <c r="JS220">
        <v>6.0469314057982197</v>
      </c>
      <c r="JT220">
        <v>-2.9204975665003099</v>
      </c>
      <c r="JU220">
        <v>2.2185014634369602</v>
      </c>
      <c r="JV220">
        <v>6.5729483318153399</v>
      </c>
      <c r="JW220">
        <v>2.8800000008601701</v>
      </c>
      <c r="JX220">
        <v>0.31565656627632299</v>
      </c>
      <c r="JY220">
        <v>1.72668968878809</v>
      </c>
      <c r="JZ220">
        <v>-5.9480592010314304</v>
      </c>
      <c r="KA220">
        <v>4.9055086460497304</v>
      </c>
      <c r="KB220">
        <v>-2.2002200220022101</v>
      </c>
      <c r="KC220" s="18" t="s">
        <v>892</v>
      </c>
      <c r="KD220">
        <v>3.2679738562092102</v>
      </c>
      <c r="KE220">
        <v>5.6593406614654302</v>
      </c>
      <c r="KF220">
        <v>15.7737601607296</v>
      </c>
      <c r="KG220">
        <v>3.25859491846139</v>
      </c>
      <c r="KH220">
        <v>11.936629335109</v>
      </c>
      <c r="KI220">
        <v>0.60273972787971997</v>
      </c>
      <c r="KJ220">
        <v>0.97864768642732503</v>
      </c>
      <c r="KK220">
        <v>-3.3532099999999999E-10</v>
      </c>
      <c r="KL220">
        <v>-7.7631882061943003</v>
      </c>
      <c r="KM220">
        <v>4.90856592882625</v>
      </c>
      <c r="KN220">
        <v>-1.37976346905807</v>
      </c>
      <c r="KO220">
        <v>11.0176618999408</v>
      </c>
      <c r="KP220">
        <v>7.0529927585022198</v>
      </c>
      <c r="KQ220">
        <v>23.330365093064898</v>
      </c>
      <c r="KR220">
        <v>-2.7246376813976698</v>
      </c>
      <c r="KS220">
        <v>0.24831500512707599</v>
      </c>
      <c r="KT220">
        <v>-3.0587275675069399</v>
      </c>
      <c r="KU220">
        <v>-5.8823529411764603</v>
      </c>
      <c r="KV220">
        <v>7.7837531847060104</v>
      </c>
      <c r="KW220">
        <v>4.1989664077474602</v>
      </c>
      <c r="KX220" s="18" t="s">
        <v>892</v>
      </c>
      <c r="KY220" s="18" t="s">
        <v>892</v>
      </c>
      <c r="KZ220">
        <v>1.6195789079118901</v>
      </c>
      <c r="LA220">
        <v>9.9737532801403894</v>
      </c>
      <c r="LB220">
        <v>2.93209876543215</v>
      </c>
      <c r="LC220">
        <v>-3.3820138346849999</v>
      </c>
      <c r="LD220">
        <v>10.116279069767399</v>
      </c>
      <c r="LE220">
        <v>7.7371317578504</v>
      </c>
      <c r="LF220">
        <v>8.9857865566750998</v>
      </c>
      <c r="LG220">
        <v>1.1538461538461</v>
      </c>
      <c r="LH220">
        <v>7.4675808613895196</v>
      </c>
      <c r="LI220">
        <v>5.5839727181662404</v>
      </c>
      <c r="LJ220">
        <v>-3.56002365532466</v>
      </c>
      <c r="LK220">
        <v>5.96774193852045</v>
      </c>
      <c r="LL220">
        <v>21.0082977139664</v>
      </c>
      <c r="LM220">
        <v>-15.072933549940799</v>
      </c>
      <c r="LN220">
        <v>1.8329938890697</v>
      </c>
      <c r="LO220">
        <v>-0.160128100924395</v>
      </c>
      <c r="LP220">
        <v>-3.9682539682539399</v>
      </c>
      <c r="LQ220">
        <v>0.71210579553879805</v>
      </c>
      <c r="LR220">
        <v>10.715623829923899</v>
      </c>
      <c r="LS220">
        <v>-4.8322910752783903</v>
      </c>
      <c r="LT220">
        <v>-1.9333333340635399</v>
      </c>
      <c r="LU220">
        <v>3.7569060773480398</v>
      </c>
      <c r="LV220">
        <v>2.6438569206399798</v>
      </c>
      <c r="LW220">
        <v>7.6051015581903902</v>
      </c>
      <c r="LX220">
        <v>13.277019709401801</v>
      </c>
      <c r="LY220">
        <v>-7.4875799501657099</v>
      </c>
      <c r="LZ220">
        <v>-1.0523475451901001</v>
      </c>
      <c r="MA220">
        <v>-8.2251082254543597</v>
      </c>
      <c r="MB220">
        <v>-2.0441097327867701</v>
      </c>
      <c r="MC220">
        <v>14.668874172040301</v>
      </c>
      <c r="MD220">
        <v>9.8227558588426707</v>
      </c>
      <c r="ME220">
        <v>5.36113179136448</v>
      </c>
      <c r="MF220">
        <v>-1.72744721503974</v>
      </c>
      <c r="MG220" s="18" t="s">
        <v>892</v>
      </c>
      <c r="MH220">
        <v>8.4914611003475695</v>
      </c>
      <c r="MI220">
        <v>-6.6115702482469603</v>
      </c>
      <c r="MJ220">
        <v>6.1992031886656003</v>
      </c>
      <c r="MK220">
        <v>-0.86626962475235803</v>
      </c>
      <c r="ML220">
        <v>7.2635429385784898</v>
      </c>
      <c r="MM220">
        <v>4.2294961383353398</v>
      </c>
      <c r="MN220" s="18" t="s">
        <v>892</v>
      </c>
      <c r="MO220">
        <v>-0.69469835567068605</v>
      </c>
      <c r="MP220">
        <v>-15.854922280675501</v>
      </c>
      <c r="MQ220">
        <v>3.04671631650799</v>
      </c>
      <c r="MR220">
        <v>2.3584905650676302</v>
      </c>
      <c r="MS220">
        <v>-1.1965811965812001</v>
      </c>
      <c r="MT220">
        <v>-2.3017902838927999</v>
      </c>
      <c r="MU220">
        <v>8.3083832343272306</v>
      </c>
      <c r="MV220">
        <v>4.9420849436521097</v>
      </c>
      <c r="MW220">
        <v>-3.2476975259794099</v>
      </c>
      <c r="MX220">
        <v>7.4697372303476097</v>
      </c>
      <c r="MY220">
        <v>2.3397761976191398</v>
      </c>
      <c r="MZ220">
        <v>3.9253539251161</v>
      </c>
      <c r="NA220" s="18" t="s">
        <v>892</v>
      </c>
      <c r="NB220">
        <v>26.8194409490177</v>
      </c>
      <c r="NC220">
        <v>9.0476190455835308</v>
      </c>
      <c r="ND220">
        <v>5.2048726448725304</v>
      </c>
      <c r="NE220">
        <v>-2.4173027989821598</v>
      </c>
      <c r="NF220" s="18" t="s">
        <v>892</v>
      </c>
      <c r="NG220" s="18" t="s">
        <v>892</v>
      </c>
      <c r="NH220">
        <v>4.3673851960276</v>
      </c>
      <c r="NI220" s="18" t="s">
        <v>892</v>
      </c>
      <c r="NJ220">
        <v>5.8925708190032298</v>
      </c>
      <c r="NK220">
        <v>8.9713843805922409</v>
      </c>
      <c r="NL220">
        <v>3.9473684192357101</v>
      </c>
      <c r="NM220">
        <v>-3.4136546184966798</v>
      </c>
      <c r="NN220">
        <v>7.7816706634604502</v>
      </c>
      <c r="NO220">
        <v>6.6918001885014604</v>
      </c>
      <c r="NP220">
        <v>2.5663716830037502</v>
      </c>
      <c r="NQ220">
        <v>-3.9928057554648499</v>
      </c>
      <c r="NR220">
        <v>1.7638036823324199</v>
      </c>
      <c r="NS220">
        <v>-2.3098591544229601</v>
      </c>
      <c r="NT220" s="18" t="s">
        <v>892</v>
      </c>
      <c r="NU220">
        <v>-2.7964785091154898</v>
      </c>
      <c r="NV220">
        <v>5.9284960024142102</v>
      </c>
      <c r="NW220">
        <v>4.49946752032593</v>
      </c>
      <c r="NX220">
        <v>3.75203915153581</v>
      </c>
      <c r="NY220">
        <v>17.224536703623901</v>
      </c>
      <c r="NZ220">
        <v>9.2031425344125495</v>
      </c>
      <c r="OA220">
        <v>18.723404256870602</v>
      </c>
      <c r="OB220">
        <v>-3.6559139773277001</v>
      </c>
      <c r="OC220">
        <v>1.00179809762202</v>
      </c>
      <c r="OD220">
        <v>3.5947712413415802</v>
      </c>
      <c r="OE220">
        <v>11.638537271448699</v>
      </c>
      <c r="OF220">
        <v>-4.6909434349324899</v>
      </c>
      <c r="OG220">
        <v>4.4087864151457303</v>
      </c>
      <c r="OH220">
        <v>-0.59464816637834195</v>
      </c>
      <c r="OI220">
        <v>2.1837659681957202</v>
      </c>
      <c r="OJ220" s="18" t="s">
        <v>892</v>
      </c>
      <c r="OK220">
        <v>3.9735099337748498</v>
      </c>
      <c r="OL220">
        <v>-0.92753623069909996</v>
      </c>
      <c r="OM220">
        <v>2.94774452771125</v>
      </c>
      <c r="ON220">
        <v>3.6422646952758901</v>
      </c>
      <c r="OO220">
        <v>2.6951931091970098</v>
      </c>
      <c r="OP220">
        <v>-1.03417266202554</v>
      </c>
      <c r="OQ220">
        <v>3.7569060767626699</v>
      </c>
      <c r="OR220" s="18" t="s">
        <v>892</v>
      </c>
      <c r="OS220">
        <v>5.9277554798871996</v>
      </c>
      <c r="OT220" s="18" t="s">
        <v>892</v>
      </c>
      <c r="OU220">
        <v>8.9232599643069399</v>
      </c>
      <c r="OV220">
        <v>3.1857031853489599</v>
      </c>
      <c r="OW220">
        <v>10.7551487426514</v>
      </c>
      <c r="OX220">
        <v>-2.6633374977859701</v>
      </c>
      <c r="OY220">
        <v>13.4377824609847</v>
      </c>
      <c r="OZ220">
        <v>-6.0483870973179901</v>
      </c>
      <c r="PA220">
        <v>2.2429906542056299</v>
      </c>
      <c r="PB220">
        <v>6.7221067214159804</v>
      </c>
      <c r="PC220">
        <v>-3.5734072044706102</v>
      </c>
      <c r="PD220">
        <v>4.91493383827732</v>
      </c>
      <c r="PE220">
        <v>8.6762075134168199</v>
      </c>
      <c r="PF220">
        <v>-7.4121405753962097</v>
      </c>
      <c r="PG220">
        <v>2.6130078198456399</v>
      </c>
      <c r="PH220">
        <v>1.95949644068134</v>
      </c>
      <c r="PI220">
        <v>-0.14833651008080401</v>
      </c>
      <c r="PJ220">
        <v>7.7351916405598704</v>
      </c>
      <c r="PK220">
        <v>-2.2789783887626101</v>
      </c>
      <c r="PL220">
        <v>0.11988810361893699</v>
      </c>
      <c r="PM220">
        <v>1.04712041799695</v>
      </c>
      <c r="PN220">
        <v>-0.53556126820907302</v>
      </c>
      <c r="PO220">
        <v>5.2752880909705802</v>
      </c>
      <c r="PP220">
        <v>-1.7999999998702101</v>
      </c>
      <c r="PQ220">
        <v>-3.41530054837932</v>
      </c>
      <c r="PR220">
        <v>-3.2736256948733802</v>
      </c>
      <c r="PS220">
        <v>3.0799112097668702</v>
      </c>
      <c r="PT220">
        <v>1.0309278360523599</v>
      </c>
      <c r="PU220">
        <v>1.6837041496768701</v>
      </c>
      <c r="PV220">
        <v>-4.8165137617010902</v>
      </c>
      <c r="PW220">
        <v>4.9571020015240803</v>
      </c>
      <c r="PX220">
        <v>1.34920634873541</v>
      </c>
      <c r="PY220">
        <v>-14.726631393500799</v>
      </c>
      <c r="PZ220">
        <v>5.0420168068035602</v>
      </c>
      <c r="QA220">
        <v>14.2127038208809</v>
      </c>
      <c r="QB220">
        <v>1.0938924322930701</v>
      </c>
      <c r="QC220">
        <v>-3.2908587248468599</v>
      </c>
      <c r="QD220">
        <v>6.0798362321738297</v>
      </c>
      <c r="QE220">
        <v>-5.71837026447459</v>
      </c>
      <c r="QF220">
        <v>0.84788029999627301</v>
      </c>
      <c r="QG220">
        <v>6.70553935959828</v>
      </c>
      <c r="QH220">
        <v>3.5128205128204701</v>
      </c>
      <c r="QI220">
        <v>-7.5838926160414299</v>
      </c>
      <c r="QJ220">
        <v>-6.1329890251775003</v>
      </c>
      <c r="QK220">
        <v>-1.43391521221761</v>
      </c>
      <c r="QL220">
        <v>5.4104477612753303</v>
      </c>
      <c r="QM220">
        <v>-10.9380934302024</v>
      </c>
      <c r="QN220">
        <v>0.29363784496350098</v>
      </c>
      <c r="QO220">
        <v>-6.0939060936163596</v>
      </c>
      <c r="QP220">
        <v>9.4860499256202804</v>
      </c>
      <c r="QQ220">
        <v>-8.6046511613011294</v>
      </c>
      <c r="QR220">
        <v>8.3141232495886204</v>
      </c>
      <c r="QS220">
        <v>-0.56497174966013697</v>
      </c>
      <c r="QT220">
        <v>6.9192029814595202</v>
      </c>
      <c r="QU220">
        <v>0.12978585281682201</v>
      </c>
      <c r="QV220">
        <v>-8.2133784917549804</v>
      </c>
      <c r="QW220">
        <v>-5.8467741933153103</v>
      </c>
      <c r="QX220">
        <v>4.6583850916783502</v>
      </c>
      <c r="QY220">
        <v>6.4154329299017698</v>
      </c>
      <c r="QZ220" s="18" t="s">
        <v>892</v>
      </c>
      <c r="RA220">
        <v>17.281780901901801</v>
      </c>
      <c r="RB220">
        <v>-1.31729667832888</v>
      </c>
      <c r="RC220">
        <v>13.3879781420766</v>
      </c>
      <c r="RD220">
        <v>-0.19656297694222699</v>
      </c>
      <c r="RE220">
        <v>21.761252445760899</v>
      </c>
      <c r="RF220">
        <v>8.7777777763546396</v>
      </c>
      <c r="RG220">
        <v>5.3402239442673203</v>
      </c>
      <c r="RH220">
        <v>1.3707363720113099</v>
      </c>
      <c r="RI220">
        <v>3.7475853180170402</v>
      </c>
      <c r="RJ220">
        <v>3.4278959810874801</v>
      </c>
      <c r="RK220">
        <v>1.2875536477170699</v>
      </c>
      <c r="RL220" s="18" t="s">
        <v>892</v>
      </c>
      <c r="RM220" s="18" t="s">
        <v>892</v>
      </c>
      <c r="RN220">
        <v>11.1315829871451</v>
      </c>
      <c r="RO220">
        <v>5.38506079907346</v>
      </c>
      <c r="RP220">
        <v>0.216216214802256</v>
      </c>
      <c r="RQ220" s="18" t="s">
        <v>892</v>
      </c>
      <c r="RR220">
        <v>-2.4764562260230298</v>
      </c>
      <c r="RS220">
        <v>5.1498847031455499</v>
      </c>
      <c r="RT220">
        <v>-2.2376710837148699</v>
      </c>
      <c r="RU220">
        <v>3.34029227790462</v>
      </c>
      <c r="RV220">
        <v>1.3721646585702401</v>
      </c>
      <c r="RW220">
        <v>11.055350550082</v>
      </c>
      <c r="RX220">
        <v>1.19133055803884</v>
      </c>
      <c r="RY220">
        <v>6.2859884836852</v>
      </c>
      <c r="RZ220">
        <v>7.5682382151619496</v>
      </c>
      <c r="SA220">
        <v>-2.21867518015967</v>
      </c>
      <c r="SB220">
        <v>-0.13802622498276801</v>
      </c>
      <c r="SC220" s="18" t="s">
        <v>892</v>
      </c>
      <c r="SD220">
        <v>0.90053213586938097</v>
      </c>
      <c r="SE220">
        <v>-3.9172209916270599</v>
      </c>
      <c r="SF220">
        <v>-6.3352044901880298</v>
      </c>
      <c r="SG220">
        <v>14.5038167961991</v>
      </c>
      <c r="SH220">
        <v>1.9748653504938301</v>
      </c>
      <c r="SI220" s="18" t="s">
        <v>892</v>
      </c>
      <c r="SJ220">
        <v>5.9644670054014304</v>
      </c>
      <c r="SK220">
        <v>-6.1577934555279601</v>
      </c>
      <c r="SL220">
        <v>-3.2486245748702101</v>
      </c>
      <c r="SM220">
        <v>2.1114369501813202</v>
      </c>
      <c r="SN220">
        <v>2.3148908231092702</v>
      </c>
      <c r="SO220">
        <v>5.3378378386113896</v>
      </c>
      <c r="SP220">
        <v>4.7272727270975698</v>
      </c>
      <c r="SQ220">
        <v>9.1642651325684295</v>
      </c>
      <c r="SR220">
        <v>-0.80375083599937303</v>
      </c>
      <c r="SS220">
        <v>6.7665289220849996</v>
      </c>
      <c r="ST220">
        <v>-6.3823031351308703</v>
      </c>
      <c r="SU220">
        <v>-1.60583941588166</v>
      </c>
      <c r="SV220">
        <v>1.35623869801089</v>
      </c>
      <c r="SW220">
        <v>-0.54305663388941605</v>
      </c>
      <c r="SX220">
        <v>7.3983559209064698</v>
      </c>
      <c r="SY220">
        <v>8.5959193528914994</v>
      </c>
      <c r="SZ220">
        <v>-1.2300683351466399</v>
      </c>
      <c r="TA220">
        <v>7.1929368995065799</v>
      </c>
      <c r="TB220">
        <v>6.6696508504923804</v>
      </c>
      <c r="TC220">
        <v>1.8735362997657901</v>
      </c>
      <c r="TD220">
        <v>-9.9656357378383795</v>
      </c>
      <c r="TE220">
        <v>19.587628864646199</v>
      </c>
      <c r="TF220">
        <v>-2.2314049581753199</v>
      </c>
      <c r="TG220">
        <v>-1.8786127169603399</v>
      </c>
      <c r="TH220">
        <v>11.776806377524601</v>
      </c>
      <c r="TI220">
        <v>-0.23001725057095701</v>
      </c>
      <c r="TJ220">
        <v>-6.7920291901776597</v>
      </c>
      <c r="TK220">
        <v>-9.8773006134969403</v>
      </c>
      <c r="TL220">
        <v>3.5980693285547098</v>
      </c>
      <c r="TM220">
        <v>7.7272727277640998</v>
      </c>
      <c r="TN220">
        <v>-11.886160716535199</v>
      </c>
      <c r="TO220" s="18" t="s">
        <v>892</v>
      </c>
      <c r="TP220">
        <v>4.2853115304957203</v>
      </c>
      <c r="TQ220">
        <v>3.3568904604780201</v>
      </c>
      <c r="TR220">
        <v>1.8531717747683401</v>
      </c>
      <c r="TS220">
        <v>-1.0422588580271299</v>
      </c>
      <c r="TT220">
        <v>-1.8177525967894199</v>
      </c>
      <c r="TU220">
        <v>17.1811740890689</v>
      </c>
      <c r="TV220">
        <v>10.782241012214</v>
      </c>
      <c r="TW220">
        <v>2.1555763790979601</v>
      </c>
      <c r="TX220">
        <v>-13.701067614986099</v>
      </c>
      <c r="TY220">
        <v>-0.65481758603459495</v>
      </c>
      <c r="TZ220">
        <v>10.8568159065856</v>
      </c>
      <c r="UA220">
        <v>8.0568720379146797</v>
      </c>
      <c r="UB220">
        <v>2.3206751054852801</v>
      </c>
      <c r="UC220">
        <v>-9.6216216232083696</v>
      </c>
      <c r="UD220">
        <v>5.5811277330265003</v>
      </c>
      <c r="UE220">
        <v>0.134318334369676</v>
      </c>
      <c r="UF220">
        <v>5.4880791722896802</v>
      </c>
      <c r="UG220">
        <v>-6.2469257246828898</v>
      </c>
      <c r="UH220">
        <v>-8.4415584434593693</v>
      </c>
      <c r="UI220">
        <v>-4.2844120346116403</v>
      </c>
      <c r="UJ220">
        <v>-9.7497842963971504</v>
      </c>
      <c r="UK220">
        <v>7.2147651001348097</v>
      </c>
      <c r="UL220">
        <v>7.9204339963833403</v>
      </c>
      <c r="UM220" s="18" t="s">
        <v>892</v>
      </c>
      <c r="UN220">
        <v>28.683522231070398</v>
      </c>
      <c r="UO220">
        <v>2.61041526998957</v>
      </c>
      <c r="UP220" s="18" t="s">
        <v>892</v>
      </c>
      <c r="UQ220">
        <v>1.07543640840788</v>
      </c>
      <c r="UR220">
        <v>2.6089491313041799</v>
      </c>
      <c r="US220">
        <v>2.8206492826595699</v>
      </c>
      <c r="UT220">
        <v>19.7638994664261</v>
      </c>
      <c r="UU220">
        <v>-3.9097349775266599</v>
      </c>
      <c r="UV220">
        <v>-1.5497967479674599</v>
      </c>
      <c r="UW220">
        <v>-7.3631840770323898</v>
      </c>
      <c r="UX220">
        <v>2.6229160019691302</v>
      </c>
      <c r="UY220">
        <v>7.2016460929224904</v>
      </c>
      <c r="UZ220">
        <v>7.5725406953636396</v>
      </c>
      <c r="VA220">
        <v>-2.9055963817041901</v>
      </c>
      <c r="VB220">
        <v>11.4485981287991</v>
      </c>
      <c r="VC220">
        <v>15.737410073147</v>
      </c>
      <c r="VD220">
        <v>4.7469709784920999</v>
      </c>
      <c r="VE220">
        <v>3.7830341320594698</v>
      </c>
      <c r="VF220">
        <v>-1.7597087369112101</v>
      </c>
      <c r="VG220" s="18" t="s">
        <v>892</v>
      </c>
      <c r="VH220">
        <v>2.9729729729729901</v>
      </c>
      <c r="VI220">
        <v>6.7448680331429403</v>
      </c>
      <c r="VJ220">
        <v>6.6563467478210496</v>
      </c>
      <c r="VK220" s="18" t="s">
        <v>892</v>
      </c>
      <c r="VL220" s="18" t="s">
        <v>892</v>
      </c>
      <c r="VM220">
        <v>10.4507181753248</v>
      </c>
      <c r="VN220">
        <v>1.3293943884304</v>
      </c>
      <c r="VO220">
        <v>5.9450430577161697</v>
      </c>
      <c r="VP220">
        <v>1.9126738796706699</v>
      </c>
      <c r="VQ220">
        <v>3.8165680459679501</v>
      </c>
      <c r="VR220" s="18" t="s">
        <v>892</v>
      </c>
      <c r="VS220">
        <v>5.5520504748247896</v>
      </c>
      <c r="VT220">
        <v>-7.6923076923076801</v>
      </c>
      <c r="VU220" s="18" t="s">
        <v>892</v>
      </c>
      <c r="VV220">
        <v>8.3008356545961206</v>
      </c>
      <c r="VW220">
        <v>3.4102652421489998</v>
      </c>
      <c r="VX220">
        <v>1.4498141266068101</v>
      </c>
      <c r="VY220">
        <v>-2.5423728821368798</v>
      </c>
      <c r="VZ220">
        <v>3.7858238011593701</v>
      </c>
      <c r="WA220">
        <v>4.3416370100740398</v>
      </c>
      <c r="WB220">
        <v>0.25940337301570998</v>
      </c>
      <c r="WC220">
        <v>7.6136231549419797</v>
      </c>
    </row>
    <row r="221" spans="1:601" x14ac:dyDescent="0.2">
      <c r="A221" s="19">
        <v>43132</v>
      </c>
      <c r="B221">
        <v>-6.7867719661239398</v>
      </c>
      <c r="C221">
        <v>3.1354437021357402</v>
      </c>
      <c r="D221">
        <v>14.4050104388152</v>
      </c>
      <c r="E221">
        <v>2.51620282249625</v>
      </c>
      <c r="F221">
        <v>2.72727272755293</v>
      </c>
      <c r="G221">
        <v>-9.6106048054810405</v>
      </c>
      <c r="H221">
        <v>-1.69067000624863</v>
      </c>
      <c r="I221">
        <v>-4.7689282202556402</v>
      </c>
      <c r="J221">
        <v>-14.9686520382457</v>
      </c>
      <c r="K221">
        <v>-16.309130913091298</v>
      </c>
      <c r="L221">
        <v>-5.4080000007031099</v>
      </c>
      <c r="M221">
        <v>-6.8142108328479898</v>
      </c>
      <c r="N221">
        <v>-20.7795202939968</v>
      </c>
      <c r="O221">
        <v>-4.1582830338378001</v>
      </c>
      <c r="P221">
        <v>-8.8410104002252794</v>
      </c>
      <c r="Q221">
        <v>-16.987577639375701</v>
      </c>
      <c r="R221">
        <v>-10.4798962392252</v>
      </c>
      <c r="S221">
        <v>4.03195131228604</v>
      </c>
      <c r="T221">
        <v>-4.8269581056466597</v>
      </c>
      <c r="U221">
        <v>-15.486558122242</v>
      </c>
      <c r="V221">
        <v>-13.2776230275717</v>
      </c>
      <c r="W221">
        <v>0.22580645137422201</v>
      </c>
      <c r="X221">
        <v>-0.44913541401865298</v>
      </c>
      <c r="Y221">
        <v>-10.8352144469526</v>
      </c>
      <c r="Z221">
        <v>-6.3198833252309496</v>
      </c>
      <c r="AA221">
        <v>-7.2727272725393899</v>
      </c>
      <c r="AB221">
        <v>6.2012625318616399</v>
      </c>
      <c r="AC221">
        <v>-8.5081585081584699</v>
      </c>
      <c r="AD221">
        <v>-20.2702702700185</v>
      </c>
      <c r="AE221">
        <v>-7.2695035458011201</v>
      </c>
      <c r="AF221">
        <v>1.07314318123011</v>
      </c>
      <c r="AG221">
        <v>2.7064538533693798</v>
      </c>
      <c r="AH221">
        <v>-3.1987814173003102</v>
      </c>
      <c r="AI221">
        <v>-1.1753789062823601</v>
      </c>
      <c r="AJ221">
        <v>-0.17849174285188299</v>
      </c>
      <c r="AK221">
        <v>-5.5926544240400604</v>
      </c>
      <c r="AL221">
        <v>-3.85090101247952</v>
      </c>
      <c r="AM221">
        <v>-0.80428954423589205</v>
      </c>
      <c r="AN221">
        <v>-12.115869016801399</v>
      </c>
      <c r="AO221">
        <v>-8.2541567703332799</v>
      </c>
      <c r="AP221">
        <v>5.5331412096995702</v>
      </c>
      <c r="AQ221">
        <v>-0.66513174692015598</v>
      </c>
      <c r="AR221">
        <v>-4.3937473565316401</v>
      </c>
      <c r="AS221">
        <v>-13.548977723527599</v>
      </c>
      <c r="AT221">
        <v>4.16666666729542</v>
      </c>
      <c r="AU221">
        <v>2.3794808397909599</v>
      </c>
      <c r="AV221">
        <v>-3.5552682611506201</v>
      </c>
      <c r="AW221">
        <v>-4.7029702970297302</v>
      </c>
      <c r="AX221">
        <v>0.24415056020985501</v>
      </c>
      <c r="AY221">
        <v>-7.0626003226538199</v>
      </c>
      <c r="AZ221">
        <v>7.4423220048045202</v>
      </c>
      <c r="BA221">
        <v>-1.1402508572177801</v>
      </c>
      <c r="BB221">
        <v>-9.9827882947536892</v>
      </c>
      <c r="BC221">
        <v>-8.5659898470821094</v>
      </c>
      <c r="BD221">
        <v>-4.3628808864265904</v>
      </c>
      <c r="BE221">
        <v>-5.4461538461538801</v>
      </c>
      <c r="BF221">
        <v>-7.33475695895015</v>
      </c>
      <c r="BG221">
        <v>-0.23121387243966199</v>
      </c>
      <c r="BH221">
        <v>-15.0497512430436</v>
      </c>
      <c r="BI221">
        <v>-10.935828874550699</v>
      </c>
      <c r="BJ221">
        <v>1.412818746069</v>
      </c>
      <c r="BK221">
        <v>-5.3160318114965701</v>
      </c>
      <c r="BL221">
        <v>-1.8929656461790301</v>
      </c>
      <c r="BM221">
        <v>6.9591527982342702</v>
      </c>
      <c r="BN221">
        <v>-6.93752395553852</v>
      </c>
      <c r="BO221">
        <v>-6.5090199907733304</v>
      </c>
      <c r="BP221">
        <v>-3.0966469428118</v>
      </c>
      <c r="BQ221">
        <v>-7.2600161342332203</v>
      </c>
      <c r="BR221">
        <v>0.14461316126910301</v>
      </c>
      <c r="BS221">
        <v>-0.16220600162197801</v>
      </c>
      <c r="BT221">
        <v>-1.4341124715392799</v>
      </c>
      <c r="BU221">
        <v>1.81172291379295</v>
      </c>
      <c r="BV221">
        <v>8.4329960134927706</v>
      </c>
      <c r="BW221">
        <v>-2.4915824902008299</v>
      </c>
      <c r="BX221">
        <v>-8.3992963950399204</v>
      </c>
      <c r="BY221">
        <v>-5.0509956284349302</v>
      </c>
      <c r="BZ221">
        <v>-8.9328063240143507</v>
      </c>
      <c r="CA221">
        <v>-1.81888545046565</v>
      </c>
      <c r="CB221">
        <v>-0.27438263915125999</v>
      </c>
      <c r="CC221">
        <v>7.85299806639099</v>
      </c>
      <c r="CD221">
        <v>1.4003294884983499</v>
      </c>
      <c r="CE221">
        <v>-8.6021505376344702</v>
      </c>
      <c r="CF221">
        <v>2.5697503671071602</v>
      </c>
      <c r="CG221">
        <v>0.92256080426447196</v>
      </c>
      <c r="CH221">
        <v>6.1767838125664998</v>
      </c>
      <c r="CI221">
        <v>11.023622048395501</v>
      </c>
      <c r="CJ221">
        <v>-5.17760385064238</v>
      </c>
      <c r="CK221">
        <v>-10.918544194392499</v>
      </c>
      <c r="CL221">
        <v>-1.6317991633138</v>
      </c>
      <c r="CM221">
        <v>-14.735698767448399</v>
      </c>
      <c r="CN221">
        <v>4.1071428546026496</v>
      </c>
      <c r="CO221">
        <v>-7.8458844133100101</v>
      </c>
      <c r="CP221">
        <v>-2.3195876281959098</v>
      </c>
      <c r="CQ221">
        <v>2.07630417856224</v>
      </c>
      <c r="CR221">
        <v>4.1313168576439399</v>
      </c>
      <c r="CS221">
        <v>-3.2258064504867598</v>
      </c>
      <c r="CT221">
        <v>-2.57142857091165</v>
      </c>
      <c r="CU221">
        <v>3.8251366124817401</v>
      </c>
      <c r="CV221">
        <v>-1.2964563526361299</v>
      </c>
      <c r="CW221">
        <v>-8.1586826333630107</v>
      </c>
      <c r="CX221">
        <v>-5.8045977014744699</v>
      </c>
      <c r="CY221">
        <v>-12.1916932913891</v>
      </c>
      <c r="CZ221">
        <v>-4.5219029656654799</v>
      </c>
      <c r="DA221">
        <v>-5.4288816483101598</v>
      </c>
      <c r="DB221">
        <v>-4.7404844315003203</v>
      </c>
      <c r="DC221">
        <v>-5.6167696829789397</v>
      </c>
      <c r="DD221">
        <v>-5.6505576210584199</v>
      </c>
      <c r="DE221">
        <v>-3.9729729729729399</v>
      </c>
      <c r="DF221">
        <v>-5.9398202419201498</v>
      </c>
      <c r="DG221">
        <v>-8.1054322885060905</v>
      </c>
      <c r="DH221">
        <v>0.89935760396118203</v>
      </c>
      <c r="DI221">
        <v>-3.0674846640826501</v>
      </c>
      <c r="DJ221">
        <v>-2.0861926973532201</v>
      </c>
      <c r="DK221">
        <v>-3.9215686259246301</v>
      </c>
      <c r="DL221">
        <v>-6.5830720980950703</v>
      </c>
      <c r="DM221">
        <v>-2.3949169110459199</v>
      </c>
      <c r="DN221">
        <v>-1.14147353856183</v>
      </c>
      <c r="DO221">
        <v>-4.5784883707105299</v>
      </c>
      <c r="DP221">
        <v>-4.9500554938644497</v>
      </c>
      <c r="DQ221">
        <v>-6.1812023696245202</v>
      </c>
      <c r="DR221">
        <v>-3.76692171806092</v>
      </c>
      <c r="DS221">
        <v>-2.8077994409266198</v>
      </c>
      <c r="DT221">
        <v>-5.2207541089268599</v>
      </c>
      <c r="DU221">
        <v>-2.16216216217668</v>
      </c>
      <c r="DV221">
        <v>-8.7866108789154609</v>
      </c>
      <c r="DW221">
        <v>-4.27446569055921</v>
      </c>
      <c r="DX221">
        <v>-2.1778221752089899</v>
      </c>
      <c r="DY221">
        <v>-15.6549520771455</v>
      </c>
      <c r="DZ221">
        <v>-4.4088958261945796</v>
      </c>
      <c r="EA221">
        <v>-1.5923566883787701</v>
      </c>
      <c r="EB221">
        <v>-5.4553084343339799</v>
      </c>
      <c r="EC221">
        <v>-6.23048327043408</v>
      </c>
      <c r="ED221">
        <v>-8.9076002686877107</v>
      </c>
      <c r="EE221">
        <v>-0.33096926713949198</v>
      </c>
      <c r="EF221">
        <v>-1.9550136640047799</v>
      </c>
      <c r="EG221">
        <v>5.2378255940175302</v>
      </c>
      <c r="EH221">
        <v>-1.5820543107420699</v>
      </c>
      <c r="EI221">
        <v>-2.3671281822349601</v>
      </c>
      <c r="EJ221">
        <v>-7.6453697056712198</v>
      </c>
      <c r="EK221">
        <v>-0.59156378448947999</v>
      </c>
      <c r="EL221">
        <v>-6.0400407196302801</v>
      </c>
      <c r="EM221">
        <v>-2.9937340439046198</v>
      </c>
      <c r="EN221">
        <v>-1.7953321369419</v>
      </c>
      <c r="EO221">
        <v>-2.0114942540649601</v>
      </c>
      <c r="EP221">
        <v>-2.4723555187233699</v>
      </c>
      <c r="EQ221">
        <v>3.1828275353367399</v>
      </c>
      <c r="ER221">
        <v>1.5756768753344901</v>
      </c>
      <c r="ES221">
        <v>1.0204081626807899</v>
      </c>
      <c r="ET221">
        <v>23.948387097117401</v>
      </c>
      <c r="EU221">
        <v>-12.1173058332335</v>
      </c>
      <c r="EV221">
        <v>-11.240053051035099</v>
      </c>
      <c r="EW221">
        <v>-3.1437125756068802</v>
      </c>
      <c r="EX221">
        <v>-2.4624157595604501</v>
      </c>
      <c r="EY221">
        <v>-5.9978831000822899</v>
      </c>
      <c r="EZ221">
        <v>5.5755400000000004E-10</v>
      </c>
      <c r="FA221">
        <v>1.66666666721822</v>
      </c>
      <c r="FB221">
        <v>-1.3107170377394</v>
      </c>
      <c r="FC221">
        <v>0.33622559639361299</v>
      </c>
      <c r="FD221">
        <v>-6.0963287321461301</v>
      </c>
      <c r="FE221">
        <v>-8.3333333300990908</v>
      </c>
      <c r="FF221">
        <v>-3.4747847478474498</v>
      </c>
      <c r="FG221">
        <v>-4.8088779291232697</v>
      </c>
      <c r="FH221">
        <v>-0.19108280341780801</v>
      </c>
      <c r="FI221">
        <v>-3.2879286051840699</v>
      </c>
      <c r="FJ221">
        <v>-9.74587372281899</v>
      </c>
      <c r="FK221">
        <v>-3.6377911534604901</v>
      </c>
      <c r="FL221">
        <v>-5.3423638650330796</v>
      </c>
      <c r="FM221">
        <v>-2.4423337860688301</v>
      </c>
      <c r="FN221">
        <v>-4.6366241208647896</v>
      </c>
      <c r="FO221">
        <v>2.69013616622735</v>
      </c>
      <c r="FP221">
        <v>-5.8831949595129602</v>
      </c>
      <c r="FQ221">
        <v>-3.3721643157834902</v>
      </c>
      <c r="FR221">
        <v>-10.7948244008545</v>
      </c>
      <c r="FS221">
        <v>-3.4521470672140602</v>
      </c>
      <c r="FT221">
        <v>-2.0253164508928401</v>
      </c>
      <c r="FU221">
        <v>-1.02981029725096</v>
      </c>
      <c r="FV221">
        <v>-11.252525252525199</v>
      </c>
      <c r="FW221">
        <v>0.95513105349607197</v>
      </c>
      <c r="FX221">
        <v>-9.6852836865953407</v>
      </c>
      <c r="FY221">
        <v>-11.6350815318537</v>
      </c>
      <c r="FZ221">
        <v>-9.3189211867205497</v>
      </c>
      <c r="GA221">
        <v>-11.012564670698399</v>
      </c>
      <c r="GB221">
        <v>-7.4709581150917197</v>
      </c>
      <c r="GC221">
        <v>-3.3880903479437401</v>
      </c>
      <c r="GD221">
        <v>-8.2675585292906693</v>
      </c>
      <c r="GE221">
        <v>3.76633358919669</v>
      </c>
      <c r="GF221">
        <v>-5.3551670713599</v>
      </c>
      <c r="GG221">
        <v>-8.2775712498174698</v>
      </c>
      <c r="GH221">
        <v>-14.1370596093339</v>
      </c>
      <c r="GI221">
        <v>-3.2688640706930201</v>
      </c>
      <c r="GJ221">
        <v>-7.6748410559558797</v>
      </c>
      <c r="GK221">
        <v>14.100085910652901</v>
      </c>
      <c r="GL221">
        <v>9.940357886864E-2</v>
      </c>
      <c r="GM221">
        <v>-5.4923356830235903</v>
      </c>
      <c r="GN221">
        <v>-4.3868075553410097</v>
      </c>
      <c r="GO221">
        <v>-13.177710843451299</v>
      </c>
      <c r="GP221">
        <v>-4.2618629175445903</v>
      </c>
      <c r="GQ221">
        <v>-6.2387387358087096</v>
      </c>
      <c r="GR221">
        <v>-7.7413127388838303</v>
      </c>
      <c r="GS221">
        <v>-3.9375928710462</v>
      </c>
      <c r="GT221">
        <v>-3.1500129098890599</v>
      </c>
      <c r="GU221">
        <v>-13.960703206954999</v>
      </c>
      <c r="GV221">
        <v>-10.149393090531101</v>
      </c>
      <c r="GW221">
        <v>-5.8480951210598704</v>
      </c>
      <c r="GX221">
        <v>2.6519082209154798</v>
      </c>
      <c r="GY221">
        <v>-9.1778774289984693</v>
      </c>
      <c r="GZ221">
        <v>-5.8013634540836696</v>
      </c>
      <c r="HA221">
        <v>-1.04662226402971</v>
      </c>
      <c r="HB221">
        <v>-5.3947368426262399</v>
      </c>
      <c r="HC221">
        <v>-5.2365640791501704</v>
      </c>
      <c r="HD221">
        <v>-5.0663129972216598</v>
      </c>
      <c r="HE221">
        <v>9.8034836979466409</v>
      </c>
      <c r="HF221">
        <v>-9.0222984557613906</v>
      </c>
      <c r="HG221">
        <v>-13.0289532290307</v>
      </c>
      <c r="HH221">
        <v>-5.8263854823349597</v>
      </c>
      <c r="HI221">
        <v>-6.5656571332475897</v>
      </c>
      <c r="HJ221">
        <v>-5.4781199349289604</v>
      </c>
      <c r="HK221">
        <v>-7.5845739101801604</v>
      </c>
      <c r="HL221">
        <v>-5.7420659771277398</v>
      </c>
      <c r="HM221">
        <v>-1.82478696746822</v>
      </c>
      <c r="HN221">
        <v>-2.8986199236199899</v>
      </c>
      <c r="HO221">
        <v>-0.67317049820739805</v>
      </c>
      <c r="HP221">
        <v>-6.0183166157553698</v>
      </c>
      <c r="HQ221">
        <v>-1.15740740739343</v>
      </c>
      <c r="HR221">
        <v>-0.41851616994296198</v>
      </c>
      <c r="HS221">
        <v>-5.0559332418966703</v>
      </c>
      <c r="HT221">
        <v>-11.4997278158936</v>
      </c>
      <c r="HU221">
        <v>-1.0019530833413901</v>
      </c>
      <c r="HV221">
        <v>-8.9182968934078506</v>
      </c>
      <c r="HW221">
        <v>-3.0394304518872599</v>
      </c>
      <c r="HX221">
        <v>-3.6242755000423799</v>
      </c>
      <c r="HY221">
        <v>-9.7788921821963299</v>
      </c>
      <c r="HZ221">
        <v>-2.7141133909263302</v>
      </c>
      <c r="IA221">
        <v>-5.2495139344104897</v>
      </c>
      <c r="IB221">
        <v>-2.1437078201795301</v>
      </c>
      <c r="IC221">
        <v>-7.0617283950275702</v>
      </c>
      <c r="ID221">
        <v>-0.74074073921346395</v>
      </c>
      <c r="IE221">
        <v>-6.4378824155360403</v>
      </c>
      <c r="IF221">
        <v>7.2962962962670197</v>
      </c>
      <c r="IG221" s="18" t="s">
        <v>892</v>
      </c>
      <c r="IH221">
        <v>-6.8090787726258402</v>
      </c>
      <c r="II221">
        <v>-2.44886975350936</v>
      </c>
      <c r="IJ221" s="18" t="s">
        <v>892</v>
      </c>
      <c r="IK221">
        <v>-2.5940996954274298</v>
      </c>
      <c r="IL221">
        <v>-9.7917589720868392</v>
      </c>
      <c r="IM221">
        <v>-1.21212121235893</v>
      </c>
      <c r="IN221">
        <v>-0.89525514766186598</v>
      </c>
      <c r="IO221">
        <v>-4.5992115638852296</v>
      </c>
      <c r="IP221">
        <v>10.3208157174831</v>
      </c>
      <c r="IQ221">
        <v>-8.25327510917033</v>
      </c>
      <c r="IR221" s="18" t="s">
        <v>892</v>
      </c>
      <c r="IS221">
        <v>-11.423859263502001</v>
      </c>
      <c r="IT221" s="18" t="s">
        <v>892</v>
      </c>
      <c r="IU221">
        <v>-10.994764396569</v>
      </c>
      <c r="IV221">
        <v>-6.3123752495010299</v>
      </c>
      <c r="IW221">
        <v>-8.7272727290488206</v>
      </c>
      <c r="IX221">
        <v>-14.391143911478499</v>
      </c>
      <c r="IY221">
        <v>-5.3304904074067396</v>
      </c>
      <c r="IZ221">
        <v>-3.9647577078834901</v>
      </c>
      <c r="JA221">
        <v>-3.8797814192938702</v>
      </c>
      <c r="JB221">
        <v>2.6333558436089501</v>
      </c>
      <c r="JC221">
        <v>-5.0498753106489298</v>
      </c>
      <c r="JD221">
        <v>-4.2764283276749397</v>
      </c>
      <c r="JE221">
        <v>0.64594267401016903</v>
      </c>
      <c r="JF221">
        <v>6.0768441481501698</v>
      </c>
      <c r="JG221" s="18" t="s">
        <v>892</v>
      </c>
      <c r="JH221">
        <v>4.9504950481655197</v>
      </c>
      <c r="JI221">
        <v>-6.6391113406404498</v>
      </c>
      <c r="JJ221">
        <v>0.38382049114751299</v>
      </c>
      <c r="JK221">
        <v>-6.6733567484050598</v>
      </c>
      <c r="JL221">
        <v>-5.3325160894882</v>
      </c>
      <c r="JM221">
        <v>-3.2</v>
      </c>
      <c r="JN221">
        <v>-7.0525886659488304</v>
      </c>
      <c r="JO221">
        <v>0.61494796746985902</v>
      </c>
      <c r="JP221">
        <v>-13.5553313151699</v>
      </c>
      <c r="JQ221">
        <v>7.3619631908687699</v>
      </c>
      <c r="JR221">
        <v>3.7639877925401</v>
      </c>
      <c r="JS221">
        <v>-5.5366269173165996</v>
      </c>
      <c r="JT221">
        <v>-0.71625344443833106</v>
      </c>
      <c r="JU221">
        <v>-4.4861337687893199</v>
      </c>
      <c r="JV221">
        <v>-2.33837689434985</v>
      </c>
      <c r="JW221">
        <v>-13.897515529700399</v>
      </c>
      <c r="JX221">
        <v>-3.6532507766512001</v>
      </c>
      <c r="JY221">
        <v>-6.0246679303510504</v>
      </c>
      <c r="JZ221">
        <v>-1.7626321989506</v>
      </c>
      <c r="KA221">
        <v>5.1717483592985198</v>
      </c>
      <c r="KB221">
        <v>1.6939582156973301</v>
      </c>
      <c r="KC221" s="18" t="s">
        <v>892</v>
      </c>
      <c r="KD221">
        <v>-10.6694560669456</v>
      </c>
      <c r="KE221">
        <v>-1.28474042924444</v>
      </c>
      <c r="KF221">
        <v>12.1725731898793</v>
      </c>
      <c r="KG221">
        <v>0.34702139861157999</v>
      </c>
      <c r="KH221">
        <v>3.4613441121479802</v>
      </c>
      <c r="KI221">
        <v>3.1644216368249301</v>
      </c>
      <c r="KJ221">
        <v>0.35149384823009999</v>
      </c>
      <c r="KK221">
        <v>-2.3204419884396001</v>
      </c>
      <c r="KL221">
        <v>-0.19665683563202499</v>
      </c>
      <c r="KM221">
        <v>-2.5625381350461902</v>
      </c>
      <c r="KN221">
        <v>-3.1015344415002399</v>
      </c>
      <c r="KO221">
        <v>2.4642289320937301</v>
      </c>
      <c r="KP221">
        <v>0.72046109601564601</v>
      </c>
      <c r="KQ221">
        <v>-0.83333333538590004</v>
      </c>
      <c r="KR221">
        <v>-5.8130400647944596</v>
      </c>
      <c r="KS221">
        <v>-0.69204152458016699</v>
      </c>
      <c r="KT221">
        <v>-5.6781045748562597</v>
      </c>
      <c r="KU221">
        <v>-12.714285714285699</v>
      </c>
      <c r="KV221">
        <v>0.84166228095163798</v>
      </c>
      <c r="KW221">
        <v>-4.9480757472057304</v>
      </c>
      <c r="KX221" s="18" t="s">
        <v>892</v>
      </c>
      <c r="KY221" s="18" t="s">
        <v>892</v>
      </c>
      <c r="KZ221">
        <v>-7.4638088591571696</v>
      </c>
      <c r="LA221">
        <v>7.3861304890951303</v>
      </c>
      <c r="LB221">
        <v>-2.3809523809523698</v>
      </c>
      <c r="LC221">
        <v>7.71123872128467</v>
      </c>
      <c r="LD221">
        <v>-7.6271186440677798</v>
      </c>
      <c r="LE221">
        <v>0.53892215568864799</v>
      </c>
      <c r="LF221">
        <v>-1.20533792496982</v>
      </c>
      <c r="LG221">
        <v>12.5482625482625</v>
      </c>
      <c r="LH221">
        <v>-1.7686692879206301</v>
      </c>
      <c r="LI221">
        <v>-15.3193209364611</v>
      </c>
      <c r="LJ221">
        <v>-5.0851357591740296</v>
      </c>
      <c r="LK221">
        <v>3.7681159431274698</v>
      </c>
      <c r="LL221">
        <v>21.444201309930801</v>
      </c>
      <c r="LM221">
        <v>33.776091080742397</v>
      </c>
      <c r="LN221">
        <v>-3.87596899237314</v>
      </c>
      <c r="LO221">
        <v>-1.09670986943911</v>
      </c>
      <c r="LP221">
        <v>-2.68907563025209</v>
      </c>
      <c r="LQ221">
        <v>-3.3661740565038198</v>
      </c>
      <c r="LR221">
        <v>-1.0399194913971701</v>
      </c>
      <c r="LS221">
        <v>4.26512968214299</v>
      </c>
      <c r="LT221">
        <v>-4.7226553801156497</v>
      </c>
      <c r="LU221">
        <v>19.8886748019696</v>
      </c>
      <c r="LV221">
        <v>-0.14903129630207099</v>
      </c>
      <c r="LW221">
        <v>-4.9280418693267496</v>
      </c>
      <c r="LX221">
        <v>-3.7181996087265801</v>
      </c>
      <c r="LY221">
        <v>-9.1683224511264196</v>
      </c>
      <c r="LZ221">
        <v>-23.307291666842001</v>
      </c>
      <c r="MA221">
        <v>5.3672316376535596</v>
      </c>
      <c r="MB221">
        <v>2.1207177818287399</v>
      </c>
      <c r="MC221">
        <v>-6.1050777810568597</v>
      </c>
      <c r="MD221">
        <v>6.3278008314319196</v>
      </c>
      <c r="ME221">
        <v>-5.2397868562003502</v>
      </c>
      <c r="MF221">
        <v>5.5970149269663603</v>
      </c>
      <c r="MG221" s="18" t="s">
        <v>892</v>
      </c>
      <c r="MH221">
        <v>-9.7380650610297206</v>
      </c>
      <c r="MI221">
        <v>6.3235294121075398</v>
      </c>
      <c r="MJ221">
        <v>5.5605381171222303</v>
      </c>
      <c r="MK221">
        <v>-2.7100271010963</v>
      </c>
      <c r="ML221">
        <v>9.1580006687288904</v>
      </c>
      <c r="MM221">
        <v>-10.435383552114301</v>
      </c>
      <c r="MN221" s="18" t="s">
        <v>892</v>
      </c>
      <c r="MO221">
        <v>-6.0854092533953503</v>
      </c>
      <c r="MP221">
        <v>10.918544192187699</v>
      </c>
      <c r="MQ221">
        <v>-6.1655773433147898</v>
      </c>
      <c r="MR221">
        <v>-11.8136135225748</v>
      </c>
      <c r="MS221">
        <v>-0.513698630137016</v>
      </c>
      <c r="MT221">
        <v>0.70512820389794195</v>
      </c>
      <c r="MU221">
        <v>-5.5020632755398697</v>
      </c>
      <c r="MV221">
        <v>-4.64362850797386</v>
      </c>
      <c r="MW221">
        <v>-0.39005362884824102</v>
      </c>
      <c r="MX221">
        <v>8.8285714289406396</v>
      </c>
      <c r="MY221">
        <v>-2.2970297024300601</v>
      </c>
      <c r="MZ221">
        <v>-17.513080948225799</v>
      </c>
      <c r="NA221" s="18" t="s">
        <v>892</v>
      </c>
      <c r="NB221">
        <v>11.802748587647001</v>
      </c>
      <c r="NC221">
        <v>-9.5808900000000004E-10</v>
      </c>
      <c r="ND221">
        <v>-4.8407973097392301</v>
      </c>
      <c r="NE221">
        <v>-0.177619893428027</v>
      </c>
      <c r="NF221" s="18" t="s">
        <v>892</v>
      </c>
      <c r="NG221" s="18" t="s">
        <v>892</v>
      </c>
      <c r="NH221">
        <v>8.22853036484379</v>
      </c>
      <c r="NI221" s="18" t="s">
        <v>892</v>
      </c>
      <c r="NJ221">
        <v>5.6320400498031997</v>
      </c>
      <c r="NK221">
        <v>-18.592610025712499</v>
      </c>
      <c r="NL221">
        <v>-5.1861702136835302</v>
      </c>
      <c r="NM221">
        <v>-5.7534246567318501</v>
      </c>
      <c r="NN221">
        <v>-5.75479566390635</v>
      </c>
      <c r="NO221">
        <v>-2.3524379811805098</v>
      </c>
      <c r="NP221">
        <v>1.0304851864453499</v>
      </c>
      <c r="NQ221">
        <v>16.207758667176702</v>
      </c>
      <c r="NR221">
        <v>5.9822747434613097</v>
      </c>
      <c r="NS221">
        <v>14.333519241675999</v>
      </c>
      <c r="NT221" s="18" t="s">
        <v>892</v>
      </c>
      <c r="NU221">
        <v>0.36939313961317199</v>
      </c>
      <c r="NV221">
        <v>-4.7486809223945299</v>
      </c>
      <c r="NW221">
        <v>-5.0315994164153404</v>
      </c>
      <c r="NX221">
        <v>-3.56865787530558</v>
      </c>
      <c r="NY221">
        <v>-1.43123833388934</v>
      </c>
      <c r="NZ221">
        <v>-8.7550607277699104</v>
      </c>
      <c r="OA221">
        <v>-7.3358116489697096</v>
      </c>
      <c r="OB221">
        <v>-2.5233132195355599</v>
      </c>
      <c r="OC221">
        <v>-7.82500000182484</v>
      </c>
      <c r="OD221">
        <v>7.7432164129837</v>
      </c>
      <c r="OE221">
        <v>7.1090047393364699</v>
      </c>
      <c r="OF221">
        <v>-6.7015935373614903</v>
      </c>
      <c r="OG221">
        <v>-2.36006051592652</v>
      </c>
      <c r="OH221">
        <v>-4.1625856995165602</v>
      </c>
      <c r="OI221">
        <v>-7.0512820515275498</v>
      </c>
      <c r="OJ221" s="18" t="s">
        <v>892</v>
      </c>
      <c r="OK221">
        <v>7.6260762607625701</v>
      </c>
      <c r="OL221">
        <v>-10.031986042583799</v>
      </c>
      <c r="OM221">
        <v>-2.09034955412683</v>
      </c>
      <c r="ON221">
        <v>4.2866941015089299</v>
      </c>
      <c r="OO221">
        <v>-5.5734190782422397</v>
      </c>
      <c r="OP221">
        <v>-6.6251667415859004</v>
      </c>
      <c r="OQ221">
        <v>0.97231029504290001</v>
      </c>
      <c r="OR221" s="18" t="s">
        <v>892</v>
      </c>
      <c r="OS221">
        <v>-1.78468624031763</v>
      </c>
      <c r="OT221" s="18" t="s">
        <v>892</v>
      </c>
      <c r="OU221">
        <v>4.1859200869801301</v>
      </c>
      <c r="OV221">
        <v>-14.0395894451795</v>
      </c>
      <c r="OW221">
        <v>-9.7754293276768802</v>
      </c>
      <c r="OX221">
        <v>-8.2542302920755795</v>
      </c>
      <c r="OY221">
        <v>5.4997817558844604</v>
      </c>
      <c r="OZ221">
        <v>-2.9686174728377801</v>
      </c>
      <c r="PA221">
        <v>12.9491284240484</v>
      </c>
      <c r="PB221">
        <v>4.7375160050477296</v>
      </c>
      <c r="PC221">
        <v>1.6369482613652899</v>
      </c>
      <c r="PD221">
        <v>-7.4468085099605803</v>
      </c>
      <c r="PE221">
        <v>-8.2294264339151706</v>
      </c>
      <c r="PF221">
        <v>-7.18194254548352</v>
      </c>
      <c r="PG221">
        <v>-5.0450450451881803</v>
      </c>
      <c r="PH221">
        <v>1.01053536753821</v>
      </c>
      <c r="PI221">
        <v>-1.65341146908013</v>
      </c>
      <c r="PJ221">
        <v>3.8352568179973701</v>
      </c>
      <c r="PK221">
        <v>-10.875706214348799</v>
      </c>
      <c r="PL221">
        <v>-7.1391076102866498</v>
      </c>
      <c r="PM221">
        <v>-5.95555555412622</v>
      </c>
      <c r="PN221">
        <v>-4.16486836426414</v>
      </c>
      <c r="PO221">
        <v>8.77666094275944</v>
      </c>
      <c r="PP221">
        <v>3.0814814824097398</v>
      </c>
      <c r="PQ221">
        <v>-2.5910364163819599</v>
      </c>
      <c r="PR221">
        <v>-9.6045197740112798</v>
      </c>
      <c r="PS221">
        <v>-8.6294845021034199</v>
      </c>
      <c r="PT221">
        <v>-8.1913499347547596</v>
      </c>
      <c r="PU221">
        <v>-11.563044742789099</v>
      </c>
      <c r="PV221">
        <v>-2.5350837479115498</v>
      </c>
      <c r="PW221">
        <v>1.8198362143919899</v>
      </c>
      <c r="PX221">
        <v>-4.7430830037446503</v>
      </c>
      <c r="PY221">
        <v>-13.6154000407372</v>
      </c>
      <c r="PZ221">
        <v>14.468085109691801</v>
      </c>
      <c r="QA221">
        <v>4.1738013698629803</v>
      </c>
      <c r="QB221">
        <v>0.70796460257429605</v>
      </c>
      <c r="QC221">
        <v>-7.9848754443823804</v>
      </c>
      <c r="QD221">
        <v>-13.4534304330995</v>
      </c>
      <c r="QE221">
        <v>-10.9538002980625</v>
      </c>
      <c r="QF221">
        <v>5.2238805940863404</v>
      </c>
      <c r="QG221">
        <v>10.1590106023506</v>
      </c>
      <c r="QH221">
        <v>-3.86912167205772</v>
      </c>
      <c r="QI221">
        <v>4.4412607415924104</v>
      </c>
      <c r="QJ221">
        <v>-3.0181086519114699</v>
      </c>
      <c r="QK221">
        <v>-4.9689440984168396</v>
      </c>
      <c r="QL221">
        <v>-6.3386524815520797</v>
      </c>
      <c r="QM221">
        <v>-1.9187389582791901</v>
      </c>
      <c r="QN221">
        <v>-7.9541937499267696</v>
      </c>
      <c r="QO221">
        <v>-5.0082101810781001</v>
      </c>
      <c r="QP221">
        <v>-2.2641509446716301</v>
      </c>
      <c r="QQ221">
        <v>-5.3398058242499902</v>
      </c>
      <c r="QR221">
        <v>-3.6749928236552099</v>
      </c>
      <c r="QS221">
        <v>7.5610880607365401</v>
      </c>
      <c r="QT221">
        <v>-9.6348884376265307</v>
      </c>
      <c r="QU221">
        <v>-10.333963453949099</v>
      </c>
      <c r="QV221">
        <v>6.2499999997024602</v>
      </c>
      <c r="QW221">
        <v>3.8565996758419101</v>
      </c>
      <c r="QX221">
        <v>0.654545452617317</v>
      </c>
      <c r="QY221">
        <v>-5.4575986566044801</v>
      </c>
      <c r="QZ221" s="18" t="s">
        <v>892</v>
      </c>
      <c r="RA221">
        <v>0.19801979994222799</v>
      </c>
      <c r="RB221">
        <v>3.2110091736147699</v>
      </c>
      <c r="RC221">
        <v>-0.59206631142692001</v>
      </c>
      <c r="RD221">
        <v>-5.0640634532931204</v>
      </c>
      <c r="RE221">
        <v>-6.6250974276706103</v>
      </c>
      <c r="RF221">
        <v>-8.7658227850457404</v>
      </c>
      <c r="RG221">
        <v>-11.9331742262655</v>
      </c>
      <c r="RH221">
        <v>-6.77083333272562</v>
      </c>
      <c r="RI221">
        <v>-3.98272552708554</v>
      </c>
      <c r="RJ221">
        <v>-12.9389671361503</v>
      </c>
      <c r="RK221">
        <v>-5.1975051982204103</v>
      </c>
      <c r="RL221" s="18" t="s">
        <v>892</v>
      </c>
      <c r="RM221" s="18" t="s">
        <v>892</v>
      </c>
      <c r="RN221">
        <v>-5.7414965962694096</v>
      </c>
      <c r="RO221">
        <v>5.3308823529412104</v>
      </c>
      <c r="RP221">
        <v>-3.0927835056374202</v>
      </c>
      <c r="RQ221" s="18" t="s">
        <v>892</v>
      </c>
      <c r="RR221">
        <v>-8.0028581599741404</v>
      </c>
      <c r="RS221">
        <v>-12.110224802444799</v>
      </c>
      <c r="RT221">
        <v>-9.8374679198552304</v>
      </c>
      <c r="RU221">
        <v>5.5951169904975702</v>
      </c>
      <c r="RV221">
        <v>-7.7579312193441199</v>
      </c>
      <c r="RW221">
        <v>1.5392298301368601</v>
      </c>
      <c r="RX221">
        <v>1.0563380270132601</v>
      </c>
      <c r="RY221">
        <v>-3.7752808988764102</v>
      </c>
      <c r="RZ221">
        <v>11.055662187215299</v>
      </c>
      <c r="SA221">
        <v>1.28907508978451</v>
      </c>
      <c r="SB221">
        <v>-9.6217650962176808</v>
      </c>
      <c r="SC221" s="18" t="s">
        <v>892</v>
      </c>
      <c r="SD221">
        <v>-2.4172252674052501</v>
      </c>
      <c r="SE221">
        <v>-8.8041085861473203</v>
      </c>
      <c r="SF221">
        <v>-7.1972904302782501</v>
      </c>
      <c r="SG221">
        <v>8.1615120289224805</v>
      </c>
      <c r="SH221">
        <v>-1.0416666668244401</v>
      </c>
      <c r="SI221" s="18" t="s">
        <v>892</v>
      </c>
      <c r="SJ221">
        <v>2.95536791375295</v>
      </c>
      <c r="SK221">
        <v>-2.4448217303025799</v>
      </c>
      <c r="SL221">
        <v>2.0799999978498702</v>
      </c>
      <c r="SM221">
        <v>-9.3573844414562206</v>
      </c>
      <c r="SN221">
        <v>-2.0179372203844999</v>
      </c>
      <c r="SO221">
        <v>-14.943253468622</v>
      </c>
      <c r="SP221">
        <v>2.68111808325204</v>
      </c>
      <c r="SQ221">
        <v>16.040232925359899</v>
      </c>
      <c r="SR221">
        <v>-12.235449736406199</v>
      </c>
      <c r="SS221">
        <v>5.1898125867887002</v>
      </c>
      <c r="ST221">
        <v>-4.6589018306375003</v>
      </c>
      <c r="SU221">
        <v>-0.721153844498723</v>
      </c>
      <c r="SV221">
        <v>2.4152448482162701</v>
      </c>
      <c r="SW221">
        <v>-8.1712062260288398</v>
      </c>
      <c r="SX221">
        <v>-8.4009740259740209</v>
      </c>
      <c r="SY221">
        <v>-1.6402714932126501</v>
      </c>
      <c r="SZ221">
        <v>-4.7004608301220996</v>
      </c>
      <c r="TA221">
        <v>-0.29910269192421302</v>
      </c>
      <c r="TB221">
        <v>-7.9686209744013397</v>
      </c>
      <c r="TC221">
        <v>-4.0797824116046799</v>
      </c>
      <c r="TD221">
        <v>-5.10812826243943</v>
      </c>
      <c r="TE221">
        <v>-6.7944250859124899</v>
      </c>
      <c r="TF221">
        <v>-1.3647642691117701</v>
      </c>
      <c r="TG221">
        <v>-4.1010618814917299</v>
      </c>
      <c r="TH221">
        <v>-8.9836660625365798</v>
      </c>
      <c r="TI221">
        <v>-3.6521739109700899</v>
      </c>
      <c r="TJ221">
        <v>-10.716332379535899</v>
      </c>
      <c r="TK221">
        <v>-14.8241206030151</v>
      </c>
      <c r="TL221">
        <v>-9.5458368384467907</v>
      </c>
      <c r="TM221">
        <v>-10.8385370209351</v>
      </c>
      <c r="TN221">
        <v>-4.8402109853484099</v>
      </c>
      <c r="TO221" s="18" t="s">
        <v>892</v>
      </c>
      <c r="TP221">
        <v>-2.62808600640146</v>
      </c>
      <c r="TQ221">
        <v>-2.2306397311172699</v>
      </c>
      <c r="TR221">
        <v>3.18404478656407</v>
      </c>
      <c r="TS221">
        <v>-3.4146341481561699</v>
      </c>
      <c r="TT221">
        <v>-1.43232275005966</v>
      </c>
      <c r="TU221">
        <v>-1.6699197571026301</v>
      </c>
      <c r="TV221">
        <v>-5.5214723947793098</v>
      </c>
      <c r="TW221">
        <v>-16.842105264194</v>
      </c>
      <c r="TX221">
        <v>-0.56383407350756298</v>
      </c>
      <c r="TY221">
        <v>-4.9360146231258799</v>
      </c>
      <c r="TZ221">
        <v>3.0418250962076101</v>
      </c>
      <c r="UA221">
        <v>1.26182965299686</v>
      </c>
      <c r="UB221">
        <v>-10.5376344086022</v>
      </c>
      <c r="UC221">
        <v>-12.811387898466799</v>
      </c>
      <c r="UD221">
        <v>-4.88135593220332</v>
      </c>
      <c r="UE221">
        <v>-6.08288770040767</v>
      </c>
      <c r="UF221">
        <v>-5.8798824023518899</v>
      </c>
      <c r="UG221">
        <v>-2.1265560170686801</v>
      </c>
      <c r="UH221">
        <v>-12.5500667566383</v>
      </c>
      <c r="UI221">
        <v>-4.7265987051677998</v>
      </c>
      <c r="UJ221">
        <v>28.040973111477602</v>
      </c>
      <c r="UK221">
        <v>-3.2359409346742098</v>
      </c>
      <c r="UL221">
        <v>-3.15436241610734</v>
      </c>
      <c r="UM221" s="18" t="s">
        <v>892</v>
      </c>
      <c r="UN221">
        <v>8.5260770975630802</v>
      </c>
      <c r="UO221">
        <v>2.73008724950301</v>
      </c>
      <c r="UP221" s="18" t="s">
        <v>892</v>
      </c>
      <c r="UQ221">
        <v>-5.9398496225820896</v>
      </c>
      <c r="UR221">
        <v>4.4092707730856802</v>
      </c>
      <c r="US221">
        <v>0.101936798958269</v>
      </c>
      <c r="UT221">
        <v>5.9701492546499999</v>
      </c>
      <c r="UU221">
        <v>3.9536109631202998</v>
      </c>
      <c r="UV221">
        <v>-3.84615384615384</v>
      </c>
      <c r="UW221">
        <v>-7.5451647179897803</v>
      </c>
      <c r="UX221">
        <v>-2.8513238295166601</v>
      </c>
      <c r="UY221">
        <v>-5.9600862986797303</v>
      </c>
      <c r="UZ221">
        <v>-9.2187077574858893</v>
      </c>
      <c r="VA221">
        <v>46.056411595592699</v>
      </c>
      <c r="VB221">
        <v>-9.6885813153087099</v>
      </c>
      <c r="VC221">
        <v>-9.8473282441057499</v>
      </c>
      <c r="VD221">
        <v>-2.1037065700976001</v>
      </c>
      <c r="VE221">
        <v>6.09665427509292</v>
      </c>
      <c r="VF221">
        <v>-4.0416411503740104</v>
      </c>
      <c r="VG221" s="18" t="s">
        <v>892</v>
      </c>
      <c r="VH221">
        <v>-13.772455089820401</v>
      </c>
      <c r="VI221">
        <v>-7.9670329665155499</v>
      </c>
      <c r="VJ221">
        <v>-2.8141678814628102</v>
      </c>
      <c r="VK221" s="18" t="s">
        <v>892</v>
      </c>
      <c r="VL221" s="18" t="s">
        <v>892</v>
      </c>
      <c r="VM221">
        <v>-14.0338069531331</v>
      </c>
      <c r="VN221">
        <v>0.98684210205308698</v>
      </c>
      <c r="VO221">
        <v>-0.470809794726956</v>
      </c>
      <c r="VP221">
        <v>-4.7797563266396299</v>
      </c>
      <c r="VQ221">
        <v>-4.9333711374184599</v>
      </c>
      <c r="VR221" s="18" t="s">
        <v>892</v>
      </c>
      <c r="VS221">
        <v>0.85054677899438802</v>
      </c>
      <c r="VT221">
        <v>-2.4093195657929098</v>
      </c>
      <c r="VU221" s="18" t="s">
        <v>892</v>
      </c>
      <c r="VV221">
        <v>-9.4105480868665996</v>
      </c>
      <c r="VW221">
        <v>-1.91798941883612</v>
      </c>
      <c r="VX221">
        <v>-6.5352318375821197</v>
      </c>
      <c r="VY221">
        <v>-15.008081272271401</v>
      </c>
      <c r="VZ221">
        <v>-5.2353616531298703</v>
      </c>
      <c r="WA221">
        <v>2.9810298100877</v>
      </c>
      <c r="WB221">
        <v>-7.3791348588543997</v>
      </c>
      <c r="WC221">
        <v>-0.912951167151688</v>
      </c>
    </row>
    <row r="222" spans="1:601" x14ac:dyDescent="0.2">
      <c r="A222" s="19">
        <v>43160</v>
      </c>
      <c r="B222">
        <v>-2.3034154070240298</v>
      </c>
      <c r="C222">
        <v>-0.92592592592600798</v>
      </c>
      <c r="D222">
        <v>-9.2153284679127996</v>
      </c>
      <c r="E222">
        <v>-15.098549648201701</v>
      </c>
      <c r="F222">
        <v>-2.65486725710337</v>
      </c>
      <c r="G222">
        <v>7.1514554079760799</v>
      </c>
      <c r="H222">
        <v>-7.23452799392257</v>
      </c>
      <c r="I222">
        <v>-2.78781621063496</v>
      </c>
      <c r="J222">
        <v>2.39631336503821</v>
      </c>
      <c r="K222">
        <v>5.7180414065067602</v>
      </c>
      <c r="L222">
        <v>-8.5926928301440899</v>
      </c>
      <c r="M222">
        <v>-9.9062499999999893</v>
      </c>
      <c r="N222">
        <v>-8.7336245454016997E-2</v>
      </c>
      <c r="O222">
        <v>-0.80475857218661495</v>
      </c>
      <c r="P222">
        <v>-11.980440098216</v>
      </c>
      <c r="Q222">
        <v>0.336700336877716</v>
      </c>
      <c r="R222">
        <v>-3.7380469442828201</v>
      </c>
      <c r="S222">
        <v>-4.0219378427788302</v>
      </c>
      <c r="T222">
        <v>-2.9665071770334501</v>
      </c>
      <c r="U222">
        <v>-5.0627240128433799</v>
      </c>
      <c r="V222">
        <v>-2.8194147048885601</v>
      </c>
      <c r="W222">
        <v>-9.3337624722087202</v>
      </c>
      <c r="X222">
        <v>1.33092713885627</v>
      </c>
      <c r="Y222">
        <v>-1.6945708547386</v>
      </c>
      <c r="Z222">
        <v>-0.20507037205757001</v>
      </c>
      <c r="AA222">
        <v>3.7815126056183401</v>
      </c>
      <c r="AB222">
        <v>-0.55944055974753704</v>
      </c>
      <c r="AC222">
        <v>2.2292993630573399</v>
      </c>
      <c r="AD222">
        <v>5.9661016968303802</v>
      </c>
      <c r="AE222">
        <v>-4.7163798603469997</v>
      </c>
      <c r="AF222">
        <v>-18.273260688759901</v>
      </c>
      <c r="AG222">
        <v>4.1891891904383103</v>
      </c>
      <c r="AH222">
        <v>-10.8313663774035</v>
      </c>
      <c r="AI222">
        <v>-5.2582159646646804</v>
      </c>
      <c r="AJ222">
        <v>10.080464907339</v>
      </c>
      <c r="AK222">
        <v>-3.47774830533452</v>
      </c>
      <c r="AL222">
        <v>-11.296534017896599</v>
      </c>
      <c r="AM222">
        <v>-7.7992277992277801</v>
      </c>
      <c r="AN222">
        <v>0.92025852376551598</v>
      </c>
      <c r="AO222">
        <v>2.1644923415422301</v>
      </c>
      <c r="AP222">
        <v>2.2665210267509099</v>
      </c>
      <c r="AQ222">
        <v>-4.7128508886243399</v>
      </c>
      <c r="AR222">
        <v>-4.5956694659543098</v>
      </c>
      <c r="AS222">
        <v>11.719025767737399</v>
      </c>
      <c r="AT222">
        <v>-7.6842105260239002</v>
      </c>
      <c r="AU222">
        <v>3.0184123151412598</v>
      </c>
      <c r="AV222">
        <v>-2.0777479892761002</v>
      </c>
      <c r="AW222">
        <v>5.6565656565656504</v>
      </c>
      <c r="AX222">
        <v>-3.10533793448697</v>
      </c>
      <c r="AY222">
        <v>-17.224054013278</v>
      </c>
      <c r="AZ222">
        <v>-2.8630801200871798</v>
      </c>
      <c r="BA222">
        <v>2.0421743380492701</v>
      </c>
      <c r="BB222">
        <v>-9.2351816440954408</v>
      </c>
      <c r="BC222">
        <v>-0.20836412608820101</v>
      </c>
      <c r="BD222">
        <v>-6.0825488776248902</v>
      </c>
      <c r="BE222">
        <v>0</v>
      </c>
      <c r="BF222">
        <v>-7.7100779651118101</v>
      </c>
      <c r="BG222">
        <v>-2.75782155045402</v>
      </c>
      <c r="BH222">
        <v>7.9941434868944397</v>
      </c>
      <c r="BI222">
        <v>7.3851696167000398</v>
      </c>
      <c r="BJ222">
        <v>-5.7254502201775201</v>
      </c>
      <c r="BK222">
        <v>-0.221043324669012</v>
      </c>
      <c r="BL222">
        <v>3.8113387327299</v>
      </c>
      <c r="BM222">
        <v>4.0169731251430898</v>
      </c>
      <c r="BN222">
        <v>-1.9975288303129599</v>
      </c>
      <c r="BO222">
        <v>-0.27908077546406901</v>
      </c>
      <c r="BP222">
        <v>-5.1496030931579204</v>
      </c>
      <c r="BQ222">
        <v>-5.2080057368881203</v>
      </c>
      <c r="BR222">
        <v>-5.2346570419944598</v>
      </c>
      <c r="BS222">
        <v>1.69577579203899</v>
      </c>
      <c r="BT222">
        <v>-18.991097922848699</v>
      </c>
      <c r="BU222">
        <v>-4.4661549183956799</v>
      </c>
      <c r="BV222">
        <v>6.7590497737556499</v>
      </c>
      <c r="BW222">
        <v>-6.1809392286048297</v>
      </c>
      <c r="BX222">
        <v>-2.2803648591557999</v>
      </c>
      <c r="BY222">
        <v>7.1611253171020497</v>
      </c>
      <c r="BZ222">
        <v>-2.3437499979337599</v>
      </c>
      <c r="CA222">
        <v>4.9270792263842003</v>
      </c>
      <c r="CB222">
        <v>5.4027013516681803</v>
      </c>
      <c r="CC222">
        <v>-18.7589670003238</v>
      </c>
      <c r="CD222">
        <v>-4.54429719926814</v>
      </c>
      <c r="CE222">
        <v>-1.1764705882352799</v>
      </c>
      <c r="CF222">
        <v>-2.64853256979243</v>
      </c>
      <c r="CG222">
        <v>2.7700831019477499</v>
      </c>
      <c r="CH222">
        <v>-3.78635907723169</v>
      </c>
      <c r="CI222">
        <v>-8.8007736952621691</v>
      </c>
      <c r="CJ222">
        <v>0.59499055268803502</v>
      </c>
      <c r="CK222">
        <v>-5.1750972766723704</v>
      </c>
      <c r="CL222">
        <v>-1.3185878322666</v>
      </c>
      <c r="CM222">
        <v>0.382165606059304</v>
      </c>
      <c r="CN222">
        <v>5.2144082327948196</v>
      </c>
      <c r="CO222">
        <v>-5.3211706575446804</v>
      </c>
      <c r="CP222">
        <v>-11.081794194160301</v>
      </c>
      <c r="CQ222">
        <v>-0.30511060259349498</v>
      </c>
      <c r="CR222">
        <v>6.6241586954817402</v>
      </c>
      <c r="CS222">
        <v>-1.23456790222386</v>
      </c>
      <c r="CT222">
        <v>-1.7694908519752</v>
      </c>
      <c r="CU222">
        <v>-4.2542322363500498</v>
      </c>
      <c r="CV222">
        <v>-1.89684665263174</v>
      </c>
      <c r="CW222">
        <v>1.4126596044800299</v>
      </c>
      <c r="CX222">
        <v>0.54911531450663198</v>
      </c>
      <c r="CY222">
        <v>-8.9070004358471202</v>
      </c>
      <c r="CZ222">
        <v>-11.1994586237899</v>
      </c>
      <c r="DA222">
        <v>-4.7301951768844104</v>
      </c>
      <c r="DB222">
        <v>12.1685434053554</v>
      </c>
      <c r="DC222">
        <v>-8.9407744889865892</v>
      </c>
      <c r="DD222">
        <v>-0.90622537351557897</v>
      </c>
      <c r="DE222">
        <v>-4.5032367013791497</v>
      </c>
      <c r="DF222">
        <v>0.62671296582224001</v>
      </c>
      <c r="DG222">
        <v>-7.3692248967484302</v>
      </c>
      <c r="DH222">
        <v>-6.2818336175538496</v>
      </c>
      <c r="DI222">
        <v>-1.91851265998197</v>
      </c>
      <c r="DJ222">
        <v>-0.75693860337134899</v>
      </c>
      <c r="DK222">
        <v>-0.78717201336387899</v>
      </c>
      <c r="DL222">
        <v>-14.336316181155301</v>
      </c>
      <c r="DM222">
        <v>-3.6304456685027602</v>
      </c>
      <c r="DN222">
        <v>7.1895235659185799</v>
      </c>
      <c r="DO222">
        <v>-1.8278750953873</v>
      </c>
      <c r="DP222">
        <v>-1.35450723839426</v>
      </c>
      <c r="DQ222">
        <v>-5.2025513324556298</v>
      </c>
      <c r="DR222">
        <v>2.38532110007126</v>
      </c>
      <c r="DS222">
        <v>-2.62524360931218</v>
      </c>
      <c r="DT222">
        <v>-1.9721183270996301</v>
      </c>
      <c r="DU222">
        <v>-5.3670086800771699</v>
      </c>
      <c r="DV222">
        <v>-5.1292743969201702</v>
      </c>
      <c r="DW222">
        <v>-2.7908343106441502</v>
      </c>
      <c r="DX222">
        <v>-4.7597906842125903</v>
      </c>
      <c r="DY222">
        <v>-14.196969698398799</v>
      </c>
      <c r="DZ222">
        <v>4.16326530633226</v>
      </c>
      <c r="EA222">
        <v>-1.32686084033576</v>
      </c>
      <c r="EB222">
        <v>2.1083000418282301</v>
      </c>
      <c r="EC222">
        <v>-1.1576276566405399</v>
      </c>
      <c r="ED222">
        <v>-5.2541960592275698</v>
      </c>
      <c r="EE222">
        <v>-2.3244781783680901</v>
      </c>
      <c r="EF222">
        <v>-2.9588336208806698</v>
      </c>
      <c r="EG222">
        <v>-2.9593758404722301</v>
      </c>
      <c r="EH222">
        <v>3.6228406918689799</v>
      </c>
      <c r="EI222">
        <v>-2.24153705167461</v>
      </c>
      <c r="EJ222">
        <v>4.0419743490089299</v>
      </c>
      <c r="EK222">
        <v>-8.5122897783706701</v>
      </c>
      <c r="EL222">
        <v>-5.5615745770099503</v>
      </c>
      <c r="EM222">
        <v>7.8947368399697098</v>
      </c>
      <c r="EN222">
        <v>22.242535039885201</v>
      </c>
      <c r="EO222">
        <v>1.9061583566495801</v>
      </c>
      <c r="EP222">
        <v>-8.3110493097843197</v>
      </c>
      <c r="EQ222">
        <v>-3.2998565266248399</v>
      </c>
      <c r="ER222">
        <v>8.0838977516207908</v>
      </c>
      <c r="ES222">
        <v>-5.2854122617447201</v>
      </c>
      <c r="ET222">
        <v>-6.6208619631840104</v>
      </c>
      <c r="EU222">
        <v>2.8948300422228002</v>
      </c>
      <c r="EV222">
        <v>-3.3246171097738602</v>
      </c>
      <c r="EW222">
        <v>-1.35239567109362</v>
      </c>
      <c r="EX222">
        <v>3.0560722836955798</v>
      </c>
      <c r="EY222">
        <v>0.43788314775432502</v>
      </c>
      <c r="EZ222">
        <v>0.34518467308031198</v>
      </c>
      <c r="FA222">
        <v>-2.3629838012606399</v>
      </c>
      <c r="FB222">
        <v>-7.4999999992169704</v>
      </c>
      <c r="FC222">
        <v>3.9995676128873598</v>
      </c>
      <c r="FD222">
        <v>-1.1119081774442201</v>
      </c>
      <c r="FE222">
        <v>-6.5794128020503404</v>
      </c>
      <c r="FF222">
        <v>-2.9945842625039698</v>
      </c>
      <c r="FG222">
        <v>1.19818653043571</v>
      </c>
      <c r="FH222">
        <v>-2.9036375250917699</v>
      </c>
      <c r="FI222">
        <v>-1.69985429705075</v>
      </c>
      <c r="FJ222">
        <v>-6.69085631349785</v>
      </c>
      <c r="FK222">
        <v>2.5801194982573801</v>
      </c>
      <c r="FL222">
        <v>-2.9464285747093899</v>
      </c>
      <c r="FM222">
        <v>3.66046799083888</v>
      </c>
      <c r="FN222">
        <v>-1.065282705822</v>
      </c>
      <c r="FO222">
        <v>-5.8538163002150503</v>
      </c>
      <c r="FP222">
        <v>-3.0418250580555001E-2</v>
      </c>
      <c r="FQ222">
        <v>1.46690513804746</v>
      </c>
      <c r="FR222">
        <v>-5.3736703969337398</v>
      </c>
      <c r="FS222">
        <v>-6.01744186005853</v>
      </c>
      <c r="FT222">
        <v>-4.6027131776093198</v>
      </c>
      <c r="FU222">
        <v>7.6944140196441504</v>
      </c>
      <c r="FV222">
        <v>-6.0892328704757697</v>
      </c>
      <c r="FW222">
        <v>-5.4125412528535302</v>
      </c>
      <c r="FX222">
        <v>-4.6773006112196098</v>
      </c>
      <c r="FY222">
        <v>-6.79301745695523</v>
      </c>
      <c r="FZ222">
        <v>-4.5596574477770302</v>
      </c>
      <c r="GA222">
        <v>-6.4784053170515596</v>
      </c>
      <c r="GB222">
        <v>1.5319050901633</v>
      </c>
      <c r="GC222">
        <v>-5.6323060567009504</v>
      </c>
      <c r="GD222">
        <v>4.1855038649824898</v>
      </c>
      <c r="GE222">
        <v>0.18518518573915599</v>
      </c>
      <c r="GF222">
        <v>2.0575169517208298</v>
      </c>
      <c r="GG222">
        <v>8.3761145629974898</v>
      </c>
      <c r="GH222">
        <v>4.4667590025233599</v>
      </c>
      <c r="GI222">
        <v>1.7178259665804301</v>
      </c>
      <c r="GJ222">
        <v>-1.7461879000795899</v>
      </c>
      <c r="GK222">
        <v>3.9058823529411799</v>
      </c>
      <c r="GL222">
        <v>2.4329692166966899</v>
      </c>
      <c r="GM222">
        <v>-6.5643197458972997</v>
      </c>
      <c r="GN222">
        <v>-1.87541862043649</v>
      </c>
      <c r="GO222">
        <v>-1.4744145724975699</v>
      </c>
      <c r="GP222">
        <v>-7.9547192916137801</v>
      </c>
      <c r="GQ222">
        <v>3.00264232606466</v>
      </c>
      <c r="GR222">
        <v>3.9966520205194902</v>
      </c>
      <c r="GS222">
        <v>-16.4733178647801</v>
      </c>
      <c r="GT222">
        <v>-1.5729138896295201</v>
      </c>
      <c r="GU222">
        <v>1.88301281992676</v>
      </c>
      <c r="GV222">
        <v>-4.6139457558658403</v>
      </c>
      <c r="GW222">
        <v>0.20618556622313799</v>
      </c>
      <c r="GX222">
        <v>-4.6709864639374201</v>
      </c>
      <c r="GY222">
        <v>-1.71165240289659</v>
      </c>
      <c r="GZ222">
        <v>-2.1285653469561798</v>
      </c>
      <c r="HA222">
        <v>0.44871794748828597</v>
      </c>
      <c r="HB222">
        <v>1.62262401562421</v>
      </c>
      <c r="HC222">
        <v>-3.5579253535773399</v>
      </c>
      <c r="HD222">
        <v>-0.33528918456948698</v>
      </c>
      <c r="HE222">
        <v>-4.6166361584195199</v>
      </c>
      <c r="HF222">
        <v>-7.5414781690186006E-2</v>
      </c>
      <c r="HG222">
        <v>-2.6215798265335399</v>
      </c>
      <c r="HH222">
        <v>-4.4891157156037904</v>
      </c>
      <c r="HI222">
        <v>0.862885407698877</v>
      </c>
      <c r="HJ222">
        <v>2.0576131699590698</v>
      </c>
      <c r="HK222">
        <v>-4.5370711914422897</v>
      </c>
      <c r="HL222">
        <v>5.9461631174734704</v>
      </c>
      <c r="HM222">
        <v>6.6401468796110503</v>
      </c>
      <c r="HN222">
        <v>-1.95121951373995</v>
      </c>
      <c r="HO222">
        <v>1.3168724294368801</v>
      </c>
      <c r="HP222">
        <v>-1.42691415446428</v>
      </c>
      <c r="HQ222">
        <v>-0.47024140566435102</v>
      </c>
      <c r="HR222">
        <v>-4.8745042782632897</v>
      </c>
      <c r="HS222">
        <v>-7.2095941985517502</v>
      </c>
      <c r="HT222">
        <v>0.461325542869573</v>
      </c>
      <c r="HU222">
        <v>8.9120108583657291</v>
      </c>
      <c r="HV222">
        <v>-4.4924039226911097</v>
      </c>
      <c r="HW222">
        <v>3.5583168582766098</v>
      </c>
      <c r="HX222">
        <v>2.5235602067407799</v>
      </c>
      <c r="HY222">
        <v>1.1739468975585401</v>
      </c>
      <c r="HZ222">
        <v>-0.71295722200878098</v>
      </c>
      <c r="IA222">
        <v>3.6644304670893302</v>
      </c>
      <c r="IB222">
        <v>1.5010141979273199</v>
      </c>
      <c r="IC222">
        <v>0.451647185775572</v>
      </c>
      <c r="ID222">
        <v>-5.5863539452246203</v>
      </c>
      <c r="IE222">
        <v>-5.8572647142451402</v>
      </c>
      <c r="IF222">
        <v>-5.9432527768219598</v>
      </c>
      <c r="IG222" s="18" t="s">
        <v>892</v>
      </c>
      <c r="IH222">
        <v>-1.48042025015316</v>
      </c>
      <c r="II222">
        <v>-10.2344827584181</v>
      </c>
      <c r="IJ222" s="18" t="s">
        <v>892</v>
      </c>
      <c r="IK222">
        <v>0.99216710303779998</v>
      </c>
      <c r="IL222">
        <v>-2.0383104125737099</v>
      </c>
      <c r="IM222">
        <v>3.2719836393897399</v>
      </c>
      <c r="IN222">
        <v>-8.2204155395226692</v>
      </c>
      <c r="IO222">
        <v>4.4765840224471498</v>
      </c>
      <c r="IP222">
        <v>-3.1109107303878201</v>
      </c>
      <c r="IQ222">
        <v>8.4245597334602795</v>
      </c>
      <c r="IR222" s="18" t="s">
        <v>892</v>
      </c>
      <c r="IS222">
        <v>0.16137040825610099</v>
      </c>
      <c r="IT222" s="18" t="s">
        <v>892</v>
      </c>
      <c r="IU222">
        <v>-10.5672268905605</v>
      </c>
      <c r="IV222">
        <v>7.19041278295607</v>
      </c>
      <c r="IW222">
        <v>-2.2576361216926699</v>
      </c>
      <c r="IX222">
        <v>1.8965517244014001</v>
      </c>
      <c r="IY222">
        <v>10.548048048028701</v>
      </c>
      <c r="IZ222">
        <v>8.2568807340556791</v>
      </c>
      <c r="JA222">
        <v>-4.3548299091531799</v>
      </c>
      <c r="JB222">
        <v>5.5263157889397601</v>
      </c>
      <c r="JC222">
        <v>3.9395929088986898</v>
      </c>
      <c r="JD222">
        <v>-8.6847748403690694</v>
      </c>
      <c r="JE222">
        <v>-0.72202166009676105</v>
      </c>
      <c r="JF222">
        <v>-7.7171109194909802</v>
      </c>
      <c r="JG222" s="18" t="s">
        <v>892</v>
      </c>
      <c r="JH222">
        <v>-13.0188679251349</v>
      </c>
      <c r="JI222">
        <v>-7.0558937447796497</v>
      </c>
      <c r="JJ222">
        <v>0.76470588491766001</v>
      </c>
      <c r="JK222">
        <v>-0.75268817077661598</v>
      </c>
      <c r="JL222">
        <v>-1.06830689543543</v>
      </c>
      <c r="JM222">
        <v>9.9509192061430995E-2</v>
      </c>
      <c r="JN222">
        <v>4.14473684282415</v>
      </c>
      <c r="JO222">
        <v>-1.3634226618683201</v>
      </c>
      <c r="JP222">
        <v>-3.96887159533079</v>
      </c>
      <c r="JQ222">
        <v>17.142857142613899</v>
      </c>
      <c r="JR222">
        <v>-15.294117644982601</v>
      </c>
      <c r="JS222">
        <v>2.70513976442912</v>
      </c>
      <c r="JT222">
        <v>0.22197558385110799</v>
      </c>
      <c r="JU222">
        <v>7.6003415903449296</v>
      </c>
      <c r="JV222">
        <v>-1.76056337852433</v>
      </c>
      <c r="JW222">
        <v>3.1559963922926899</v>
      </c>
      <c r="JX222">
        <v>8.3547557861336692</v>
      </c>
      <c r="JY222">
        <v>2.0696617889745901</v>
      </c>
      <c r="JZ222">
        <v>-2.2727272718625202</v>
      </c>
      <c r="KA222">
        <v>-1.13761467984307</v>
      </c>
      <c r="KB222">
        <v>-4.2198778456413004</v>
      </c>
      <c r="KC222" s="18" t="s">
        <v>892</v>
      </c>
      <c r="KD222">
        <v>-6.0109289617486299</v>
      </c>
      <c r="KE222">
        <v>-4.2236141997160397</v>
      </c>
      <c r="KF222">
        <v>0.89285714369735603</v>
      </c>
      <c r="KG222">
        <v>-8.0979827109417108</v>
      </c>
      <c r="KH222">
        <v>-6.0317460299087999</v>
      </c>
      <c r="KI222">
        <v>0.80829015560805995</v>
      </c>
      <c r="KJ222">
        <v>0.78809106651263106</v>
      </c>
      <c r="KK222">
        <v>4.5814479635524901</v>
      </c>
      <c r="KL222">
        <v>-11.4778325128114</v>
      </c>
      <c r="KM222">
        <v>3.7570444590477399</v>
      </c>
      <c r="KN222">
        <v>2.29110511941921</v>
      </c>
      <c r="KO222">
        <v>-8.6113266100227293</v>
      </c>
      <c r="KP222">
        <v>-1.4306151653841599</v>
      </c>
      <c r="KQ222">
        <v>8.8417975879631303</v>
      </c>
      <c r="KR222">
        <v>-1.8765638018323401</v>
      </c>
      <c r="KS222">
        <v>14.703832754221301</v>
      </c>
      <c r="KT222">
        <v>-5.8899956684866099</v>
      </c>
      <c r="KU222">
        <v>-4.0916530278232202</v>
      </c>
      <c r="KV222">
        <v>11.2349770892216</v>
      </c>
      <c r="KW222">
        <v>-3.79177377842815</v>
      </c>
      <c r="KX222" s="18" t="s">
        <v>892</v>
      </c>
      <c r="KY222">
        <v>10.5960264911382</v>
      </c>
      <c r="KZ222">
        <v>-1.6215185049576999</v>
      </c>
      <c r="LA222">
        <v>-0.45854031248541199</v>
      </c>
      <c r="LB222">
        <v>-1.82926829268295</v>
      </c>
      <c r="LC222">
        <v>-16.336633663270401</v>
      </c>
      <c r="LD222">
        <v>-1.7201834862385399</v>
      </c>
      <c r="LE222">
        <v>-7.5640262060750603</v>
      </c>
      <c r="LF222">
        <v>2.1350762554583902</v>
      </c>
      <c r="LG222">
        <v>17.547169818204999</v>
      </c>
      <c r="LH222">
        <v>-4.9442697914833698</v>
      </c>
      <c r="LI222">
        <v>4.53460620818813</v>
      </c>
      <c r="LJ222">
        <v>9.6910379189317304</v>
      </c>
      <c r="LK222">
        <v>-0.27932960967444997</v>
      </c>
      <c r="LL222">
        <v>2.2522522546102102</v>
      </c>
      <c r="LM222">
        <v>13.9007092231963</v>
      </c>
      <c r="LN222">
        <v>0.403225806283247</v>
      </c>
      <c r="LO222">
        <v>0.87749616052568202</v>
      </c>
      <c r="LP222">
        <v>-5.00863557858374</v>
      </c>
      <c r="LQ222">
        <v>-0.33984706704543999</v>
      </c>
      <c r="LR222">
        <v>-3.6271186432393199</v>
      </c>
      <c r="LS222">
        <v>-0.77390823746390502</v>
      </c>
      <c r="LT222">
        <v>1.6366612102845</v>
      </c>
      <c r="LU222">
        <v>-3.4285714285714302</v>
      </c>
      <c r="LV222">
        <v>1.8616346405042601</v>
      </c>
      <c r="LW222">
        <v>5.8256880729815803</v>
      </c>
      <c r="LX222">
        <v>-8.8617886182432795</v>
      </c>
      <c r="LY222">
        <v>4.5625000012294903</v>
      </c>
      <c r="LZ222">
        <v>1.79966044073596</v>
      </c>
      <c r="MA222">
        <v>3.4852546909398101</v>
      </c>
      <c r="MB222">
        <v>6.5495207681787404</v>
      </c>
      <c r="MC222">
        <v>-1.25039074651745</v>
      </c>
      <c r="MD222">
        <v>-4.8390243910294597</v>
      </c>
      <c r="ME222">
        <v>-4.2174320513898804</v>
      </c>
      <c r="MF222">
        <v>11.3074204924817</v>
      </c>
      <c r="MG222" s="18" t="s">
        <v>892</v>
      </c>
      <c r="MH222">
        <v>-2.2934706287537798</v>
      </c>
      <c r="MI222">
        <v>9.6818810501009693</v>
      </c>
      <c r="MJ222">
        <v>5.0693854412443802</v>
      </c>
      <c r="MK222">
        <v>3.8440111390040101</v>
      </c>
      <c r="ML222">
        <v>-13.3988936697203</v>
      </c>
      <c r="MM222">
        <v>-1.6203703687633699</v>
      </c>
      <c r="MN222" s="18" t="s">
        <v>892</v>
      </c>
      <c r="MO222">
        <v>-4.3956043960638196</v>
      </c>
      <c r="MP222">
        <v>3.0386423607131801</v>
      </c>
      <c r="MQ222">
        <v>-6.1063385194490598</v>
      </c>
      <c r="MR222">
        <v>-12.847078324388001</v>
      </c>
      <c r="MS222">
        <v>-4.8853960857622996</v>
      </c>
      <c r="MT222">
        <v>0.42635428266624098</v>
      </c>
      <c r="MU222">
        <v>3.3478893739740099</v>
      </c>
      <c r="MV222">
        <v>-6.90826727025624</v>
      </c>
      <c r="MW222">
        <v>-6.37262203247779</v>
      </c>
      <c r="MX222">
        <v>5.3199360370782998</v>
      </c>
      <c r="MY222">
        <v>4.6311309262784004</v>
      </c>
      <c r="MZ222">
        <v>-1.8787933363709299</v>
      </c>
      <c r="NA222" s="18" t="s">
        <v>892</v>
      </c>
      <c r="NB222">
        <v>-4.04916847324548</v>
      </c>
      <c r="NC222">
        <v>1.41304347833313</v>
      </c>
      <c r="ND222">
        <v>-1.9586507087971301</v>
      </c>
      <c r="NE222">
        <v>0.43213014743259698</v>
      </c>
      <c r="NF222" s="18" t="s">
        <v>892</v>
      </c>
      <c r="NG222" s="18" t="s">
        <v>892</v>
      </c>
      <c r="NH222">
        <v>-6.0424966800867601</v>
      </c>
      <c r="NI222" s="18" t="s">
        <v>892</v>
      </c>
      <c r="NJ222">
        <v>7.8199052131956401</v>
      </c>
      <c r="NK222">
        <v>0.89202201178477702</v>
      </c>
      <c r="NL222">
        <v>-11.1500701255904</v>
      </c>
      <c r="NM222">
        <v>-0.58139534987127195</v>
      </c>
      <c r="NN222">
        <v>-9.0265486713316907</v>
      </c>
      <c r="NO222">
        <v>1.1826544021025001</v>
      </c>
      <c r="NP222">
        <v>5.7373565650268503</v>
      </c>
      <c r="NQ222">
        <v>2.3104458177173801</v>
      </c>
      <c r="NR222">
        <v>7.6655052263370198</v>
      </c>
      <c r="NS222">
        <v>-11.463414634908199</v>
      </c>
      <c r="NT222" s="18" t="s">
        <v>892</v>
      </c>
      <c r="NU222">
        <v>0.68349106093024103</v>
      </c>
      <c r="NV222">
        <v>-9.3294460632847596</v>
      </c>
      <c r="NW222">
        <v>7.2945994362308104</v>
      </c>
      <c r="NX222">
        <v>-3.7811745779036601</v>
      </c>
      <c r="NY222">
        <v>-1.1994949501615599</v>
      </c>
      <c r="NZ222">
        <v>-3.4941763735203901</v>
      </c>
      <c r="OA222">
        <v>-6.49906392263585</v>
      </c>
      <c r="OB222">
        <v>1.31780070044847</v>
      </c>
      <c r="OC222">
        <v>-6.8472486672195503</v>
      </c>
      <c r="OD222">
        <v>-6.32678132617768</v>
      </c>
      <c r="OE222">
        <v>-5.3097345132742904</v>
      </c>
      <c r="OF222">
        <v>6.8554047745510696</v>
      </c>
      <c r="OG222">
        <v>-1.3015184352053999</v>
      </c>
      <c r="OH222">
        <v>-3.0148185986578802</v>
      </c>
      <c r="OI222">
        <v>-0.361046470470405</v>
      </c>
      <c r="OJ222" s="18" t="s">
        <v>892</v>
      </c>
      <c r="OK222">
        <v>8.1142857142857192</v>
      </c>
      <c r="OL222">
        <v>-2.8442146093597902</v>
      </c>
      <c r="OM222">
        <v>-4.8368161560310901</v>
      </c>
      <c r="ON222">
        <v>-1.2167050312397401</v>
      </c>
      <c r="OO222">
        <v>7.4631101021566302</v>
      </c>
      <c r="OP222">
        <v>-17.3142857146739</v>
      </c>
      <c r="OQ222">
        <v>-2.5329704834430302</v>
      </c>
      <c r="OR222" s="18" t="s">
        <v>892</v>
      </c>
      <c r="OS222">
        <v>-13.218053927229001</v>
      </c>
      <c r="OT222" s="18" t="s">
        <v>892</v>
      </c>
      <c r="OU222">
        <v>-12.5228280720063</v>
      </c>
      <c r="OV222">
        <v>-2.4733475486835199</v>
      </c>
      <c r="OW222">
        <v>0.51244509599710497</v>
      </c>
      <c r="OX222">
        <v>0.584795323501486</v>
      </c>
      <c r="OY222">
        <v>4.3856019844713101</v>
      </c>
      <c r="OZ222">
        <v>12.412587413866101</v>
      </c>
      <c r="PA222">
        <v>-13.4488188976378</v>
      </c>
      <c r="PB222">
        <v>-8.3129584359082802</v>
      </c>
      <c r="PC222">
        <v>3.3362093755871198</v>
      </c>
      <c r="PD222">
        <v>-2.8735632169333898</v>
      </c>
      <c r="PE222">
        <v>-2.5362318840579698</v>
      </c>
      <c r="PF222">
        <v>1.84229918909145</v>
      </c>
      <c r="PG222">
        <v>-5.2751423142629799</v>
      </c>
      <c r="PH222">
        <v>-8.5781183494441304</v>
      </c>
      <c r="PI222">
        <v>-8.1038518868760097</v>
      </c>
      <c r="PJ222">
        <v>-1.36054421726415</v>
      </c>
      <c r="PK222">
        <v>9.9388725420561901</v>
      </c>
      <c r="PL222">
        <v>-7.0096099506818801</v>
      </c>
      <c r="PM222">
        <v>-7.1833648404702197</v>
      </c>
      <c r="PN222">
        <v>3.7604143210988199</v>
      </c>
      <c r="PO222">
        <v>-9.3080910521314397</v>
      </c>
      <c r="PP222">
        <v>2.4432308123001798</v>
      </c>
      <c r="PQ222">
        <v>4.6728971981451197</v>
      </c>
      <c r="PR222">
        <v>2.4999999999999698</v>
      </c>
      <c r="PS222">
        <v>-5.3607649956534402</v>
      </c>
      <c r="PT222">
        <v>6.1384725208351298</v>
      </c>
      <c r="PU222">
        <v>1.6425755604999599</v>
      </c>
      <c r="PV222">
        <v>5.2020436590950698</v>
      </c>
      <c r="PW222">
        <v>-0.893655049817077</v>
      </c>
      <c r="PX222">
        <v>-2.1576763470332101</v>
      </c>
      <c r="PY222">
        <v>40.262302694060899</v>
      </c>
      <c r="PZ222">
        <v>-1.2639405197739699</v>
      </c>
      <c r="QA222">
        <v>1.9108280254777299</v>
      </c>
      <c r="QB222">
        <v>8.7873461617960003E-2</v>
      </c>
      <c r="QC222">
        <v>-3.5774715965874</v>
      </c>
      <c r="QD222">
        <v>1.90434012346596</v>
      </c>
      <c r="QE222">
        <v>2.8451882845188101</v>
      </c>
      <c r="QF222">
        <v>1.4669787490517301</v>
      </c>
      <c r="QG222">
        <v>4.0898155553379603</v>
      </c>
      <c r="QH222">
        <v>-8.4250032354082993</v>
      </c>
      <c r="QI222">
        <v>-2.8946067239642099</v>
      </c>
      <c r="QJ222">
        <v>-0.69156293222684095</v>
      </c>
      <c r="QK222">
        <v>1.9280843905245</v>
      </c>
      <c r="QL222">
        <v>9.7964978683700004</v>
      </c>
      <c r="QM222">
        <v>-3.55648535497162</v>
      </c>
      <c r="QN222">
        <v>2.9253530609043099</v>
      </c>
      <c r="QO222">
        <v>9.1184096808835307</v>
      </c>
      <c r="QP222">
        <v>4.3574186438220197</v>
      </c>
      <c r="QQ222">
        <v>-1.2820512838810001</v>
      </c>
      <c r="QR222">
        <v>-7.5111773470213601</v>
      </c>
      <c r="QS222">
        <v>-5.4864980717493497</v>
      </c>
      <c r="QT222">
        <v>3.79349046048099</v>
      </c>
      <c r="QU222">
        <v>-13.1763879129036</v>
      </c>
      <c r="QV222">
        <v>16.1344537805874</v>
      </c>
      <c r="QW222">
        <v>-12.7092050217178</v>
      </c>
      <c r="QX222">
        <v>-7.6589595370866501</v>
      </c>
      <c r="QY222">
        <v>-6.3943161639592603</v>
      </c>
      <c r="QZ222" s="18" t="s">
        <v>892</v>
      </c>
      <c r="RA222">
        <v>-3.4782608692597199</v>
      </c>
      <c r="RB222">
        <v>0.44444444420270701</v>
      </c>
      <c r="RC222">
        <v>-4.43716497915422</v>
      </c>
      <c r="RD222">
        <v>-1.18894601445937</v>
      </c>
      <c r="RE222">
        <v>-3.6393989983311799</v>
      </c>
      <c r="RF222">
        <v>10.301768990315299</v>
      </c>
      <c r="RG222">
        <v>-17.36224028905</v>
      </c>
      <c r="RH222">
        <v>-5.8823529437322701</v>
      </c>
      <c r="RI222">
        <v>-4.8975512244002299</v>
      </c>
      <c r="RJ222">
        <v>-7.4633304572907297</v>
      </c>
      <c r="RK222">
        <v>1.1403508771489199</v>
      </c>
      <c r="RL222" s="18" t="s">
        <v>892</v>
      </c>
      <c r="RM222" s="18" t="s">
        <v>892</v>
      </c>
      <c r="RN222">
        <v>-5.1385681301830104</v>
      </c>
      <c r="RO222">
        <v>3.6649214659685501</v>
      </c>
      <c r="RP222">
        <v>4.5633516555607896</v>
      </c>
      <c r="RQ222" s="18" t="s">
        <v>892</v>
      </c>
      <c r="RR222">
        <v>5.28155339800864</v>
      </c>
      <c r="RS222">
        <v>-0.495049502281175</v>
      </c>
      <c r="RT222">
        <v>-4.6489563570344696</v>
      </c>
      <c r="RU222">
        <v>-2.1194604993727801</v>
      </c>
      <c r="RV222">
        <v>3.3815028892988401</v>
      </c>
      <c r="RW222">
        <v>17.307692308478199</v>
      </c>
      <c r="RX222">
        <v>10.940766549203</v>
      </c>
      <c r="RY222">
        <v>9.8552078468005604</v>
      </c>
      <c r="RZ222">
        <v>-2.3850674027842</v>
      </c>
      <c r="SA222">
        <v>-4.5179764537668499</v>
      </c>
      <c r="SB222">
        <v>-8.1130690161527106</v>
      </c>
      <c r="SC222" s="18" t="s">
        <v>892</v>
      </c>
      <c r="SD222">
        <v>-0.85598547906259304</v>
      </c>
      <c r="SE222">
        <v>10.458567983914699</v>
      </c>
      <c r="SF222">
        <v>4.1058394184132698</v>
      </c>
      <c r="SG222">
        <v>4.6685548755112496</v>
      </c>
      <c r="SH222">
        <v>-10.8187134488685</v>
      </c>
      <c r="SI222" s="18" t="s">
        <v>892</v>
      </c>
      <c r="SJ222">
        <v>1.75746924366211</v>
      </c>
      <c r="SK222">
        <v>7.9707622712466204</v>
      </c>
      <c r="SL222">
        <v>-0.39184953114055299</v>
      </c>
      <c r="SM222">
        <v>-1.3620313903799499</v>
      </c>
      <c r="SN222">
        <v>4.90356325365779</v>
      </c>
      <c r="SO222">
        <v>8.3765752414509507</v>
      </c>
      <c r="SP222">
        <v>9.1666666669769405</v>
      </c>
      <c r="SQ222">
        <v>2.28102189847734</v>
      </c>
      <c r="SR222">
        <v>-1.1303692534165399</v>
      </c>
      <c r="SS222">
        <v>1.0507080869592</v>
      </c>
      <c r="ST222">
        <v>4.3048283910778897</v>
      </c>
      <c r="SU222">
        <v>-3.58353510873591</v>
      </c>
      <c r="SV222">
        <v>-1.16832540025958</v>
      </c>
      <c r="SW222">
        <v>4.2372881352666498</v>
      </c>
      <c r="SX222">
        <v>-0.62029242357110004</v>
      </c>
      <c r="SY222">
        <v>8.1081081081081994</v>
      </c>
      <c r="SZ222">
        <v>1.9342359758193399</v>
      </c>
      <c r="TA222">
        <v>2.50000000000006</v>
      </c>
      <c r="TB222">
        <v>-10.004486316734001</v>
      </c>
      <c r="TC222">
        <v>2.5047258979206299</v>
      </c>
      <c r="TD222">
        <v>2.35756385319121</v>
      </c>
      <c r="TE222">
        <v>2.2429906558116399</v>
      </c>
      <c r="TF222">
        <v>10.4402515708317</v>
      </c>
      <c r="TG222">
        <v>6.3136261652763102</v>
      </c>
      <c r="TH222">
        <v>-3.4895314057537301</v>
      </c>
      <c r="TI222">
        <v>2.6474127523534099</v>
      </c>
      <c r="TJ222">
        <v>-2.1501925539720701</v>
      </c>
      <c r="TK222">
        <v>0.663716814159243</v>
      </c>
      <c r="TL222">
        <v>-1.85960018676956</v>
      </c>
      <c r="TM222">
        <v>-0.35017508735992697</v>
      </c>
      <c r="TN222">
        <v>10.5966742755979</v>
      </c>
      <c r="TO222" s="18" t="s">
        <v>892</v>
      </c>
      <c r="TP222">
        <v>-3.5441657591870701</v>
      </c>
      <c r="TQ222">
        <v>-6.8015497201985697</v>
      </c>
      <c r="TR222">
        <v>-0.81383519837234797</v>
      </c>
      <c r="TS222">
        <v>-6.17715617481372</v>
      </c>
      <c r="TT222">
        <v>-5.2312908694599001</v>
      </c>
      <c r="TU222">
        <v>-6.8088342889295603</v>
      </c>
      <c r="TV222">
        <v>-7.66233766254775</v>
      </c>
      <c r="TW222">
        <v>6.0126582290135797</v>
      </c>
      <c r="TX222">
        <v>4.5767517215862501</v>
      </c>
      <c r="TY222">
        <v>11.7589226342236</v>
      </c>
      <c r="TZ222">
        <v>2.15252152679974</v>
      </c>
      <c r="UA222">
        <v>7.7881619937694797</v>
      </c>
      <c r="UB222">
        <v>-7.0913461538461702</v>
      </c>
      <c r="UC222">
        <v>-1.5955473108090199</v>
      </c>
      <c r="UD222">
        <v>-6.2009978617249004</v>
      </c>
      <c r="UE222">
        <v>3.8449969259725498</v>
      </c>
      <c r="UF222">
        <v>-0.53547523427038801</v>
      </c>
      <c r="UG222">
        <v>5.3561863537265997E-2</v>
      </c>
      <c r="UH222">
        <v>-3.9694656501844201</v>
      </c>
      <c r="UI222">
        <v>1.9455252919478501</v>
      </c>
      <c r="UJ222">
        <v>7.2499999996999698</v>
      </c>
      <c r="UK222">
        <v>-4.6428571450512299</v>
      </c>
      <c r="UL222">
        <v>2.13791753876469</v>
      </c>
      <c r="UM222" s="18" t="s">
        <v>892</v>
      </c>
      <c r="UN222">
        <v>-5.8829887262048999</v>
      </c>
      <c r="UO222">
        <v>-3.9452054782351</v>
      </c>
      <c r="UP222" s="18" t="s">
        <v>892</v>
      </c>
      <c r="UQ222">
        <v>0.71942445868973204</v>
      </c>
      <c r="UR222">
        <v>-6.0097455349503699</v>
      </c>
      <c r="US222">
        <v>0.57705363252182895</v>
      </c>
      <c r="UT222">
        <v>2.0344287961900198</v>
      </c>
      <c r="UU222">
        <v>-19.117647058686401</v>
      </c>
      <c r="UV222">
        <v>-0.26666666666669298</v>
      </c>
      <c r="UW222">
        <v>5.8620689658371399</v>
      </c>
      <c r="UX222">
        <v>-4.8218029386740602</v>
      </c>
      <c r="UY222">
        <v>-11.499856610959901</v>
      </c>
      <c r="UZ222">
        <v>-2.8290649198756199</v>
      </c>
      <c r="VA222">
        <v>-10.7197139048619</v>
      </c>
      <c r="VB222">
        <v>10.727969347072399</v>
      </c>
      <c r="VC222">
        <v>15.4953429298399</v>
      </c>
      <c r="VD222">
        <v>-0.95772787322003805</v>
      </c>
      <c r="VE222">
        <v>8.6895585143657499</v>
      </c>
      <c r="VF222">
        <v>0.38289725771667399</v>
      </c>
      <c r="VG222" s="18" t="s">
        <v>892</v>
      </c>
      <c r="VH222">
        <v>5.1388888888888697</v>
      </c>
      <c r="VI222">
        <v>-5.0746268665649996</v>
      </c>
      <c r="VJ222">
        <v>-1.5726410388919301</v>
      </c>
      <c r="VK222" s="18" t="s">
        <v>892</v>
      </c>
      <c r="VL222" s="18" t="s">
        <v>892</v>
      </c>
      <c r="VM222">
        <v>7.3886639652308101</v>
      </c>
      <c r="VN222">
        <v>-1.3494648681475401</v>
      </c>
      <c r="VO222">
        <v>-8.2308420080963192</v>
      </c>
      <c r="VP222">
        <v>2.0669291333198099</v>
      </c>
      <c r="VQ222">
        <v>-2.3859230546093801</v>
      </c>
      <c r="VR222" s="18" t="s">
        <v>892</v>
      </c>
      <c r="VS222">
        <v>6.6265060231509398</v>
      </c>
      <c r="VT222">
        <v>5.4259359739505998E-2</v>
      </c>
      <c r="VU222" s="18" t="s">
        <v>892</v>
      </c>
      <c r="VV222">
        <v>-4.1095890410959104</v>
      </c>
      <c r="VW222">
        <v>-4.11328388542357</v>
      </c>
      <c r="VX222">
        <v>-4.4140624997934799</v>
      </c>
      <c r="VY222">
        <v>-2.2819885904894099</v>
      </c>
      <c r="VZ222">
        <v>0.21807608385204799</v>
      </c>
      <c r="WA222">
        <v>-3.0263157894059201</v>
      </c>
      <c r="WB222">
        <v>6.7651098900022104</v>
      </c>
      <c r="WC222">
        <v>-14.4418255848238</v>
      </c>
    </row>
    <row r="223" spans="1:601" x14ac:dyDescent="0.2">
      <c r="A223" s="19">
        <v>43191</v>
      </c>
      <c r="B223">
        <v>-5.64094558164925</v>
      </c>
      <c r="C223">
        <v>2.10280373831782</v>
      </c>
      <c r="D223">
        <v>24.422110552895798</v>
      </c>
      <c r="E223">
        <v>-0.61322820855085303</v>
      </c>
      <c r="F223">
        <v>2.2727272730000099</v>
      </c>
      <c r="G223">
        <v>8.5836909881229708</v>
      </c>
      <c r="H223">
        <v>7.0383275277931698</v>
      </c>
      <c r="I223">
        <v>-4.7796070100902597</v>
      </c>
      <c r="J223">
        <v>0.72007200596258003</v>
      </c>
      <c r="K223">
        <v>7.5847062480571603</v>
      </c>
      <c r="L223">
        <v>6.4766839385962598</v>
      </c>
      <c r="M223">
        <v>5.2029136316336801</v>
      </c>
      <c r="N223">
        <v>8.0754883117900604</v>
      </c>
      <c r="O223">
        <v>0.176366839981901</v>
      </c>
      <c r="P223">
        <v>3.57057057104713</v>
      </c>
      <c r="Q223">
        <v>3.3557046979885801</v>
      </c>
      <c r="R223">
        <v>0.92210913721586496</v>
      </c>
      <c r="S223">
        <v>-10.452259618387</v>
      </c>
      <c r="T223">
        <v>8.2840236686390298</v>
      </c>
      <c r="U223">
        <v>1.9348749422603</v>
      </c>
      <c r="V223">
        <v>5.5086301850616701</v>
      </c>
      <c r="W223">
        <v>7.0820021304106398</v>
      </c>
      <c r="X223">
        <v>3.91807658036325</v>
      </c>
      <c r="Y223">
        <v>0.87680841736079695</v>
      </c>
      <c r="Z223">
        <v>7.4689891792029597</v>
      </c>
      <c r="AA223">
        <v>8.5919928027042793</v>
      </c>
      <c r="AB223">
        <v>8.1575246127245595</v>
      </c>
      <c r="AC223">
        <v>4.7352024922118199</v>
      </c>
      <c r="AD223">
        <v>2.4738750293632301</v>
      </c>
      <c r="AE223">
        <v>-0.93645479348251104</v>
      </c>
      <c r="AF223">
        <v>3.8632478626902298</v>
      </c>
      <c r="AG223">
        <v>6.1219195845027201</v>
      </c>
      <c r="AH223">
        <v>0.70597298898358296</v>
      </c>
      <c r="AI223">
        <v>6.52566287117196</v>
      </c>
      <c r="AJ223">
        <v>-8.7918781710648499</v>
      </c>
      <c r="AK223">
        <v>9.7110779025093805</v>
      </c>
      <c r="AL223">
        <v>-3.83698521529714</v>
      </c>
      <c r="AM223">
        <v>29.396984924623101</v>
      </c>
      <c r="AN223">
        <v>4.42815249269466</v>
      </c>
      <c r="AO223">
        <v>5.4743357163283601</v>
      </c>
      <c r="AP223">
        <v>13.1442195803643</v>
      </c>
      <c r="AQ223">
        <v>15.7027027021553</v>
      </c>
      <c r="AR223">
        <v>9.40250115979571</v>
      </c>
      <c r="AS223">
        <v>10.679304897314401</v>
      </c>
      <c r="AT223">
        <v>6.8871151651040297</v>
      </c>
      <c r="AU223">
        <v>5.6057697365114603</v>
      </c>
      <c r="AV223">
        <v>7.9397672826831096</v>
      </c>
      <c r="AW223">
        <v>3.00464354001637</v>
      </c>
      <c r="AX223">
        <v>5.4147465438340303</v>
      </c>
      <c r="AY223">
        <v>1.57435508342609</v>
      </c>
      <c r="AZ223">
        <v>-8.8063302887272403</v>
      </c>
      <c r="BA223">
        <v>7.3122529620643704</v>
      </c>
      <c r="BB223">
        <v>-12.454769311046901</v>
      </c>
      <c r="BC223">
        <v>1.7717930549652201</v>
      </c>
      <c r="BD223">
        <v>-6.8234387047031904</v>
      </c>
      <c r="BE223">
        <v>2.53823625122036</v>
      </c>
      <c r="BF223">
        <v>-0.62578222723571597</v>
      </c>
      <c r="BG223">
        <v>5.9342230671919998</v>
      </c>
      <c r="BH223">
        <v>5.2060737552857201</v>
      </c>
      <c r="BI223">
        <v>3.8859379373498601</v>
      </c>
      <c r="BJ223">
        <v>-7.4878320724657998E-2</v>
      </c>
      <c r="BK223">
        <v>2.4368630931131299</v>
      </c>
      <c r="BL223">
        <v>-2.8065644035412798</v>
      </c>
      <c r="BM223">
        <v>4.3562669167072103</v>
      </c>
      <c r="BN223">
        <v>10.443370455978201</v>
      </c>
      <c r="BO223">
        <v>7.1370859131902202</v>
      </c>
      <c r="BP223">
        <v>5.1716738222745899</v>
      </c>
      <c r="BQ223">
        <v>3.4147869677824101</v>
      </c>
      <c r="BR223">
        <v>3.96190476263736</v>
      </c>
      <c r="BS223">
        <v>13.829256115826301</v>
      </c>
      <c r="BT223">
        <v>0.24420024420019901</v>
      </c>
      <c r="BU223">
        <v>11.249086926259301</v>
      </c>
      <c r="BV223">
        <v>9.0674835512353393</v>
      </c>
      <c r="BW223">
        <v>14.1255023018608</v>
      </c>
      <c r="BX223">
        <v>3.78285433541821</v>
      </c>
      <c r="BY223">
        <v>0.76372315116635103</v>
      </c>
      <c r="BZ223">
        <v>4.8888888898011196</v>
      </c>
      <c r="CA223">
        <v>6.1793307592751301</v>
      </c>
      <c r="CB223">
        <v>13.5500711887032</v>
      </c>
      <c r="CC223">
        <v>10.154525389753401</v>
      </c>
      <c r="CD223">
        <v>-4.4365572314148203</v>
      </c>
      <c r="CE223">
        <v>6.4622348787692001</v>
      </c>
      <c r="CF223">
        <v>-0.49019607843135998</v>
      </c>
      <c r="CG223">
        <v>9.5128939822623604</v>
      </c>
      <c r="CH223">
        <v>0.13031004047727701</v>
      </c>
      <c r="CI223">
        <v>9.5793566611364103</v>
      </c>
      <c r="CJ223">
        <v>-6.6901408458695597</v>
      </c>
      <c r="CK223">
        <v>8.9359083284709495</v>
      </c>
      <c r="CL223">
        <v>2.3275862065117199</v>
      </c>
      <c r="CM223">
        <v>8.9255499135274796</v>
      </c>
      <c r="CN223">
        <v>10.1172529301738</v>
      </c>
      <c r="CO223">
        <v>8.5507828181453203</v>
      </c>
      <c r="CP223">
        <v>1.09792285086254</v>
      </c>
      <c r="CQ223">
        <v>13.4958413631515</v>
      </c>
      <c r="CR223">
        <v>2.54335727158483</v>
      </c>
      <c r="CS223">
        <v>-3.0625000012613102</v>
      </c>
      <c r="CT223">
        <v>-4.0788013310553497</v>
      </c>
      <c r="CU223">
        <v>2.11229946569842</v>
      </c>
      <c r="CV223">
        <v>-5.9500959692898503</v>
      </c>
      <c r="CW223">
        <v>6.7506027341203403</v>
      </c>
      <c r="CX223">
        <v>3.0671935824238901</v>
      </c>
      <c r="CY223">
        <v>19.6836555376406</v>
      </c>
      <c r="CZ223">
        <v>7.6189139882813404</v>
      </c>
      <c r="DA223">
        <v>1.56664256691905</v>
      </c>
      <c r="DB223">
        <v>5.7802936386567998</v>
      </c>
      <c r="DC223">
        <v>5.0343964961179397</v>
      </c>
      <c r="DD223">
        <v>9.3439363812685396</v>
      </c>
      <c r="DE223">
        <v>4.5387562628941103</v>
      </c>
      <c r="DF223">
        <v>2.93867121110687</v>
      </c>
      <c r="DG223">
        <v>7.3577906000336304</v>
      </c>
      <c r="DH223">
        <v>2.9325181170688102</v>
      </c>
      <c r="DI223">
        <v>10.8306071652718</v>
      </c>
      <c r="DJ223">
        <v>0.45197739932350001</v>
      </c>
      <c r="DK223">
        <v>6.3996244735401699</v>
      </c>
      <c r="DL223">
        <v>8.9445048977936601</v>
      </c>
      <c r="DM223">
        <v>2.1304234866199101</v>
      </c>
      <c r="DN223">
        <v>7.4850299425365296</v>
      </c>
      <c r="DO223">
        <v>9.0651566283768101</v>
      </c>
      <c r="DP223">
        <v>3.0496593295069401</v>
      </c>
      <c r="DQ223">
        <v>-0.194174759034282</v>
      </c>
      <c r="DR223">
        <v>1.71914081899995</v>
      </c>
      <c r="DS223">
        <v>7.6697191750122498</v>
      </c>
      <c r="DT223">
        <v>9.9549080818592195</v>
      </c>
      <c r="DU223">
        <v>-2.7939949933167001</v>
      </c>
      <c r="DV223">
        <v>9.6483516488375507</v>
      </c>
      <c r="DW223">
        <v>-3.3674977934078698</v>
      </c>
      <c r="DX223">
        <v>-5.6495882891478804</v>
      </c>
      <c r="DY223">
        <v>0.35316969962637701</v>
      </c>
      <c r="DZ223">
        <v>8.2288401261747293</v>
      </c>
      <c r="EA223">
        <v>0.68875040832729895</v>
      </c>
      <c r="EB223">
        <v>2.8338249125317199</v>
      </c>
      <c r="EC223">
        <v>12.979303707491001</v>
      </c>
      <c r="ED223">
        <v>5.8664955091788196</v>
      </c>
      <c r="EE223">
        <v>14.570179698883001</v>
      </c>
      <c r="EF223">
        <v>4.7665807006073999</v>
      </c>
      <c r="EG223">
        <v>3.9699933080272798</v>
      </c>
      <c r="EH223">
        <v>5.3396573007898001</v>
      </c>
      <c r="EI223">
        <v>0.33749574307471197</v>
      </c>
      <c r="EJ223">
        <v>5.0091949766373203</v>
      </c>
      <c r="EK223">
        <v>2.3755656131074598</v>
      </c>
      <c r="EL223">
        <v>5.8508604211226203</v>
      </c>
      <c r="EM223">
        <v>0.57649667325458998</v>
      </c>
      <c r="EN223">
        <v>6.5688581674152102</v>
      </c>
      <c r="EO223">
        <v>8.4892086356568495</v>
      </c>
      <c r="EP223">
        <v>1.4815678949247699</v>
      </c>
      <c r="EQ223">
        <v>26.984126983323101</v>
      </c>
      <c r="ER223">
        <v>6.1249241946218902</v>
      </c>
      <c r="ES223">
        <v>6.4236111116714696</v>
      </c>
      <c r="ET223">
        <v>10.992196212889001</v>
      </c>
      <c r="EU223">
        <v>7.0366340245039201</v>
      </c>
      <c r="EV223">
        <v>4.4049459051533697</v>
      </c>
      <c r="EW223">
        <v>2.6243634928231798</v>
      </c>
      <c r="EX223">
        <v>7.8390923170325699</v>
      </c>
      <c r="EY223">
        <v>5.0448430493274001</v>
      </c>
      <c r="EZ223">
        <v>7.39734608971097</v>
      </c>
      <c r="FA223">
        <v>0.36319612623691999</v>
      </c>
      <c r="FB223">
        <v>5.6309739611757097</v>
      </c>
      <c r="FC223">
        <v>7.4440461782260003</v>
      </c>
      <c r="FD223">
        <v>9.64816829772486</v>
      </c>
      <c r="FE223">
        <v>3.2563422955864199</v>
      </c>
      <c r="FF223">
        <v>0.88096830097022005</v>
      </c>
      <c r="FG223">
        <v>7.1359999981296403</v>
      </c>
      <c r="FH223">
        <v>4.0062440756584401</v>
      </c>
      <c r="FI223">
        <v>12.6482213460332</v>
      </c>
      <c r="FJ223">
        <v>7.15626977251131</v>
      </c>
      <c r="FK223">
        <v>5.1604525744032301</v>
      </c>
      <c r="FL223">
        <v>-2.1159153630976402</v>
      </c>
      <c r="FM223">
        <v>1.9761029400544601</v>
      </c>
      <c r="FN223">
        <v>5.39780714084905</v>
      </c>
      <c r="FO223">
        <v>7.1796633456780299</v>
      </c>
      <c r="FP223">
        <v>2.0690704379118499</v>
      </c>
      <c r="FQ223">
        <v>0.31425364973360898</v>
      </c>
      <c r="FR223">
        <v>5.1577826432059197</v>
      </c>
      <c r="FS223">
        <v>3.1018308377225501</v>
      </c>
      <c r="FT223">
        <v>6.8901303540916299</v>
      </c>
      <c r="FU223">
        <v>3.6867531160242399</v>
      </c>
      <c r="FV223">
        <v>12.531814325536301</v>
      </c>
      <c r="FW223">
        <v>13.351942315287401</v>
      </c>
      <c r="FX223">
        <v>8.9486149714762995</v>
      </c>
      <c r="FY223">
        <v>8.2682003975325102</v>
      </c>
      <c r="FZ223">
        <v>4.6683642531685399</v>
      </c>
      <c r="GA223">
        <v>8.4369449387795097</v>
      </c>
      <c r="GB223">
        <v>4.90073738038397</v>
      </c>
      <c r="GC223">
        <v>4.8821966255855598</v>
      </c>
      <c r="GD223">
        <v>13.3818589002711</v>
      </c>
      <c r="GE223">
        <v>1.7005545259376</v>
      </c>
      <c r="GF223">
        <v>1.07315947335673</v>
      </c>
      <c r="GG223">
        <v>5.0610820245967902</v>
      </c>
      <c r="GH223">
        <v>-3.9725919152407299</v>
      </c>
      <c r="GI223">
        <v>-2.7471499410556</v>
      </c>
      <c r="GJ223">
        <v>6.1956334833335598</v>
      </c>
      <c r="GK223">
        <v>-2.8532608695652</v>
      </c>
      <c r="GL223">
        <v>4.2171594780985302</v>
      </c>
      <c r="GM223">
        <v>2.6183810825563398</v>
      </c>
      <c r="GN223">
        <v>8.0190429928104408</v>
      </c>
      <c r="GO223">
        <v>6.0772039643112201</v>
      </c>
      <c r="GP223">
        <v>6.3320591665817298</v>
      </c>
      <c r="GQ223">
        <v>10.2611940294493</v>
      </c>
      <c r="GR223">
        <v>5.9959758574375899</v>
      </c>
      <c r="GS223">
        <v>9.81481481376834</v>
      </c>
      <c r="GT223">
        <v>3.7648970747562198</v>
      </c>
      <c r="GU223">
        <v>2.8753856395558701</v>
      </c>
      <c r="GV223">
        <v>8.1599302732166006</v>
      </c>
      <c r="GW223">
        <v>23.353909465571601</v>
      </c>
      <c r="GX223">
        <v>2.9139072847682801</v>
      </c>
      <c r="GY223">
        <v>7.4346952444741303</v>
      </c>
      <c r="GZ223">
        <v>0.274754057872584</v>
      </c>
      <c r="HA223">
        <v>7.4593035201518703</v>
      </c>
      <c r="HB223">
        <v>4.5444133125764203</v>
      </c>
      <c r="HC223">
        <v>8.6147969432011298</v>
      </c>
      <c r="HD223">
        <v>5.52284833201095</v>
      </c>
      <c r="HE223">
        <v>5.5613092518680203</v>
      </c>
      <c r="HF223">
        <v>9.3962264154428397</v>
      </c>
      <c r="HG223">
        <v>-3.1953522152897702</v>
      </c>
      <c r="HH223">
        <v>7.1210468895400902</v>
      </c>
      <c r="HI223">
        <v>12.2587376094211</v>
      </c>
      <c r="HJ223">
        <v>-5.1075268832473597</v>
      </c>
      <c r="HK223">
        <v>2.0479134466769402</v>
      </c>
      <c r="HL223">
        <v>3.08431298086618</v>
      </c>
      <c r="HM223">
        <v>4.8350071734210198</v>
      </c>
      <c r="HN223">
        <v>7.3383084567031096</v>
      </c>
      <c r="HO223">
        <v>11.2916328185929</v>
      </c>
      <c r="HP223">
        <v>8.7678003988529696</v>
      </c>
      <c r="HQ223">
        <v>13.440277477139899</v>
      </c>
      <c r="HR223">
        <v>9.2772085294932491</v>
      </c>
      <c r="HS223">
        <v>9.0171325490897605</v>
      </c>
      <c r="HT223">
        <v>0.70411755674055798</v>
      </c>
      <c r="HU223">
        <v>11.2772585683231</v>
      </c>
      <c r="HV223">
        <v>-1.9159663885934</v>
      </c>
      <c r="HW223">
        <v>10.4769556382563</v>
      </c>
      <c r="HX223">
        <v>4.23858645944979</v>
      </c>
      <c r="HY223">
        <v>-0.724825268326734</v>
      </c>
      <c r="HZ223">
        <v>-0.79012464281823502</v>
      </c>
      <c r="IA223">
        <v>0.79872204549160697</v>
      </c>
      <c r="IB223">
        <v>17.035317134753701</v>
      </c>
      <c r="IC223">
        <v>5.0026770414126398</v>
      </c>
      <c r="ID223">
        <v>-3.45528455283725</v>
      </c>
      <c r="IE223">
        <v>2.3859861069163601</v>
      </c>
      <c r="IF223">
        <v>-1.6713091910048301</v>
      </c>
      <c r="IG223" s="18" t="s">
        <v>892</v>
      </c>
      <c r="IH223">
        <v>1.26030053470973</v>
      </c>
      <c r="II223">
        <v>-1.84388444989356</v>
      </c>
      <c r="IJ223" s="18" t="s">
        <v>892</v>
      </c>
      <c r="IK223">
        <v>8.6447543526521997</v>
      </c>
      <c r="IL223">
        <v>7.0945099022311098</v>
      </c>
      <c r="IM223">
        <v>5.5620853849526597</v>
      </c>
      <c r="IN223">
        <v>2.8543307097352901</v>
      </c>
      <c r="IO223">
        <v>4.9145939696722003</v>
      </c>
      <c r="IP223">
        <v>-4.85227999809634</v>
      </c>
      <c r="IQ223">
        <v>8.4723441615452302</v>
      </c>
      <c r="IR223" s="18" t="s">
        <v>892</v>
      </c>
      <c r="IS223">
        <v>6.4815962350081699</v>
      </c>
      <c r="IT223" s="18" t="s">
        <v>892</v>
      </c>
      <c r="IU223">
        <v>2.6779422117090501</v>
      </c>
      <c r="IV223">
        <v>3.3788819875776799</v>
      </c>
      <c r="IW223">
        <v>2.6494565225250399</v>
      </c>
      <c r="IX223">
        <v>9.4381300654431399</v>
      </c>
      <c r="IY223">
        <v>6.7911714767800104</v>
      </c>
      <c r="IZ223">
        <v>9.0677966101660292</v>
      </c>
      <c r="JA223">
        <v>-3.19410319229977</v>
      </c>
      <c r="JB223">
        <v>-8.1047381545473502</v>
      </c>
      <c r="JC223">
        <v>7.3159444261918303</v>
      </c>
      <c r="JD223">
        <v>5.2446183952855803</v>
      </c>
      <c r="JE223">
        <v>3.71717171731754</v>
      </c>
      <c r="JF223">
        <v>8.6303284423302706</v>
      </c>
      <c r="JG223" s="18" t="s">
        <v>892</v>
      </c>
      <c r="JH223">
        <v>4.3730124132790298</v>
      </c>
      <c r="JI223">
        <v>-0.148853823756567</v>
      </c>
      <c r="JJ223">
        <v>15.6742556916633</v>
      </c>
      <c r="JK223">
        <v>5.2249765142628402</v>
      </c>
      <c r="JL223">
        <v>7.6897905759161898</v>
      </c>
      <c r="JM223">
        <v>5.5073157610145804</v>
      </c>
      <c r="JN223">
        <v>4.8010107374407296</v>
      </c>
      <c r="JO223">
        <v>-7.2884960850120003E-3</v>
      </c>
      <c r="JP223">
        <v>5.4156692566299096</v>
      </c>
      <c r="JQ223">
        <v>-7.7056795368795798</v>
      </c>
      <c r="JR223">
        <v>11.5740740738197</v>
      </c>
      <c r="JS223">
        <v>2.5460930633842702</v>
      </c>
      <c r="JT223">
        <v>14.181538043749899</v>
      </c>
      <c r="JU223">
        <v>7.01144580670314</v>
      </c>
      <c r="JV223">
        <v>11.6129032241284</v>
      </c>
      <c r="JW223">
        <v>9.5279720294780397</v>
      </c>
      <c r="JX223">
        <v>3.7366548048136901</v>
      </c>
      <c r="JY223">
        <v>9.3022622693325907</v>
      </c>
      <c r="JZ223">
        <v>2.6621787053744801</v>
      </c>
      <c r="KA223">
        <v>-0.14847809804133799</v>
      </c>
      <c r="KB223">
        <v>6.5851726089417104</v>
      </c>
      <c r="KC223" s="18" t="s">
        <v>892</v>
      </c>
      <c r="KD223">
        <v>13.4309995522413</v>
      </c>
      <c r="KE223">
        <v>0.80622741153042499</v>
      </c>
      <c r="KF223">
        <v>6.0219780210013099</v>
      </c>
      <c r="KG223">
        <v>11.972161181940701</v>
      </c>
      <c r="KH223">
        <v>6.1968436959317899</v>
      </c>
      <c r="KI223">
        <v>2.4628870955240498</v>
      </c>
      <c r="KJ223">
        <v>1.27398749801657</v>
      </c>
      <c r="KK223">
        <v>4.9730944040036</v>
      </c>
      <c r="KL223">
        <v>4.2292710053864599</v>
      </c>
      <c r="KM223">
        <v>6.75920337898632</v>
      </c>
      <c r="KN223">
        <v>8.1686429518311492</v>
      </c>
      <c r="KO223">
        <v>14.6010186736581</v>
      </c>
      <c r="KP223">
        <v>5.0798258337090099</v>
      </c>
      <c r="KQ223">
        <v>26.7875125869157</v>
      </c>
      <c r="KR223">
        <v>12.147789721947699</v>
      </c>
      <c r="KS223">
        <v>9.4459851791349294</v>
      </c>
      <c r="KT223">
        <v>7.3120064846009498</v>
      </c>
      <c r="KU223">
        <v>12.457337883958999</v>
      </c>
      <c r="KV223">
        <v>7.00333492103724</v>
      </c>
      <c r="KW223">
        <v>-3.3827461305177802</v>
      </c>
      <c r="KX223" s="18" t="s">
        <v>892</v>
      </c>
      <c r="KY223">
        <v>-3.3383233546863602</v>
      </c>
      <c r="KZ223">
        <v>12.5072716692745</v>
      </c>
      <c r="LA223">
        <v>9.5201535516026095</v>
      </c>
      <c r="LB223">
        <v>8.0338953066632506</v>
      </c>
      <c r="LC223">
        <v>23.306376691212201</v>
      </c>
      <c r="LD223">
        <v>13.302217036172699</v>
      </c>
      <c r="LE223">
        <v>2.3840206185567401</v>
      </c>
      <c r="LF223">
        <v>4.1382252566538398</v>
      </c>
      <c r="LG223">
        <v>0.87976539589440494</v>
      </c>
      <c r="LH223">
        <v>6.1334936865108203</v>
      </c>
      <c r="LI223">
        <v>7.1232876703123802</v>
      </c>
      <c r="LJ223">
        <v>9.4466936579428609</v>
      </c>
      <c r="LK223">
        <v>19.047619046680001</v>
      </c>
      <c r="LL223">
        <v>13.0882633255532</v>
      </c>
      <c r="LM223">
        <v>16.749688666140798</v>
      </c>
      <c r="LN223">
        <v>2.8112449801922299</v>
      </c>
      <c r="LO223">
        <v>11.6089613018784</v>
      </c>
      <c r="LP223">
        <v>-6.5454545454545503</v>
      </c>
      <c r="LQ223">
        <v>9.9744245546236296</v>
      </c>
      <c r="LR223">
        <v>17.085948510970798</v>
      </c>
      <c r="LS223">
        <v>5.1945997402210304</v>
      </c>
      <c r="LT223">
        <v>5.0149528389797</v>
      </c>
      <c r="LU223">
        <v>7.47041420118342</v>
      </c>
      <c r="LV223">
        <v>12.198795179471601</v>
      </c>
      <c r="LW223">
        <v>-5.8084091897261398</v>
      </c>
      <c r="LX223">
        <v>16.748438892390599</v>
      </c>
      <c r="LY223">
        <v>3.2875074721376598</v>
      </c>
      <c r="LZ223">
        <v>0.33307212841209299</v>
      </c>
      <c r="MA223">
        <v>-1.46804835915716</v>
      </c>
      <c r="MB223">
        <v>4.65757915629157</v>
      </c>
      <c r="MC223">
        <v>-11.3643558072282</v>
      </c>
      <c r="MD223">
        <v>5.3686584481133401</v>
      </c>
      <c r="ME223">
        <v>1.6634050897597099</v>
      </c>
      <c r="MF223">
        <v>-4.7619047620519899</v>
      </c>
      <c r="MG223" s="18" t="s">
        <v>892</v>
      </c>
      <c r="MH223">
        <v>2.8023952084206698</v>
      </c>
      <c r="MI223">
        <v>5.0041197711141896</v>
      </c>
      <c r="MJ223">
        <v>9.2452830188843205</v>
      </c>
      <c r="MK223">
        <v>3.3631299207957301</v>
      </c>
      <c r="ML223">
        <v>6.8133427974306704</v>
      </c>
      <c r="MM223">
        <v>-2.7189222465616401</v>
      </c>
      <c r="MN223" s="18" t="s">
        <v>892</v>
      </c>
      <c r="MO223">
        <v>4.8099532919094798</v>
      </c>
      <c r="MP223">
        <v>5.7863958151790804</v>
      </c>
      <c r="MQ223">
        <v>3.4619188934626801</v>
      </c>
      <c r="MR223">
        <v>6.6333808817285096</v>
      </c>
      <c r="MS223">
        <v>2.3593466424682199</v>
      </c>
      <c r="MT223">
        <v>3.0779305844462499</v>
      </c>
      <c r="MU223">
        <v>2.3239436639874298</v>
      </c>
      <c r="MV223">
        <v>-5.1905920521222102</v>
      </c>
      <c r="MW223">
        <v>6.4343163560813403</v>
      </c>
      <c r="MX223">
        <v>3.8520408184296699</v>
      </c>
      <c r="MY223">
        <v>3.0024213062613598</v>
      </c>
      <c r="MZ223">
        <v>1.2464817064001801</v>
      </c>
      <c r="NA223" s="18" t="s">
        <v>892</v>
      </c>
      <c r="NB223">
        <v>1.4318010550954201</v>
      </c>
      <c r="NC223">
        <v>8.6816720263825502</v>
      </c>
      <c r="ND223">
        <v>10.1276359587794</v>
      </c>
      <c r="NE223">
        <v>13.389015439129301</v>
      </c>
      <c r="NF223" s="18" t="s">
        <v>892</v>
      </c>
      <c r="NG223" s="18" t="s">
        <v>892</v>
      </c>
      <c r="NH223">
        <v>25.4194169579538</v>
      </c>
      <c r="NI223" s="18" t="s">
        <v>892</v>
      </c>
      <c r="NJ223">
        <v>9.6703296720458596</v>
      </c>
      <c r="NK223">
        <v>8.5530169898731199</v>
      </c>
      <c r="NL223">
        <v>-1.18389897382483</v>
      </c>
      <c r="NM223">
        <v>6.3144022655225296</v>
      </c>
      <c r="NN223">
        <v>9.3190661480669199</v>
      </c>
      <c r="NO223">
        <v>6.1317520865239996E-3</v>
      </c>
      <c r="NP223">
        <v>2.8938906772987498</v>
      </c>
      <c r="NQ223">
        <v>11.100508906836099</v>
      </c>
      <c r="NR223">
        <v>21.165048540851799</v>
      </c>
      <c r="NS223">
        <v>4.2148760335744697</v>
      </c>
      <c r="NT223" s="18" t="s">
        <v>892</v>
      </c>
      <c r="NU223">
        <v>5.7963446471712503</v>
      </c>
      <c r="NV223">
        <v>-1.02893890482022</v>
      </c>
      <c r="NW223">
        <v>15.5534351119777</v>
      </c>
      <c r="NX223">
        <v>0.518823427567638</v>
      </c>
      <c r="NY223">
        <v>5.1757188500374696</v>
      </c>
      <c r="NZ223">
        <v>5.4022988502119498</v>
      </c>
      <c r="OA223">
        <v>5.4919908480967097</v>
      </c>
      <c r="OB223">
        <v>6.7901234572018501</v>
      </c>
      <c r="OC223">
        <v>7.5686732927892502</v>
      </c>
      <c r="OD223">
        <v>-17.245901638139902</v>
      </c>
      <c r="OE223">
        <v>0.58517739965340299</v>
      </c>
      <c r="OF223">
        <v>4.5982045106829101</v>
      </c>
      <c r="OG223">
        <v>1.2558869703037401</v>
      </c>
      <c r="OH223">
        <v>1.3698630162915399</v>
      </c>
      <c r="OI223">
        <v>9.0116279058552795</v>
      </c>
      <c r="OJ223" s="18" t="s">
        <v>892</v>
      </c>
      <c r="OK223">
        <v>4.1226215644820696</v>
      </c>
      <c r="OL223">
        <v>3.1270791741545598</v>
      </c>
      <c r="OM223">
        <v>1.80113495852401</v>
      </c>
      <c r="ON223">
        <v>5.5592543275633197</v>
      </c>
      <c r="OO223">
        <v>-8.5027726432532003</v>
      </c>
      <c r="OP223">
        <v>7.85533287415769</v>
      </c>
      <c r="OQ223">
        <v>9.8691732740508602</v>
      </c>
      <c r="OR223" s="18" t="s">
        <v>892</v>
      </c>
      <c r="OS223">
        <v>-1.78993583322219</v>
      </c>
      <c r="OT223" s="18" t="s">
        <v>892</v>
      </c>
      <c r="OU223">
        <v>16.611989263346199</v>
      </c>
      <c r="OV223">
        <v>10.0696920812325</v>
      </c>
      <c r="OW223">
        <v>-3.9329934462714302</v>
      </c>
      <c r="OX223">
        <v>0.14311270065105999</v>
      </c>
      <c r="OY223">
        <v>6.6191042426479596</v>
      </c>
      <c r="OZ223">
        <v>3.81026438339007</v>
      </c>
      <c r="PA223">
        <v>5.0582241630275897</v>
      </c>
      <c r="PB223">
        <v>9.7333333340909594</v>
      </c>
      <c r="PC223">
        <v>4.7845294658920299</v>
      </c>
      <c r="PD223">
        <v>-2.1808262006144301</v>
      </c>
      <c r="PE223">
        <v>-1.8986136014607999</v>
      </c>
      <c r="PF223">
        <v>5.1374819101237801</v>
      </c>
      <c r="PG223">
        <v>2.2636217945616499</v>
      </c>
      <c r="PH223">
        <v>9.6158323628211804</v>
      </c>
      <c r="PI223">
        <v>7.5210871597443596</v>
      </c>
      <c r="PJ223">
        <v>4.0752351101798903</v>
      </c>
      <c r="PK223">
        <v>10.502471168368199</v>
      </c>
      <c r="PL223">
        <v>7.1732522796189402</v>
      </c>
      <c r="PM223">
        <v>10.5906313659407</v>
      </c>
      <c r="PN223">
        <v>3.4505208333333299</v>
      </c>
      <c r="PO223">
        <v>5.9491092669378798</v>
      </c>
      <c r="PP223">
        <v>-2.8203348823595</v>
      </c>
      <c r="PQ223">
        <v>2.2664835155860699</v>
      </c>
      <c r="PR223">
        <v>0.27100271002706799</v>
      </c>
      <c r="PS223">
        <v>9.5835884874464501</v>
      </c>
      <c r="PT223">
        <v>3.2952252850724699</v>
      </c>
      <c r="PU223">
        <v>20.29768579808</v>
      </c>
      <c r="PV223">
        <v>-1.56332071113927</v>
      </c>
      <c r="PW223">
        <v>5.1397655550784904</v>
      </c>
      <c r="PX223">
        <v>3.73197625165627</v>
      </c>
      <c r="PY223">
        <v>6.5784029797496801</v>
      </c>
      <c r="PZ223">
        <v>-11.219879518308501</v>
      </c>
      <c r="QA223">
        <v>2.4193548387097201</v>
      </c>
      <c r="QB223">
        <v>7.7745252269636698</v>
      </c>
      <c r="QC223">
        <v>1.85510153105959</v>
      </c>
      <c r="QD223">
        <v>1.4776184269216699</v>
      </c>
      <c r="QE223">
        <v>0.96618293364407803</v>
      </c>
      <c r="QF223">
        <v>1.8744142440725999</v>
      </c>
      <c r="QG223">
        <v>-3.54391371490301</v>
      </c>
      <c r="QH223">
        <v>1.0489514158972699</v>
      </c>
      <c r="QI223">
        <v>-1.367673E-9</v>
      </c>
      <c r="QJ223">
        <v>-6.6954914833549299</v>
      </c>
      <c r="QK223">
        <v>-2.3376623384019202</v>
      </c>
      <c r="QL223">
        <v>0.77586206921584899</v>
      </c>
      <c r="QM223">
        <v>5.63991323086195</v>
      </c>
      <c r="QN223">
        <v>3.98562561307476</v>
      </c>
      <c r="QO223">
        <v>5.9405940598735496</v>
      </c>
      <c r="QP223">
        <v>13.4778012689784</v>
      </c>
      <c r="QQ223">
        <v>15.5844155848398</v>
      </c>
      <c r="QR223">
        <v>2.0625201402376199</v>
      </c>
      <c r="QS223">
        <v>0.99773242530936102</v>
      </c>
      <c r="QT223">
        <v>6.7257785464191597</v>
      </c>
      <c r="QU223">
        <v>6.51558073569554</v>
      </c>
      <c r="QV223">
        <v>-13.169319826040899</v>
      </c>
      <c r="QW223">
        <v>2.3629174347905998E-2</v>
      </c>
      <c r="QX223">
        <v>-1.33310616197891</v>
      </c>
      <c r="QY223">
        <v>1.82495303014427</v>
      </c>
      <c r="QZ223" s="18" t="s">
        <v>892</v>
      </c>
      <c r="RA223">
        <v>4.2994247192239996</v>
      </c>
      <c r="RB223">
        <v>14.9258887314692</v>
      </c>
      <c r="RC223">
        <v>-0.90370832034901705</v>
      </c>
      <c r="RD223">
        <v>8.4227642263060591</v>
      </c>
      <c r="RE223">
        <v>6.6181566186399596</v>
      </c>
      <c r="RF223">
        <v>-15.314465407135399</v>
      </c>
      <c r="RG223">
        <v>22.693446434981698</v>
      </c>
      <c r="RH223">
        <v>2.93296089165562</v>
      </c>
      <c r="RI223">
        <v>2.0493956919218399</v>
      </c>
      <c r="RJ223">
        <v>4.3822843822844098</v>
      </c>
      <c r="RK223">
        <v>-0.76134075552803904</v>
      </c>
      <c r="RL223" s="18" t="s">
        <v>892</v>
      </c>
      <c r="RM223" s="18" t="s">
        <v>892</v>
      </c>
      <c r="RN223">
        <v>3.1649421810573601</v>
      </c>
      <c r="RO223">
        <v>-2.2000000000000001E-14</v>
      </c>
      <c r="RP223">
        <v>-2.8835690949108601</v>
      </c>
      <c r="RQ223" s="18" t="s">
        <v>892</v>
      </c>
      <c r="RR223">
        <v>7.3404647750053202</v>
      </c>
      <c r="RS223">
        <v>1.9900497522288101</v>
      </c>
      <c r="RT223">
        <v>-1.3930348260853</v>
      </c>
      <c r="RU223">
        <v>3.1496062990361802</v>
      </c>
      <c r="RV223">
        <v>8.3030472492629794</v>
      </c>
      <c r="RW223">
        <v>11.6775207699751</v>
      </c>
      <c r="RX223">
        <v>0.75376884248208298</v>
      </c>
      <c r="RY223">
        <v>-0.93537414965981802</v>
      </c>
      <c r="RZ223">
        <v>0.920679886343168</v>
      </c>
      <c r="SA223">
        <v>1.4661779432994599</v>
      </c>
      <c r="SB223">
        <v>12.544946064722399</v>
      </c>
      <c r="SC223" s="18" t="s">
        <v>892</v>
      </c>
      <c r="SD223">
        <v>3.3733923662313101</v>
      </c>
      <c r="SE223">
        <v>17.932162043236701</v>
      </c>
      <c r="SF223">
        <v>5.6967572312239803</v>
      </c>
      <c r="SG223">
        <v>4.3378995441846602</v>
      </c>
      <c r="SH223">
        <v>13.377180330191299</v>
      </c>
      <c r="SI223" s="18" t="s">
        <v>892</v>
      </c>
      <c r="SJ223">
        <v>9.3839953964627298</v>
      </c>
      <c r="SK223">
        <v>2.8368794324680602</v>
      </c>
      <c r="SL223">
        <v>6.1167022731004401</v>
      </c>
      <c r="SM223">
        <v>2.8350515470727302</v>
      </c>
      <c r="SN223">
        <v>9.8683524753621104</v>
      </c>
      <c r="SO223">
        <v>7.1819425447930696</v>
      </c>
      <c r="SP223">
        <v>0.76335877979150102</v>
      </c>
      <c r="SQ223">
        <v>7.5825156109616803</v>
      </c>
      <c r="SR223">
        <v>6.7073170725846696</v>
      </c>
      <c r="SS223">
        <v>0.94936708953479199</v>
      </c>
      <c r="ST223">
        <v>3.3463469041438199</v>
      </c>
      <c r="SU223">
        <v>10.778272728092301</v>
      </c>
      <c r="SV223">
        <v>-1.3593948192067</v>
      </c>
      <c r="SW223">
        <v>1.1382113827976601</v>
      </c>
      <c r="SX223">
        <v>0.62416406598304597</v>
      </c>
      <c r="SY223">
        <v>2.5531914893617298</v>
      </c>
      <c r="SZ223">
        <v>4.3643263777202801</v>
      </c>
      <c r="TA223">
        <v>3.6097560975609602</v>
      </c>
      <c r="TB223">
        <v>3.5074790751663101</v>
      </c>
      <c r="TC223">
        <v>2.53573075149836</v>
      </c>
      <c r="TD223">
        <v>7.7159309038538302</v>
      </c>
      <c r="TE223">
        <v>14.076782447840399</v>
      </c>
      <c r="TF223">
        <v>-7.2133637044346504</v>
      </c>
      <c r="TG223">
        <v>4.0293040291903903</v>
      </c>
      <c r="TH223">
        <v>6.4445724214246196</v>
      </c>
      <c r="TI223">
        <v>8.0304806573852296</v>
      </c>
      <c r="TJ223">
        <v>8.7569694966474607</v>
      </c>
      <c r="TK223">
        <v>5.2747252747253004</v>
      </c>
      <c r="TL223">
        <v>2.55802937050988</v>
      </c>
      <c r="TM223">
        <v>-6.6579167977610298</v>
      </c>
      <c r="TN223">
        <v>7.5176886822217304</v>
      </c>
      <c r="TO223" s="18" t="s">
        <v>892</v>
      </c>
      <c r="TP223">
        <v>9.9491237977682907</v>
      </c>
      <c r="TQ223">
        <v>-4.89607390438099</v>
      </c>
      <c r="TR223">
        <v>7.0256410181711404</v>
      </c>
      <c r="TS223">
        <v>-1.61490683295454</v>
      </c>
      <c r="TT223">
        <v>3.5778175313059002</v>
      </c>
      <c r="TU223">
        <v>3.8774533269507101</v>
      </c>
      <c r="TV223">
        <v>6.4070719921064399</v>
      </c>
      <c r="TW223">
        <v>-2.0895522363160302</v>
      </c>
      <c r="TX223">
        <v>-1.4178700000000001E-10</v>
      </c>
      <c r="TY223">
        <v>3.22862129171761</v>
      </c>
      <c r="TZ223">
        <v>-25.358217940390499</v>
      </c>
      <c r="UA223">
        <v>19.225675974597799</v>
      </c>
      <c r="UB223">
        <v>8.4665265200517794</v>
      </c>
      <c r="UC223">
        <v>6.8396979101218198</v>
      </c>
      <c r="UD223">
        <v>6.7629179331307103</v>
      </c>
      <c r="UE223">
        <v>3.8115038089705702</v>
      </c>
      <c r="UF223">
        <v>-2.51233737101842</v>
      </c>
      <c r="UG223">
        <v>-4.3361884369412804</v>
      </c>
      <c r="UH223">
        <v>3.5397559858332901</v>
      </c>
      <c r="UI223">
        <v>8.0152671736304999</v>
      </c>
      <c r="UJ223">
        <v>10.8216257806044</v>
      </c>
      <c r="UK223">
        <v>3.3178700041599698</v>
      </c>
      <c r="UL223">
        <v>12.7158555729984</v>
      </c>
      <c r="UM223" s="18" t="s">
        <v>892</v>
      </c>
      <c r="UN223">
        <v>-6.2244434349023097</v>
      </c>
      <c r="UO223">
        <v>0.68454078853079603</v>
      </c>
      <c r="UP223" s="18" t="s">
        <v>892</v>
      </c>
      <c r="UQ223">
        <v>5.0793650798950596</v>
      </c>
      <c r="UR223">
        <v>12.7880184345661</v>
      </c>
      <c r="US223">
        <v>-16.132298345262999</v>
      </c>
      <c r="UT223">
        <v>12.1165644197063</v>
      </c>
      <c r="UU223">
        <v>5.5022341639272998</v>
      </c>
      <c r="UV223">
        <v>0.53475935828879395</v>
      </c>
      <c r="UW223">
        <v>8.8908934268267892</v>
      </c>
      <c r="UX223">
        <v>-1.85022026562578</v>
      </c>
      <c r="UY223">
        <v>12.4756966942281</v>
      </c>
      <c r="UZ223">
        <v>7.9987741353339397</v>
      </c>
      <c r="VA223">
        <v>-17.504506309065398</v>
      </c>
      <c r="VB223">
        <v>7.2664359842132802</v>
      </c>
      <c r="VC223">
        <v>5.2785923744904402</v>
      </c>
      <c r="VD223">
        <v>1.20040013344977</v>
      </c>
      <c r="VE223">
        <v>6.7053513862023904</v>
      </c>
      <c r="VF223">
        <v>3.6872218697083401</v>
      </c>
      <c r="VG223" s="18" t="s">
        <v>892</v>
      </c>
      <c r="VH223">
        <v>3.5667107001320599</v>
      </c>
      <c r="VI223">
        <v>15.408805031107899</v>
      </c>
      <c r="VJ223">
        <v>12.572345017149701</v>
      </c>
      <c r="VK223" s="18" t="s">
        <v>892</v>
      </c>
      <c r="VL223" s="18" t="s">
        <v>892</v>
      </c>
      <c r="VM223">
        <v>24.505183788365301</v>
      </c>
      <c r="VN223">
        <v>2.3584905663918798</v>
      </c>
      <c r="VO223">
        <v>4.7938144326796799</v>
      </c>
      <c r="VP223">
        <v>9.7465886964417994</v>
      </c>
      <c r="VQ223">
        <v>8.6291266029537006</v>
      </c>
      <c r="VR223" s="18" t="s">
        <v>892</v>
      </c>
      <c r="VS223">
        <v>3.05084745698072</v>
      </c>
      <c r="VT223">
        <v>8.0802603036877105</v>
      </c>
      <c r="VU223" s="18" t="s">
        <v>892</v>
      </c>
      <c r="VV223">
        <v>8.6904761904761791</v>
      </c>
      <c r="VW223">
        <v>5.3445850898989002</v>
      </c>
      <c r="VX223">
        <v>5.1491622398989403</v>
      </c>
      <c r="VY223">
        <v>5.51397280897163</v>
      </c>
      <c r="VZ223">
        <v>0.317397871892378</v>
      </c>
      <c r="WA223">
        <v>5.15603798936883</v>
      </c>
      <c r="WB223">
        <v>7.2692183978152203</v>
      </c>
      <c r="WC223">
        <v>-2.73480117807873</v>
      </c>
    </row>
    <row r="224" spans="1:601" x14ac:dyDescent="0.2">
      <c r="A224" s="19">
        <v>43221</v>
      </c>
      <c r="B224">
        <v>-0.12030075336985099</v>
      </c>
      <c r="C224">
        <v>7.7040427154842801</v>
      </c>
      <c r="D224">
        <v>11.793214860962401</v>
      </c>
      <c r="E224">
        <v>3.9506797118983101</v>
      </c>
      <c r="F224">
        <v>1.33333333351304</v>
      </c>
      <c r="G224">
        <v>1.8181818185295699</v>
      </c>
      <c r="H224">
        <v>-4.9479166666569201</v>
      </c>
      <c r="I224">
        <v>2.34244283324034</v>
      </c>
      <c r="J224">
        <v>5.3619302930052699</v>
      </c>
      <c r="K224">
        <v>7.88789367234906</v>
      </c>
      <c r="L224">
        <v>2.8501911699239502</v>
      </c>
      <c r="M224">
        <v>7.2205736894163302</v>
      </c>
      <c r="N224">
        <v>0.27593818907960499</v>
      </c>
      <c r="O224">
        <v>2.9042752099582798</v>
      </c>
      <c r="P224">
        <v>6.2271062288782799</v>
      </c>
      <c r="Q224">
        <v>-2.0202020198437101</v>
      </c>
      <c r="R224">
        <v>-11.5893021833035</v>
      </c>
      <c r="S224">
        <v>-5.9230436662343697</v>
      </c>
      <c r="T224">
        <v>6.6484517304188797</v>
      </c>
      <c r="U224">
        <v>4.4907407403452799</v>
      </c>
      <c r="V224">
        <v>19.805081797141899</v>
      </c>
      <c r="W224">
        <v>-26.4213492437848</v>
      </c>
      <c r="X224">
        <v>-2.5921165379313802</v>
      </c>
      <c r="Y224">
        <v>3.3463711429813299</v>
      </c>
      <c r="Z224">
        <v>4.2730844793714002</v>
      </c>
      <c r="AA224">
        <v>-5.5095277525213397</v>
      </c>
      <c r="AB224">
        <v>-5.1365409651436202</v>
      </c>
      <c r="AC224">
        <v>0.83283759666863399</v>
      </c>
      <c r="AD224">
        <v>-7.7805614619875501</v>
      </c>
      <c r="AE224">
        <v>-3.3653894466455498</v>
      </c>
      <c r="AF224">
        <v>0.460829493761783</v>
      </c>
      <c r="AG224">
        <v>-16.010755316101399</v>
      </c>
      <c r="AH224">
        <v>-10.342735819727601</v>
      </c>
      <c r="AI224">
        <v>10.203442880952201</v>
      </c>
      <c r="AJ224">
        <v>-8.0253784501142693</v>
      </c>
      <c r="AK224">
        <v>-1.7688679245283201</v>
      </c>
      <c r="AL224">
        <v>-2.80777537833435</v>
      </c>
      <c r="AM224">
        <v>3.0097087378640999</v>
      </c>
      <c r="AN224">
        <v>-3.8191519217145098</v>
      </c>
      <c r="AO224">
        <v>-5.9490084977398698</v>
      </c>
      <c r="AP224">
        <v>8.1314463893990396</v>
      </c>
      <c r="AQ224">
        <v>0.12072648152656699</v>
      </c>
      <c r="AR224">
        <v>4.0855207432970202</v>
      </c>
      <c r="AS224">
        <v>1.3702540679418</v>
      </c>
      <c r="AT224">
        <v>2.1295877581245701</v>
      </c>
      <c r="AU224">
        <v>-5.2247518977696297</v>
      </c>
      <c r="AV224">
        <v>-5.0026564294160902</v>
      </c>
      <c r="AW224">
        <v>7.3985680190930401</v>
      </c>
      <c r="AX224">
        <v>-19.841033286029401</v>
      </c>
      <c r="AY224">
        <v>-18.3660130735311</v>
      </c>
      <c r="AZ224">
        <v>-0.72639225065639401</v>
      </c>
      <c r="BA224">
        <v>4.3093922654174204</v>
      </c>
      <c r="BB224">
        <v>4.6534410963030099</v>
      </c>
      <c r="BC224">
        <v>3.06406685204148</v>
      </c>
      <c r="BD224">
        <v>-0.63428156084560605</v>
      </c>
      <c r="BE224">
        <v>7.9974611234528297</v>
      </c>
      <c r="BF224">
        <v>5.15785004820843</v>
      </c>
      <c r="BG224">
        <v>2.3774940740414898</v>
      </c>
      <c r="BH224">
        <v>2.5257731977126601</v>
      </c>
      <c r="BI224">
        <v>4.38643702562866</v>
      </c>
      <c r="BJ224">
        <v>-4.3461970764345104</v>
      </c>
      <c r="BK224">
        <v>1.37259841875974</v>
      </c>
      <c r="BL224">
        <v>-1.8333333333333099</v>
      </c>
      <c r="BM224">
        <v>4.16666666630696</v>
      </c>
      <c r="BN224">
        <v>10.3500761035008</v>
      </c>
      <c r="BO224">
        <v>-0.43611203658826497</v>
      </c>
      <c r="BP224">
        <v>12.572744412897601</v>
      </c>
      <c r="BQ224">
        <v>-1.9388064226884301</v>
      </c>
      <c r="BR224">
        <v>13.8145840959879</v>
      </c>
      <c r="BS224">
        <v>-1.8902146376203901</v>
      </c>
      <c r="BT224">
        <v>1.1205846528623999</v>
      </c>
      <c r="BU224">
        <v>-10.441522667972301</v>
      </c>
      <c r="BV224">
        <v>6.0913705583756501</v>
      </c>
      <c r="BW224">
        <v>11.596091207981001</v>
      </c>
      <c r="BX224">
        <v>-2.56479740731527</v>
      </c>
      <c r="BY224">
        <v>10.0052576540527</v>
      </c>
      <c r="BZ224">
        <v>-8.6047020236086098</v>
      </c>
      <c r="CA224">
        <v>-1.9699140390124501</v>
      </c>
      <c r="CB224">
        <v>1.50864533547752</v>
      </c>
      <c r="CC224">
        <v>-1.2024048112727299</v>
      </c>
      <c r="CD224">
        <v>-1.8570102148229899</v>
      </c>
      <c r="CE224">
        <v>-1.6902695294654999</v>
      </c>
      <c r="CF224">
        <v>-12.118226600985301</v>
      </c>
      <c r="CG224">
        <v>5.2328623755056896</v>
      </c>
      <c r="CH224">
        <v>0.26702269692921998</v>
      </c>
      <c r="CI224">
        <v>-3.9677419379019701</v>
      </c>
      <c r="CJ224">
        <v>11.3550600348494</v>
      </c>
      <c r="CK224">
        <v>-9.2018901607285297</v>
      </c>
      <c r="CL224">
        <v>-1.37462507608651</v>
      </c>
      <c r="CM224">
        <v>-4.4660194189162397</v>
      </c>
      <c r="CN224">
        <v>6.5104958924839096</v>
      </c>
      <c r="CO224">
        <v>-1.99704142011834</v>
      </c>
      <c r="CP224">
        <v>-9.4511300236114497</v>
      </c>
      <c r="CQ224">
        <v>-4.2612320518758802</v>
      </c>
      <c r="CR224">
        <v>5.8288409697296002</v>
      </c>
      <c r="CS224">
        <v>5.3836234667937104</v>
      </c>
      <c r="CT224">
        <v>2.4009256581668099</v>
      </c>
      <c r="CU224">
        <v>-4.00628436521772</v>
      </c>
      <c r="CV224">
        <v>-1.3673469387755199</v>
      </c>
      <c r="CW224">
        <v>-11.969887076188501</v>
      </c>
      <c r="CX224">
        <v>6.6863905323170298</v>
      </c>
      <c r="CY224">
        <v>-8.3146392755536702</v>
      </c>
      <c r="CZ224">
        <v>-1.6166883980189599</v>
      </c>
      <c r="DA224">
        <v>2.5940691597552199</v>
      </c>
      <c r="DB224">
        <v>8.9076722989177792</v>
      </c>
      <c r="DC224">
        <v>-9.2057539133996507</v>
      </c>
      <c r="DD224">
        <v>-7.6475945923628101</v>
      </c>
      <c r="DE224">
        <v>-0.773539654295618</v>
      </c>
      <c r="DF224">
        <v>5.4613156829017804</v>
      </c>
      <c r="DG224">
        <v>5.1222791712254496</v>
      </c>
      <c r="DH224">
        <v>-14.1599331161273</v>
      </c>
      <c r="DI224">
        <v>-3.4404536865019701</v>
      </c>
      <c r="DJ224">
        <v>-2.9142585623269901</v>
      </c>
      <c r="DK224">
        <v>-3.5868005743350801</v>
      </c>
      <c r="DL224">
        <v>6.2452718065377502</v>
      </c>
      <c r="DM224">
        <v>3.0109477679876502</v>
      </c>
      <c r="DN224">
        <v>1.2999071492132599</v>
      </c>
      <c r="DO224">
        <v>-7.4074075476249002E-2</v>
      </c>
      <c r="DP224">
        <v>0.28261893379588598</v>
      </c>
      <c r="DQ224">
        <v>1.2645914378236001</v>
      </c>
      <c r="DR224">
        <v>-1.0688836089612801</v>
      </c>
      <c r="DS224">
        <v>-21.364192723552001</v>
      </c>
      <c r="DT224">
        <v>2.8706624605678601</v>
      </c>
      <c r="DU224">
        <v>-2.1324773890878799</v>
      </c>
      <c r="DV224">
        <v>-17.859290438564699</v>
      </c>
      <c r="DW224">
        <v>7.5525812626956004</v>
      </c>
      <c r="DX224">
        <v>-3.7090909103674998</v>
      </c>
      <c r="DY224">
        <v>-18.581716358679699</v>
      </c>
      <c r="DZ224">
        <v>-0.97755249858563198</v>
      </c>
      <c r="EA224">
        <v>1.9999999995150599</v>
      </c>
      <c r="EB224">
        <v>4.6209540019167497</v>
      </c>
      <c r="EC224">
        <v>1.71571800056576</v>
      </c>
      <c r="ED224">
        <v>7.5350898807461997</v>
      </c>
      <c r="EE224">
        <v>4.9956136809356604</v>
      </c>
      <c r="EF224">
        <v>-5.9664804450406503</v>
      </c>
      <c r="EG224">
        <v>2.9315960917344999</v>
      </c>
      <c r="EH224">
        <v>7.1603836713986002</v>
      </c>
      <c r="EI224">
        <v>0.237191652609758</v>
      </c>
      <c r="EJ224">
        <v>4.6953405017921401</v>
      </c>
      <c r="EK224">
        <v>-5.9398210156774098</v>
      </c>
      <c r="EL224">
        <v>-5.4386565617500997</v>
      </c>
      <c r="EM224">
        <v>3.16589278191082</v>
      </c>
      <c r="EN224">
        <v>-2.4150943386378398</v>
      </c>
      <c r="EO224">
        <v>4.4774676333214997E-2</v>
      </c>
      <c r="EP224">
        <v>-1.4254511999136901</v>
      </c>
      <c r="EQ224">
        <v>-4.82142857147453</v>
      </c>
      <c r="ER224">
        <v>4.9685049823459604</v>
      </c>
      <c r="ES224">
        <v>0.72890097693265599</v>
      </c>
      <c r="ET224">
        <v>3.0534351137337299</v>
      </c>
      <c r="EU224">
        <v>7.0823449664686002</v>
      </c>
      <c r="EV224">
        <v>1.8134715020775301</v>
      </c>
      <c r="EW224">
        <v>16.5025981871417</v>
      </c>
      <c r="EX224">
        <v>0.38259205967507998</v>
      </c>
      <c r="EY224">
        <v>-10.506344124273699</v>
      </c>
      <c r="EZ224">
        <v>4.64811783837402</v>
      </c>
      <c r="FA224">
        <v>-4.8299155611689901</v>
      </c>
      <c r="FB224">
        <v>-7.8406708608317297</v>
      </c>
      <c r="FC224">
        <v>-1.75456135737505</v>
      </c>
      <c r="FD224">
        <v>-2.5802183248678601</v>
      </c>
      <c r="FE224">
        <v>-9.8072401496399699</v>
      </c>
      <c r="FF224">
        <v>1.70911528150131</v>
      </c>
      <c r="FG224">
        <v>-8.2568377790129706</v>
      </c>
      <c r="FH224">
        <v>-2.6901361657007401</v>
      </c>
      <c r="FI224">
        <v>-1.18421052686836</v>
      </c>
      <c r="FJ224">
        <v>-13.239227340267499</v>
      </c>
      <c r="FK224">
        <v>-7.1861016066121701</v>
      </c>
      <c r="FL224">
        <v>10.385338348542801</v>
      </c>
      <c r="FM224">
        <v>-1.08156827474135</v>
      </c>
      <c r="FN224">
        <v>-3.38757001867162</v>
      </c>
      <c r="FO224">
        <v>3.68589743785164</v>
      </c>
      <c r="FP224">
        <v>0.31159695906102203</v>
      </c>
      <c r="FQ224">
        <v>-5.1241888566604903</v>
      </c>
      <c r="FR224">
        <v>-10.8614768150968</v>
      </c>
      <c r="FS224">
        <v>-2.2424992279973099</v>
      </c>
      <c r="FT224">
        <v>-14.535547361462701</v>
      </c>
      <c r="FU224">
        <v>-3.75629063050991</v>
      </c>
      <c r="FV224">
        <v>4.4695745826601696</v>
      </c>
      <c r="FW224">
        <v>6.4825450921990502</v>
      </c>
      <c r="FX224">
        <v>-9.3478260890080591</v>
      </c>
      <c r="FY224">
        <v>-4.29891522733696</v>
      </c>
      <c r="FZ224">
        <v>1.13453274090403</v>
      </c>
      <c r="GA224">
        <v>9.1199903490981598</v>
      </c>
      <c r="GB224">
        <v>-3.4974227750923998</v>
      </c>
      <c r="GC224">
        <v>-10.055401662589301</v>
      </c>
      <c r="GD224">
        <v>-1.99586423084431</v>
      </c>
      <c r="GE224">
        <v>4.4711014170645704</v>
      </c>
      <c r="GF224">
        <v>-1.9014891167980801</v>
      </c>
      <c r="GG224">
        <v>2.4845752263788201</v>
      </c>
      <c r="GH224">
        <v>1.0347246590243</v>
      </c>
      <c r="GI224">
        <v>4.0643918113729196</v>
      </c>
      <c r="GJ224">
        <v>0.74608904784980701</v>
      </c>
      <c r="GK224">
        <v>12.5956978801015</v>
      </c>
      <c r="GL224">
        <v>5.0176348049564101</v>
      </c>
      <c r="GM224">
        <v>-14.3867485576029</v>
      </c>
      <c r="GN224">
        <v>6.3042779028751497</v>
      </c>
      <c r="GO224">
        <v>-4.0877796910870101</v>
      </c>
      <c r="GP224">
        <v>-12.450297890806899</v>
      </c>
      <c r="GQ224">
        <v>-4.4627749553144298</v>
      </c>
      <c r="GR224">
        <v>-10.7251328770662</v>
      </c>
      <c r="GS224">
        <v>-5.0410473999079501</v>
      </c>
      <c r="GT224">
        <v>-2.5901325835189302</v>
      </c>
      <c r="GU224">
        <v>4.7711404195574199</v>
      </c>
      <c r="GV224">
        <v>5.4769432586303104</v>
      </c>
      <c r="GW224">
        <v>10.8026684617324</v>
      </c>
      <c r="GX224">
        <v>5.1363051363051904</v>
      </c>
      <c r="GY224">
        <v>-5.3615960099750604</v>
      </c>
      <c r="GZ224">
        <v>-5.8320610687022798</v>
      </c>
      <c r="HA224">
        <v>-7.9974811078106898</v>
      </c>
      <c r="HB224">
        <v>3.40557275712652</v>
      </c>
      <c r="HC224">
        <v>-4.0055894115553999E-2</v>
      </c>
      <c r="HD224">
        <v>0.946593279994556</v>
      </c>
      <c r="HE224">
        <v>-9.2402463096285997E-2</v>
      </c>
      <c r="HF224">
        <v>-4.3868758168534603</v>
      </c>
      <c r="HG224">
        <v>-3.2508127044621702</v>
      </c>
      <c r="HH224">
        <v>-6.4808938648450702</v>
      </c>
      <c r="HI224">
        <v>8.5326824630750799</v>
      </c>
      <c r="HJ224">
        <v>-3.0222437149783898</v>
      </c>
      <c r="HK224">
        <v>5.5471412343809803</v>
      </c>
      <c r="HL224">
        <v>2.5512618736860802</v>
      </c>
      <c r="HM224">
        <v>5.6250584318127803</v>
      </c>
      <c r="HN224">
        <v>6.7014291244088504</v>
      </c>
      <c r="HO224">
        <v>5.6624640818827103</v>
      </c>
      <c r="HP224">
        <v>5.7640738116623096</v>
      </c>
      <c r="HQ224">
        <v>-0.53506592842142997</v>
      </c>
      <c r="HR224">
        <v>7.4505828687278797</v>
      </c>
      <c r="HS224">
        <v>0.365867017219146</v>
      </c>
      <c r="HT224">
        <v>4.4989279237521904</v>
      </c>
      <c r="HU224">
        <v>13.624486749125699</v>
      </c>
      <c r="HV224">
        <v>3.6497601106230801</v>
      </c>
      <c r="HW224">
        <v>3.3945184801899702</v>
      </c>
      <c r="HX224">
        <v>7.1134626710461797</v>
      </c>
      <c r="HY224">
        <v>-4.87614080796748</v>
      </c>
      <c r="HZ224">
        <v>6.2857142872246401</v>
      </c>
      <c r="IA224">
        <v>-4.4374009534600596</v>
      </c>
      <c r="IB224">
        <v>2.6788800548568399</v>
      </c>
      <c r="IC224">
        <v>-3.37750064661821</v>
      </c>
      <c r="ID224">
        <v>6.5497076037369402</v>
      </c>
      <c r="IE224">
        <v>1.3617334355764601</v>
      </c>
      <c r="IF224">
        <v>2.4645892329545198</v>
      </c>
      <c r="IG224" s="18" t="s">
        <v>892</v>
      </c>
      <c r="IH224">
        <v>18.142651987883099</v>
      </c>
      <c r="II224">
        <v>6.5122103949672301</v>
      </c>
      <c r="IJ224" s="18" t="s">
        <v>892</v>
      </c>
      <c r="IK224">
        <v>-5.8546168959905804</v>
      </c>
      <c r="IL224">
        <v>2.5749063670412098</v>
      </c>
      <c r="IM224">
        <v>4.3137254903947504</v>
      </c>
      <c r="IN224">
        <v>9.1866028715344292</v>
      </c>
      <c r="IO224">
        <v>-1.6528925613610099</v>
      </c>
      <c r="IP224">
        <v>4.3228385807096803</v>
      </c>
      <c r="IQ224">
        <v>1.9425333872925801</v>
      </c>
      <c r="IR224" s="18" t="s">
        <v>892</v>
      </c>
      <c r="IS224">
        <v>-4.1958120175473201</v>
      </c>
      <c r="IT224" s="18" t="s">
        <v>892</v>
      </c>
      <c r="IU224">
        <v>5.1475634865111104</v>
      </c>
      <c r="IV224">
        <v>0.24222790527834701</v>
      </c>
      <c r="IW224">
        <v>-5.02978160159544</v>
      </c>
      <c r="IX224">
        <v>2.6438569193749699</v>
      </c>
      <c r="IY224">
        <v>-1.51753954488606</v>
      </c>
      <c r="IZ224">
        <v>8.0808080803637807</v>
      </c>
      <c r="JA224">
        <v>-0.12690355134221701</v>
      </c>
      <c r="JB224">
        <v>-1.5489944034810199</v>
      </c>
      <c r="JC224">
        <v>1.91961607734545</v>
      </c>
      <c r="JD224">
        <v>3.1058227410797601</v>
      </c>
      <c r="JE224">
        <v>5.6875730419224704</v>
      </c>
      <c r="JF224">
        <v>4.6260268065517796</v>
      </c>
      <c r="JG224" s="18" t="s">
        <v>892</v>
      </c>
      <c r="JH224">
        <v>14.559659091625599</v>
      </c>
      <c r="JI224">
        <v>-7.8527562082022699</v>
      </c>
      <c r="JJ224">
        <v>16.855917231983799</v>
      </c>
      <c r="JK224">
        <v>4.5893089966927603</v>
      </c>
      <c r="JL224">
        <v>6.1683378912183997</v>
      </c>
      <c r="JM224">
        <v>0.13651877133102899</v>
      </c>
      <c r="JN224">
        <v>-8.9612216197751096</v>
      </c>
      <c r="JO224">
        <v>-5.9668777403500801</v>
      </c>
      <c r="JP224">
        <v>6.0283687943261999</v>
      </c>
      <c r="JQ224">
        <v>25.5033557029459</v>
      </c>
      <c r="JR224">
        <v>3.6307053942018102</v>
      </c>
      <c r="JS224">
        <v>-2.8502479182223399</v>
      </c>
      <c r="JT224">
        <v>7.7755905505491301</v>
      </c>
      <c r="JU224">
        <v>1.7306245311175401</v>
      </c>
      <c r="JV224">
        <v>-3.6115549020943001E-2</v>
      </c>
      <c r="JW224">
        <v>17.043044245991499</v>
      </c>
      <c r="JX224">
        <v>6.8350658656684198</v>
      </c>
      <c r="JY224">
        <v>6.3926940636710698</v>
      </c>
      <c r="JZ224">
        <v>4.7990845887353304</v>
      </c>
      <c r="KA224">
        <v>5.1486988857121903</v>
      </c>
      <c r="KB224">
        <v>13.4228187919463</v>
      </c>
      <c r="KC224" s="18" t="s">
        <v>892</v>
      </c>
      <c r="KD224">
        <v>-4.1328413284132299</v>
      </c>
      <c r="KE224">
        <v>12.3552123562791</v>
      </c>
      <c r="KF224">
        <v>9.5607235134617596</v>
      </c>
      <c r="KG224">
        <v>-2.6200873387425401</v>
      </c>
      <c r="KH224">
        <v>-5.2975144370925804</v>
      </c>
      <c r="KI224">
        <v>-10.0147897739183</v>
      </c>
      <c r="KJ224">
        <v>7.1986123123744203</v>
      </c>
      <c r="KK224">
        <v>-1.18216013015278</v>
      </c>
      <c r="KL224">
        <v>-10.205319332840199</v>
      </c>
      <c r="KM224">
        <v>-3.61786319977457</v>
      </c>
      <c r="KN224">
        <v>4.7503045056361799</v>
      </c>
      <c r="KO224">
        <v>15.7777777788829</v>
      </c>
      <c r="KP224">
        <v>1.40779942936506</v>
      </c>
      <c r="KQ224">
        <v>-5.0039714044070402</v>
      </c>
      <c r="KR224">
        <v>5.8575803980887899</v>
      </c>
      <c r="KS224">
        <v>0.113122172857283</v>
      </c>
      <c r="KT224">
        <v>4.88341399058283</v>
      </c>
      <c r="KU224">
        <v>9.7116843702579594</v>
      </c>
      <c r="KV224">
        <v>14.759572573638399</v>
      </c>
      <c r="KW224">
        <v>8.8520055332695495</v>
      </c>
      <c r="KX224" s="18" t="s">
        <v>892</v>
      </c>
      <c r="KY224">
        <v>5.3275514933406498</v>
      </c>
      <c r="KZ224">
        <v>3.6992390762624598</v>
      </c>
      <c r="LA224">
        <v>-7.7812828600529098</v>
      </c>
      <c r="LB224">
        <v>10.998552821997199</v>
      </c>
      <c r="LC224">
        <v>15.4296874990786</v>
      </c>
      <c r="LD224">
        <v>13.0278063851699</v>
      </c>
      <c r="LE224">
        <v>-1.5641924850447499</v>
      </c>
      <c r="LF224">
        <v>-4.8912376232883696</v>
      </c>
      <c r="LG224">
        <v>11.337209302325601</v>
      </c>
      <c r="LH224">
        <v>-6.15156017737164</v>
      </c>
      <c r="LI224">
        <v>-0.76285386535367405</v>
      </c>
      <c r="LJ224">
        <v>0.36991368693697302</v>
      </c>
      <c r="LK224">
        <v>1.19047619031485</v>
      </c>
      <c r="LL224">
        <v>-1.9561815331230401</v>
      </c>
      <c r="LM224">
        <v>-4.8000000010964197</v>
      </c>
      <c r="LN224">
        <v>2.89419239961877</v>
      </c>
      <c r="LO224">
        <v>2.3722627735047999</v>
      </c>
      <c r="LP224">
        <v>-2.0622568093384901</v>
      </c>
      <c r="LQ224">
        <v>-6.4341085261857804</v>
      </c>
      <c r="LR224">
        <v>1.4285714308811499</v>
      </c>
      <c r="LS224">
        <v>20.386266096698002</v>
      </c>
      <c r="LT224">
        <v>8.4494963761126805</v>
      </c>
      <c r="LU224">
        <v>-12.4225739848589</v>
      </c>
      <c r="LV224">
        <v>-1.07382550357461</v>
      </c>
      <c r="LW224">
        <v>1.90830170468239</v>
      </c>
      <c r="LX224">
        <v>-1.4625731385954499</v>
      </c>
      <c r="LY224">
        <v>-3.6458333353038199</v>
      </c>
      <c r="LZ224">
        <v>6.9139966282657701</v>
      </c>
      <c r="MA224">
        <v>11.0429447863511</v>
      </c>
      <c r="MB224">
        <v>11.4634146337202</v>
      </c>
      <c r="MC224">
        <v>-3.2499999986685602</v>
      </c>
      <c r="MD224">
        <v>9.2601665829048105</v>
      </c>
      <c r="ME224">
        <v>5.2224128550832702</v>
      </c>
      <c r="MF224">
        <v>12.3333333348893</v>
      </c>
      <c r="MG224" s="18" t="s">
        <v>892</v>
      </c>
      <c r="MH224">
        <v>-15.400745573718</v>
      </c>
      <c r="MI224">
        <v>28.3065512996845</v>
      </c>
      <c r="MJ224">
        <v>-9.6471749328003593</v>
      </c>
      <c r="MK224">
        <v>-2.74636510441246</v>
      </c>
      <c r="ML224">
        <v>-10.4800154456266</v>
      </c>
      <c r="MM224">
        <v>-2.3789991780680002</v>
      </c>
      <c r="MN224" s="18" t="s">
        <v>892</v>
      </c>
      <c r="MO224">
        <v>-9.9095556418100195</v>
      </c>
      <c r="MP224">
        <v>-27.087576374535701</v>
      </c>
      <c r="MQ224">
        <v>-10.2772466546926</v>
      </c>
      <c r="MR224">
        <v>-9.1415830560450893</v>
      </c>
      <c r="MS224">
        <v>-0.177304964538993</v>
      </c>
      <c r="MT224">
        <v>-1.5247776346933299</v>
      </c>
      <c r="MU224">
        <v>0.54621602063777996</v>
      </c>
      <c r="MV224">
        <v>-4.3627031682636401</v>
      </c>
      <c r="MW224">
        <v>1.51133501144074</v>
      </c>
      <c r="MX224">
        <v>-6.2883812310651503</v>
      </c>
      <c r="MY224">
        <v>5.5947343686185702</v>
      </c>
      <c r="MZ224">
        <v>0.436854647283069</v>
      </c>
      <c r="NA224" s="18" t="s">
        <v>892</v>
      </c>
      <c r="NB224">
        <v>66.790490340529104</v>
      </c>
      <c r="NC224">
        <v>7.4950690343865896</v>
      </c>
      <c r="ND224">
        <v>-7.3822121439686699</v>
      </c>
      <c r="NE224">
        <v>1.2028595559845601</v>
      </c>
      <c r="NF224" s="18" t="s">
        <v>892</v>
      </c>
      <c r="NG224" s="18" t="s">
        <v>892</v>
      </c>
      <c r="NH224">
        <v>-0.40057224525839003</v>
      </c>
      <c r="NI224" s="18" t="s">
        <v>892</v>
      </c>
      <c r="NJ224">
        <v>4.7595191900845899</v>
      </c>
      <c r="NK224">
        <v>-6.31408526555016</v>
      </c>
      <c r="NL224">
        <v>-7.7545810225707799</v>
      </c>
      <c r="NM224">
        <v>13.0769230789583</v>
      </c>
      <c r="NN224">
        <v>-1.1349753253272701</v>
      </c>
      <c r="NO224">
        <v>3.5087719298245301</v>
      </c>
      <c r="NP224">
        <v>-5.99762283265453</v>
      </c>
      <c r="NQ224">
        <v>-4.8233983846006598</v>
      </c>
      <c r="NR224">
        <v>5.6435742395136899</v>
      </c>
      <c r="NS224">
        <v>5.4982817865993496</v>
      </c>
      <c r="NT224" s="18" t="s">
        <v>892</v>
      </c>
      <c r="NU224">
        <v>9.9153301157497609</v>
      </c>
      <c r="NV224">
        <v>11.2158353977867</v>
      </c>
      <c r="NW224">
        <v>17.256192825238099</v>
      </c>
      <c r="NX224">
        <v>-4.2689075634942197</v>
      </c>
      <c r="NY224">
        <v>4.73876062929304</v>
      </c>
      <c r="NZ224">
        <v>2.7262813524462999</v>
      </c>
      <c r="OA224">
        <v>9.0563991325117499</v>
      </c>
      <c r="OB224">
        <v>1.1560693632855401</v>
      </c>
      <c r="OC224">
        <v>6.4928008690543297</v>
      </c>
      <c r="OD224">
        <v>1.5729627969711899</v>
      </c>
      <c r="OE224">
        <v>-1.2539184952978499</v>
      </c>
      <c r="OF224">
        <v>1.3663517154372899</v>
      </c>
      <c r="OG224">
        <v>6.2015501780309998E-2</v>
      </c>
      <c r="OH224">
        <v>1.1598939550691201</v>
      </c>
      <c r="OI224">
        <v>5.6000000024248697</v>
      </c>
      <c r="OJ224" s="18" t="s">
        <v>892</v>
      </c>
      <c r="OK224">
        <v>-10.488827770312501</v>
      </c>
      <c r="OL224">
        <v>-0.54477956256762095</v>
      </c>
      <c r="OM224">
        <v>2.6417838099784201</v>
      </c>
      <c r="ON224">
        <v>-0.51694853817644304</v>
      </c>
      <c r="OO224">
        <v>1.72954035725317</v>
      </c>
      <c r="OP224">
        <v>-9.5258436555731993</v>
      </c>
      <c r="OQ224">
        <v>2.91581108723644</v>
      </c>
      <c r="OR224" s="18" t="s">
        <v>892</v>
      </c>
      <c r="OS224">
        <v>-3.2868649970567199</v>
      </c>
      <c r="OT224" s="18" t="s">
        <v>892</v>
      </c>
      <c r="OU224">
        <v>-2.6342710997442298</v>
      </c>
      <c r="OV224">
        <v>25.504439064616399</v>
      </c>
      <c r="OW224">
        <v>2.4342714343779299</v>
      </c>
      <c r="OX224">
        <v>0.740740741671986</v>
      </c>
      <c r="OY224">
        <v>0.92936803075065499</v>
      </c>
      <c r="OZ224">
        <v>-3.47941849849204</v>
      </c>
      <c r="PA224">
        <v>-3.7755455490128198</v>
      </c>
      <c r="PB224">
        <v>4.2854747938428703</v>
      </c>
      <c r="PC224">
        <v>6.1434370765378601</v>
      </c>
      <c r="PD224">
        <v>-0.155520995570857</v>
      </c>
      <c r="PE224">
        <v>5.2073288331725403</v>
      </c>
      <c r="PF224">
        <v>3.25986309904969</v>
      </c>
      <c r="PG224">
        <v>5.11752271077341</v>
      </c>
      <c r="PH224">
        <v>1.2107051811706799</v>
      </c>
      <c r="PI224">
        <v>4.9030289817497703</v>
      </c>
      <c r="PJ224">
        <v>4.1566265072125601</v>
      </c>
      <c r="PK224">
        <v>-13.2838954072128</v>
      </c>
      <c r="PL224">
        <v>5.0482132741525199</v>
      </c>
      <c r="PM224">
        <v>5.5248618771853097</v>
      </c>
      <c r="PN224">
        <v>6.70594144837131</v>
      </c>
      <c r="PO224">
        <v>2.6527711991255298</v>
      </c>
      <c r="PP224">
        <v>3.1323877067494399</v>
      </c>
      <c r="PQ224">
        <v>0.87306917403824402</v>
      </c>
      <c r="PR224">
        <v>18.243243243243299</v>
      </c>
      <c r="PS224">
        <v>6.5660799105895498</v>
      </c>
      <c r="PT224">
        <v>-13.6718750025044</v>
      </c>
      <c r="PU224">
        <v>2.4175824157771899</v>
      </c>
      <c r="PV224">
        <v>-3.9935364723903399</v>
      </c>
      <c r="PW224">
        <v>-3.3238340892454299</v>
      </c>
      <c r="PX224">
        <v>10.3843008973626</v>
      </c>
      <c r="PY224">
        <v>4.9689440990346299</v>
      </c>
      <c r="PZ224">
        <v>2.0356234101816901</v>
      </c>
      <c r="QA224">
        <v>-1.1023040282315699</v>
      </c>
      <c r="QB224">
        <v>-5.7578323459778797</v>
      </c>
      <c r="QC224">
        <v>-4.5332631668400598</v>
      </c>
      <c r="QD224">
        <v>7.9229122055040104</v>
      </c>
      <c r="QE224">
        <v>-13.3716160787531</v>
      </c>
      <c r="QF224">
        <v>11.821527137805401</v>
      </c>
      <c r="QG224">
        <v>-23.482428115146899</v>
      </c>
      <c r="QH224">
        <v>6.0878243512974199</v>
      </c>
      <c r="QI224">
        <v>13.1428571407394</v>
      </c>
      <c r="QJ224">
        <v>-0.70754716981131804</v>
      </c>
      <c r="QK224">
        <v>0.86436170327004502</v>
      </c>
      <c r="QL224">
        <v>1.7009384758355699</v>
      </c>
      <c r="QM224">
        <v>19.096509244501501</v>
      </c>
      <c r="QN224">
        <v>1.7949926282539601</v>
      </c>
      <c r="QO224">
        <v>3.4351408775674201</v>
      </c>
      <c r="QP224">
        <v>2.1425244554367699</v>
      </c>
      <c r="QQ224">
        <v>12.1348314612531</v>
      </c>
      <c r="QR224">
        <v>4.95737290665876</v>
      </c>
      <c r="QS224">
        <v>2.7488894014742602</v>
      </c>
      <c r="QT224">
        <v>-0.34916387610461902</v>
      </c>
      <c r="QU224">
        <v>-0.44825699190988999</v>
      </c>
      <c r="QV224">
        <v>4.5000000006686998</v>
      </c>
      <c r="QW224">
        <v>26.906650396806601</v>
      </c>
      <c r="QX224">
        <v>2.9886914383857799</v>
      </c>
      <c r="QY224">
        <v>-0.57692307848590196</v>
      </c>
      <c r="QZ224" s="18" t="s">
        <v>892</v>
      </c>
      <c r="RA224">
        <v>-13.630856218539799</v>
      </c>
      <c r="RB224">
        <v>2.68509378091322</v>
      </c>
      <c r="RC224">
        <v>7.4842767295597099</v>
      </c>
      <c r="RD224">
        <v>10.467906417403499</v>
      </c>
      <c r="RE224">
        <v>0.74748131168063103</v>
      </c>
      <c r="RF224">
        <v>11.2142591905064</v>
      </c>
      <c r="RG224">
        <v>1.35869565276419</v>
      </c>
      <c r="RH224">
        <v>5.5545433526427797</v>
      </c>
      <c r="RI224">
        <v>7.9456208470738598</v>
      </c>
      <c r="RJ224">
        <v>-1.8758374274230001</v>
      </c>
      <c r="RK224">
        <v>0.44843049527425499</v>
      </c>
      <c r="RL224" s="18" t="s">
        <v>892</v>
      </c>
      <c r="RM224" s="18" t="s">
        <v>892</v>
      </c>
      <c r="RN224">
        <v>6.932153392889</v>
      </c>
      <c r="RO224">
        <v>-5.5394391997479904</v>
      </c>
      <c r="RP224">
        <v>13.949579833506199</v>
      </c>
      <c r="RQ224" s="18" t="s">
        <v>892</v>
      </c>
      <c r="RR224">
        <v>-4.6959436657548999</v>
      </c>
      <c r="RS224">
        <v>0.24390244061560601</v>
      </c>
      <c r="RT224">
        <v>-4.9908255628724802</v>
      </c>
      <c r="RU224">
        <v>6.5967161546027304</v>
      </c>
      <c r="RV224">
        <v>-2.7103768720358001</v>
      </c>
      <c r="RW224">
        <v>8.0836517216173807</v>
      </c>
      <c r="RX224">
        <v>1.06783919727758</v>
      </c>
      <c r="RY224">
        <v>0.47139942306333399</v>
      </c>
      <c r="RZ224">
        <v>-0.79351836085899097</v>
      </c>
      <c r="SA224">
        <v>15.566502463577599</v>
      </c>
      <c r="SB224">
        <v>-2.0717373994120298</v>
      </c>
      <c r="SC224" s="18" t="s">
        <v>892</v>
      </c>
      <c r="SD224">
        <v>7.9747093612814401</v>
      </c>
      <c r="SE224">
        <v>3.9873417716464399</v>
      </c>
      <c r="SF224">
        <v>4.7895354690804304</v>
      </c>
      <c r="SG224">
        <v>1.8234865051857101</v>
      </c>
      <c r="SH224">
        <v>7.3677956025129498</v>
      </c>
      <c r="SI224" s="18" t="s">
        <v>892</v>
      </c>
      <c r="SJ224">
        <v>17.263157894465799</v>
      </c>
      <c r="SK224">
        <v>-2.0412887100186201</v>
      </c>
      <c r="SL224">
        <v>-4.4883783052076698</v>
      </c>
      <c r="SM224">
        <v>-1.5664160429532901</v>
      </c>
      <c r="SN224">
        <v>4.3254081914642803</v>
      </c>
      <c r="SO224">
        <v>6.5272790407049799</v>
      </c>
      <c r="SP224">
        <v>-0.70707070563122998</v>
      </c>
      <c r="SQ224">
        <v>-3.8971807634756899</v>
      </c>
      <c r="SR224">
        <v>4.2336721965239299</v>
      </c>
      <c r="SS224">
        <v>4.6757865187651504</v>
      </c>
      <c r="ST224">
        <v>1.0652423360203001</v>
      </c>
      <c r="SU224">
        <v>6.6758747687928803</v>
      </c>
      <c r="SV224">
        <v>4.50571620712845</v>
      </c>
      <c r="SW224">
        <v>3.54652450589459</v>
      </c>
      <c r="SX224">
        <v>-1.8535262206148</v>
      </c>
      <c r="SY224">
        <v>-5.7053941908713899</v>
      </c>
      <c r="SZ224">
        <v>1.4310932973661299</v>
      </c>
      <c r="TA224">
        <v>-1.8359256124588399</v>
      </c>
      <c r="TB224">
        <v>-2.1484375000000102</v>
      </c>
      <c r="TC224">
        <v>-2.3830935251798402</v>
      </c>
      <c r="TD224">
        <v>8.9451176049614798</v>
      </c>
      <c r="TE224">
        <v>17.9487179479971</v>
      </c>
      <c r="TF224">
        <v>5.1554828178839598</v>
      </c>
      <c r="TG224">
        <v>-0.28169014345776899</v>
      </c>
      <c r="TH224">
        <v>-9.9777172588324206</v>
      </c>
      <c r="TI224">
        <v>0.92240911576477702</v>
      </c>
      <c r="TJ224">
        <v>0.45147093610367101</v>
      </c>
      <c r="TK224">
        <v>12.665274878218501</v>
      </c>
      <c r="TL224">
        <v>0.55793626187947698</v>
      </c>
      <c r="TM224">
        <v>-2.8977583383036398</v>
      </c>
      <c r="TN224">
        <v>13.463120373913</v>
      </c>
      <c r="TO224" s="18" t="s">
        <v>892</v>
      </c>
      <c r="TP224">
        <v>2.3822278470090601</v>
      </c>
      <c r="TQ224">
        <v>2.2826614852983198</v>
      </c>
      <c r="TR224">
        <v>3.8386354566551901</v>
      </c>
      <c r="TS224">
        <v>3.82996633199151</v>
      </c>
      <c r="TT224">
        <v>-0.56748087836174799</v>
      </c>
      <c r="TU224">
        <v>-5.0230414746544101</v>
      </c>
      <c r="TV224">
        <v>-5.1006711427314197</v>
      </c>
      <c r="TW224">
        <v>14.7865853658621</v>
      </c>
      <c r="TX224">
        <v>7.1895809835837996</v>
      </c>
      <c r="TY224">
        <v>1.09890110111066</v>
      </c>
      <c r="TZ224">
        <v>0.29642545878036902</v>
      </c>
      <c r="UA224">
        <v>9.08149681999706</v>
      </c>
      <c r="UB224">
        <v>0.85261875761275496</v>
      </c>
      <c r="UC224">
        <v>-2.2222222226039401</v>
      </c>
      <c r="UD224">
        <v>7.2597864768683102</v>
      </c>
      <c r="UE224">
        <v>1.2629633805604401</v>
      </c>
      <c r="UF224">
        <v>-6.5807639208467803</v>
      </c>
      <c r="UG224">
        <v>-3.58142137736183</v>
      </c>
      <c r="UH224">
        <v>-0.94191522741308198</v>
      </c>
      <c r="UI224">
        <v>1.0600706721747299</v>
      </c>
      <c r="UJ224">
        <v>-7.0281995647395004</v>
      </c>
      <c r="UK224">
        <v>-2.9372045921280199</v>
      </c>
      <c r="UL224">
        <v>10.213556174558899</v>
      </c>
      <c r="UM224">
        <v>-10.5691056913602</v>
      </c>
      <c r="UN224">
        <v>7.6550387572750003</v>
      </c>
      <c r="UO224">
        <v>-0.113314450448865</v>
      </c>
      <c r="UP224" s="18" t="s">
        <v>892</v>
      </c>
      <c r="UQ224">
        <v>7.4773413886058497</v>
      </c>
      <c r="UR224">
        <v>-7.5587334006541704</v>
      </c>
      <c r="US224">
        <v>1.8606374769012</v>
      </c>
      <c r="UT224">
        <v>12.9958960308409</v>
      </c>
      <c r="UU224">
        <v>5.9975520203031403</v>
      </c>
      <c r="UV224">
        <v>7.8457446808510003</v>
      </c>
      <c r="UW224">
        <v>8.4430275610815304</v>
      </c>
      <c r="UX224">
        <v>-4.17414721805397</v>
      </c>
      <c r="UY224">
        <v>-6.8856237390674799</v>
      </c>
      <c r="UZ224">
        <v>-8.0773925212949003</v>
      </c>
      <c r="VA224">
        <v>3.32605001105797</v>
      </c>
      <c r="VB224">
        <v>0.18401337472950799</v>
      </c>
      <c r="VC224">
        <v>33.286908077804497</v>
      </c>
      <c r="VD224">
        <v>11.861614496015701</v>
      </c>
      <c r="VE224">
        <v>0.18126888217526699</v>
      </c>
      <c r="VF224">
        <v>-3.31085223861233</v>
      </c>
      <c r="VG224" s="18" t="s">
        <v>892</v>
      </c>
      <c r="VH224">
        <v>31.632653061224499</v>
      </c>
      <c r="VI224">
        <v>6.2670299710171404</v>
      </c>
      <c r="VJ224">
        <v>1.14836931600708</v>
      </c>
      <c r="VK224" s="18" t="s">
        <v>892</v>
      </c>
      <c r="VL224" s="18" t="s">
        <v>892</v>
      </c>
      <c r="VM224">
        <v>14.157552201972701</v>
      </c>
      <c r="VN224">
        <v>-1.84590932803451</v>
      </c>
      <c r="VO224">
        <v>14.658140679235901</v>
      </c>
      <c r="VP224">
        <v>5.0621669612060902</v>
      </c>
      <c r="VQ224">
        <v>-3.97428404375606</v>
      </c>
      <c r="VR224" s="18" t="s">
        <v>892</v>
      </c>
      <c r="VS224">
        <v>-2.0285087722173398</v>
      </c>
      <c r="VT224">
        <v>-0.53709005786283204</v>
      </c>
      <c r="VU224" s="18" t="s">
        <v>892</v>
      </c>
      <c r="VV224">
        <v>4.8192771084336599</v>
      </c>
      <c r="VW224">
        <v>-1.0750985425112101</v>
      </c>
      <c r="VX224">
        <v>-10.5324523899894</v>
      </c>
      <c r="VY224">
        <v>-4.0514645502123701</v>
      </c>
      <c r="VZ224">
        <v>2.49755141988217</v>
      </c>
      <c r="WA224">
        <v>4.4193548786525003</v>
      </c>
      <c r="WB224">
        <v>-9.5513308657863405</v>
      </c>
      <c r="WC224">
        <v>3.1498147162733998</v>
      </c>
    </row>
    <row r="225" spans="1:601" x14ac:dyDescent="0.2">
      <c r="A225" s="19">
        <v>43252</v>
      </c>
      <c r="B225">
        <v>1.4997000592102301</v>
      </c>
      <c r="C225">
        <v>3.6273115220483798</v>
      </c>
      <c r="D225">
        <v>22.500000001583899</v>
      </c>
      <c r="E225">
        <v>0.71428571637817095</v>
      </c>
      <c r="F225" s="18" t="s">
        <v>892</v>
      </c>
      <c r="G225">
        <v>2.8883684619369401</v>
      </c>
      <c r="H225">
        <v>1.2951601946079601</v>
      </c>
      <c r="I225">
        <v>0.97402597402596003</v>
      </c>
      <c r="J225">
        <v>4.3173384273388598</v>
      </c>
      <c r="K225">
        <v>5.1071712093146298</v>
      </c>
      <c r="L225">
        <v>3.3496153401065998</v>
      </c>
      <c r="M225">
        <v>6.6503217897639697</v>
      </c>
      <c r="N225">
        <v>-2.9670329687553698</v>
      </c>
      <c r="O225">
        <v>3.510003509603</v>
      </c>
      <c r="P225">
        <v>-1.65073848903624</v>
      </c>
      <c r="Q225">
        <v>-11.5972335940838</v>
      </c>
      <c r="R225">
        <v>-3.65771812006657</v>
      </c>
      <c r="S225">
        <v>-7.85907859078588</v>
      </c>
      <c r="T225">
        <v>6.5351780983220298</v>
      </c>
      <c r="U225">
        <v>-8.9238845140802496</v>
      </c>
      <c r="V225">
        <v>-4.29227900609785</v>
      </c>
      <c r="W225">
        <v>15.867158671819601</v>
      </c>
      <c r="X225">
        <v>6.8897637804852501</v>
      </c>
      <c r="Y225">
        <v>0.46393926613244002</v>
      </c>
      <c r="Z225">
        <v>-10.646836638338099</v>
      </c>
      <c r="AA225">
        <v>8.4452143776063497</v>
      </c>
      <c r="AB225">
        <v>8.9495507935107401</v>
      </c>
      <c r="AC225">
        <v>-0.32621589561089298</v>
      </c>
      <c r="AD225">
        <v>-1.0750175283477801</v>
      </c>
      <c r="AE225">
        <v>-1.96226415260384</v>
      </c>
      <c r="AF225">
        <v>-3.06788511834021</v>
      </c>
      <c r="AG225">
        <v>-9.1505131140266904</v>
      </c>
      <c r="AH225">
        <v>-1.5415549589925099</v>
      </c>
      <c r="AI225">
        <v>-2.6655202065147501</v>
      </c>
      <c r="AJ225">
        <v>-8.9335568429820196</v>
      </c>
      <c r="AK225">
        <v>-3.2693461307738501</v>
      </c>
      <c r="AL225">
        <v>-8.4310618071677208</v>
      </c>
      <c r="AM225">
        <v>2.9798227452689598</v>
      </c>
      <c r="AN225">
        <v>-3.6972848063158001</v>
      </c>
      <c r="AO225">
        <v>4.0765547352556997</v>
      </c>
      <c r="AP225">
        <v>-1.44766146936891</v>
      </c>
      <c r="AQ225">
        <v>-5.8725630049792201</v>
      </c>
      <c r="AR225">
        <v>1.37690094516483</v>
      </c>
      <c r="AS225">
        <v>-1.57980177374231</v>
      </c>
      <c r="AT225">
        <v>-11.294067976839701</v>
      </c>
      <c r="AU225">
        <v>-0.973236007791911</v>
      </c>
      <c r="AV225">
        <v>-1.5017064846416199</v>
      </c>
      <c r="AW225">
        <v>-1.6000000000000201</v>
      </c>
      <c r="AX225">
        <v>-3.1857976654891198</v>
      </c>
      <c r="AY225">
        <v>-8.5431053675175299</v>
      </c>
      <c r="AZ225">
        <v>-5.9536354065571704</v>
      </c>
      <c r="BA225">
        <v>-6.8513767808146397</v>
      </c>
      <c r="BB225">
        <v>-2.5119617240385299</v>
      </c>
      <c r="BC225">
        <v>2.40178831089393</v>
      </c>
      <c r="BD225">
        <v>-12.9332206255283</v>
      </c>
      <c r="BE225">
        <v>-1.15412359142145</v>
      </c>
      <c r="BF225">
        <v>-5.4167920546294503</v>
      </c>
      <c r="BG225">
        <v>0.86367880487943105</v>
      </c>
      <c r="BH225">
        <v>1.6575658954908199</v>
      </c>
      <c r="BI225">
        <v>0.83546746814986395</v>
      </c>
      <c r="BJ225">
        <v>-2.8141865853366901</v>
      </c>
      <c r="BK225">
        <v>-7.8397954826723302</v>
      </c>
      <c r="BL225">
        <v>20.218978102189801</v>
      </c>
      <c r="BM225">
        <v>4.9193335076332296</v>
      </c>
      <c r="BN225">
        <v>3.8091969800960501</v>
      </c>
      <c r="BO225">
        <v>-1.20513492255266</v>
      </c>
      <c r="BP225">
        <v>3.9650782087018399</v>
      </c>
      <c r="BQ225">
        <v>-2.89052890699837</v>
      </c>
      <c r="BR225">
        <v>-1.3594688600976601</v>
      </c>
      <c r="BS225">
        <v>-2.0009306654257899</v>
      </c>
      <c r="BT225">
        <v>2.7851140456182799</v>
      </c>
      <c r="BU225">
        <v>-4.2505592844215103</v>
      </c>
      <c r="BV225">
        <v>5.5172413793103301</v>
      </c>
      <c r="BW225">
        <v>2.6031003209304999</v>
      </c>
      <c r="BX225">
        <v>-7.0745216524948704</v>
      </c>
      <c r="BY225">
        <v>4.3591981679958001E-2</v>
      </c>
      <c r="BZ225">
        <v>-15.358361773103701</v>
      </c>
      <c r="CA225">
        <v>2.4551117605369002</v>
      </c>
      <c r="CB225">
        <v>-0.82105262952059099</v>
      </c>
      <c r="CC225">
        <v>-0.26953610894900898</v>
      </c>
      <c r="CD225">
        <v>-3.5024154619060899</v>
      </c>
      <c r="CE225">
        <v>-2.0065328978068302</v>
      </c>
      <c r="CF225">
        <v>0.19618834080710201</v>
      </c>
      <c r="CG225">
        <v>1.2382367523111399</v>
      </c>
      <c r="CH225">
        <v>-3.3992094861660398</v>
      </c>
      <c r="CI225">
        <v>1.6801169584947699</v>
      </c>
      <c r="CJ225">
        <v>-0.185013875159001</v>
      </c>
      <c r="CK225">
        <v>0.25817555990628199</v>
      </c>
      <c r="CL225">
        <v>-0.41896361378717101</v>
      </c>
      <c r="CM225">
        <v>-1.2804878033615501</v>
      </c>
      <c r="CN225">
        <v>-3.0933795885825899</v>
      </c>
      <c r="CO225">
        <v>2.33860659478127</v>
      </c>
      <c r="CP225">
        <v>-8.7873708035768292</v>
      </c>
      <c r="CQ225">
        <v>-1.7510194291196599</v>
      </c>
      <c r="CR225">
        <v>-1.3213019660199901</v>
      </c>
      <c r="CS225">
        <v>-3.1259577059369201</v>
      </c>
      <c r="CT225">
        <v>5.3251121095981198</v>
      </c>
      <c r="CU225">
        <v>4.6943231451745104</v>
      </c>
      <c r="CV225">
        <v>2.3647953937898198</v>
      </c>
      <c r="CW225">
        <v>3.7768464582814198</v>
      </c>
      <c r="CX225">
        <v>-1.91570881185655</v>
      </c>
      <c r="CY225">
        <v>-2.85256876893009</v>
      </c>
      <c r="CZ225">
        <v>-6.7958552026822998</v>
      </c>
      <c r="DA225">
        <v>-1.05383734257172</v>
      </c>
      <c r="DB225">
        <v>0.29498524952125099</v>
      </c>
      <c r="DC225">
        <v>-2.2875817002854699</v>
      </c>
      <c r="DD225">
        <v>2.3443815678588602</v>
      </c>
      <c r="DE225">
        <v>1.26764621146644</v>
      </c>
      <c r="DF225">
        <v>3.5672285374656298</v>
      </c>
      <c r="DG225">
        <v>4.7318611988476098</v>
      </c>
      <c r="DH225">
        <v>-3.6290860569725201</v>
      </c>
      <c r="DI225">
        <v>-1.2539184944350901</v>
      </c>
      <c r="DJ225">
        <v>1.54921020631074</v>
      </c>
      <c r="DK225">
        <v>0.72992700583027803</v>
      </c>
      <c r="DL225">
        <v>-5.4457364339011498</v>
      </c>
      <c r="DM225">
        <v>-5.9276366435719101</v>
      </c>
      <c r="DN225">
        <v>3.0797659368654502</v>
      </c>
      <c r="DO225">
        <v>-1.989683125689</v>
      </c>
      <c r="DP225">
        <v>-0.210871602227303</v>
      </c>
      <c r="DQ225">
        <v>2.8901734116148599</v>
      </c>
      <c r="DR225">
        <v>-2.3200475923813602</v>
      </c>
      <c r="DS225">
        <v>0.889202542393419</v>
      </c>
      <c r="DT225">
        <v>8.5103376417784204</v>
      </c>
      <c r="DU225">
        <v>-7.7807250235397403</v>
      </c>
      <c r="DV225">
        <v>6.3216988023849598</v>
      </c>
      <c r="DW225">
        <v>1.7220543831549799</v>
      </c>
      <c r="DX225">
        <v>5.5004955396026096</v>
      </c>
      <c r="DY225">
        <v>-6.48955587182932</v>
      </c>
      <c r="DZ225">
        <v>-1.20306234215556</v>
      </c>
      <c r="EA225">
        <v>3.0126336236846001</v>
      </c>
      <c r="EB225">
        <v>-1.9362646244431601</v>
      </c>
      <c r="EC225">
        <v>2.0737004348144699</v>
      </c>
      <c r="ED225">
        <v>-5.64206725263446</v>
      </c>
      <c r="EE225">
        <v>4.9468520032705898</v>
      </c>
      <c r="EF225">
        <v>-0.35756853555944901</v>
      </c>
      <c r="EG225">
        <v>0.79197465640197195</v>
      </c>
      <c r="EH225">
        <v>2.1159542941898</v>
      </c>
      <c r="EI225">
        <v>1.5299026420605699</v>
      </c>
      <c r="EJ225">
        <v>5.0096534826742998</v>
      </c>
      <c r="EK225">
        <v>-0.39168424219620002</v>
      </c>
      <c r="EL225">
        <v>-5.2858261531909498</v>
      </c>
      <c r="EM225">
        <v>0.19702276496016399</v>
      </c>
      <c r="EN225">
        <v>-1.38888888904525</v>
      </c>
      <c r="EO225">
        <v>-0.52770448488241894</v>
      </c>
      <c r="EP225">
        <v>-8.8605165993676103</v>
      </c>
      <c r="EQ225">
        <v>7.8816199401386502</v>
      </c>
      <c r="ER225">
        <v>2.65116279133197</v>
      </c>
      <c r="ES225">
        <v>0.79588014946572205</v>
      </c>
      <c r="ET225">
        <v>0.58183466878316603</v>
      </c>
      <c r="EU225">
        <v>-0.42650918777225</v>
      </c>
      <c r="EV225">
        <v>-7.24375226304862</v>
      </c>
      <c r="EW225">
        <v>4.9013157884978202</v>
      </c>
      <c r="EX225">
        <v>7.9999999993198001</v>
      </c>
      <c r="EY225">
        <v>-1.98849968800843</v>
      </c>
      <c r="EZ225">
        <v>1.09409190481251</v>
      </c>
      <c r="FA225">
        <v>-5.1109549121079603</v>
      </c>
      <c r="FB225">
        <v>0.316885468408379</v>
      </c>
      <c r="FC225">
        <v>3.7387432961001599</v>
      </c>
      <c r="FD225">
        <v>-0.11876611050472</v>
      </c>
      <c r="FE225">
        <v>-3.7862852334370398</v>
      </c>
      <c r="FF225">
        <v>-7.79137153895691</v>
      </c>
      <c r="FG225">
        <v>1.05485231897509</v>
      </c>
      <c r="FH225">
        <v>6.9127516793070098</v>
      </c>
      <c r="FI225">
        <v>3.1583902378627999</v>
      </c>
      <c r="FJ225">
        <v>2.6707234617984899</v>
      </c>
      <c r="FK225">
        <v>-0.137892993188826</v>
      </c>
      <c r="FL225">
        <v>-8.4312080537477208</v>
      </c>
      <c r="FM225">
        <v>1.7163504970175001</v>
      </c>
      <c r="FN225">
        <v>-4.4878854625550701</v>
      </c>
      <c r="FO225">
        <v>1.1109072074895201</v>
      </c>
      <c r="FP225">
        <v>-5.7986215158211802</v>
      </c>
      <c r="FQ225">
        <v>1.22008446724575</v>
      </c>
      <c r="FR225">
        <v>-2.5146291308387099</v>
      </c>
      <c r="FS225">
        <v>-1.7912772586713099</v>
      </c>
      <c r="FT225">
        <v>-1.3685045607736199</v>
      </c>
      <c r="FU225">
        <v>-5.0292100592738302</v>
      </c>
      <c r="FV225">
        <v>-14.0768016833246</v>
      </c>
      <c r="FW225">
        <v>3.27543424444361</v>
      </c>
      <c r="FX225">
        <v>-1.1009512623999</v>
      </c>
      <c r="FY225">
        <v>-15.769393808789699</v>
      </c>
      <c r="FZ225">
        <v>-4.6893181295765798</v>
      </c>
      <c r="GA225">
        <v>-1.5321375196938201</v>
      </c>
      <c r="GB225">
        <v>-9.9419953568151698</v>
      </c>
      <c r="GC225">
        <v>-15.9049909798991</v>
      </c>
      <c r="GD225">
        <v>2.6856036161494501</v>
      </c>
      <c r="GE225">
        <v>-3.14987885258875</v>
      </c>
      <c r="GF225">
        <v>-0.60087820632934696</v>
      </c>
      <c r="GG225">
        <v>-0.62592335571666202</v>
      </c>
      <c r="GH225">
        <v>5.4597701134951402</v>
      </c>
      <c r="GI225">
        <v>-2.1210816077472998</v>
      </c>
      <c r="GJ225">
        <v>-2.0689655175497399</v>
      </c>
      <c r="GK225">
        <v>4.7120418848168004</v>
      </c>
      <c r="GL225">
        <v>0.51708633079823296</v>
      </c>
      <c r="GM225">
        <v>-1.7543859649122899</v>
      </c>
      <c r="GN225">
        <v>-1.0670731707932499</v>
      </c>
      <c r="GO225">
        <v>-4.3190832968533499</v>
      </c>
      <c r="GP225">
        <v>-1.9358407057353999</v>
      </c>
      <c r="GQ225">
        <v>-7.1523178785933199</v>
      </c>
      <c r="GR225">
        <v>0.10521885794077</v>
      </c>
      <c r="GS225">
        <v>-1.56908665018951</v>
      </c>
      <c r="GT225">
        <v>-0.35499726925182201</v>
      </c>
      <c r="GU225">
        <v>6.7883211669378198</v>
      </c>
      <c r="GV225">
        <v>-6.6456766036408697</v>
      </c>
      <c r="GW225">
        <v>-0.840680747701672</v>
      </c>
      <c r="GX225">
        <v>-4.7865168539325502</v>
      </c>
      <c r="GY225">
        <v>7.28862973760942</v>
      </c>
      <c r="GZ225">
        <v>-12.311118180372199</v>
      </c>
      <c r="HA225">
        <v>-0.44008124449647101</v>
      </c>
      <c r="HB225">
        <v>3.37751175539749</v>
      </c>
      <c r="HC225">
        <v>0.79550772097720701</v>
      </c>
      <c r="HD225">
        <v>-3.0673181342245099</v>
      </c>
      <c r="HE225">
        <v>3.64933319505929</v>
      </c>
      <c r="HF225">
        <v>-0.45011252901758803</v>
      </c>
      <c r="HG225">
        <v>1.8169705570871599</v>
      </c>
      <c r="HH225">
        <v>-1.92797783960722</v>
      </c>
      <c r="HI225">
        <v>0.83696599692659801</v>
      </c>
      <c r="HJ225">
        <v>7.4000496635434203</v>
      </c>
      <c r="HK225">
        <v>-1.7661603673591E-2</v>
      </c>
      <c r="HL225">
        <v>-0.166706359025659</v>
      </c>
      <c r="HM225">
        <v>0.301599790317297</v>
      </c>
      <c r="HN225">
        <v>-0.54804530397595197</v>
      </c>
      <c r="HO225">
        <v>2.5106584560179002</v>
      </c>
      <c r="HP225">
        <v>2.8800166359468999</v>
      </c>
      <c r="HQ225">
        <v>1.7790063202897299</v>
      </c>
      <c r="HR225">
        <v>-1.41968790332039</v>
      </c>
      <c r="HS225">
        <v>-2.0804629380375901</v>
      </c>
      <c r="HT225">
        <v>3.8577912240190799</v>
      </c>
      <c r="HU225">
        <v>-12.9750970621488</v>
      </c>
      <c r="HV225">
        <v>-2.05162144387364</v>
      </c>
      <c r="HW225">
        <v>2.02604920347853</v>
      </c>
      <c r="HX225">
        <v>-3.8792314733096398</v>
      </c>
      <c r="HY225">
        <v>1.0198604376670899</v>
      </c>
      <c r="HZ225">
        <v>-3.8103000000000003E-11</v>
      </c>
      <c r="IA225">
        <v>3.0607476632903201</v>
      </c>
      <c r="IB225">
        <v>-4.7905191119399602</v>
      </c>
      <c r="IC225">
        <v>2.1791124103600001</v>
      </c>
      <c r="ID225">
        <v>6.5198041837887004</v>
      </c>
      <c r="IE225">
        <v>-1.4002333722287099</v>
      </c>
      <c r="IF225">
        <v>-9.9518459061398001</v>
      </c>
      <c r="IG225" s="18" t="s">
        <v>892</v>
      </c>
      <c r="IH225">
        <v>2.1473684229064798</v>
      </c>
      <c r="II225">
        <v>8.2706766934959308</v>
      </c>
      <c r="IJ225" s="18" t="s">
        <v>892</v>
      </c>
      <c r="IK225">
        <v>6.15589470414006</v>
      </c>
      <c r="IL225">
        <v>-7.1494893221912896</v>
      </c>
      <c r="IM225">
        <v>3.04182509520952</v>
      </c>
      <c r="IN225">
        <v>-6.3102541636191001</v>
      </c>
      <c r="IO225">
        <v>4.2043984474930696</v>
      </c>
      <c r="IP225">
        <v>-4.0097205346294196</v>
      </c>
      <c r="IQ225">
        <v>-9.2673267326732809</v>
      </c>
      <c r="IR225" s="18" t="s">
        <v>892</v>
      </c>
      <c r="IS225">
        <v>-13.354453515536299</v>
      </c>
      <c r="IT225" s="18" t="s">
        <v>892</v>
      </c>
      <c r="IU225">
        <v>-14.164490862345399</v>
      </c>
      <c r="IV225">
        <v>-7.3547438097575996E-2</v>
      </c>
      <c r="IW225">
        <v>8.1007488101638891</v>
      </c>
      <c r="IX225">
        <v>1.8780071407654699</v>
      </c>
      <c r="IY225">
        <v>4.4437129667536803</v>
      </c>
      <c r="IZ225">
        <v>-0.43134435751258599</v>
      </c>
      <c r="JA225">
        <v>4.8888888894680802</v>
      </c>
      <c r="JB225">
        <v>-6.5539112056599604</v>
      </c>
      <c r="JC225">
        <v>2.19584569607234</v>
      </c>
      <c r="JD225">
        <v>-9.8161764731098504</v>
      </c>
      <c r="JE225">
        <v>-1.83183266552428</v>
      </c>
      <c r="JF225">
        <v>-0.28403327066287598</v>
      </c>
      <c r="JG225" s="18" t="s">
        <v>892</v>
      </c>
      <c r="JH225">
        <v>2.1039603984400701</v>
      </c>
      <c r="JI225">
        <v>0.98846787349091703</v>
      </c>
      <c r="JJ225">
        <v>3.3883388351285699</v>
      </c>
      <c r="JK225">
        <v>-6.2203298756869803</v>
      </c>
      <c r="JL225">
        <v>-3.8183396008099102</v>
      </c>
      <c r="JM225">
        <v>2.25255972696239</v>
      </c>
      <c r="JN225">
        <v>4.2274322556302897</v>
      </c>
      <c r="JO225">
        <v>-2.8934010158299102</v>
      </c>
      <c r="JP225">
        <v>6.1567164179104497</v>
      </c>
      <c r="JQ225">
        <v>-4.6822742495580298</v>
      </c>
      <c r="JR225">
        <v>18.426501034663399</v>
      </c>
      <c r="JS225">
        <v>-5.1971326158675399</v>
      </c>
      <c r="JT225">
        <v>2.0146520159001899</v>
      </c>
      <c r="JU225">
        <v>12.4071322434447</v>
      </c>
      <c r="JV225">
        <v>-0.94547746497701801</v>
      </c>
      <c r="JW225">
        <v>3.9501039509275899</v>
      </c>
      <c r="JX225">
        <v>4.8440979965345097</v>
      </c>
      <c r="JY225">
        <v>4.4194107455963696</v>
      </c>
      <c r="JZ225">
        <v>7.80935974732171</v>
      </c>
      <c r="KA225">
        <v>-8.0014099380170904</v>
      </c>
      <c r="KB225">
        <v>3.1249999999999298</v>
      </c>
      <c r="KC225" s="18" t="s">
        <v>892</v>
      </c>
      <c r="KD225">
        <v>14.6545178435838</v>
      </c>
      <c r="KE225">
        <v>-6.1664431337047496</v>
      </c>
      <c r="KF225">
        <v>10.0184388458228</v>
      </c>
      <c r="KG225">
        <v>-1.7045454539607501</v>
      </c>
      <c r="KH225">
        <v>-12.3735408562227</v>
      </c>
      <c r="KI225">
        <v>-2.0571428573099202</v>
      </c>
      <c r="KJ225">
        <v>5.9301380982693397</v>
      </c>
      <c r="KK225">
        <v>-0.38251366071723197</v>
      </c>
      <c r="KL225">
        <v>4.0718562863410996</v>
      </c>
      <c r="KM225">
        <v>5.1173991585845302</v>
      </c>
      <c r="KN225">
        <v>3.3834643375357798</v>
      </c>
      <c r="KO225">
        <v>-7.6135636595174097</v>
      </c>
      <c r="KP225">
        <v>2.35131396811303</v>
      </c>
      <c r="KQ225">
        <v>10.2058077249796</v>
      </c>
      <c r="KR225">
        <v>-5.4083484564209598</v>
      </c>
      <c r="KS225">
        <v>-2.0880361183515199</v>
      </c>
      <c r="KT225">
        <v>-2.5891341276917599</v>
      </c>
      <c r="KU225">
        <v>16.109422492401301</v>
      </c>
      <c r="KV225">
        <v>1.4720314054755801</v>
      </c>
      <c r="KW225">
        <v>4.08882731356106</v>
      </c>
      <c r="KX225" s="18" t="s">
        <v>892</v>
      </c>
      <c r="KY225">
        <v>6.0119939994847797</v>
      </c>
      <c r="KZ225">
        <v>-0.26800669908393399</v>
      </c>
      <c r="LA225">
        <v>-13.884730536285399</v>
      </c>
      <c r="LB225">
        <v>4.6174142480211096</v>
      </c>
      <c r="LC225">
        <v>6.8437180794486601</v>
      </c>
      <c r="LD225">
        <v>6.9819819819820097</v>
      </c>
      <c r="LE225">
        <v>-3.4838709677419599</v>
      </c>
      <c r="LF225">
        <v>-9.1884929148646002</v>
      </c>
      <c r="LG225">
        <v>3.0955585464333502</v>
      </c>
      <c r="LH225">
        <v>0.28364324095049298</v>
      </c>
      <c r="LI225">
        <v>8.2167832186131697</v>
      </c>
      <c r="LJ225">
        <v>-2.6605321058202702</v>
      </c>
      <c r="LK225">
        <v>3.2295271026391501</v>
      </c>
      <c r="LL225">
        <v>-0.31128404632665402</v>
      </c>
      <c r="LM225">
        <v>1.61672295160016</v>
      </c>
      <c r="LN225">
        <v>10.119047620337399</v>
      </c>
      <c r="LO225">
        <v>-2.1371326799783601</v>
      </c>
      <c r="LP225">
        <v>-1.95063694267516</v>
      </c>
      <c r="LQ225">
        <v>-8.3294972097249609</v>
      </c>
      <c r="LR225">
        <v>-0.29788501742495899</v>
      </c>
      <c r="LS225">
        <v>10.9528049877194</v>
      </c>
      <c r="LT225">
        <v>7.2944029079796202</v>
      </c>
      <c r="LU225">
        <v>-2.0922123208059098</v>
      </c>
      <c r="LV225">
        <v>-3.2520325211451699</v>
      </c>
      <c r="LW225">
        <v>-12.444444442272401</v>
      </c>
      <c r="LX225">
        <v>14.906219151377201</v>
      </c>
      <c r="LY225">
        <v>8.3940889888244605</v>
      </c>
      <c r="LZ225">
        <v>7.3770491788359296</v>
      </c>
      <c r="MA225">
        <v>-12.2529644265882</v>
      </c>
      <c r="MB225">
        <v>13.3526526974455</v>
      </c>
      <c r="MC225">
        <v>-2.95311923002527</v>
      </c>
      <c r="MD225">
        <v>4.1108132271385296</v>
      </c>
      <c r="ME225">
        <v>4.6816479390407597</v>
      </c>
      <c r="MF225">
        <v>1.2084592132576999</v>
      </c>
      <c r="MG225">
        <v>-4.6578947375489701</v>
      </c>
      <c r="MH225">
        <v>7.3533461838273304</v>
      </c>
      <c r="MI225">
        <v>3.0864197520936498</v>
      </c>
      <c r="MJ225">
        <v>3.7394782520696199</v>
      </c>
      <c r="MK225">
        <v>1.9955654106312599</v>
      </c>
      <c r="ML225">
        <v>-13.5640413673634</v>
      </c>
      <c r="MM225">
        <v>-9.2726499361581407</v>
      </c>
      <c r="MN225" s="18" t="s">
        <v>892</v>
      </c>
      <c r="MO225">
        <v>-14.9339207067522</v>
      </c>
      <c r="MP225">
        <v>-7.9306071870305201</v>
      </c>
      <c r="MQ225">
        <v>-1.4651038885205501</v>
      </c>
      <c r="MR225">
        <v>3.1411042950493</v>
      </c>
      <c r="MS225">
        <v>3.73665480427041</v>
      </c>
      <c r="MT225">
        <v>-3.9126261983063699</v>
      </c>
      <c r="MU225">
        <v>2.1052631564282702</v>
      </c>
      <c r="MV225">
        <v>1.0733452575973501</v>
      </c>
      <c r="MW225">
        <v>1.33267522124381</v>
      </c>
      <c r="MX225">
        <v>0.75698251125195803</v>
      </c>
      <c r="MY225">
        <v>2.1904336162022102</v>
      </c>
      <c r="MZ225">
        <v>-10.6424148588154</v>
      </c>
      <c r="NA225" s="18" t="s">
        <v>892</v>
      </c>
      <c r="NB225">
        <v>15.761604327077601</v>
      </c>
      <c r="NC225">
        <v>-2.9739776964143401</v>
      </c>
      <c r="ND225">
        <v>-3.1620807784224798</v>
      </c>
      <c r="NE225">
        <v>7.13171383998219</v>
      </c>
      <c r="NF225" s="18" t="s">
        <v>892</v>
      </c>
      <c r="NG225">
        <v>16.2686567196602</v>
      </c>
      <c r="NH225">
        <v>-1.5528860258225601</v>
      </c>
      <c r="NI225" s="18" t="s">
        <v>892</v>
      </c>
      <c r="NJ225">
        <v>1.2133940997963699</v>
      </c>
      <c r="NK225">
        <v>-6.2947067249000304</v>
      </c>
      <c r="NL225">
        <v>3.5087719323434001</v>
      </c>
      <c r="NM225">
        <v>2.7465667913240801</v>
      </c>
      <c r="NN225">
        <v>-9.0546903284392304</v>
      </c>
      <c r="NO225">
        <v>-8.7124463519313409</v>
      </c>
      <c r="NP225">
        <v>5.55084745786478</v>
      </c>
      <c r="NQ225">
        <v>-1.72674946909484</v>
      </c>
      <c r="NR225">
        <v>1.16731517722097</v>
      </c>
      <c r="NS225">
        <v>-12.361860705723901</v>
      </c>
      <c r="NT225" s="18" t="s">
        <v>892</v>
      </c>
      <c r="NU225">
        <v>-0.91787439573631802</v>
      </c>
      <c r="NV225">
        <v>-2.4817518241270302</v>
      </c>
      <c r="NW225">
        <v>3.4020991682359498</v>
      </c>
      <c r="NX225">
        <v>-3.2348804506575699</v>
      </c>
      <c r="NY225">
        <v>4.6353459951808498</v>
      </c>
      <c r="NZ225">
        <v>-9.92569001933553</v>
      </c>
      <c r="OA225">
        <v>8.3891784565087697</v>
      </c>
      <c r="OB225">
        <v>-3.9541729131109999</v>
      </c>
      <c r="OC225">
        <v>5.0491060007812596</v>
      </c>
      <c r="OD225">
        <v>-9.6263200660195505</v>
      </c>
      <c r="OE225">
        <v>0.156985871271553</v>
      </c>
      <c r="OF225">
        <v>-0.97872340355643594</v>
      </c>
      <c r="OG225">
        <v>-1.0370638181565699</v>
      </c>
      <c r="OH225">
        <v>-0.86956521781649199</v>
      </c>
      <c r="OI225">
        <v>8.8324873105634296</v>
      </c>
      <c r="OJ225">
        <v>7.0050286531747599</v>
      </c>
      <c r="OK225">
        <v>1.0501750291715699</v>
      </c>
      <c r="OL225">
        <v>-0.43376710179238198</v>
      </c>
      <c r="OM225">
        <v>2.94741806217906</v>
      </c>
      <c r="ON225">
        <v>0.95394736842100403</v>
      </c>
      <c r="OO225">
        <v>-11.9428571428572</v>
      </c>
      <c r="OP225">
        <v>3.8715769602235102</v>
      </c>
      <c r="OQ225">
        <v>4.2578591329040796</v>
      </c>
      <c r="OR225" s="18" t="s">
        <v>892</v>
      </c>
      <c r="OS225">
        <v>-8.5059171580914104</v>
      </c>
      <c r="OT225" s="18" t="s">
        <v>892</v>
      </c>
      <c r="OU225">
        <v>18.722474373629701</v>
      </c>
      <c r="OV225">
        <v>2.7652733119245099</v>
      </c>
      <c r="OW225">
        <v>-0.29940119746404398</v>
      </c>
      <c r="OX225">
        <v>1.05990783329839</v>
      </c>
      <c r="OY225">
        <v>0.69917182006291601</v>
      </c>
      <c r="OZ225">
        <v>6.87702265455989</v>
      </c>
      <c r="PA225">
        <v>-3.79113018597995</v>
      </c>
      <c r="PB225">
        <v>0.57803468324995</v>
      </c>
      <c r="PC225">
        <v>8.6956521724420401</v>
      </c>
      <c r="PD225">
        <v>-6.4499484015018904</v>
      </c>
      <c r="PE225">
        <v>-0.46511627906974401</v>
      </c>
      <c r="PF225">
        <v>6.2627637853908302</v>
      </c>
      <c r="PG225">
        <v>7.9812206599755502</v>
      </c>
      <c r="PH225">
        <v>-3.8402457763872002</v>
      </c>
      <c r="PI225">
        <v>-2.2571961037669701</v>
      </c>
      <c r="PJ225">
        <v>-0.86355786119480804</v>
      </c>
      <c r="PK225">
        <v>5.4017857164694103</v>
      </c>
      <c r="PL225">
        <v>8.0636398514718106</v>
      </c>
      <c r="PM225">
        <v>-0.27568548692323802</v>
      </c>
      <c r="PN225">
        <v>6.9832402234636604</v>
      </c>
      <c r="PO225">
        <v>-0.117481204806902</v>
      </c>
      <c r="PP225">
        <v>-8.2513028356491809</v>
      </c>
      <c r="PQ225">
        <v>1.2616201858713501</v>
      </c>
      <c r="PR225">
        <v>1.63934426229508</v>
      </c>
      <c r="PS225">
        <v>2.9503916449086001</v>
      </c>
      <c r="PT225">
        <v>5.2020143393295397</v>
      </c>
      <c r="PU225">
        <v>-1.84307530275855</v>
      </c>
      <c r="PV225">
        <v>-4.9498015406736</v>
      </c>
      <c r="PW225">
        <v>-3.0852994556768998</v>
      </c>
      <c r="PX225">
        <v>0.36630036688345402</v>
      </c>
      <c r="PY225">
        <v>13.971146545558</v>
      </c>
      <c r="PZ225">
        <v>11.518771330597801</v>
      </c>
      <c r="QA225">
        <v>4.6073298429319101</v>
      </c>
      <c r="QB225">
        <v>0.89047195013076696</v>
      </c>
      <c r="QC225">
        <v>-4.9327354262206997</v>
      </c>
      <c r="QD225">
        <v>2.0646970604949502</v>
      </c>
      <c r="QE225">
        <v>-7.1361940298507802</v>
      </c>
      <c r="QF225">
        <v>18.693877552859998</v>
      </c>
      <c r="QG225">
        <v>-0.30370520053815098</v>
      </c>
      <c r="QH225">
        <v>-2.7404621171413499</v>
      </c>
      <c r="QI225">
        <v>0.82435003179246502</v>
      </c>
      <c r="QJ225">
        <v>6.0317460317460796</v>
      </c>
      <c r="QK225">
        <v>5.1519154560514702</v>
      </c>
      <c r="QL225">
        <v>2.1748586317572101</v>
      </c>
      <c r="QM225">
        <v>6.1547013507106998</v>
      </c>
      <c r="QN225">
        <v>3.51711026657915</v>
      </c>
      <c r="QO225">
        <v>-2.0446096674163501</v>
      </c>
      <c r="QP225">
        <v>6.5649286984861002</v>
      </c>
      <c r="QQ225">
        <v>4.2786069630477597</v>
      </c>
      <c r="QR225">
        <v>1.83540556626667</v>
      </c>
      <c r="QS225">
        <v>-7.2056239005001999</v>
      </c>
      <c r="QT225">
        <v>-2.9374999983007402</v>
      </c>
      <c r="QU225">
        <v>-8.2119741096596606</v>
      </c>
      <c r="QV225">
        <v>11.3636363658965</v>
      </c>
      <c r="QW225">
        <v>-8.6538461556524808</v>
      </c>
      <c r="QX225">
        <v>0.157604410214263</v>
      </c>
      <c r="QY225">
        <v>-2.2222222208690199</v>
      </c>
      <c r="QZ225" s="18" t="s">
        <v>892</v>
      </c>
      <c r="RA225">
        <v>14.218233348484</v>
      </c>
      <c r="RB225">
        <v>4.0701071078628601</v>
      </c>
      <c r="RC225">
        <v>-2.1637426900585202</v>
      </c>
      <c r="RD225">
        <v>3.5053170406749801</v>
      </c>
      <c r="RE225">
        <v>-4.7078469632183602</v>
      </c>
      <c r="RF225">
        <v>-3.2501641504902499</v>
      </c>
      <c r="RG225">
        <v>-0.53571428502581198</v>
      </c>
      <c r="RH225">
        <v>-3.0092592587620399</v>
      </c>
      <c r="RI225">
        <v>3.3317001471355701</v>
      </c>
      <c r="RJ225">
        <v>4.8662500006950502</v>
      </c>
      <c r="RK225">
        <v>-3.7004788875344201</v>
      </c>
      <c r="RL225" s="18" t="s">
        <v>892</v>
      </c>
      <c r="RM225">
        <v>3.4562465602642001</v>
      </c>
      <c r="RN225">
        <v>-13.830523777665499</v>
      </c>
      <c r="RO225">
        <v>0.64695009242148305</v>
      </c>
      <c r="RP225">
        <v>3.6489151870169301</v>
      </c>
      <c r="RQ225" s="18" t="s">
        <v>892</v>
      </c>
      <c r="RR225">
        <v>-4.3002915455904702</v>
      </c>
      <c r="RS225">
        <v>2.33118971118573</v>
      </c>
      <c r="RT225">
        <v>5.6481979561193096</v>
      </c>
      <c r="RU225">
        <v>0.56603773473560304</v>
      </c>
      <c r="RV225">
        <v>2.7413336816356302</v>
      </c>
      <c r="RW225">
        <v>8.4558823525780191</v>
      </c>
      <c r="RX225">
        <v>11.7647058819819</v>
      </c>
      <c r="RY225">
        <v>2.1682567215958799</v>
      </c>
      <c r="RZ225">
        <v>-0.51470588496769198</v>
      </c>
      <c r="SA225">
        <v>9.1046777575323397</v>
      </c>
      <c r="SB225">
        <v>-7.2293577981650898</v>
      </c>
      <c r="SC225" s="18" t="s">
        <v>892</v>
      </c>
      <c r="SD225">
        <v>-2.4593265233147501</v>
      </c>
      <c r="SE225">
        <v>6.1050058917345003E-2</v>
      </c>
      <c r="SF225">
        <v>4.0476190496253599</v>
      </c>
      <c r="SG225">
        <v>1.38483964988159</v>
      </c>
      <c r="SH225">
        <v>-3.0837004403377701</v>
      </c>
      <c r="SI225" s="18" t="s">
        <v>892</v>
      </c>
      <c r="SJ225">
        <v>-6.64272890770836</v>
      </c>
      <c r="SK225">
        <v>3.7408149635499899</v>
      </c>
      <c r="SL225">
        <v>-4.5112781949260903</v>
      </c>
      <c r="SM225">
        <v>-11.6382036700647</v>
      </c>
      <c r="SN225">
        <v>-2.1845985802000998</v>
      </c>
      <c r="SO225">
        <v>15.484633567774001</v>
      </c>
      <c r="SP225">
        <v>18.0829015514182</v>
      </c>
      <c r="SQ225">
        <v>10.1200686105245</v>
      </c>
      <c r="SR225">
        <v>-3.1601123583348198</v>
      </c>
      <c r="SS225">
        <v>1.01769911651106</v>
      </c>
      <c r="ST225">
        <v>1.07770844883515</v>
      </c>
      <c r="SU225">
        <v>-6.7603160658952799</v>
      </c>
      <c r="SV225">
        <v>2.10503933659361</v>
      </c>
      <c r="SW225">
        <v>10.2503912353564</v>
      </c>
      <c r="SX225">
        <v>-10.707762557077601</v>
      </c>
      <c r="SY225">
        <v>6.83514797474158</v>
      </c>
      <c r="SZ225">
        <v>2.8664090562447799</v>
      </c>
      <c r="TA225">
        <v>-2.4524524524524902</v>
      </c>
      <c r="TB225">
        <v>-9.9851558634340005</v>
      </c>
      <c r="TC225">
        <v>-0.184842883548997</v>
      </c>
      <c r="TD225">
        <v>-2.2109067020609801</v>
      </c>
      <c r="TE225">
        <v>9.9184782615813898</v>
      </c>
      <c r="TF225">
        <v>-1.05050555148967</v>
      </c>
      <c r="TG225">
        <v>2.9797800637743301</v>
      </c>
      <c r="TH225">
        <v>-0.67006164852306804</v>
      </c>
      <c r="TI225">
        <v>4.7498987747955699</v>
      </c>
      <c r="TJ225">
        <v>-8.5540334844427708</v>
      </c>
      <c r="TK225">
        <v>-3.1094527363184201</v>
      </c>
      <c r="TL225">
        <v>7.8810759794329002</v>
      </c>
      <c r="TM225">
        <v>-6.9949636279451601</v>
      </c>
      <c r="TN225">
        <v>7.9643901174765599</v>
      </c>
      <c r="TO225" s="18" t="s">
        <v>892</v>
      </c>
      <c r="TP225">
        <v>1.1972930763261</v>
      </c>
      <c r="TQ225">
        <v>-4.2960772617897902</v>
      </c>
      <c r="TR225">
        <v>-6.1369509043927701</v>
      </c>
      <c r="TS225">
        <v>-1.21934576226466</v>
      </c>
      <c r="TT225">
        <v>4.8754863946844704</v>
      </c>
      <c r="TU225">
        <v>1.22073975045764</v>
      </c>
      <c r="TV225">
        <v>-9.2944369077370492</v>
      </c>
      <c r="TW225">
        <v>5.0770327577083902</v>
      </c>
      <c r="TX225">
        <v>-4.2673715984150196</v>
      </c>
      <c r="TY225">
        <v>-1.34680134797345</v>
      </c>
      <c r="TZ225">
        <v>-19.177126918851101</v>
      </c>
      <c r="UA225">
        <v>9.7297297297297902</v>
      </c>
      <c r="UB225">
        <v>3.2335329341317798</v>
      </c>
      <c r="UC225">
        <v>-5.9145673616419598</v>
      </c>
      <c r="UD225">
        <v>-11.893126623212201</v>
      </c>
      <c r="UE225">
        <v>4.4906166241104302</v>
      </c>
      <c r="UF225">
        <v>-1.4778325123153</v>
      </c>
      <c r="UG225">
        <v>1.5981735169190401</v>
      </c>
      <c r="UH225">
        <v>2.9921259840823602</v>
      </c>
      <c r="UI225">
        <v>2.5438596471372601</v>
      </c>
      <c r="UJ225">
        <v>4.8701298697858597</v>
      </c>
      <c r="UK225">
        <v>-0.44414075818531801</v>
      </c>
      <c r="UL225">
        <v>16.98606271777</v>
      </c>
      <c r="UM225">
        <v>-3.6718041710364302</v>
      </c>
      <c r="UN225">
        <v>6.9767441846810598</v>
      </c>
      <c r="UO225">
        <v>21.269931665422501</v>
      </c>
      <c r="UP225" s="18" t="s">
        <v>892</v>
      </c>
      <c r="UQ225">
        <v>2.6543505644588801</v>
      </c>
      <c r="UR225">
        <v>-0.81151550405107498</v>
      </c>
      <c r="US225">
        <v>-5.5821371593463001</v>
      </c>
      <c r="UT225">
        <v>-11.936662604867101</v>
      </c>
      <c r="UU225">
        <v>-8.0856123673036109</v>
      </c>
      <c r="UV225">
        <v>-1.7610062893081599</v>
      </c>
      <c r="UW225">
        <v>-5.6693663637186704</v>
      </c>
      <c r="UX225">
        <v>6.4637002342075496</v>
      </c>
      <c r="UY225">
        <v>11.8458819559731</v>
      </c>
      <c r="UZ225">
        <v>-6.6393958462283402</v>
      </c>
      <c r="VA225">
        <v>-15.8497546077566</v>
      </c>
      <c r="VB225">
        <v>16.919025676762999</v>
      </c>
      <c r="VC225">
        <v>14.529004790007299</v>
      </c>
      <c r="VD225">
        <v>1.17418624156276</v>
      </c>
      <c r="VE225">
        <v>0.91891891891886501</v>
      </c>
      <c r="VF225">
        <v>1.9570707055096801</v>
      </c>
      <c r="VG225" s="18" t="s">
        <v>892</v>
      </c>
      <c r="VH225">
        <v>4.7151277013751898</v>
      </c>
      <c r="VI225">
        <v>-2.2308113518555199</v>
      </c>
      <c r="VJ225">
        <v>-3.7137681171755199</v>
      </c>
      <c r="VK225" s="18" t="s">
        <v>892</v>
      </c>
      <c r="VL225" s="18" t="s">
        <v>892</v>
      </c>
      <c r="VM225">
        <v>0.26666666361045999</v>
      </c>
      <c r="VN225">
        <v>-3.2904148804369999</v>
      </c>
      <c r="VO225">
        <v>-1.21686223454579</v>
      </c>
      <c r="VP225">
        <v>-0.425894376067115</v>
      </c>
      <c r="VQ225">
        <v>-5.7004245003892704</v>
      </c>
      <c r="VR225">
        <v>3.68131868283887</v>
      </c>
      <c r="VS225">
        <v>9.5701057564419294</v>
      </c>
      <c r="VT225">
        <v>-1.42118863049098</v>
      </c>
      <c r="VU225" s="18" t="s">
        <v>892</v>
      </c>
      <c r="VV225">
        <v>4.4257112750263303</v>
      </c>
      <c r="VW225">
        <v>0.54533060566668301</v>
      </c>
      <c r="VX225">
        <v>-0.34632034598317502</v>
      </c>
      <c r="VY225">
        <v>-7.0756062771604702</v>
      </c>
      <c r="VZ225">
        <v>-2.8882575766358398</v>
      </c>
      <c r="WA225">
        <v>8.4574094684266399</v>
      </c>
      <c r="WB225">
        <v>3.4843205574209599</v>
      </c>
      <c r="WC225">
        <v>-1.3935483874702901</v>
      </c>
    </row>
    <row r="226" spans="1:601" x14ac:dyDescent="0.2">
      <c r="A226" s="19">
        <v>43282</v>
      </c>
      <c r="B226">
        <v>9.6040189110773593</v>
      </c>
      <c r="C226">
        <v>8.2361015785861404</v>
      </c>
      <c r="D226">
        <v>13.7755102031443</v>
      </c>
      <c r="E226">
        <v>0.66489361664987501</v>
      </c>
      <c r="F226" s="18" t="s">
        <v>892</v>
      </c>
      <c r="G226">
        <v>8.8012139618436294</v>
      </c>
      <c r="H226">
        <v>6.8640646029634498</v>
      </c>
      <c r="I226">
        <v>6.4844587352625798</v>
      </c>
      <c r="J226">
        <v>-1.7956391625988799</v>
      </c>
      <c r="K226">
        <v>-5.4128902316213301</v>
      </c>
      <c r="L226">
        <v>4.3713995247451898</v>
      </c>
      <c r="M226">
        <v>-5.2586206896551797</v>
      </c>
      <c r="N226">
        <v>-1.7553793880219799</v>
      </c>
      <c r="O226">
        <v>7.35842658518429</v>
      </c>
      <c r="P226">
        <v>9.7173144888089507</v>
      </c>
      <c r="Q226">
        <v>-10.294745835396199</v>
      </c>
      <c r="R226">
        <v>-0.487634970248851</v>
      </c>
      <c r="S226">
        <v>1.1764705882353299</v>
      </c>
      <c r="T226">
        <v>3.8961038961039498</v>
      </c>
      <c r="U226">
        <v>9.6061479350996795</v>
      </c>
      <c r="V226">
        <v>-3.5250463821704399</v>
      </c>
      <c r="W226">
        <v>8.2802547752371094</v>
      </c>
      <c r="X226">
        <v>4.6040515652504501</v>
      </c>
      <c r="Y226">
        <v>-0.54575986565911205</v>
      </c>
      <c r="Z226">
        <v>-1.37384412153233</v>
      </c>
      <c r="AA226">
        <v>-0.99912866652502896</v>
      </c>
      <c r="AB226">
        <v>-5.6454170601766203</v>
      </c>
      <c r="AC226">
        <v>-1.7851829812555999</v>
      </c>
      <c r="AD226">
        <v>21.0725253962773</v>
      </c>
      <c r="AE226">
        <v>1.84757505660524</v>
      </c>
      <c r="AF226">
        <v>-0.101010099689891</v>
      </c>
      <c r="AG226">
        <v>3.4515218055997301</v>
      </c>
      <c r="AH226">
        <v>3.77808032591807</v>
      </c>
      <c r="AI226">
        <v>-4.9469964678659402</v>
      </c>
      <c r="AJ226">
        <v>3.37772895696797</v>
      </c>
      <c r="AK226">
        <v>6.2015503875990002E-2</v>
      </c>
      <c r="AL226">
        <v>15.610938042383999</v>
      </c>
      <c r="AM226">
        <v>1.8057285180573099</v>
      </c>
      <c r="AN226">
        <v>8.4583083367402807</v>
      </c>
      <c r="AO226">
        <v>-1.4735082027123401</v>
      </c>
      <c r="AP226">
        <v>4.4745762679910204</v>
      </c>
      <c r="AQ226">
        <v>-1.11139176474719</v>
      </c>
      <c r="AR226">
        <v>15.5888911428895</v>
      </c>
      <c r="AS226">
        <v>8.1268011527378299</v>
      </c>
      <c r="AT226">
        <v>4.9024274126151504</v>
      </c>
      <c r="AU226">
        <v>1.7199017189321699</v>
      </c>
      <c r="AV226">
        <v>7.2072072072072002</v>
      </c>
      <c r="AW226">
        <v>-1.5996819539389899</v>
      </c>
      <c r="AX226">
        <v>11.580005022332401</v>
      </c>
      <c r="AY226">
        <v>12.4832541713889</v>
      </c>
      <c r="AZ226">
        <v>-3.3613445403623001</v>
      </c>
      <c r="BA226">
        <v>-2.0134228193928201</v>
      </c>
      <c r="BB226">
        <v>16.3190184030971</v>
      </c>
      <c r="BC226">
        <v>1.8143754358539199</v>
      </c>
      <c r="BD226">
        <v>16.504854368932001</v>
      </c>
      <c r="BE226">
        <v>6.9277108433734496</v>
      </c>
      <c r="BF226">
        <v>-1.04995227419814</v>
      </c>
      <c r="BG226">
        <v>6.1096968298995202</v>
      </c>
      <c r="BH226">
        <v>-2.2733013397301698</v>
      </c>
      <c r="BI226">
        <v>-5.7651991602802797</v>
      </c>
      <c r="BJ226">
        <v>7.6160253893596197</v>
      </c>
      <c r="BK226">
        <v>8.4142394808730305</v>
      </c>
      <c r="BL226">
        <v>0.28334345274232398</v>
      </c>
      <c r="BM226">
        <v>-6.30199143144202</v>
      </c>
      <c r="BN226">
        <v>-0.120230951352351</v>
      </c>
      <c r="BO226">
        <v>0.68947228679982997</v>
      </c>
      <c r="BP226">
        <v>2.8691392586657201</v>
      </c>
      <c r="BQ226">
        <v>-1.42495250227224</v>
      </c>
      <c r="BR226">
        <v>-0.673076923687976</v>
      </c>
      <c r="BS226">
        <v>12.1082621082621</v>
      </c>
      <c r="BT226">
        <v>10.581639803784199</v>
      </c>
      <c r="BU226">
        <v>9.8520249229906707</v>
      </c>
      <c r="BV226">
        <v>8.3615055217489491</v>
      </c>
      <c r="BW226">
        <v>-3.2782212094574299</v>
      </c>
      <c r="BX226">
        <v>1.89650501048755</v>
      </c>
      <c r="BY226">
        <v>-1.30718954522048</v>
      </c>
      <c r="BZ226">
        <v>6.1217008811579996</v>
      </c>
      <c r="CA226">
        <v>-5.5436337632576498</v>
      </c>
      <c r="CB226">
        <v>-5.5614519226863903</v>
      </c>
      <c r="CC226">
        <v>-8.3822296472057994E-2</v>
      </c>
      <c r="CD226">
        <v>-7.2590738418071199</v>
      </c>
      <c r="CE226">
        <v>5.7142857142857197</v>
      </c>
      <c r="CF226">
        <v>3.3846153846153899</v>
      </c>
      <c r="CG226">
        <v>5.0880626224706598</v>
      </c>
      <c r="CH226">
        <v>7.8832515002728298</v>
      </c>
      <c r="CI226">
        <v>-7.2616219864572598</v>
      </c>
      <c r="CJ226">
        <v>3.6453506334004602</v>
      </c>
      <c r="CK226">
        <v>7.9200318126385199</v>
      </c>
      <c r="CL226">
        <v>0.62001771531798899</v>
      </c>
      <c r="CM226">
        <v>-0.43236565661815002</v>
      </c>
      <c r="CN226">
        <v>-15.6622911707329</v>
      </c>
      <c r="CO226">
        <v>-10.336011687362999</v>
      </c>
      <c r="CP226">
        <v>10.742609949088299</v>
      </c>
      <c r="CQ226">
        <v>3.27148437499998</v>
      </c>
      <c r="CR226">
        <v>-0.84911822118647295</v>
      </c>
      <c r="CS226">
        <v>-10.7877254035264</v>
      </c>
      <c r="CT226">
        <v>2.2086216080295902</v>
      </c>
      <c r="CU226">
        <v>8.5505735124473006</v>
      </c>
      <c r="CV226">
        <v>9.1301727601446103</v>
      </c>
      <c r="CW226">
        <v>2.76845637762018</v>
      </c>
      <c r="CX226">
        <v>1.2276785707709099</v>
      </c>
      <c r="CY226">
        <v>2.4719101150506102</v>
      </c>
      <c r="CZ226">
        <v>-0.66416402040611</v>
      </c>
      <c r="DA226">
        <v>-3.2877981004757699</v>
      </c>
      <c r="DB226">
        <v>2.61764706145311</v>
      </c>
      <c r="DC226">
        <v>6.8227424744778498</v>
      </c>
      <c r="DD226">
        <v>0.19747235340741301</v>
      </c>
      <c r="DE226">
        <v>0.59743954480795403</v>
      </c>
      <c r="DF226">
        <v>-2.1196063575370498</v>
      </c>
      <c r="DG226">
        <v>3.5435861071666999</v>
      </c>
      <c r="DH226">
        <v>5.5240204884378299</v>
      </c>
      <c r="DI226">
        <v>-0.79365079295659102</v>
      </c>
      <c r="DJ226">
        <v>-4.5767274919689296</v>
      </c>
      <c r="DK226">
        <v>3.101449274478</v>
      </c>
      <c r="DL226">
        <v>-4.6935847508288404</v>
      </c>
      <c r="DM226">
        <v>6.5739225313693002</v>
      </c>
      <c r="DN226">
        <v>-0.65730504771364096</v>
      </c>
      <c r="DO226">
        <v>-1.2406015025338699</v>
      </c>
      <c r="DP226">
        <v>3.7097910317318101</v>
      </c>
      <c r="DQ226">
        <v>8.0524344582601604</v>
      </c>
      <c r="DR226">
        <v>0.66991474119977301</v>
      </c>
      <c r="DS226">
        <v>6.0716284259159803</v>
      </c>
      <c r="DT226">
        <v>1.2526096033403</v>
      </c>
      <c r="DU226">
        <v>5.5608820704326201</v>
      </c>
      <c r="DV226">
        <v>7.2084481178526598</v>
      </c>
      <c r="DW226">
        <v>9.0882090864254899</v>
      </c>
      <c r="DX226">
        <v>10.474401128061199</v>
      </c>
      <c r="DY226">
        <v>21.318585991276802</v>
      </c>
      <c r="DZ226">
        <v>-2.894921805948</v>
      </c>
      <c r="EA226">
        <v>1.16352201113636</v>
      </c>
      <c r="EB226">
        <v>2.4269847803106002</v>
      </c>
      <c r="EC226">
        <v>3.0610844199196401</v>
      </c>
      <c r="ED226">
        <v>5.0944750039978199</v>
      </c>
      <c r="EE226">
        <v>1.40241527074405</v>
      </c>
      <c r="EF226">
        <v>3.9712918668103598</v>
      </c>
      <c r="EG226">
        <v>-8.6694604500617007</v>
      </c>
      <c r="EH226">
        <v>6.8379610446569501</v>
      </c>
      <c r="EI226">
        <v>-2.0547945205526901</v>
      </c>
      <c r="EJ226">
        <v>-2.27642276422764</v>
      </c>
      <c r="EK226">
        <v>-0.54446460852040102</v>
      </c>
      <c r="EL226">
        <v>4.6713517985224096</v>
      </c>
      <c r="EM226">
        <v>5.3528512101365804</v>
      </c>
      <c r="EN226">
        <v>14.929577463310199</v>
      </c>
      <c r="EO226">
        <v>5.3050397879916602</v>
      </c>
      <c r="EP226">
        <v>-0.50953749580191499</v>
      </c>
      <c r="EQ226">
        <v>-0.54865723442579795</v>
      </c>
      <c r="ER226">
        <v>1.9030357953949499</v>
      </c>
      <c r="ES226">
        <v>5.8290757075567798</v>
      </c>
      <c r="ET226">
        <v>-5.7606490882012604</v>
      </c>
      <c r="EU226">
        <v>-3.5255354204943701</v>
      </c>
      <c r="EV226">
        <v>-0.27333073072252101</v>
      </c>
      <c r="EW226">
        <v>8.9683286290545006</v>
      </c>
      <c r="EX226">
        <v>6.5474818622101001</v>
      </c>
      <c r="EY226">
        <v>5.6601181480972604</v>
      </c>
      <c r="EZ226">
        <v>0.98948670297935903</v>
      </c>
      <c r="FA226">
        <v>2.6243386230432302</v>
      </c>
      <c r="FB226">
        <v>4.9864620918040004</v>
      </c>
      <c r="FC226">
        <v>6.0960741259745301</v>
      </c>
      <c r="FD226">
        <v>1.88218891556331</v>
      </c>
      <c r="FE226">
        <v>5.0721469200067304</v>
      </c>
      <c r="FF226">
        <v>7.6466480446927099</v>
      </c>
      <c r="FG226">
        <v>5.77592206041788</v>
      </c>
      <c r="FH226">
        <v>3.2956685474178302</v>
      </c>
      <c r="FI226">
        <v>-4.6875000003463203</v>
      </c>
      <c r="FJ226">
        <v>3.4902864669081701</v>
      </c>
      <c r="FK226">
        <v>4.8053024018417601</v>
      </c>
      <c r="FL226">
        <v>3.8021071917089899</v>
      </c>
      <c r="FM226">
        <v>3.1527531091636098</v>
      </c>
      <c r="FN226">
        <v>4.0645719227442498</v>
      </c>
      <c r="FO226">
        <v>1.29749768414154</v>
      </c>
      <c r="FP226">
        <v>6.9031334512490199</v>
      </c>
      <c r="FQ226">
        <v>8.3912841911187908</v>
      </c>
      <c r="FR226">
        <v>6.2783906582220901</v>
      </c>
      <c r="FS226">
        <v>-1.06264869211258</v>
      </c>
      <c r="FT226">
        <v>5.9320329767377702</v>
      </c>
      <c r="FU226">
        <v>1.1767852354983299</v>
      </c>
      <c r="FV226">
        <v>-10.628137627035599</v>
      </c>
      <c r="FW226">
        <v>1.9221528115313</v>
      </c>
      <c r="FX226">
        <v>1.18594276912694</v>
      </c>
      <c r="FY226">
        <v>15.274282837869</v>
      </c>
      <c r="FZ226">
        <v>0.305213037209562</v>
      </c>
      <c r="GA226">
        <v>15.863377609642001</v>
      </c>
      <c r="GB226">
        <v>6.5180986736965503</v>
      </c>
      <c r="GC226">
        <v>7.9370754373707397</v>
      </c>
      <c r="GD226">
        <v>3.5081101465647402</v>
      </c>
      <c r="GE226">
        <v>-0.67007216451378004</v>
      </c>
      <c r="GF226">
        <v>0.60451058100376998</v>
      </c>
      <c r="GG226">
        <v>-2.9937977099928301</v>
      </c>
      <c r="GH226">
        <v>8.9437409848180298</v>
      </c>
      <c r="GI226">
        <v>-3.4509202457486898</v>
      </c>
      <c r="GJ226">
        <v>4.4196211750803496</v>
      </c>
      <c r="GK226">
        <v>6.5000000000000204</v>
      </c>
      <c r="GL226">
        <v>-1.6551107125518401</v>
      </c>
      <c r="GM226">
        <v>6.3858146778267297</v>
      </c>
      <c r="GN226">
        <v>2.4653312777917602</v>
      </c>
      <c r="GO226">
        <v>4.6061722711660602</v>
      </c>
      <c r="GP226">
        <v>4.6625305517937798</v>
      </c>
      <c r="GQ226">
        <v>3.4236804585304799</v>
      </c>
      <c r="GR226">
        <v>3.07338157400963</v>
      </c>
      <c r="GS226">
        <v>2.78372590996943</v>
      </c>
      <c r="GT226">
        <v>5.0698821594957497</v>
      </c>
      <c r="GU226">
        <v>-4.1353383467774902</v>
      </c>
      <c r="GV226">
        <v>0.96449390477872898</v>
      </c>
      <c r="GW226">
        <v>-5.7071960290734696</v>
      </c>
      <c r="GX226">
        <v>2.2421524663677599</v>
      </c>
      <c r="GY226">
        <v>5.7673454501993202</v>
      </c>
      <c r="GZ226">
        <v>7.29185561400325</v>
      </c>
      <c r="HA226">
        <v>3.60421625195309</v>
      </c>
      <c r="HB226">
        <v>4.3837882550734601</v>
      </c>
      <c r="HC226">
        <v>1.67130919063412</v>
      </c>
      <c r="HD226">
        <v>-3.6124334922650201</v>
      </c>
      <c r="HE226">
        <v>5.7251147030727498</v>
      </c>
      <c r="HF226">
        <v>6.6314996238064197</v>
      </c>
      <c r="HG226">
        <v>9.6866840717461304</v>
      </c>
      <c r="HH226">
        <v>6.8466839898696996</v>
      </c>
      <c r="HI226">
        <v>-0.86460314602764299</v>
      </c>
      <c r="HJ226">
        <v>0.10404623996331799</v>
      </c>
      <c r="HK226">
        <v>6.6596007772478503</v>
      </c>
      <c r="HL226">
        <v>3.88835877907057</v>
      </c>
      <c r="HM226">
        <v>3.3860635389526998</v>
      </c>
      <c r="HN226">
        <v>2.9390154269954598</v>
      </c>
      <c r="HO226">
        <v>9.2421442669566006E-2</v>
      </c>
      <c r="HP226">
        <v>0.90955027631192098</v>
      </c>
      <c r="HQ226">
        <v>6.9909978940252397</v>
      </c>
      <c r="HR226">
        <v>-0.10711735301121</v>
      </c>
      <c r="HS226">
        <v>2.78598564828645</v>
      </c>
      <c r="HT226">
        <v>8.33211944565784</v>
      </c>
      <c r="HU226">
        <v>3.3982436054782901</v>
      </c>
      <c r="HV226">
        <v>7.4831081095197103</v>
      </c>
      <c r="HW226">
        <v>-0.94562647730342997</v>
      </c>
      <c r="HX226">
        <v>11.650485437013399</v>
      </c>
      <c r="HY226">
        <v>10.5738575981586</v>
      </c>
      <c r="HZ226">
        <v>8.1319976427087308</v>
      </c>
      <c r="IA226">
        <v>10.201768307780799</v>
      </c>
      <c r="IB226">
        <v>4.7861150101168297</v>
      </c>
      <c r="IC226">
        <v>4.94148244490487</v>
      </c>
      <c r="ID226">
        <v>2.4858993085487699</v>
      </c>
      <c r="IE226">
        <v>6.4792899408283802</v>
      </c>
      <c r="IF226">
        <v>9.8633392745908903</v>
      </c>
      <c r="IG226" s="18" t="s">
        <v>892</v>
      </c>
      <c r="IH226">
        <v>5.1112943127665096</v>
      </c>
      <c r="II226">
        <v>-3.7222222216152301</v>
      </c>
      <c r="IJ226" s="18" t="s">
        <v>892</v>
      </c>
      <c r="IK226">
        <v>1.0034735612781001</v>
      </c>
      <c r="IL226">
        <v>-2.5750000000000099</v>
      </c>
      <c r="IM226">
        <v>5.9040590379967304</v>
      </c>
      <c r="IN226">
        <v>-1.8709073900575699</v>
      </c>
      <c r="IO226">
        <v>12.2284295436392</v>
      </c>
      <c r="IP226">
        <v>4.07594936708864</v>
      </c>
      <c r="IQ226">
        <v>0.69838498472287702</v>
      </c>
      <c r="IR226" s="18" t="s">
        <v>892</v>
      </c>
      <c r="IS226">
        <v>7.0313598634847798</v>
      </c>
      <c r="IT226" s="18" t="s">
        <v>892</v>
      </c>
      <c r="IU226">
        <v>8.6692015220659808</v>
      </c>
      <c r="IV226">
        <v>1.594700686948</v>
      </c>
      <c r="IW226">
        <v>8.8161209064224799</v>
      </c>
      <c r="IX226">
        <v>-12.7666057271153</v>
      </c>
      <c r="IY226">
        <v>18.310746929736801</v>
      </c>
      <c r="IZ226">
        <v>21.732851984661199</v>
      </c>
      <c r="JA226">
        <v>7.4455205846983601</v>
      </c>
      <c r="JB226">
        <v>-1.7345399692577901</v>
      </c>
      <c r="JC226">
        <v>1.7421602789616399</v>
      </c>
      <c r="JD226">
        <v>-6.2372604973268801</v>
      </c>
      <c r="JE226">
        <v>4.5027407990477801</v>
      </c>
      <c r="JF226">
        <v>1.7293997962249501</v>
      </c>
      <c r="JG226" s="18" t="s">
        <v>892</v>
      </c>
      <c r="JH226">
        <v>6.0606062190227003E-2</v>
      </c>
      <c r="JI226">
        <v>6.4600326255905598</v>
      </c>
      <c r="JJ226">
        <v>0.48946584322970799</v>
      </c>
      <c r="JK226">
        <v>-2.2079373945767098</v>
      </c>
      <c r="JL226">
        <v>-1.89473684210525</v>
      </c>
      <c r="JM226">
        <v>5.1828268222039897</v>
      </c>
      <c r="JN226">
        <v>3.41105354092752</v>
      </c>
      <c r="JO226">
        <v>-4.3387349704244</v>
      </c>
      <c r="JP226">
        <v>-15.9226713532513</v>
      </c>
      <c r="JQ226">
        <v>-1.4035087730513001</v>
      </c>
      <c r="JR226">
        <v>-0.174825177291482</v>
      </c>
      <c r="JS226">
        <v>6.4272211712125298</v>
      </c>
      <c r="JT226">
        <v>-7.7199281861162401</v>
      </c>
      <c r="JU226">
        <v>3.6351619283139498</v>
      </c>
      <c r="JV226">
        <v>-0.540884504969941</v>
      </c>
      <c r="JW226">
        <v>6.3333333320816099</v>
      </c>
      <c r="JX226">
        <v>2.7615507151177399</v>
      </c>
      <c r="JY226">
        <v>4.3153526976339904</v>
      </c>
      <c r="JZ226">
        <v>2.9027962716506699</v>
      </c>
      <c r="KA226">
        <v>-11.302681991138799</v>
      </c>
      <c r="KB226">
        <v>11.931818181818301</v>
      </c>
      <c r="KC226" s="18" t="s">
        <v>892</v>
      </c>
      <c r="KD226">
        <v>1.9867549668873401</v>
      </c>
      <c r="KE226">
        <v>-2.6652730584089199</v>
      </c>
      <c r="KF226">
        <v>13.743016758958699</v>
      </c>
      <c r="KG226">
        <v>5.68907818706057</v>
      </c>
      <c r="KH226">
        <v>3.22676139716995</v>
      </c>
      <c r="KI226">
        <v>5.9276546087418902</v>
      </c>
      <c r="KJ226">
        <v>6.51840490901197</v>
      </c>
      <c r="KK226">
        <v>-0.32912780935587799</v>
      </c>
      <c r="KL226">
        <v>-6.6168009216972496</v>
      </c>
      <c r="KM226">
        <v>-12.074752281339</v>
      </c>
      <c r="KN226">
        <v>2.7832443085208598</v>
      </c>
      <c r="KO226">
        <v>1.5927977829928801</v>
      </c>
      <c r="KP226">
        <v>4.7297297289529796</v>
      </c>
      <c r="KQ226">
        <v>21.667945766886799</v>
      </c>
      <c r="KR226">
        <v>3.9285710893896901</v>
      </c>
      <c r="KS226">
        <v>1.09510086390268</v>
      </c>
      <c r="KT226">
        <v>5.0544662307354002</v>
      </c>
      <c r="KU226">
        <v>37.434554973822003</v>
      </c>
      <c r="KV226">
        <v>5.2224371363562199</v>
      </c>
      <c r="KW226">
        <v>2.5473071327397601</v>
      </c>
      <c r="KX226" s="18" t="s">
        <v>892</v>
      </c>
      <c r="KY226">
        <v>7.7499646456823603</v>
      </c>
      <c r="KZ226">
        <v>-1.4444071216890699</v>
      </c>
      <c r="LA226">
        <v>5.0412863969178803</v>
      </c>
      <c r="LB226">
        <v>7.81841109709951</v>
      </c>
      <c r="LC226">
        <v>8.9547482456349794</v>
      </c>
      <c r="LD226">
        <v>1.0526315789473699</v>
      </c>
      <c r="LE226">
        <v>8.6898395721925805</v>
      </c>
      <c r="LF226">
        <v>6.8085106407888203</v>
      </c>
      <c r="LG226">
        <v>5.4830287206266304</v>
      </c>
      <c r="LH226">
        <v>4.4940289124122597</v>
      </c>
      <c r="LI226">
        <v>13.8933764149892</v>
      </c>
      <c r="LJ226">
        <v>-6.4323879965263098</v>
      </c>
      <c r="LK226">
        <v>9.8324022328528393</v>
      </c>
      <c r="LL226">
        <v>8.5089773616633799</v>
      </c>
      <c r="LM226">
        <v>21.7671152743936</v>
      </c>
      <c r="LN226">
        <v>3.2432432435451002</v>
      </c>
      <c r="LO226">
        <v>2.8724288079862399</v>
      </c>
      <c r="LP226">
        <v>12.508609008243001</v>
      </c>
      <c r="LQ226">
        <v>-5.7009345806752201</v>
      </c>
      <c r="LR226">
        <v>7.5291305650757403</v>
      </c>
      <c r="LS226">
        <v>2.4077046564611599</v>
      </c>
      <c r="LT226">
        <v>-8.2674199615509298</v>
      </c>
      <c r="LU226">
        <v>-3.98717593307782</v>
      </c>
      <c r="LV226">
        <v>0.84033613204605995</v>
      </c>
      <c r="LW226">
        <v>9.2428087983717209</v>
      </c>
      <c r="LX226">
        <v>-0.51546391881721598</v>
      </c>
      <c r="LY226">
        <v>4.0137614679198101</v>
      </c>
      <c r="LZ226">
        <v>-6.1068702291787504</v>
      </c>
      <c r="MA226">
        <v>6.7117117133356201</v>
      </c>
      <c r="MB226">
        <v>4.3264503441382098</v>
      </c>
      <c r="MC226">
        <v>8.5203499426602392</v>
      </c>
      <c r="MD226">
        <v>-2.31759656647053</v>
      </c>
      <c r="ME226">
        <v>4.8300536669066103</v>
      </c>
      <c r="MF226">
        <v>-2.0895522386956999</v>
      </c>
      <c r="MG226">
        <v>6.7485509238463903</v>
      </c>
      <c r="MH226">
        <v>7.7475628514039698</v>
      </c>
      <c r="MI226">
        <v>-14.3712574867942</v>
      </c>
      <c r="MJ226">
        <v>11.1018131089813</v>
      </c>
      <c r="MK226">
        <v>1.4130434771453699</v>
      </c>
      <c r="ML226">
        <v>6.4887252652968197</v>
      </c>
      <c r="MM226">
        <v>6.44097014580072</v>
      </c>
      <c r="MN226" s="18" t="s">
        <v>892</v>
      </c>
      <c r="MO226">
        <v>8.3894355247731394</v>
      </c>
      <c r="MP226">
        <v>1.61507402441128</v>
      </c>
      <c r="MQ226">
        <v>12.733171125570401</v>
      </c>
      <c r="MR226">
        <v>14.157066510233699</v>
      </c>
      <c r="MS226">
        <v>-2.9159519725557601</v>
      </c>
      <c r="MT226">
        <v>1.77252585075354</v>
      </c>
      <c r="MU226">
        <v>3.4364261181163598</v>
      </c>
      <c r="MV226">
        <v>6.3246499611473199</v>
      </c>
      <c r="MW226">
        <v>5.9425231394460303</v>
      </c>
      <c r="MX226">
        <v>1.81347150416748</v>
      </c>
      <c r="MY226">
        <v>3.8600914525944701</v>
      </c>
      <c r="MZ226">
        <v>27.587700304718901</v>
      </c>
      <c r="NA226" s="18" t="s">
        <v>892</v>
      </c>
      <c r="NB226">
        <v>7.63990267608221</v>
      </c>
      <c r="NC226">
        <v>-5.9386973188823404</v>
      </c>
      <c r="ND226">
        <v>8.5533869100361102</v>
      </c>
      <c r="NE226">
        <v>2.8292074058664101</v>
      </c>
      <c r="NF226" s="18" t="s">
        <v>892</v>
      </c>
      <c r="NG226">
        <v>-0.8130081294764</v>
      </c>
      <c r="NH226">
        <v>5.08928571161489</v>
      </c>
      <c r="NI226" s="18" t="s">
        <v>892</v>
      </c>
      <c r="NJ226">
        <v>15.227934042854001</v>
      </c>
      <c r="NK226">
        <v>6.900763357732</v>
      </c>
      <c r="NL226">
        <v>5.6779660989015897</v>
      </c>
      <c r="NM226">
        <v>9.9635479964605107</v>
      </c>
      <c r="NN226">
        <v>9.5778574281544007</v>
      </c>
      <c r="NO226">
        <v>1.5044663845792401</v>
      </c>
      <c r="NP226">
        <v>1.56563629368298</v>
      </c>
      <c r="NQ226">
        <v>9.9568434039066798</v>
      </c>
      <c r="NR226">
        <v>-3.2820512810051699</v>
      </c>
      <c r="NS226">
        <v>3.1671554266023301</v>
      </c>
      <c r="NT226" s="18" t="s">
        <v>892</v>
      </c>
      <c r="NU226">
        <v>2.2428083881193399</v>
      </c>
      <c r="NV226">
        <v>5.23952095646918</v>
      </c>
      <c r="NW226">
        <v>1.54007700534211</v>
      </c>
      <c r="NX226">
        <v>4.4331395356349601</v>
      </c>
      <c r="NY226">
        <v>-3.7938844831724601</v>
      </c>
      <c r="NZ226">
        <v>5.7748968750365801</v>
      </c>
      <c r="OA226">
        <v>-0.11449507563585599</v>
      </c>
      <c r="OB226">
        <v>1.7297297286690301</v>
      </c>
      <c r="OC226">
        <v>3.2778864964057899</v>
      </c>
      <c r="OD226">
        <v>6.6067415732886001</v>
      </c>
      <c r="OE226">
        <v>23.667711598745999</v>
      </c>
      <c r="OF226">
        <v>3.3949290926479798</v>
      </c>
      <c r="OG226">
        <v>-9.5389508566757E-2</v>
      </c>
      <c r="OH226">
        <v>1.0319917447839</v>
      </c>
      <c r="OI226">
        <v>-7.3694029855012699</v>
      </c>
      <c r="OJ226">
        <v>-1.09289617482565</v>
      </c>
      <c r="OK226">
        <v>-4.2725173210160996</v>
      </c>
      <c r="OL226">
        <v>6.1327077775816603</v>
      </c>
      <c r="OM226">
        <v>7.1690334403394296</v>
      </c>
      <c r="ON226">
        <v>-1.0426849136527201</v>
      </c>
      <c r="OO226">
        <v>-4.7047371836469596</v>
      </c>
      <c r="OP226">
        <v>9.6590909078078795</v>
      </c>
      <c r="OQ226">
        <v>-8.2824427497974007</v>
      </c>
      <c r="OR226" s="18" t="s">
        <v>892</v>
      </c>
      <c r="OS226">
        <v>2.9102667728723799</v>
      </c>
      <c r="OT226" s="18" t="s">
        <v>892</v>
      </c>
      <c r="OU226">
        <v>6.1960962324104001</v>
      </c>
      <c r="OV226">
        <v>-5.0688360460337796</v>
      </c>
      <c r="OW226">
        <v>1.1261261265123499</v>
      </c>
      <c r="OX226">
        <v>8.6183310544824607</v>
      </c>
      <c r="OY226">
        <v>5.8057312957692702</v>
      </c>
      <c r="OZ226">
        <v>5.9803179404604103</v>
      </c>
      <c r="PA226">
        <v>5.1140768460068902</v>
      </c>
      <c r="PB226">
        <v>1.72413793200952</v>
      </c>
      <c r="PC226">
        <v>-5.4610778433967297</v>
      </c>
      <c r="PD226">
        <v>6.2327633768155701</v>
      </c>
      <c r="PE226">
        <v>8.0373831775701703</v>
      </c>
      <c r="PF226">
        <v>-9.6092248579115793</v>
      </c>
      <c r="PG226">
        <v>8.0869565220284407</v>
      </c>
      <c r="PH226">
        <v>5.2187430607901302</v>
      </c>
      <c r="PI226">
        <v>-0.27542372720639202</v>
      </c>
      <c r="PJ226">
        <v>6.9105691056471796</v>
      </c>
      <c r="PK226">
        <v>4.2143159699464396</v>
      </c>
      <c r="PL226">
        <v>4.6655424401819099</v>
      </c>
      <c r="PM226">
        <v>-3.6297640654993502</v>
      </c>
      <c r="PN226">
        <v>-11.0220067139128</v>
      </c>
      <c r="PO226">
        <v>-18.160432840712801</v>
      </c>
      <c r="PP226">
        <v>-2.96623540363536</v>
      </c>
      <c r="PQ226">
        <v>4.7868852463204501</v>
      </c>
      <c r="PR226">
        <v>12.5695216907675</v>
      </c>
      <c r="PS226">
        <v>5.3005325893988697</v>
      </c>
      <c r="PT226">
        <v>6.2172284669877103</v>
      </c>
      <c r="PU226">
        <v>1.39484978320188</v>
      </c>
      <c r="PV226">
        <v>-3.7681159412345702</v>
      </c>
      <c r="PW226">
        <v>6.7415730332782902</v>
      </c>
      <c r="PX226">
        <v>3.3761152267619798</v>
      </c>
      <c r="PY226">
        <v>9.3271152585555193</v>
      </c>
      <c r="PZ226">
        <v>10.5585309887537</v>
      </c>
      <c r="QA226">
        <v>7.3473473473473403</v>
      </c>
      <c r="QB226">
        <v>3.4421888789412298</v>
      </c>
      <c r="QC226">
        <v>0.74916758985035203</v>
      </c>
      <c r="QD226">
        <v>-3.6074476355581799</v>
      </c>
      <c r="QE226">
        <v>5.8764439979910099</v>
      </c>
      <c r="QF226">
        <v>4.5392022026034899</v>
      </c>
      <c r="QG226">
        <v>10.8854589768011</v>
      </c>
      <c r="QH226">
        <v>-7.59668508287292</v>
      </c>
      <c r="QI226">
        <v>-11.509433961950901</v>
      </c>
      <c r="QJ226">
        <v>-2.02095808383236</v>
      </c>
      <c r="QK226">
        <v>-3.7688442191393601</v>
      </c>
      <c r="QL226">
        <v>-3.8314176235540098</v>
      </c>
      <c r="QM226">
        <v>-0.166666665796045</v>
      </c>
      <c r="QN226">
        <v>7.6828895021365602</v>
      </c>
      <c r="QO226">
        <v>7.4003795060993696</v>
      </c>
      <c r="QP226">
        <v>-2.0686619739738399</v>
      </c>
      <c r="QQ226">
        <v>-4.5801526718147203</v>
      </c>
      <c r="QR226">
        <v>-4.0406976762030098</v>
      </c>
      <c r="QS226">
        <v>14.2992424236679</v>
      </c>
      <c r="QT226">
        <v>2.7259068473858101</v>
      </c>
      <c r="QU226">
        <v>7.9770824129276701</v>
      </c>
      <c r="QV226">
        <v>-12.2448979608605</v>
      </c>
      <c r="QW226">
        <v>-1.84210526228011</v>
      </c>
      <c r="QX226">
        <v>0.550747441401223</v>
      </c>
      <c r="QY226">
        <v>2.5691699594314201</v>
      </c>
      <c r="QZ226" s="18" t="s">
        <v>892</v>
      </c>
      <c r="RA226">
        <v>3.9081885851730802</v>
      </c>
      <c r="RB226">
        <v>16.504491015910698</v>
      </c>
      <c r="RC226">
        <v>-3.2277346084877898</v>
      </c>
      <c r="RD226">
        <v>-2.6673778558983001E-2</v>
      </c>
      <c r="RE226">
        <v>-2.4610051985101702</v>
      </c>
      <c r="RF226">
        <v>20.5293518812794</v>
      </c>
      <c r="RG226">
        <v>27.289048472929601</v>
      </c>
      <c r="RH226">
        <v>7.9099897714268703</v>
      </c>
      <c r="RI226">
        <v>-4.4096728307445003</v>
      </c>
      <c r="RJ226">
        <v>-2.0570948782535901</v>
      </c>
      <c r="RK226">
        <v>-0.587703437397469</v>
      </c>
      <c r="RL226" s="18" t="s">
        <v>892</v>
      </c>
      <c r="RM226">
        <v>12.0119161612937</v>
      </c>
      <c r="RN226">
        <v>-4.8756544487634299</v>
      </c>
      <c r="RO226">
        <v>-2.38751147842058</v>
      </c>
      <c r="RP226">
        <v>11.322549953481801</v>
      </c>
      <c r="RQ226" s="18" t="s">
        <v>892</v>
      </c>
      <c r="RR226">
        <v>5.2170601697671701</v>
      </c>
      <c r="RS226">
        <v>-0.23566378757621201</v>
      </c>
      <c r="RT226">
        <v>0.101832993928275</v>
      </c>
      <c r="RU226">
        <v>-3.2074000000000001E-11</v>
      </c>
      <c r="RV226">
        <v>4.6837787779043101</v>
      </c>
      <c r="RW226">
        <v>4.6186440672689697</v>
      </c>
      <c r="RX226">
        <v>-1.11982082913251</v>
      </c>
      <c r="RY226">
        <v>8.6587436332767194</v>
      </c>
      <c r="RZ226">
        <v>24.427198820372102</v>
      </c>
      <c r="SA226">
        <v>-5.3298153029805801</v>
      </c>
      <c r="SB226">
        <v>3.7183544303796898</v>
      </c>
      <c r="SC226" s="18" t="s">
        <v>892</v>
      </c>
      <c r="SD226">
        <v>3.6462373922890001</v>
      </c>
      <c r="SE226">
        <v>10.9823062832054</v>
      </c>
      <c r="SF226">
        <v>0.38138825316278402</v>
      </c>
      <c r="SG226">
        <v>7.3328540631655104</v>
      </c>
      <c r="SH226">
        <v>-2.84090909307728</v>
      </c>
      <c r="SI226" s="18" t="s">
        <v>892</v>
      </c>
      <c r="SJ226">
        <v>-3.6538461503167299</v>
      </c>
      <c r="SK226">
        <v>0.54732775230512698</v>
      </c>
      <c r="SL226">
        <v>0.29163021328226801</v>
      </c>
      <c r="SM226">
        <v>3.72226198960055</v>
      </c>
      <c r="SN226">
        <v>1.70295924060277</v>
      </c>
      <c r="SO226">
        <v>-6.0388945757227201</v>
      </c>
      <c r="SP226">
        <v>6.5818341402734202</v>
      </c>
      <c r="SQ226">
        <v>18.613707164479301</v>
      </c>
      <c r="SR226">
        <v>2.2480058001380598</v>
      </c>
      <c r="SS226">
        <v>-1.2702584300327799</v>
      </c>
      <c r="ST226">
        <v>5.6116723111921001E-2</v>
      </c>
      <c r="SU226">
        <v>3.10734463421913</v>
      </c>
      <c r="SV226">
        <v>7.0387338608913304</v>
      </c>
      <c r="SW226">
        <v>2.3420865860007698</v>
      </c>
      <c r="SX226">
        <v>0.74149833802101806</v>
      </c>
      <c r="SY226">
        <v>-2.6413100898045401</v>
      </c>
      <c r="SZ226">
        <v>6.06060605860426</v>
      </c>
      <c r="TA226">
        <v>2.6167265264237698</v>
      </c>
      <c r="TB226">
        <v>10.323218997361399</v>
      </c>
      <c r="TC226">
        <v>5.3788029366528898</v>
      </c>
      <c r="TD226">
        <v>11.944350186835999</v>
      </c>
      <c r="TE226">
        <v>22.064276884597099</v>
      </c>
      <c r="TF226">
        <v>8.0205452371782098</v>
      </c>
      <c r="TG226">
        <v>9.3007233895170796</v>
      </c>
      <c r="TH226">
        <v>6.7728008641380297</v>
      </c>
      <c r="TI226">
        <v>-0.20975354096253199</v>
      </c>
      <c r="TJ226">
        <v>-2.8961384838794602</v>
      </c>
      <c r="TK226">
        <v>3.209242618742</v>
      </c>
      <c r="TL226">
        <v>-3.6307961503409301</v>
      </c>
      <c r="TM226">
        <v>-3.1889290007695399</v>
      </c>
      <c r="TN226">
        <v>-2.4537037044024399</v>
      </c>
      <c r="TO226" s="18" t="s">
        <v>892</v>
      </c>
      <c r="TP226">
        <v>-0.87448559876888199</v>
      </c>
      <c r="TQ226">
        <v>-5.0200803576717003E-2</v>
      </c>
      <c r="TR226">
        <v>-9.8417068134893597</v>
      </c>
      <c r="TS226">
        <v>7.4601844102388304</v>
      </c>
      <c r="TT226">
        <v>2.1281860925512999</v>
      </c>
      <c r="TU226">
        <v>-0.95900263725724499</v>
      </c>
      <c r="TV226">
        <v>9.8728496633146303</v>
      </c>
      <c r="TW226">
        <v>-7.6523994814483398</v>
      </c>
      <c r="TX226">
        <v>-17.2781065089119</v>
      </c>
      <c r="TY226">
        <v>-4.2662116047548899</v>
      </c>
      <c r="TZ226">
        <v>-19.7584124251986</v>
      </c>
      <c r="UA226">
        <v>18.226600985221701</v>
      </c>
      <c r="UB226">
        <v>-3.1322505800463598</v>
      </c>
      <c r="UC226">
        <v>3.6088474943559001</v>
      </c>
      <c r="UD226">
        <v>16.111951588502301</v>
      </c>
      <c r="UE226">
        <v>-1.23828163573466</v>
      </c>
      <c r="UF226">
        <v>0.80000000000002303</v>
      </c>
      <c r="UG226">
        <v>-5.0561797744538</v>
      </c>
      <c r="UH226">
        <v>7.0336391434822696</v>
      </c>
      <c r="UI226">
        <v>9.4097519255213395</v>
      </c>
      <c r="UJ226">
        <v>10.9022556370807</v>
      </c>
      <c r="UK226">
        <v>-6.5888812627896396</v>
      </c>
      <c r="UL226">
        <v>-2.0848845867460399</v>
      </c>
      <c r="UM226">
        <v>8.7058823539369392</v>
      </c>
      <c r="UN226">
        <v>-11.9565217378328</v>
      </c>
      <c r="UO226">
        <v>-0.14087813962177001</v>
      </c>
      <c r="UP226" s="18" t="s">
        <v>892</v>
      </c>
      <c r="UQ226">
        <v>1.4925373114907501</v>
      </c>
      <c r="UR226">
        <v>9.4911377910751291</v>
      </c>
      <c r="US226">
        <v>4.3918918940669203</v>
      </c>
      <c r="UT226">
        <v>7.4688796692107502</v>
      </c>
      <c r="UU226">
        <v>1.16429495497763</v>
      </c>
      <c r="UV226">
        <v>4.4814340588987998</v>
      </c>
      <c r="UW226">
        <v>1.3131313145629699</v>
      </c>
      <c r="UX226">
        <v>6.7311922559609902</v>
      </c>
      <c r="UY226">
        <v>3.66610264999525</v>
      </c>
      <c r="UZ226">
        <v>-0.50556117253505195</v>
      </c>
      <c r="VA226">
        <v>-3.1444836013291502</v>
      </c>
      <c r="VB226">
        <v>7.8828828838649603</v>
      </c>
      <c r="VC226">
        <v>16.4498141279511</v>
      </c>
      <c r="VD226">
        <v>7.9881656801942</v>
      </c>
      <c r="VE226">
        <v>-3.1862745098039502</v>
      </c>
      <c r="VF226">
        <v>-0.62489390284002899</v>
      </c>
      <c r="VG226" s="18" t="s">
        <v>892</v>
      </c>
      <c r="VH226">
        <v>11.0694183864916</v>
      </c>
      <c r="VI226">
        <v>11.052631580962601</v>
      </c>
      <c r="VJ226">
        <v>13.6876763879077</v>
      </c>
      <c r="VK226" s="18" t="s">
        <v>892</v>
      </c>
      <c r="VL226" s="18" t="s">
        <v>892</v>
      </c>
      <c r="VM226">
        <v>-3.0585106360143701</v>
      </c>
      <c r="VN226">
        <v>5.7692307724431098</v>
      </c>
      <c r="VO226">
        <v>2.9916410024430502</v>
      </c>
      <c r="VP226">
        <v>13.686911890771199</v>
      </c>
      <c r="VQ226">
        <v>-6.4308680545688002E-2</v>
      </c>
      <c r="VR226">
        <v>15.8240593543504</v>
      </c>
      <c r="VS226">
        <v>-1.18740320127032</v>
      </c>
      <c r="VT226">
        <v>3.8532110091743101</v>
      </c>
      <c r="VU226" s="18" t="s">
        <v>892</v>
      </c>
      <c r="VV226">
        <v>0.50454086781024399</v>
      </c>
      <c r="VW226">
        <v>5.7627118625349603</v>
      </c>
      <c r="VX226">
        <v>6.6606660692326596</v>
      </c>
      <c r="VY226">
        <v>-4.1142155330974299</v>
      </c>
      <c r="VZ226">
        <v>-5.4119941467381398</v>
      </c>
      <c r="WA226">
        <v>-2.7972739999999998E-9</v>
      </c>
      <c r="WB226">
        <v>5.8249158243277996</v>
      </c>
      <c r="WC226">
        <v>7.4326092655499796</v>
      </c>
    </row>
    <row r="227" spans="1:601" x14ac:dyDescent="0.2">
      <c r="A227" s="19">
        <v>43313</v>
      </c>
      <c r="B227">
        <v>-4.1520625513488598</v>
      </c>
      <c r="C227">
        <v>0.44388078630308597</v>
      </c>
      <c r="D227">
        <v>19.7309417034981</v>
      </c>
      <c r="E227">
        <v>-1.01276970491162</v>
      </c>
      <c r="F227" s="18" t="s">
        <v>892</v>
      </c>
      <c r="G227">
        <v>-0.62761506111079801</v>
      </c>
      <c r="H227">
        <v>0.50377833759087698</v>
      </c>
      <c r="I227">
        <v>2.3653749370911501</v>
      </c>
      <c r="J227">
        <v>-10.143665650310099</v>
      </c>
      <c r="K227">
        <v>2.28906042054837</v>
      </c>
      <c r="L227">
        <v>-2.0779220766190099</v>
      </c>
      <c r="M227">
        <v>-2.5477707006369199</v>
      </c>
      <c r="N227">
        <v>1.7672931139711501</v>
      </c>
      <c r="O227">
        <v>2.7795325334969401</v>
      </c>
      <c r="P227">
        <v>-1.52588855270129</v>
      </c>
      <c r="Q227">
        <v>-6.8809523802919896</v>
      </c>
      <c r="R227">
        <v>-7.4553727687188198</v>
      </c>
      <c r="S227">
        <v>-1.16279069767442</v>
      </c>
      <c r="T227">
        <v>-7.0212765957447001</v>
      </c>
      <c r="U227">
        <v>-12.7519719556617</v>
      </c>
      <c r="V227">
        <v>7.4358974364262496</v>
      </c>
      <c r="W227">
        <v>-28.705882353406199</v>
      </c>
      <c r="X227">
        <v>0.15649452389323601</v>
      </c>
      <c r="Y227">
        <v>2.23723089911363</v>
      </c>
      <c r="Z227">
        <v>-1.53262791247162</v>
      </c>
      <c r="AA227">
        <v>0.12541805934504999</v>
      </c>
      <c r="AB227">
        <v>-3.6638655472347601</v>
      </c>
      <c r="AC227">
        <v>-3.7261435928506401</v>
      </c>
      <c r="AD227">
        <v>-5.8536585374232697</v>
      </c>
      <c r="AE227">
        <v>-1.1337868480027899</v>
      </c>
      <c r="AF227">
        <v>-7.8193461422623596</v>
      </c>
      <c r="AG227">
        <v>-16.742493178200199</v>
      </c>
      <c r="AH227">
        <v>-2.6238110861685802</v>
      </c>
      <c r="AI227">
        <v>-0.15489467259331999</v>
      </c>
      <c r="AJ227">
        <v>-1.4477354229261801</v>
      </c>
      <c r="AK227">
        <v>-4.2454291911992597</v>
      </c>
      <c r="AL227">
        <v>-2.0059880254226501</v>
      </c>
      <c r="AM227">
        <v>-0.85626911314986598</v>
      </c>
      <c r="AN227">
        <v>-2.7931415946064999</v>
      </c>
      <c r="AO227">
        <v>-2.78956300357425</v>
      </c>
      <c r="AP227">
        <v>-0.18295413041860001</v>
      </c>
      <c r="AQ227">
        <v>17.394636016034699</v>
      </c>
      <c r="AR227">
        <v>-5.6120659403034603</v>
      </c>
      <c r="AS227">
        <v>-4.3710021321961001</v>
      </c>
      <c r="AT227">
        <v>-2.2232304915543999</v>
      </c>
      <c r="AU227">
        <v>3.6835748804025599</v>
      </c>
      <c r="AV227">
        <v>-3.6845507433743001</v>
      </c>
      <c r="AW227">
        <v>-0.99009900990102395</v>
      </c>
      <c r="AX227">
        <v>-9.7703737059186295</v>
      </c>
      <c r="AY227">
        <v>-11.8124729302909</v>
      </c>
      <c r="AZ227">
        <v>-3.2354119999999999E-9</v>
      </c>
      <c r="BA227">
        <v>-1.97421434301823</v>
      </c>
      <c r="BB227">
        <v>14.9789029549468</v>
      </c>
      <c r="BC227">
        <v>1.3708019196828201</v>
      </c>
      <c r="BD227">
        <v>-6.2916666666666199</v>
      </c>
      <c r="BE227">
        <v>-2.7042253521127</v>
      </c>
      <c r="BF227">
        <v>-4.2765273275382096</v>
      </c>
      <c r="BG227">
        <v>-2.7699018522212802</v>
      </c>
      <c r="BH227">
        <v>3.4375807679064101</v>
      </c>
      <c r="BI227">
        <v>3.1145717474860799</v>
      </c>
      <c r="BJ227">
        <v>-0.552893477964567</v>
      </c>
      <c r="BK227">
        <v>-2.21748400966022</v>
      </c>
      <c r="BL227">
        <v>1.4127144298688099</v>
      </c>
      <c r="BM227">
        <v>-0.86090933498461597</v>
      </c>
      <c r="BN227">
        <v>-7.3450134770889601</v>
      </c>
      <c r="BO227">
        <v>-4.66157492669831</v>
      </c>
      <c r="BP227">
        <v>-12.6870748307865</v>
      </c>
      <c r="BQ227">
        <v>-8.7897156105099003E-2</v>
      </c>
      <c r="BR227">
        <v>7.6153597910994399</v>
      </c>
      <c r="BS227">
        <v>-4.4472681067344499</v>
      </c>
      <c r="BT227">
        <v>-5.2386987748204499</v>
      </c>
      <c r="BU227">
        <v>-5.9629965527812399</v>
      </c>
      <c r="BV227">
        <v>1.6846921797005501</v>
      </c>
      <c r="BW227">
        <v>-3.8393735125121902</v>
      </c>
      <c r="BX227">
        <v>1.11672427592646</v>
      </c>
      <c r="BY227">
        <v>5.8719646790573297</v>
      </c>
      <c r="BZ227">
        <v>-5.8376511225142496</v>
      </c>
      <c r="CA227">
        <v>2.8019689507702901</v>
      </c>
      <c r="CB227">
        <v>-7.0352888293497298</v>
      </c>
      <c r="CC227">
        <v>7.2567114115285696</v>
      </c>
      <c r="CD227">
        <v>1.99730094577324</v>
      </c>
      <c r="CE227">
        <v>0.67567567567570197</v>
      </c>
      <c r="CF227">
        <v>-7.2781385281385296</v>
      </c>
      <c r="CG227">
        <v>1.48975791353647</v>
      </c>
      <c r="CH227">
        <v>1.7951959544879801</v>
      </c>
      <c r="CI227">
        <v>1.1708744991353801</v>
      </c>
      <c r="CJ227">
        <v>4.9180327872005796</v>
      </c>
      <c r="CK227">
        <v>-11.0707070721039</v>
      </c>
      <c r="CL227">
        <v>-0.52816901321258702</v>
      </c>
      <c r="CM227">
        <v>-5.6451612898127097</v>
      </c>
      <c r="CN227">
        <v>13.441811105834001</v>
      </c>
      <c r="CO227">
        <v>-6.7617107942973496</v>
      </c>
      <c r="CP227">
        <v>6.5104166471319003E-2</v>
      </c>
      <c r="CQ227">
        <v>-4.1134751773048999</v>
      </c>
      <c r="CR227">
        <v>9.3544136995636205</v>
      </c>
      <c r="CS227">
        <v>0.67375886435239196</v>
      </c>
      <c r="CT227">
        <v>2.0567560536891101</v>
      </c>
      <c r="CU227">
        <v>2.20941402425718</v>
      </c>
      <c r="CV227">
        <v>2.0248504371836602</v>
      </c>
      <c r="CW227">
        <v>-3.7823129237304198</v>
      </c>
      <c r="CX227">
        <v>8.3241455363782109</v>
      </c>
      <c r="CY227">
        <v>-9.9269005852375205</v>
      </c>
      <c r="CZ227">
        <v>-8.2364461228374299</v>
      </c>
      <c r="DA227">
        <v>4.4529566686073396</v>
      </c>
      <c r="DB227">
        <v>-3.5540269446347499</v>
      </c>
      <c r="DC227">
        <v>-9.1108328117761808</v>
      </c>
      <c r="DD227">
        <v>-29.247142294048</v>
      </c>
      <c r="DE227">
        <v>5.3450226244343897</v>
      </c>
      <c r="DF227">
        <v>-1.2761020897619</v>
      </c>
      <c r="DG227">
        <v>-5.1529653213916102</v>
      </c>
      <c r="DH227">
        <v>-7.5308318014376203</v>
      </c>
      <c r="DI227">
        <v>-1.1404145076577501</v>
      </c>
      <c r="DJ227">
        <v>-0.87774294608035097</v>
      </c>
      <c r="DK227">
        <v>-1.2651110481575401</v>
      </c>
      <c r="DL227">
        <v>-0.408602151118442</v>
      </c>
      <c r="DM227">
        <v>-7.0386485794727802</v>
      </c>
      <c r="DN227">
        <v>-0.184404404584781</v>
      </c>
      <c r="DO227">
        <v>-1.4506386674712499</v>
      </c>
      <c r="DP227">
        <v>-0.203758206823312</v>
      </c>
      <c r="DQ227">
        <v>0.17331022501441101</v>
      </c>
      <c r="DR227">
        <v>3.9806556161115003E-2</v>
      </c>
      <c r="DS227">
        <v>-18.003165389635001</v>
      </c>
      <c r="DT227">
        <v>-2.4153166421207901</v>
      </c>
      <c r="DU227">
        <v>-7.4023614907565998</v>
      </c>
      <c r="DV227">
        <v>-2.6281430314541399</v>
      </c>
      <c r="DW227">
        <v>7.2148107817535498</v>
      </c>
      <c r="DX227">
        <v>3.7414965961156001</v>
      </c>
      <c r="DY227">
        <v>-13.2820879510266</v>
      </c>
      <c r="DZ227">
        <v>0.24000000100736801</v>
      </c>
      <c r="EA227">
        <v>-0.49735778759051302</v>
      </c>
      <c r="EB227">
        <v>0.702811244876966</v>
      </c>
      <c r="EC227">
        <v>2.5306339910367499</v>
      </c>
      <c r="ED227">
        <v>2.9585798817172799</v>
      </c>
      <c r="EE227">
        <v>-5.3015751056473501</v>
      </c>
      <c r="EF227">
        <v>1.40358950524613</v>
      </c>
      <c r="EG227">
        <v>6.9113851442314402</v>
      </c>
      <c r="EH227">
        <v>6.55282299441782</v>
      </c>
      <c r="EI227">
        <v>2.5174825175363602</v>
      </c>
      <c r="EJ227">
        <v>2.8452579034942098</v>
      </c>
      <c r="EK227">
        <v>-6.9343065686136898</v>
      </c>
      <c r="EL227">
        <v>-6.7930489726908503</v>
      </c>
      <c r="EM227">
        <v>-4.8112816239267904</v>
      </c>
      <c r="EN227">
        <v>-2.62923350918682</v>
      </c>
      <c r="EO227">
        <v>7.5566750626768302</v>
      </c>
      <c r="EP227">
        <v>-2.6526592245727101</v>
      </c>
      <c r="EQ227">
        <v>11.9918699185565</v>
      </c>
      <c r="ER227">
        <v>7.9146287247903802</v>
      </c>
      <c r="ES227">
        <v>4.4789632810180004E-3</v>
      </c>
      <c r="ET227">
        <v>3.2716315111018601</v>
      </c>
      <c r="EU227">
        <v>-2.2882513675602598</v>
      </c>
      <c r="EV227">
        <v>-4.7475991530305697</v>
      </c>
      <c r="EW227">
        <v>-1.09352517860746</v>
      </c>
      <c r="EX227">
        <v>-0.215703193888128</v>
      </c>
      <c r="EY227">
        <v>-9.1535561045377491</v>
      </c>
      <c r="EZ227">
        <v>-7.2259644805948504</v>
      </c>
      <c r="FA227">
        <v>-8.2317314492893505</v>
      </c>
      <c r="FB227">
        <v>-6.96324951769469</v>
      </c>
      <c r="FC227">
        <v>-3.65433233506546</v>
      </c>
      <c r="FD227">
        <v>-4.5501197415067596</v>
      </c>
      <c r="FE227">
        <v>-1.85601331512745</v>
      </c>
      <c r="FF227">
        <v>2.1732079143691201</v>
      </c>
      <c r="FG227">
        <v>-5.6249999991708801</v>
      </c>
      <c r="FH227">
        <v>3.7982376190382601</v>
      </c>
      <c r="FI227">
        <v>0.86520947172927798</v>
      </c>
      <c r="FJ227">
        <v>-14.5720649061406</v>
      </c>
      <c r="FK227">
        <v>-2.08168643114234</v>
      </c>
      <c r="FL227">
        <v>-3.26566637241238</v>
      </c>
      <c r="FM227">
        <v>1.50667240752196</v>
      </c>
      <c r="FN227">
        <v>-3.00821745747779</v>
      </c>
      <c r="FO227">
        <v>1.15888990369108</v>
      </c>
      <c r="FP227">
        <v>0.90760303545114296</v>
      </c>
      <c r="FQ227">
        <v>5.6458511537804199</v>
      </c>
      <c r="FR227">
        <v>-9.0871507004739804</v>
      </c>
      <c r="FS227">
        <v>-3.2450191213722701</v>
      </c>
      <c r="FT227">
        <v>-19.2293090336705</v>
      </c>
      <c r="FU227">
        <v>13.6135342342033</v>
      </c>
      <c r="FV227">
        <v>-0.260309631456346</v>
      </c>
      <c r="FW227">
        <v>5.8934464845762804</v>
      </c>
      <c r="FX227">
        <v>-11.5591397860863</v>
      </c>
      <c r="FY227">
        <v>8.1859855939144293</v>
      </c>
      <c r="FZ227">
        <v>-3.0063291114237698</v>
      </c>
      <c r="GA227">
        <v>2.1618080595274201</v>
      </c>
      <c r="GB227">
        <v>0.87072197288959896</v>
      </c>
      <c r="GC227">
        <v>4.0410732046326903</v>
      </c>
      <c r="GD227">
        <v>-2.9397473295698302</v>
      </c>
      <c r="GE227">
        <v>-1.41355563389682</v>
      </c>
      <c r="GF227">
        <v>-0.94902173443609505</v>
      </c>
      <c r="GG227">
        <v>-0.40575433394377503</v>
      </c>
      <c r="GH227">
        <v>-2.49709461515583</v>
      </c>
      <c r="GI227">
        <v>3.53455122834032</v>
      </c>
      <c r="GJ227">
        <v>-4.0000000000786002</v>
      </c>
      <c r="GK227">
        <v>9.2331768388106408</v>
      </c>
      <c r="GL227">
        <v>5.5654609608205803</v>
      </c>
      <c r="GM227">
        <v>-11.0281149496836</v>
      </c>
      <c r="GN227">
        <v>3.62779456171562</v>
      </c>
      <c r="GO227">
        <v>0.61646851570778005</v>
      </c>
      <c r="GP227">
        <v>-9.1431650802180098</v>
      </c>
      <c r="GQ227">
        <v>-1.4942528749844</v>
      </c>
      <c r="GR227">
        <v>-10.691823900723699</v>
      </c>
      <c r="GS227">
        <v>0.67129629717015404</v>
      </c>
      <c r="GT227">
        <v>7.6421491914449504</v>
      </c>
      <c r="GU227">
        <v>-7.1301247758237301</v>
      </c>
      <c r="GV227">
        <v>-15.6204073071252</v>
      </c>
      <c r="GW227">
        <v>2.6315789480199698</v>
      </c>
      <c r="GX227">
        <v>-8.8125467565424795</v>
      </c>
      <c r="GY227">
        <v>-3.4285714285714302</v>
      </c>
      <c r="GZ227">
        <v>-5.8326289095519499</v>
      </c>
      <c r="HA227">
        <v>-3.1178208074711602</v>
      </c>
      <c r="HB227">
        <v>-1.5055467525047801</v>
      </c>
      <c r="HC227">
        <v>-0.91324201088891499</v>
      </c>
      <c r="HD227">
        <v>2.0337013367593499</v>
      </c>
      <c r="HE227">
        <v>0.24528301818929099</v>
      </c>
      <c r="HF227">
        <v>-1.6961130750294999</v>
      </c>
      <c r="HG227">
        <v>-11.413949060175501</v>
      </c>
      <c r="HH227">
        <v>-2.9078989118157601</v>
      </c>
      <c r="HI227">
        <v>-3.1939034245348599</v>
      </c>
      <c r="HJ227">
        <v>-6.8599145389054099</v>
      </c>
      <c r="HK227">
        <v>-7.2706194104007702</v>
      </c>
      <c r="HL227">
        <v>1.65056549090534</v>
      </c>
      <c r="HM227">
        <v>-0.16101869444467001</v>
      </c>
      <c r="HN227">
        <v>-2.4478041015622898</v>
      </c>
      <c r="HO227">
        <v>0.19685961491291401</v>
      </c>
      <c r="HP227">
        <v>3.7756634963044702</v>
      </c>
      <c r="HQ227">
        <v>-3.5624776221161598</v>
      </c>
      <c r="HR227">
        <v>-10.633385730196499</v>
      </c>
      <c r="HS227">
        <v>-7.4383528708786297</v>
      </c>
      <c r="HT227">
        <v>-0.91434718384075797</v>
      </c>
      <c r="HU227">
        <v>3.4342688337802199</v>
      </c>
      <c r="HV227">
        <v>-0.11127841209938</v>
      </c>
      <c r="HW227">
        <v>-1.33651551211649</v>
      </c>
      <c r="HX227">
        <v>-8.1216216471524993E-2</v>
      </c>
      <c r="HY227">
        <v>-3.4358481499632498</v>
      </c>
      <c r="HZ227">
        <v>-4.2833787463825201</v>
      </c>
      <c r="IA227">
        <v>-0.92573544748490999</v>
      </c>
      <c r="IB227">
        <v>1.0038480820806499</v>
      </c>
      <c r="IC227">
        <v>0.84262701153758901</v>
      </c>
      <c r="ID227">
        <v>-7.6233183849288801</v>
      </c>
      <c r="IE227">
        <v>7.2520144484578202</v>
      </c>
      <c r="IF227">
        <v>-1.62249864618129</v>
      </c>
      <c r="IG227" s="18" t="s">
        <v>892</v>
      </c>
      <c r="IH227">
        <v>2.7450980401512202</v>
      </c>
      <c r="II227">
        <v>-8.51125216439398</v>
      </c>
      <c r="IJ227" s="18" t="s">
        <v>892</v>
      </c>
      <c r="IK227">
        <v>5.3305311386064398</v>
      </c>
      <c r="IL227">
        <v>-3.7977931742365598</v>
      </c>
      <c r="IM227">
        <v>5.7491289186934402</v>
      </c>
      <c r="IN227">
        <v>12.2974261208161</v>
      </c>
      <c r="IO227">
        <v>0.66371681297108198</v>
      </c>
      <c r="IP227">
        <v>8.8542933592799908</v>
      </c>
      <c r="IQ227">
        <v>-2.47074122236672</v>
      </c>
      <c r="IR227" s="18" t="s">
        <v>892</v>
      </c>
      <c r="IS227">
        <v>-7.4760215464258</v>
      </c>
      <c r="IT227" s="18" t="s">
        <v>892</v>
      </c>
      <c r="IU227">
        <v>-9.8670398857052</v>
      </c>
      <c r="IV227">
        <v>6.7133542622554598</v>
      </c>
      <c r="IW227">
        <v>-3.9351851866706999</v>
      </c>
      <c r="IX227">
        <v>13.115612994749</v>
      </c>
      <c r="IY227">
        <v>-4.8215237064770999</v>
      </c>
      <c r="IZ227">
        <v>3.6773428259657002</v>
      </c>
      <c r="JA227">
        <v>6.4225352138274499</v>
      </c>
      <c r="JB227">
        <v>-3.8372985381465301</v>
      </c>
      <c r="JC227">
        <v>1.1986301360236999</v>
      </c>
      <c r="JD227">
        <v>-1.4782608671559101</v>
      </c>
      <c r="JE227">
        <v>-1.3862869972257399</v>
      </c>
      <c r="JF227">
        <v>-3.2135294092093898</v>
      </c>
      <c r="JG227" s="18" t="s">
        <v>892</v>
      </c>
      <c r="JH227">
        <v>-1.9040760631834599</v>
      </c>
      <c r="JI227">
        <v>-7.2326080294833899</v>
      </c>
      <c r="JJ227">
        <v>-1.8847945770974399</v>
      </c>
      <c r="JK227">
        <v>-4.3440983132083302</v>
      </c>
      <c r="JL227">
        <v>-12.8142244022072</v>
      </c>
      <c r="JM227">
        <v>1.2187299550994399</v>
      </c>
      <c r="JN227">
        <v>-5.5114822552415097</v>
      </c>
      <c r="JO227">
        <v>-2.3497267743450201</v>
      </c>
      <c r="JP227">
        <v>-3.8043478260869601</v>
      </c>
      <c r="JQ227">
        <v>9.7271648872935508</v>
      </c>
      <c r="JR227">
        <v>19.264448336168599</v>
      </c>
      <c r="JS227">
        <v>-6.4831261065871404</v>
      </c>
      <c r="JT227">
        <v>5.3501945531057</v>
      </c>
      <c r="JU227">
        <v>5.5484693872088799</v>
      </c>
      <c r="JV227">
        <v>-7.5495841310057799</v>
      </c>
      <c r="JW227">
        <v>9.7178683382124706</v>
      </c>
      <c r="JX227">
        <v>9.5607235143841507</v>
      </c>
      <c r="JY227">
        <v>-7.8758949900462198</v>
      </c>
      <c r="JZ227">
        <v>4.1149068319728199</v>
      </c>
      <c r="KA227">
        <v>1.68466522585153</v>
      </c>
      <c r="KB227">
        <v>-1.4382402707275399</v>
      </c>
      <c r="KC227" s="18" t="s">
        <v>892</v>
      </c>
      <c r="KD227">
        <v>0.324675324675328</v>
      </c>
      <c r="KE227">
        <v>-4.9932885904819102</v>
      </c>
      <c r="KF227">
        <v>7.2691552066712601</v>
      </c>
      <c r="KG227">
        <v>6.9372481279862601</v>
      </c>
      <c r="KH227">
        <v>-8.3739604229109101</v>
      </c>
      <c r="KI227">
        <v>-3.98766248315762</v>
      </c>
      <c r="KJ227">
        <v>2.6637868962183799</v>
      </c>
      <c r="KK227">
        <v>-1.65107319808551</v>
      </c>
      <c r="KL227">
        <v>0.55452865106737603</v>
      </c>
      <c r="KM227">
        <v>1.32100396025352</v>
      </c>
      <c r="KN227">
        <v>0.60175054826401297</v>
      </c>
      <c r="KO227">
        <v>-8.9979550096118803</v>
      </c>
      <c r="KP227">
        <v>10.064516128980101</v>
      </c>
      <c r="KQ227">
        <v>22.539949538639501</v>
      </c>
      <c r="KR227">
        <v>-1.98412698579962</v>
      </c>
      <c r="KS227">
        <v>0.28506271176245201</v>
      </c>
      <c r="KT227">
        <v>-4.6054058032376899</v>
      </c>
      <c r="KU227">
        <v>0.95238095238097098</v>
      </c>
      <c r="KV227">
        <v>11.6727941169544</v>
      </c>
      <c r="KW227">
        <v>1.98722498131037</v>
      </c>
      <c r="KX227" s="18" t="s">
        <v>892</v>
      </c>
      <c r="KY227">
        <v>2.7825173876144098</v>
      </c>
      <c r="KZ227">
        <v>-3.2471798934548799</v>
      </c>
      <c r="LA227">
        <v>6.3715349618432597</v>
      </c>
      <c r="LB227">
        <v>7.4853801169591403</v>
      </c>
      <c r="LC227">
        <v>1.08218777221991</v>
      </c>
      <c r="LD227">
        <v>14.5833333333333</v>
      </c>
      <c r="LE227">
        <v>-1.2300123001230201</v>
      </c>
      <c r="LF227">
        <v>-13.2580787961483</v>
      </c>
      <c r="LG227">
        <v>5.1980198019802204</v>
      </c>
      <c r="LH227">
        <v>4.9924812045054399</v>
      </c>
      <c r="LI227">
        <v>6.48936169955876</v>
      </c>
      <c r="LJ227">
        <v>16.900944431726298</v>
      </c>
      <c r="LK227">
        <v>-1.11902339853326</v>
      </c>
      <c r="LL227">
        <v>12.517985610282601</v>
      </c>
      <c r="LM227">
        <v>-2.8832292168367699</v>
      </c>
      <c r="LN227">
        <v>4.7120418841978298</v>
      </c>
      <c r="LO227">
        <v>-4.9999999990105302</v>
      </c>
      <c r="LP227">
        <v>1.2327231976092501</v>
      </c>
      <c r="LQ227">
        <v>1.0901883053090899</v>
      </c>
      <c r="LR227">
        <v>-5.4654945373951804</v>
      </c>
      <c r="LS227">
        <v>9.0125391840101692</v>
      </c>
      <c r="LT227">
        <v>1.0162184366440099</v>
      </c>
      <c r="LU227">
        <v>-4.4572403497547404</v>
      </c>
      <c r="LV227">
        <v>-6.8055555538410797</v>
      </c>
      <c r="LW227">
        <v>-9.0803484990093608</v>
      </c>
      <c r="LX227">
        <v>-1.55440414403452</v>
      </c>
      <c r="LY227">
        <v>-0.22050716699959499</v>
      </c>
      <c r="LZ227">
        <v>-5.6597873672480601</v>
      </c>
      <c r="MA227">
        <v>3.3390410960546699</v>
      </c>
      <c r="MB227">
        <v>4.3355325179878399</v>
      </c>
      <c r="MC227">
        <v>-14.1254819480449</v>
      </c>
      <c r="MD227">
        <v>-0.96660808529680498</v>
      </c>
      <c r="ME227">
        <v>17.235494879911901</v>
      </c>
      <c r="MF227">
        <v>31.0975609750591</v>
      </c>
      <c r="MG227">
        <v>-1.21116923223424</v>
      </c>
      <c r="MH227">
        <v>6.3333333307300697</v>
      </c>
      <c r="MI227">
        <v>10.0233100241791</v>
      </c>
      <c r="MJ227">
        <v>-16.746171229196602</v>
      </c>
      <c r="MK227">
        <v>3.2154340825603098</v>
      </c>
      <c r="ML227">
        <v>-1.9446845306893801</v>
      </c>
      <c r="MM227">
        <v>1.2300683357900699</v>
      </c>
      <c r="MN227" s="18" t="s">
        <v>892</v>
      </c>
      <c r="MO227">
        <v>-5.1839464880027304</v>
      </c>
      <c r="MP227">
        <v>-13.2591849993605</v>
      </c>
      <c r="MQ227">
        <v>2.5399097718519199</v>
      </c>
      <c r="MR227">
        <v>6.0449050086150802</v>
      </c>
      <c r="MS227">
        <v>4.4000000000000002E-14</v>
      </c>
      <c r="MT227">
        <v>3.04789549931952</v>
      </c>
      <c r="MU227">
        <v>1.12956810668068</v>
      </c>
      <c r="MV227">
        <v>4.4702726849169299</v>
      </c>
      <c r="MW227">
        <v>-4.5057471275551197</v>
      </c>
      <c r="MX227">
        <v>3.3078880382860101</v>
      </c>
      <c r="MY227">
        <v>-0.97747556529848001</v>
      </c>
      <c r="MZ227">
        <v>7.50169721650495</v>
      </c>
      <c r="NA227" s="18" t="s">
        <v>892</v>
      </c>
      <c r="NB227">
        <v>-3.0289330937935501</v>
      </c>
      <c r="NC227">
        <v>4.48065173252572</v>
      </c>
      <c r="ND227">
        <v>-0.59433157125060598</v>
      </c>
      <c r="NE227">
        <v>6.4636860206351798</v>
      </c>
      <c r="NF227" s="18" t="s">
        <v>892</v>
      </c>
      <c r="NG227">
        <v>12.165660053165601</v>
      </c>
      <c r="NH227">
        <v>5.9190031148006899</v>
      </c>
      <c r="NI227" s="18" t="s">
        <v>892</v>
      </c>
      <c r="NJ227">
        <v>19.0235690254739</v>
      </c>
      <c r="NK227">
        <v>-9.4830048557203099</v>
      </c>
      <c r="NL227">
        <v>2.3255813953126299</v>
      </c>
      <c r="NM227">
        <v>4.3646408835686499</v>
      </c>
      <c r="NN227">
        <v>-5.72415046284189</v>
      </c>
      <c r="NO227">
        <v>3.2422417786012199</v>
      </c>
      <c r="NP227">
        <v>-4.9407114609777603</v>
      </c>
      <c r="NQ227">
        <v>3.02775441637064</v>
      </c>
      <c r="NR227">
        <v>3.2873807005569899</v>
      </c>
      <c r="NS227">
        <v>-7.9022171670971497</v>
      </c>
      <c r="NT227" s="18" t="s">
        <v>892</v>
      </c>
      <c r="NU227">
        <v>3.2145426468365401</v>
      </c>
      <c r="NV227">
        <v>-3.7268847802541099</v>
      </c>
      <c r="NW227">
        <v>9.5139607016798706</v>
      </c>
      <c r="NX227">
        <v>6.8893528169112104</v>
      </c>
      <c r="NY227">
        <v>4.7086521495924796</v>
      </c>
      <c r="NZ227">
        <v>3.0205431756471901</v>
      </c>
      <c r="OA227">
        <v>9.6744612568926005</v>
      </c>
      <c r="OB227">
        <v>-0.94815421205793904</v>
      </c>
      <c r="OC227">
        <v>-6.7429022403756296</v>
      </c>
      <c r="OD227">
        <v>2.1922428307597399</v>
      </c>
      <c r="OE227">
        <v>-2.9150823827629702</v>
      </c>
      <c r="OF227">
        <v>9.25810474047646</v>
      </c>
      <c r="OG227">
        <v>3.2781667762821001</v>
      </c>
      <c r="OH227">
        <v>9.0909090896549092</v>
      </c>
      <c r="OI227">
        <v>5.3877139980451201</v>
      </c>
      <c r="OJ227">
        <v>3.8674033156230299</v>
      </c>
      <c r="OK227">
        <v>-4.4632086851628596</v>
      </c>
      <c r="OL227">
        <v>-1.1682980724835399</v>
      </c>
      <c r="OM227">
        <v>-0.59841846480184202</v>
      </c>
      <c r="ON227">
        <v>3.9076170907957</v>
      </c>
      <c r="OO227">
        <v>0.13619339462038699</v>
      </c>
      <c r="OP227">
        <v>-5.9067357497121398</v>
      </c>
      <c r="OQ227">
        <v>4.4527673718056899</v>
      </c>
      <c r="OR227" s="18" t="s">
        <v>892</v>
      </c>
      <c r="OS227">
        <v>1.3747054214022101</v>
      </c>
      <c r="OT227" s="18" t="s">
        <v>892</v>
      </c>
      <c r="OU227">
        <v>8.5702073092541298</v>
      </c>
      <c r="OV227">
        <v>-20.896506262454999</v>
      </c>
      <c r="OW227">
        <v>0.66815144861420706</v>
      </c>
      <c r="OX227">
        <v>-5.8774139379008599</v>
      </c>
      <c r="OY227">
        <v>7.7383046086276099</v>
      </c>
      <c r="OZ227">
        <v>-6.2857142863154003</v>
      </c>
      <c r="PA227">
        <v>-8.2276187024283907</v>
      </c>
      <c r="PB227">
        <v>13.2768361583576</v>
      </c>
      <c r="PC227">
        <v>-2.5681455766433299</v>
      </c>
      <c r="PD227">
        <v>4.2575285568963599</v>
      </c>
      <c r="PE227">
        <v>-0.173010380622796</v>
      </c>
      <c r="PF227">
        <v>-0.66286382469752403</v>
      </c>
      <c r="PG227">
        <v>3.62027353063334</v>
      </c>
      <c r="PH227">
        <v>-5.4031236803252698</v>
      </c>
      <c r="PI227">
        <v>1.6027259949381101</v>
      </c>
      <c r="PJ227">
        <v>-1.7925040744646801</v>
      </c>
      <c r="PK227">
        <v>-5.4257264783272197</v>
      </c>
      <c r="PL227">
        <v>2.5778732554469399</v>
      </c>
      <c r="PM227">
        <v>-1.2241054594363301</v>
      </c>
      <c r="PN227">
        <v>3.26975476839237</v>
      </c>
      <c r="PO227">
        <v>4.48404714021322</v>
      </c>
      <c r="PP227">
        <v>0.32520325107616699</v>
      </c>
      <c r="PQ227">
        <v>5.4443053796740601</v>
      </c>
      <c r="PR227">
        <v>2.6679841897233598</v>
      </c>
      <c r="PS227">
        <v>5.9730250481695704</v>
      </c>
      <c r="PT227">
        <v>-4.7249647399328296</v>
      </c>
      <c r="PU227">
        <v>3.3333333332281598</v>
      </c>
      <c r="PV227">
        <v>20.150091894672499</v>
      </c>
      <c r="PW227">
        <v>3.7719298238896299</v>
      </c>
      <c r="PX227">
        <v>1.77683013450991</v>
      </c>
      <c r="PY227">
        <v>20.170627668531399</v>
      </c>
      <c r="PZ227">
        <v>-15.2249134951446</v>
      </c>
      <c r="QA227">
        <v>1.30548302872064</v>
      </c>
      <c r="QB227">
        <v>-0.68259385711408904</v>
      </c>
      <c r="QC227">
        <v>-5.5632057291802299</v>
      </c>
      <c r="QD227">
        <v>1.9315895389017299</v>
      </c>
      <c r="QE227">
        <v>0.85388994307391597</v>
      </c>
      <c r="QF227">
        <v>9.5723684209766198</v>
      </c>
      <c r="QG227">
        <v>1.7399267390122</v>
      </c>
      <c r="QH227">
        <v>-6.2630792227204699</v>
      </c>
      <c r="QI227">
        <v>3.9515072851628701</v>
      </c>
      <c r="QJ227">
        <v>7.1810542398778301</v>
      </c>
      <c r="QK227">
        <v>1.03531356932189</v>
      </c>
      <c r="QL227">
        <v>-3.9397963700463698</v>
      </c>
      <c r="QM227">
        <v>18.8647746232872</v>
      </c>
      <c r="QN227">
        <v>-0.68220579810385196</v>
      </c>
      <c r="QO227">
        <v>1.5901060081734399</v>
      </c>
      <c r="QP227">
        <v>0.134831460047624</v>
      </c>
      <c r="QQ227">
        <v>-0.19877958030367601</v>
      </c>
      <c r="QR227">
        <v>-0.36352620458797202</v>
      </c>
      <c r="QS227">
        <v>4.4946147465494004</v>
      </c>
      <c r="QT227">
        <v>1.2954450467962</v>
      </c>
      <c r="QU227">
        <v>-6.4897959187365304</v>
      </c>
      <c r="QV227">
        <v>9.1362126256351495</v>
      </c>
      <c r="QW227">
        <v>-15.0254243945871</v>
      </c>
      <c r="QX227">
        <v>-0.70422535192019597</v>
      </c>
      <c r="QY227">
        <v>-3.4682080892643699</v>
      </c>
      <c r="QZ227" s="18" t="s">
        <v>892</v>
      </c>
      <c r="RA227">
        <v>2.1393034840035501</v>
      </c>
      <c r="RB227">
        <v>-1.8792161888127801</v>
      </c>
      <c r="RC227">
        <v>-5.8060531192093698</v>
      </c>
      <c r="RD227">
        <v>2.4546424782970502</v>
      </c>
      <c r="RE227">
        <v>-0.53304904032435196</v>
      </c>
      <c r="RF227">
        <v>24.211711713205499</v>
      </c>
      <c r="RG227">
        <v>-1.1988716492375</v>
      </c>
      <c r="RH227">
        <v>1.4533965215620199</v>
      </c>
      <c r="RI227">
        <v>-5.2579365116550401</v>
      </c>
      <c r="RJ227">
        <v>4.2434633519074199</v>
      </c>
      <c r="RK227">
        <v>7.7762619359446701</v>
      </c>
      <c r="RL227" s="18" t="s">
        <v>892</v>
      </c>
      <c r="RM227">
        <v>-9.7644376899696006</v>
      </c>
      <c r="RN227">
        <v>-9.2191262456960708</v>
      </c>
      <c r="RO227">
        <v>6.4910630291628202</v>
      </c>
      <c r="RP227">
        <v>-5.8119658102729703</v>
      </c>
      <c r="RQ227" s="18" t="s">
        <v>892</v>
      </c>
      <c r="RR227">
        <v>-8.5776330059044099</v>
      </c>
      <c r="RS227">
        <v>-0.66026630283535503</v>
      </c>
      <c r="RT227">
        <v>1.4750762984339101</v>
      </c>
      <c r="RU227">
        <v>0.93808630256415604</v>
      </c>
      <c r="RV227">
        <v>-2.4772497471528299</v>
      </c>
      <c r="RW227">
        <v>-2.5921425678660102</v>
      </c>
      <c r="RX227">
        <v>-3.2276330674441498</v>
      </c>
      <c r="RY227">
        <v>10.234375</v>
      </c>
      <c r="RZ227">
        <v>-2.4948024958081101</v>
      </c>
      <c r="SA227">
        <v>3.3723522850067198</v>
      </c>
      <c r="SB227">
        <v>-8.5430968726162995</v>
      </c>
      <c r="SC227" s="18" t="s">
        <v>892</v>
      </c>
      <c r="SD227">
        <v>12.6122754496386</v>
      </c>
      <c r="SE227">
        <v>5.05772402264666</v>
      </c>
      <c r="SF227">
        <v>10.638297872935601</v>
      </c>
      <c r="SG227">
        <v>4.4876088414786102</v>
      </c>
      <c r="SH227">
        <v>1.5204678367484199</v>
      </c>
      <c r="SI227" s="18" t="s">
        <v>892</v>
      </c>
      <c r="SJ227">
        <v>-8.8822355298277191</v>
      </c>
      <c r="SK227">
        <v>-2.5936599451195002</v>
      </c>
      <c r="SL227">
        <v>-1.7115604839802601</v>
      </c>
      <c r="SM227">
        <v>-2.5534851642975198</v>
      </c>
      <c r="SN227">
        <v>1.89404337438812</v>
      </c>
      <c r="SO227">
        <v>2.17864923618614</v>
      </c>
      <c r="SP227">
        <v>-2.30547550554303</v>
      </c>
      <c r="SQ227">
        <v>-14.2481943527351</v>
      </c>
      <c r="SR227">
        <v>-1.34751773009654</v>
      </c>
      <c r="SS227">
        <v>5.5900621111622897</v>
      </c>
      <c r="ST227">
        <v>1.0095344921948799</v>
      </c>
      <c r="SU227">
        <v>-2.6027397275780899</v>
      </c>
      <c r="SV227">
        <v>-4.3233895555427997E-2</v>
      </c>
      <c r="SW227">
        <v>5.7558945925262801</v>
      </c>
      <c r="SX227">
        <v>-19.771573604060901</v>
      </c>
      <c r="SY227">
        <v>1.19370591427017</v>
      </c>
      <c r="SZ227">
        <v>8.9285714687515005E-2</v>
      </c>
      <c r="TA227">
        <v>-0.65000000000000602</v>
      </c>
      <c r="TB227">
        <v>2.6407573492774699</v>
      </c>
      <c r="TC227">
        <v>-2.5979744605900099</v>
      </c>
      <c r="TD227">
        <v>-1.1821764128728001</v>
      </c>
      <c r="TE227">
        <v>4.3037974689654801</v>
      </c>
      <c r="TF227">
        <v>-3.51133869621323</v>
      </c>
      <c r="TG227">
        <v>4.2546485997240397</v>
      </c>
      <c r="TH227">
        <v>-2.4260803616234599</v>
      </c>
      <c r="TI227">
        <v>-0.99842354322513505</v>
      </c>
      <c r="TJ227">
        <v>3.4281795523738001E-2</v>
      </c>
      <c r="TK227">
        <v>1.3681592039800301</v>
      </c>
      <c r="TL227">
        <v>0.49931910938148</v>
      </c>
      <c r="TM227">
        <v>5.5935363594926697</v>
      </c>
      <c r="TN227">
        <v>6.1224489801953599</v>
      </c>
      <c r="TO227" s="18" t="s">
        <v>892</v>
      </c>
      <c r="TP227">
        <v>-10.7161390763799</v>
      </c>
      <c r="TQ227">
        <v>3.5660472120409898</v>
      </c>
      <c r="TR227">
        <v>-8.6259541984732397</v>
      </c>
      <c r="TS227">
        <v>1.2870514811588201</v>
      </c>
      <c r="TT227">
        <v>-4.8461352071671002E-2</v>
      </c>
      <c r="TU227">
        <v>-7.2379569111595101</v>
      </c>
      <c r="TV227">
        <v>-4.1524846820160102</v>
      </c>
      <c r="TW227">
        <v>6.3202247186205502</v>
      </c>
      <c r="TX227">
        <v>3.0042918456346199</v>
      </c>
      <c r="TY227">
        <v>6.7128046500495504</v>
      </c>
      <c r="TZ227">
        <v>0.53763440894505399</v>
      </c>
      <c r="UA227">
        <v>-0.95833333333336101</v>
      </c>
      <c r="UB227">
        <v>18.203592814371198</v>
      </c>
      <c r="UC227">
        <v>1.49812734061168</v>
      </c>
      <c r="UD227">
        <v>16.807817589576501</v>
      </c>
      <c r="UE227">
        <v>-0.91923834627313195</v>
      </c>
      <c r="UF227">
        <v>-9.9206349206304001E-2</v>
      </c>
      <c r="UG227">
        <v>2.2485207103341698</v>
      </c>
      <c r="UH227">
        <v>-8.2857142860802</v>
      </c>
      <c r="UI227">
        <v>1.64190773896982</v>
      </c>
      <c r="UJ227">
        <v>-4.5264207400648804</v>
      </c>
      <c r="UK227">
        <v>-5.3637031603822303</v>
      </c>
      <c r="UL227">
        <v>7.9847908745246796</v>
      </c>
      <c r="UM227">
        <v>11.4718614733252</v>
      </c>
      <c r="UN227">
        <v>2.4691358025437502</v>
      </c>
      <c r="UO227">
        <v>6.5249792520007501</v>
      </c>
      <c r="UP227" s="18" t="s">
        <v>892</v>
      </c>
      <c r="UQ227">
        <v>7.6330532204074402</v>
      </c>
      <c r="UR227">
        <v>7.3107049609438599</v>
      </c>
      <c r="US227">
        <v>2.25424465036639</v>
      </c>
      <c r="UT227">
        <v>3.21750321718253</v>
      </c>
      <c r="UU227">
        <v>-2.3017902800552301</v>
      </c>
      <c r="UV227">
        <v>0.36764705882352799</v>
      </c>
      <c r="UW227">
        <v>-19.680957128465401</v>
      </c>
      <c r="UX227">
        <v>5.1112943112647597</v>
      </c>
      <c r="UY227">
        <v>3.1556039193515701</v>
      </c>
      <c r="UZ227">
        <v>5.1829268300729998</v>
      </c>
      <c r="VA227">
        <v>7.4447243218065804</v>
      </c>
      <c r="VB227">
        <v>-3.2359081423944098</v>
      </c>
      <c r="VC227">
        <v>-3.9904229854231099</v>
      </c>
      <c r="VD227">
        <v>9.4794520565582499</v>
      </c>
      <c r="VE227">
        <v>1.4556962025317</v>
      </c>
      <c r="VF227">
        <v>3.9559014270350601</v>
      </c>
      <c r="VG227" s="18" t="s">
        <v>892</v>
      </c>
      <c r="VH227">
        <v>-1.5202702702703399</v>
      </c>
      <c r="VI227">
        <v>-2.3696682448891799</v>
      </c>
      <c r="VJ227">
        <v>1.4067025246667899</v>
      </c>
      <c r="VK227" s="18" t="s">
        <v>892</v>
      </c>
      <c r="VL227" s="18" t="s">
        <v>892</v>
      </c>
      <c r="VM227">
        <v>2.7676425942162202</v>
      </c>
      <c r="VN227">
        <v>0.60606060577048604</v>
      </c>
      <c r="VO227">
        <v>2.09200040679274</v>
      </c>
      <c r="VP227">
        <v>14.8231753194127</v>
      </c>
      <c r="VQ227">
        <v>-1.8661518644336801</v>
      </c>
      <c r="VR227">
        <v>10.5417276703191</v>
      </c>
      <c r="VS227">
        <v>-1.0971786851090699</v>
      </c>
      <c r="VT227">
        <v>4.9974760222109902</v>
      </c>
      <c r="VU227" s="18" t="s">
        <v>892</v>
      </c>
      <c r="VV227">
        <v>2.91164658634542</v>
      </c>
      <c r="VW227">
        <v>-1.5384615390682901</v>
      </c>
      <c r="VX227">
        <v>1.16043626153826</v>
      </c>
      <c r="VY227">
        <v>3.81709610756586</v>
      </c>
      <c r="VZ227">
        <v>-4.7938144323165002</v>
      </c>
      <c r="WA227">
        <v>5.20336605891079</v>
      </c>
      <c r="WB227">
        <v>-5.75882914352038</v>
      </c>
      <c r="WC227">
        <v>-10.621193664912299</v>
      </c>
    </row>
    <row r="228" spans="1:601" x14ac:dyDescent="0.2">
      <c r="A228" s="19">
        <v>43344</v>
      </c>
      <c r="B228">
        <v>-3.0760780027724399</v>
      </c>
      <c r="C228">
        <v>3.27767470624614</v>
      </c>
      <c r="D228">
        <v>6.4453125004208198</v>
      </c>
      <c r="E228">
        <v>-12.609457094438699</v>
      </c>
      <c r="F228">
        <v>20.614035086775601</v>
      </c>
      <c r="G228">
        <v>-16.433566432000401</v>
      </c>
      <c r="H228">
        <v>0.89285714188702703</v>
      </c>
      <c r="I228">
        <v>5.1546391752577998</v>
      </c>
      <c r="J228">
        <v>-1.25240847751967</v>
      </c>
      <c r="K228">
        <v>-6.1331929455119099</v>
      </c>
      <c r="L228">
        <v>-4.2122719750904496</v>
      </c>
      <c r="M228">
        <v>-2.5917926565874798</v>
      </c>
      <c r="N228">
        <v>2.6178010482922298</v>
      </c>
      <c r="O228">
        <v>-4.7105911308165798</v>
      </c>
      <c r="P228">
        <v>-9.7119341554050092</v>
      </c>
      <c r="Q228">
        <v>-5.3164556947249899</v>
      </c>
      <c r="R228">
        <v>-0.111898544909894</v>
      </c>
      <c r="S228">
        <v>-5.3140096618357404</v>
      </c>
      <c r="T228">
        <v>0</v>
      </c>
      <c r="U228">
        <v>7.9980129146683998</v>
      </c>
      <c r="V228">
        <v>2.0627802684951799</v>
      </c>
      <c r="W228">
        <v>6.0704471644444498</v>
      </c>
      <c r="X228">
        <v>-2.6305533909821901</v>
      </c>
      <c r="Y228">
        <v>4.58640458640454</v>
      </c>
      <c r="Z228">
        <v>0.40938864628816701</v>
      </c>
      <c r="AA228">
        <v>-2.7603513182627299</v>
      </c>
      <c r="AB228">
        <v>7.8315349805059702</v>
      </c>
      <c r="AC228">
        <v>-2.7436140018921602</v>
      </c>
      <c r="AD228">
        <v>5.9183673457624799</v>
      </c>
      <c r="AE228">
        <v>3.11550151818407</v>
      </c>
      <c r="AF228">
        <v>-6.0109289615881298</v>
      </c>
      <c r="AG228">
        <v>-7.9225352108886602</v>
      </c>
      <c r="AH228">
        <v>-12.9979743406975</v>
      </c>
      <c r="AI228">
        <v>-7.8274268112225602</v>
      </c>
      <c r="AJ228">
        <v>-0.26773761743806901</v>
      </c>
      <c r="AK228">
        <v>-1.4525500322789</v>
      </c>
      <c r="AL228">
        <v>-7.1709531010502801</v>
      </c>
      <c r="AM228">
        <v>-2.6323751891073801</v>
      </c>
      <c r="AN228">
        <v>-2.69145393885958</v>
      </c>
      <c r="AO228">
        <v>-3.1235368124992098</v>
      </c>
      <c r="AP228">
        <v>-4.54740454736422</v>
      </c>
      <c r="AQ228">
        <v>17.338308459262301</v>
      </c>
      <c r="AR228">
        <v>4.9666419573805696</v>
      </c>
      <c r="AS228">
        <v>0.57581573896354799</v>
      </c>
      <c r="AT228">
        <v>1.42201834754454</v>
      </c>
      <c r="AU228">
        <v>1.1590843224059</v>
      </c>
      <c r="AV228">
        <v>-0.46542553191485397</v>
      </c>
      <c r="AW228">
        <v>0.75916230366497295</v>
      </c>
      <c r="AX228">
        <v>5.5187637958390399</v>
      </c>
      <c r="AY228">
        <v>8.51166726879711</v>
      </c>
      <c r="AZ228">
        <v>-0.29002320359068401</v>
      </c>
      <c r="BA228">
        <v>-4.1734197738035004</v>
      </c>
      <c r="BB228">
        <v>-6.0981201271675802</v>
      </c>
      <c r="BC228">
        <v>-2.8378378382335101</v>
      </c>
      <c r="BD228">
        <v>-9.4952951240376198</v>
      </c>
      <c r="BE228">
        <v>-4.9251152073732198</v>
      </c>
      <c r="BF228">
        <v>-9.1697645606799991</v>
      </c>
      <c r="BG228">
        <v>4.1142086333080501</v>
      </c>
      <c r="BH228">
        <v>-6.7339218155554903</v>
      </c>
      <c r="BI228">
        <v>-4.7103410943352202</v>
      </c>
      <c r="BJ228">
        <v>-13.9112730036017</v>
      </c>
      <c r="BK228">
        <v>-0.51679586610148298</v>
      </c>
      <c r="BL228">
        <v>-2.8627643876045301</v>
      </c>
      <c r="BM228">
        <v>-1.3768898483268299</v>
      </c>
      <c r="BN228">
        <v>2.2000000000000001E-14</v>
      </c>
      <c r="BO228">
        <v>-4.9025528402048604</v>
      </c>
      <c r="BP228">
        <v>-4.2944785292043397</v>
      </c>
      <c r="BQ228">
        <v>0.71591278921121504</v>
      </c>
      <c r="BR228">
        <v>-2.5993426943595099</v>
      </c>
      <c r="BS228">
        <v>-5.4352629253203704</v>
      </c>
      <c r="BT228">
        <v>-0.17486338797815201</v>
      </c>
      <c r="BU228">
        <v>7.8764478780859504</v>
      </c>
      <c r="BV228">
        <v>-7.5015247001422898</v>
      </c>
      <c r="BW228">
        <v>-3.9227519605865102</v>
      </c>
      <c r="BX228">
        <v>-4.5384615379326503</v>
      </c>
      <c r="BY228">
        <v>1.0046044355233299</v>
      </c>
      <c r="BZ228">
        <v>4.9204052094144997</v>
      </c>
      <c r="CA228">
        <v>2.3774689099603101</v>
      </c>
      <c r="CB228">
        <v>-8.7444470433073906</v>
      </c>
      <c r="CC228">
        <v>-12.010954614709201</v>
      </c>
      <c r="CD228">
        <v>-12.1354166641897</v>
      </c>
      <c r="CE228">
        <v>-1.2472160356347399</v>
      </c>
      <c r="CF228">
        <v>2.6391279403327399</v>
      </c>
      <c r="CG228">
        <v>-2.3076923106642702</v>
      </c>
      <c r="CH228">
        <v>-1.1536573392243701</v>
      </c>
      <c r="CI228">
        <v>-6.9077757690544104</v>
      </c>
      <c r="CJ228">
        <v>-1.0106681636946999</v>
      </c>
      <c r="CK228">
        <v>3.2727272710452202</v>
      </c>
      <c r="CL228">
        <v>-0.33112582986377598</v>
      </c>
      <c r="CM228">
        <v>5.4937867896126802</v>
      </c>
      <c r="CN228">
        <v>2.4883359251993298</v>
      </c>
      <c r="CO228">
        <v>-0.90869753353524096</v>
      </c>
      <c r="CP228">
        <v>5.6676272799314598</v>
      </c>
      <c r="CQ228">
        <v>-0.341796875</v>
      </c>
      <c r="CR228">
        <v>1.6541353379697401</v>
      </c>
      <c r="CS228">
        <v>-7.8651685377582004</v>
      </c>
      <c r="CT228">
        <v>-2.2335025346111199</v>
      </c>
      <c r="CU228">
        <v>3.47581023817671</v>
      </c>
      <c r="CV228">
        <v>0.62752129090095599</v>
      </c>
      <c r="CW228">
        <v>1.29833474729575</v>
      </c>
      <c r="CX228">
        <v>-2.1571648672177899</v>
      </c>
      <c r="CY228">
        <v>32.2596231250809</v>
      </c>
      <c r="CZ228">
        <v>0.47363435479403898</v>
      </c>
      <c r="DA228">
        <v>0.113019890697585</v>
      </c>
      <c r="DB228">
        <v>-5.6973293763094004</v>
      </c>
      <c r="DC228">
        <v>0.71696824751459298</v>
      </c>
      <c r="DD228">
        <v>-1.4884233746567299</v>
      </c>
      <c r="DE228">
        <v>-4.2079871348163804</v>
      </c>
      <c r="DF228">
        <v>-0.154559506630081</v>
      </c>
      <c r="DG228">
        <v>-2.9256769049031099</v>
      </c>
      <c r="DH228">
        <v>3.8337312170845701</v>
      </c>
      <c r="DI228">
        <v>-0.18352365290762401</v>
      </c>
      <c r="DJ228">
        <v>2.94760381642452</v>
      </c>
      <c r="DK228">
        <v>5.0550691917714303</v>
      </c>
      <c r="DL228">
        <v>4.5804794514811702</v>
      </c>
      <c r="DM228">
        <v>-5.9113300492610898</v>
      </c>
      <c r="DN228">
        <v>-3.6555891254908</v>
      </c>
      <c r="DO228">
        <v>2.18238503654913</v>
      </c>
      <c r="DP228">
        <v>2.6381059760378398</v>
      </c>
      <c r="DQ228">
        <v>5.2495697082291599</v>
      </c>
      <c r="DR228">
        <v>-5.96745027231478</v>
      </c>
      <c r="DS228">
        <v>2.9052230485414601</v>
      </c>
      <c r="DT228">
        <v>2.96940611877621</v>
      </c>
      <c r="DU228">
        <v>-1.2470023955428799</v>
      </c>
      <c r="DV228">
        <v>3.3012379634877802</v>
      </c>
      <c r="DW228">
        <v>-2.5924993706867698</v>
      </c>
      <c r="DX228">
        <v>0.95625635809866205</v>
      </c>
      <c r="DY228">
        <v>0.23457419696904</v>
      </c>
      <c r="DZ228">
        <v>-8.5759872353287996</v>
      </c>
      <c r="EA228">
        <v>-4.4229021493631704</v>
      </c>
      <c r="EB228">
        <v>-4.4914004915791503</v>
      </c>
      <c r="EC228">
        <v>0.61546352233576795</v>
      </c>
      <c r="ED228">
        <v>-2.9655473184300001</v>
      </c>
      <c r="EE228">
        <v>-2.0024519820188398</v>
      </c>
      <c r="EF228">
        <v>0.90497737488763896</v>
      </c>
      <c r="EG228">
        <v>-4.5673076902635303</v>
      </c>
      <c r="EH228">
        <v>-2.4000000002665098</v>
      </c>
      <c r="EI228">
        <v>-9.2501122604872492</v>
      </c>
      <c r="EJ228">
        <v>4.72592830734611</v>
      </c>
      <c r="EK228">
        <v>4.8070634417271396</v>
      </c>
      <c r="EL228">
        <v>0.22755481920642101</v>
      </c>
      <c r="EM228">
        <v>-5.2552066454234803</v>
      </c>
      <c r="EN228">
        <v>-2.9680365275737599</v>
      </c>
      <c r="EO228">
        <v>-4.8463356971874898</v>
      </c>
      <c r="EP228">
        <v>2.1870701488936102</v>
      </c>
      <c r="EQ228">
        <v>1.6756896097142699</v>
      </c>
      <c r="ER228">
        <v>8.1799590195607993E-2</v>
      </c>
      <c r="ES228">
        <v>-0.84764181502418001</v>
      </c>
      <c r="ET228">
        <v>-1.2200165426246401</v>
      </c>
      <c r="EU228">
        <v>-2.62420408244067</v>
      </c>
      <c r="EV228">
        <v>2.5010250109663401</v>
      </c>
      <c r="EW228">
        <v>-3.83601756769542</v>
      </c>
      <c r="EX228">
        <v>1.11827957026236</v>
      </c>
      <c r="EY228">
        <v>-4.0664133952441404</v>
      </c>
      <c r="EZ228">
        <v>2.9084967311362</v>
      </c>
      <c r="FA228">
        <v>-3.65675827045709</v>
      </c>
      <c r="FB228">
        <v>2.3908045973853702</v>
      </c>
      <c r="FC228">
        <v>-5.8627264067874396</v>
      </c>
      <c r="FD228">
        <v>-2.3115220473249201</v>
      </c>
      <c r="FE228">
        <v>4.15405314513053</v>
      </c>
      <c r="FF228">
        <v>-1.9656786271451301</v>
      </c>
      <c r="FG228">
        <v>2.5146400287114199</v>
      </c>
      <c r="FH228">
        <v>-0.116652086305846</v>
      </c>
      <c r="FI228">
        <v>-3.1710585074409998</v>
      </c>
      <c r="FJ228">
        <v>2.0256457907452501</v>
      </c>
      <c r="FK228">
        <v>1.7876200673648099</v>
      </c>
      <c r="FL228">
        <v>-11.528028930280801</v>
      </c>
      <c r="FM228">
        <v>1.1740041927638301</v>
      </c>
      <c r="FN228">
        <v>1.23705408515533</v>
      </c>
      <c r="FO228">
        <v>1.9725044840185799</v>
      </c>
      <c r="FP228">
        <v>-2.6277372274533399</v>
      </c>
      <c r="FQ228">
        <v>-1.6849370679448701</v>
      </c>
      <c r="FR228">
        <v>-5.3005927179633199</v>
      </c>
      <c r="FS228">
        <v>-1.0517529231201499</v>
      </c>
      <c r="FT228">
        <v>2.0871985177850001</v>
      </c>
      <c r="FU228">
        <v>-1.9981412630389801</v>
      </c>
      <c r="FV228">
        <v>2.0210185933710498</v>
      </c>
      <c r="FW228">
        <v>6.9087688222216697</v>
      </c>
      <c r="FX228">
        <v>-1.80276981797004</v>
      </c>
      <c r="FY228">
        <v>-10.5602379778394</v>
      </c>
      <c r="FZ228">
        <v>-5.2833457048981796</v>
      </c>
      <c r="GA228">
        <v>6.7218859519090302</v>
      </c>
      <c r="GB228">
        <v>-8.1442080380422102</v>
      </c>
      <c r="GC228">
        <v>-2.9393173199658098</v>
      </c>
      <c r="GD228">
        <v>3.11898495919145</v>
      </c>
      <c r="GE228">
        <v>4.2035398239695301</v>
      </c>
      <c r="GF228">
        <v>-5.8082575228560804</v>
      </c>
      <c r="GG228">
        <v>-2.1513353111297402</v>
      </c>
      <c r="GH228">
        <v>5.9018867918751496</v>
      </c>
      <c r="GI228">
        <v>-2.6040676652706498</v>
      </c>
      <c r="GJ228">
        <v>-1.96031556230485</v>
      </c>
      <c r="GK228">
        <v>-7.7391615908276501</v>
      </c>
      <c r="GL228">
        <v>-1.3339070561539199</v>
      </c>
      <c r="GM228">
        <v>1.24941616067262</v>
      </c>
      <c r="GN228">
        <v>-6.3731170335617904</v>
      </c>
      <c r="GO228">
        <v>0.52015604698909501</v>
      </c>
      <c r="GP228">
        <v>2.7485380135801298</v>
      </c>
      <c r="GQ228">
        <v>-6.5170646288533502</v>
      </c>
      <c r="GR228">
        <v>2.3903457864271802</v>
      </c>
      <c r="GS228">
        <v>5.5631554964963499</v>
      </c>
      <c r="GT228">
        <v>-0.94066570188130505</v>
      </c>
      <c r="GU228">
        <v>-0.114766640429775</v>
      </c>
      <c r="GV228">
        <v>-6.1802575095384196</v>
      </c>
      <c r="GW228">
        <v>-4.2910447765762401</v>
      </c>
      <c r="GX228">
        <v>9.3690491303795493</v>
      </c>
      <c r="GY228">
        <v>-2.13094502779495</v>
      </c>
      <c r="GZ228">
        <v>-4.0600176522506697</v>
      </c>
      <c r="HA228">
        <v>4.2689075631035598</v>
      </c>
      <c r="HB228">
        <v>1.7564870237366701</v>
      </c>
      <c r="HC228">
        <v>2.9999999984025698</v>
      </c>
      <c r="HD228">
        <v>-1.9801980205124501</v>
      </c>
      <c r="HE228">
        <v>-0.73407964649075996</v>
      </c>
      <c r="HF228">
        <v>-0.60844667012537301</v>
      </c>
      <c r="HG228">
        <v>-5.1343125574241899</v>
      </c>
      <c r="HH228">
        <v>3.41484433981765</v>
      </c>
      <c r="HI228">
        <v>5.8939802309219402</v>
      </c>
      <c r="HJ228">
        <v>-8.5804569741997696</v>
      </c>
      <c r="HK228">
        <v>-2.5437201907790001</v>
      </c>
      <c r="HL228">
        <v>-4.9272747759354303</v>
      </c>
      <c r="HM228">
        <v>-3.3945184808672599</v>
      </c>
      <c r="HN228">
        <v>-1.8385733410297998E-2</v>
      </c>
      <c r="HO228">
        <v>5.17873510608697</v>
      </c>
      <c r="HP228">
        <v>1.64940544667314</v>
      </c>
      <c r="HQ228">
        <v>3.3538485215868201</v>
      </c>
      <c r="HR228">
        <v>5.2203389830508504</v>
      </c>
      <c r="HS228">
        <v>-0.77037037035547795</v>
      </c>
      <c r="HT228">
        <v>2.6548672563101201</v>
      </c>
      <c r="HU228">
        <v>-0.14000699890521801</v>
      </c>
      <c r="HV228">
        <v>-4.6808510621262096</v>
      </c>
      <c r="HW228">
        <v>-1.0952380946215401</v>
      </c>
      <c r="HX228">
        <v>0.89678510925945698</v>
      </c>
      <c r="HY228">
        <v>3.8130381321119602</v>
      </c>
      <c r="HZ228">
        <v>-8.9417091111798701</v>
      </c>
      <c r="IA228">
        <v>-1.6342573437346399</v>
      </c>
      <c r="IB228">
        <v>-1.77362141283173</v>
      </c>
      <c r="IC228">
        <v>0.73873430118587302</v>
      </c>
      <c r="ID228">
        <v>-26.657912016603898</v>
      </c>
      <c r="IE228">
        <v>1.73072028505985</v>
      </c>
      <c r="IF228">
        <v>-8.0062622635952394</v>
      </c>
      <c r="IG228" s="18" t="s">
        <v>892</v>
      </c>
      <c r="IH228">
        <v>5.9558117228606999</v>
      </c>
      <c r="II228">
        <v>-9.8966489194264202</v>
      </c>
      <c r="IJ228" s="18" t="s">
        <v>892</v>
      </c>
      <c r="IK228">
        <v>-2.6229508222773301</v>
      </c>
      <c r="IL228">
        <v>-7.2105263157895099</v>
      </c>
      <c r="IM228">
        <v>-7.0491803263397097</v>
      </c>
      <c r="IN228">
        <v>-10.175145955792001</v>
      </c>
      <c r="IO228">
        <v>-7.7260273970520101</v>
      </c>
      <c r="IP228">
        <v>-2.8839704896043199</v>
      </c>
      <c r="IQ228">
        <v>-1.7447561554265201</v>
      </c>
      <c r="IR228" s="18" t="s">
        <v>892</v>
      </c>
      <c r="IS228">
        <v>6.1178776421779899</v>
      </c>
      <c r="IT228" s="18" t="s">
        <v>892</v>
      </c>
      <c r="IU228">
        <v>0.87045570923149895</v>
      </c>
      <c r="IV228">
        <v>-5.7769816390505504</v>
      </c>
      <c r="IW228">
        <v>-2.8211284511469801</v>
      </c>
      <c r="IX228">
        <v>0.881534178494081</v>
      </c>
      <c r="IY228">
        <v>-5.3407510433690604</v>
      </c>
      <c r="IZ228">
        <v>21.896551722401899</v>
      </c>
      <c r="JA228">
        <v>1.47913365237899</v>
      </c>
      <c r="JB228">
        <v>-13.033175354119001</v>
      </c>
      <c r="JC228">
        <v>1.96375311024595</v>
      </c>
      <c r="JD228">
        <v>-8.8162899994395403</v>
      </c>
      <c r="JE228">
        <v>0.79847908752443997</v>
      </c>
      <c r="JF228">
        <v>-1.0679811045415</v>
      </c>
      <c r="JG228" s="18" t="s">
        <v>892</v>
      </c>
      <c r="JH228">
        <v>-1.30515848514921</v>
      </c>
      <c r="JI228">
        <v>1.37344669919457</v>
      </c>
      <c r="JJ228">
        <v>-1.41409877545281</v>
      </c>
      <c r="JK228">
        <v>1.14807182714203</v>
      </c>
      <c r="JL228">
        <v>3.1512605042016899</v>
      </c>
      <c r="JM228">
        <v>2.04211869814936</v>
      </c>
      <c r="JN228">
        <v>1.52250662014299</v>
      </c>
      <c r="JO228">
        <v>-0.110223201572479</v>
      </c>
      <c r="JP228">
        <v>-5.7079646017699304</v>
      </c>
      <c r="JQ228">
        <v>11.293859649378399</v>
      </c>
      <c r="JR228">
        <v>-17.359050443600999</v>
      </c>
      <c r="JS228">
        <v>-2.57633587782172</v>
      </c>
      <c r="JT228">
        <v>-0.92165898662595103</v>
      </c>
      <c r="JU228">
        <v>-2.2262334522809</v>
      </c>
      <c r="JV228">
        <v>1.6913319235533499</v>
      </c>
      <c r="JW228">
        <v>-9.7505668944385704</v>
      </c>
      <c r="JX228">
        <v>-2.9356060620386102</v>
      </c>
      <c r="JY228">
        <v>-0.17196904580701899</v>
      </c>
      <c r="JZ228">
        <v>-3.4863736801457001</v>
      </c>
      <c r="KA228">
        <v>0.89285714268441096</v>
      </c>
      <c r="KB228">
        <v>1.3852813852813799</v>
      </c>
      <c r="KC228" s="18" t="s">
        <v>892</v>
      </c>
      <c r="KD228">
        <v>-6.4638783269962001</v>
      </c>
      <c r="KE228">
        <v>-11.097969286964499</v>
      </c>
      <c r="KF228">
        <v>7.8252957220121404</v>
      </c>
      <c r="KG228">
        <v>-2.5469168892295899</v>
      </c>
      <c r="KH228">
        <v>12.5117004677418</v>
      </c>
      <c r="KI228">
        <v>3.1890660587486201</v>
      </c>
      <c r="KJ228">
        <v>2.24089636074154</v>
      </c>
      <c r="KK228">
        <v>-5.3936464220950304</v>
      </c>
      <c r="KL228">
        <v>5.2021472776414601</v>
      </c>
      <c r="KM228">
        <v>-9.4426229516195797</v>
      </c>
      <c r="KN228">
        <v>8.9235917474703292</v>
      </c>
      <c r="KO228">
        <v>-11.9469026542346</v>
      </c>
      <c r="KP228">
        <v>-0.116279068195002</v>
      </c>
      <c r="KQ228">
        <v>-10.2209944760209</v>
      </c>
      <c r="KR228">
        <v>-5.0238284344654698</v>
      </c>
      <c r="KS228">
        <v>-2.9619210428612899</v>
      </c>
      <c r="KT228">
        <v>1.0600706738874</v>
      </c>
      <c r="KU228">
        <v>1.8975332068311499</v>
      </c>
      <c r="KV228">
        <v>-8.5526315803468904</v>
      </c>
      <c r="KW228">
        <v>-2.12328767188585</v>
      </c>
      <c r="KX228" s="18" t="s">
        <v>892</v>
      </c>
      <c r="KY228">
        <v>-3.7484116918100199</v>
      </c>
      <c r="KZ228">
        <v>4.1006687775229302</v>
      </c>
      <c r="LA228">
        <v>-16.089299461826499</v>
      </c>
      <c r="LB228">
        <v>-0.97613882863342205</v>
      </c>
      <c r="LC228">
        <v>9.1539127909266806</v>
      </c>
      <c r="LD228">
        <v>-10.357815442561201</v>
      </c>
      <c r="LE228">
        <v>-9.2821782178217909</v>
      </c>
      <c r="LF228">
        <v>-7.8491335364606396</v>
      </c>
      <c r="LG228">
        <v>-10.472972972972901</v>
      </c>
      <c r="LH228">
        <v>14.057599087243799</v>
      </c>
      <c r="LI228">
        <v>1.19205297833524</v>
      </c>
      <c r="LJ228">
        <v>-6.5429234316341702</v>
      </c>
      <c r="LK228">
        <v>22.6804123709911</v>
      </c>
      <c r="LL228">
        <v>-11.853720050211599</v>
      </c>
      <c r="LM228">
        <v>0.54455445667156399</v>
      </c>
      <c r="LN228">
        <v>4.3551088766654402</v>
      </c>
      <c r="LO228">
        <v>-2.6168224305188099</v>
      </c>
      <c r="LP228">
        <v>-4.36229205175598</v>
      </c>
      <c r="LQ228">
        <v>-8.0473372787614892</v>
      </c>
      <c r="LR228">
        <v>-2.3633677974977401</v>
      </c>
      <c r="LS228">
        <v>-1.85581727402705</v>
      </c>
      <c r="LT228">
        <v>-4.5592705175121804</v>
      </c>
      <c r="LU228">
        <v>5.7402482269503396</v>
      </c>
      <c r="LV228">
        <v>0.59171597642713203</v>
      </c>
      <c r="LW228">
        <v>-4.8795944245757896</v>
      </c>
      <c r="LX228">
        <v>4.7745358100673503</v>
      </c>
      <c r="LY228">
        <v>-1.0693720878841899</v>
      </c>
      <c r="LZ228">
        <v>-3.4437086084602901</v>
      </c>
      <c r="MA228">
        <v>-6.81063123108013</v>
      </c>
      <c r="MB228">
        <v>-2.9357798158228401</v>
      </c>
      <c r="MC228">
        <v>2.31023102314041</v>
      </c>
      <c r="MD228">
        <v>4.1264266913955296</v>
      </c>
      <c r="ME228">
        <v>-10.086455330041099</v>
      </c>
      <c r="MF228">
        <v>-2.7586206899852299</v>
      </c>
      <c r="MG228">
        <v>-5.2757793761048299</v>
      </c>
      <c r="MH228">
        <v>-4.1051850153654303</v>
      </c>
      <c r="MI228">
        <v>-10.7142857123158</v>
      </c>
      <c r="MJ228">
        <v>2.7470886828911998</v>
      </c>
      <c r="MK228">
        <v>-1.50259067407544</v>
      </c>
      <c r="ML228">
        <v>-1.1489173670527799</v>
      </c>
      <c r="MM228">
        <v>-8.8596092692805897</v>
      </c>
      <c r="MN228" s="18" t="s">
        <v>892</v>
      </c>
      <c r="MO228">
        <v>3.7821482621506002</v>
      </c>
      <c r="MP228">
        <v>2.8197897961315301</v>
      </c>
      <c r="MQ228">
        <v>0.94117646750397899</v>
      </c>
      <c r="MR228">
        <v>2.3302938188604498</v>
      </c>
      <c r="MS228">
        <v>0.70796460176991705</v>
      </c>
      <c r="MT228">
        <v>-1.19440675909922</v>
      </c>
      <c r="MU228">
        <v>1.83126226244992</v>
      </c>
      <c r="MV228">
        <v>-9.6938775488417992</v>
      </c>
      <c r="MW228">
        <v>-3.7896731406834001</v>
      </c>
      <c r="MX228">
        <v>7.1990171996166401</v>
      </c>
      <c r="MY228">
        <v>-3.9655172419651001</v>
      </c>
      <c r="MZ228">
        <v>3.0647709330185799</v>
      </c>
      <c r="NA228" s="18" t="s">
        <v>892</v>
      </c>
      <c r="NB228">
        <v>-16.7792688575352</v>
      </c>
      <c r="NC228">
        <v>-9.6153846158169092</v>
      </c>
      <c r="ND228">
        <v>3.6967080434829702</v>
      </c>
      <c r="NE228">
        <v>0.75685903500473095</v>
      </c>
      <c r="NF228" s="18" t="s">
        <v>892</v>
      </c>
      <c r="NG228">
        <v>-10.690121786068699</v>
      </c>
      <c r="NH228">
        <v>-5.0413443570761602</v>
      </c>
      <c r="NI228" s="18" t="s">
        <v>892</v>
      </c>
      <c r="NJ228">
        <v>-11.2050739954487</v>
      </c>
      <c r="NK228">
        <v>-5.1039697539241402</v>
      </c>
      <c r="NL228">
        <v>0.54901960727835597</v>
      </c>
      <c r="NM228">
        <v>-0.71611253133639896</v>
      </c>
      <c r="NN228">
        <v>2.2705590535227098</v>
      </c>
      <c r="NO228">
        <v>-11.664432607636501</v>
      </c>
      <c r="NP228">
        <v>-3.3098882923145299</v>
      </c>
      <c r="NQ228">
        <v>6.0178549449143999</v>
      </c>
      <c r="NR228">
        <v>-6.73705379630705</v>
      </c>
      <c r="NS228">
        <v>-15.6128258903128</v>
      </c>
      <c r="NT228" s="18" t="s">
        <v>892</v>
      </c>
      <c r="NU228">
        <v>-2.0027945969679801</v>
      </c>
      <c r="NV228">
        <v>-7.91240875848586</v>
      </c>
      <c r="NW228">
        <v>6.3124999974023996</v>
      </c>
      <c r="NX228">
        <v>-3.7893384745785901</v>
      </c>
      <c r="NY228">
        <v>-1.50083379697097</v>
      </c>
      <c r="NZ228">
        <v>-8.4394904449211392</v>
      </c>
      <c r="OA228">
        <v>-7.5900598134702104</v>
      </c>
      <c r="OB228">
        <v>-2.8415300567993498</v>
      </c>
      <c r="OC228">
        <v>3.9816232753556702</v>
      </c>
      <c r="OD228">
        <v>-8.00330032843687</v>
      </c>
      <c r="OE228">
        <v>3.3722438391699199</v>
      </c>
      <c r="OF228">
        <v>-2.8964862288138402</v>
      </c>
      <c r="OG228">
        <v>-3.5341118622512</v>
      </c>
      <c r="OH228">
        <v>3.54808590188544</v>
      </c>
      <c r="OI228">
        <v>-4.1078851367161597</v>
      </c>
      <c r="OJ228">
        <v>0.65205772435941201</v>
      </c>
      <c r="OK228">
        <v>-2.2443890274313998</v>
      </c>
      <c r="OL228">
        <v>-1.4887551460408901</v>
      </c>
      <c r="OM228">
        <v>-2.4793388429561398</v>
      </c>
      <c r="ON228">
        <v>-11.625615763546801</v>
      </c>
      <c r="OO228">
        <v>-12.495867768595099</v>
      </c>
      <c r="OP228">
        <v>-3.3412887806949398</v>
      </c>
      <c r="OQ228">
        <v>-6.9411296729684899</v>
      </c>
      <c r="OR228" s="18" t="s">
        <v>892</v>
      </c>
      <c r="OS228">
        <v>-2.42307692314506</v>
      </c>
      <c r="OT228" s="18" t="s">
        <v>892</v>
      </c>
      <c r="OU228">
        <v>-10.33203125</v>
      </c>
      <c r="OV228">
        <v>3.6296475926344902</v>
      </c>
      <c r="OW228">
        <v>3.2967032973334001</v>
      </c>
      <c r="OX228">
        <v>0.177304964693836</v>
      </c>
      <c r="OY228">
        <v>-5.3594771228940301</v>
      </c>
      <c r="OZ228">
        <v>-4.1291291306252598</v>
      </c>
      <c r="PA228">
        <v>6.1786698150335004</v>
      </c>
      <c r="PB228">
        <v>-5.0124069475392004</v>
      </c>
      <c r="PC228">
        <v>-0.62581486260065999</v>
      </c>
      <c r="PD228">
        <v>0.29615005081815599</v>
      </c>
      <c r="PE228">
        <v>0.83822296730926604</v>
      </c>
      <c r="PF228">
        <v>-2.6909090921241798</v>
      </c>
      <c r="PG228">
        <v>1.28398791220046</v>
      </c>
      <c r="PH228">
        <v>3.40584486962732</v>
      </c>
      <c r="PI228">
        <v>-0.41666666732743701</v>
      </c>
      <c r="PJ228">
        <v>-26.4797968330777</v>
      </c>
      <c r="PK228">
        <v>1.6086956510294801</v>
      </c>
      <c r="PL228">
        <v>2.5419145483171799</v>
      </c>
      <c r="PM228">
        <v>5.41586073506424</v>
      </c>
      <c r="PN228">
        <v>-4.5399022801302902</v>
      </c>
      <c r="PO228">
        <v>4.5291355976450296</v>
      </c>
      <c r="PP228">
        <v>-10.906744110140499</v>
      </c>
      <c r="PQ228">
        <v>-3.1213191985261801</v>
      </c>
      <c r="PR228">
        <v>-0.19474196689385201</v>
      </c>
      <c r="PS228">
        <v>3.13670924575489</v>
      </c>
      <c r="PT228">
        <v>-0.66666666745311998</v>
      </c>
      <c r="PU228">
        <v>-0.101936798765623</v>
      </c>
      <c r="PV228">
        <v>-1.90839694673829</v>
      </c>
      <c r="PW228">
        <v>2.87404902799488</v>
      </c>
      <c r="PX228">
        <v>0.55671537935770798</v>
      </c>
      <c r="PY228">
        <v>-6.7305268461301901</v>
      </c>
      <c r="PZ228">
        <v>-10.804224207177899</v>
      </c>
      <c r="QA228">
        <v>-4.78801169590644</v>
      </c>
      <c r="QB228">
        <v>2.5728987972538002</v>
      </c>
      <c r="QC228">
        <v>-3.5806359220671999</v>
      </c>
      <c r="QD228">
        <v>-6.3320463325082299</v>
      </c>
      <c r="QE228">
        <v>3.09294304916869</v>
      </c>
      <c r="QF228">
        <v>-6.3734290843320798</v>
      </c>
      <c r="QG228">
        <v>-9.0909090913884505</v>
      </c>
      <c r="QH228">
        <v>5.3378553390643697</v>
      </c>
      <c r="QI228">
        <v>2.1335168616363198</v>
      </c>
      <c r="QJ228">
        <v>-2.62597586941098</v>
      </c>
      <c r="QK228">
        <v>-2.5096525073548199</v>
      </c>
      <c r="QL228">
        <v>1.3357899576202701</v>
      </c>
      <c r="QM228">
        <v>6.6630719198658603</v>
      </c>
      <c r="QN228">
        <v>-2.4267348104308999</v>
      </c>
      <c r="QO228">
        <v>-2.8670721141634199</v>
      </c>
      <c r="QP228">
        <v>-9.9955177060620297</v>
      </c>
      <c r="QQ228">
        <v>9.7949886076603008</v>
      </c>
      <c r="QR228">
        <v>-4.6441495785982196</v>
      </c>
      <c r="QS228">
        <v>-6.0156249987721502</v>
      </c>
      <c r="QT228">
        <v>-2.4548589979053101</v>
      </c>
      <c r="QU228">
        <v>-9.5674967234530204</v>
      </c>
      <c r="QV228">
        <v>-3.30330330089709</v>
      </c>
      <c r="QW228">
        <v>-6.3694267524164401</v>
      </c>
      <c r="QX228">
        <v>-13.6858475908444</v>
      </c>
      <c r="QY228">
        <v>-1.9762845857953399</v>
      </c>
      <c r="QZ228" s="18" t="s">
        <v>892</v>
      </c>
      <c r="RA228">
        <v>12.2319688084908</v>
      </c>
      <c r="RB228">
        <v>8.1274381632611997E-2</v>
      </c>
      <c r="RC228">
        <v>-14.0333660451423</v>
      </c>
      <c r="RD228">
        <v>1.83462532015473</v>
      </c>
      <c r="RE228">
        <v>1.4385964920681</v>
      </c>
      <c r="RF228">
        <v>-16.9760072445285</v>
      </c>
      <c r="RG228">
        <v>-10.014204547591</v>
      </c>
      <c r="RH228">
        <v>-4.42998761016917</v>
      </c>
      <c r="RI228">
        <v>1.6850974212074401</v>
      </c>
      <c r="RJ228">
        <v>0.94962840627585998</v>
      </c>
      <c r="RK228">
        <v>-6.4489112242254798</v>
      </c>
      <c r="RL228" s="18" t="s">
        <v>892</v>
      </c>
      <c r="RM228">
        <v>4.0226272784412496</v>
      </c>
      <c r="RN228">
        <v>-2.4463680845166702</v>
      </c>
      <c r="RO228">
        <v>-0.96153846153843603</v>
      </c>
      <c r="RP228">
        <v>-15.888746623550199</v>
      </c>
      <c r="RQ228" s="18" t="s">
        <v>892</v>
      </c>
      <c r="RR228">
        <v>-2.4643819782711902</v>
      </c>
      <c r="RS228">
        <v>-4.0983606548942699</v>
      </c>
      <c r="RT228">
        <v>2.0120724354944599</v>
      </c>
      <c r="RU228">
        <v>3.9325842694694702</v>
      </c>
      <c r="RV228">
        <v>-4.1709577741020603</v>
      </c>
      <c r="RW228">
        <v>3.6191296853227</v>
      </c>
      <c r="RX228">
        <v>2.1028037382327698</v>
      </c>
      <c r="RY228">
        <v>7.0038910505837197</v>
      </c>
      <c r="RZ228">
        <v>-5.0332658382496103</v>
      </c>
      <c r="SA228">
        <v>-3.82967327101872</v>
      </c>
      <c r="SB228">
        <v>-7.8300708038317701</v>
      </c>
      <c r="SC228" s="18" t="s">
        <v>892</v>
      </c>
      <c r="SD228">
        <v>-2.666666666712</v>
      </c>
      <c r="SE228">
        <v>2.69402608996965</v>
      </c>
      <c r="SF228">
        <v>-3.99999999782584</v>
      </c>
      <c r="SG228">
        <v>-30.326295586131</v>
      </c>
      <c r="SH228">
        <v>-9.4657375131809793</v>
      </c>
      <c r="SI228" s="18" t="s">
        <v>892</v>
      </c>
      <c r="SJ228">
        <v>6.9817400661573297</v>
      </c>
      <c r="SK228">
        <v>-5.4371599523939196</v>
      </c>
      <c r="SL228">
        <v>-2.5278362929099201</v>
      </c>
      <c r="SM228">
        <v>-5.9817030251879402</v>
      </c>
      <c r="SN228">
        <v>-3.1750196788263598</v>
      </c>
      <c r="SO228">
        <v>-3.4115138586359901</v>
      </c>
      <c r="SP228">
        <v>-16.1198865919981</v>
      </c>
      <c r="SQ228">
        <v>-7.8625954195803001</v>
      </c>
      <c r="SR228">
        <v>-0.64194008455088503</v>
      </c>
      <c r="SS228">
        <v>-3.59231411641484</v>
      </c>
      <c r="ST228">
        <v>-0.49889135208256402</v>
      </c>
      <c r="SU228">
        <v>8.2555230340186192</v>
      </c>
      <c r="SV228">
        <v>0.23121387283240299</v>
      </c>
      <c r="SW228">
        <v>-3.6769533800749898</v>
      </c>
      <c r="SX228">
        <v>-6.9211669770328896</v>
      </c>
      <c r="SY228">
        <v>-4.17558886509637</v>
      </c>
      <c r="SZ228">
        <v>-4.78723404228246</v>
      </c>
      <c r="TA228">
        <v>3.80000000000007</v>
      </c>
      <c r="TB228">
        <v>-0.90952608903783805</v>
      </c>
      <c r="TC228">
        <v>2.0748759585024601</v>
      </c>
      <c r="TD228">
        <v>-1.3317191285030101</v>
      </c>
      <c r="TE228">
        <v>-10.979087453481201</v>
      </c>
      <c r="TF228">
        <v>-0.72188449864480897</v>
      </c>
      <c r="TG228">
        <v>-2.1581211945393499</v>
      </c>
      <c r="TH228">
        <v>0.79344765782478599</v>
      </c>
      <c r="TI228">
        <v>-2.7027027021430099</v>
      </c>
      <c r="TJ228">
        <v>1.3790783697209801</v>
      </c>
      <c r="TK228">
        <v>-3.8106945298094699</v>
      </c>
      <c r="TL228">
        <v>-0.31390134352742299</v>
      </c>
      <c r="TM228">
        <v>-8.4253341084367204</v>
      </c>
      <c r="TN228">
        <v>-12.657130473096499</v>
      </c>
      <c r="TO228" s="18" t="s">
        <v>892</v>
      </c>
      <c r="TP228">
        <v>-6.0623229469455797</v>
      </c>
      <c r="TQ228">
        <v>-10.741646457520099</v>
      </c>
      <c r="TR228">
        <v>-0.40176777822420501</v>
      </c>
      <c r="TS228">
        <v>1.3729977116018199</v>
      </c>
      <c r="TT228">
        <v>-5.2425281724644703</v>
      </c>
      <c r="TU228">
        <v>3.1305021620870099</v>
      </c>
      <c r="TV228">
        <v>-6.8502824870736001</v>
      </c>
      <c r="TW228">
        <v>-4.90066225150255</v>
      </c>
      <c r="TX228">
        <v>6.9399161635386397</v>
      </c>
      <c r="TY228">
        <v>-3.5472972969196901</v>
      </c>
      <c r="TZ228">
        <v>-3.0416221992808099</v>
      </c>
      <c r="UA228">
        <v>-2.7916666666666399</v>
      </c>
      <c r="UB228">
        <v>-5.1515151515151301</v>
      </c>
      <c r="UC228">
        <v>4.0366972463855104</v>
      </c>
      <c r="UD228">
        <v>-2.45398773006136</v>
      </c>
      <c r="UE228">
        <v>-2.3178807964535602</v>
      </c>
      <c r="UF228">
        <v>-0.447984071677476</v>
      </c>
      <c r="UG228">
        <v>8.1395348836382304</v>
      </c>
      <c r="UH228">
        <v>0.319488818897184</v>
      </c>
      <c r="UI228">
        <v>-3.8221528894993502</v>
      </c>
      <c r="UJ228">
        <v>3.8928421937028101</v>
      </c>
      <c r="UK228">
        <v>-4.7147846344493001</v>
      </c>
      <c r="UL228">
        <v>2.18926553672312</v>
      </c>
      <c r="UM228">
        <v>10.526315787945199</v>
      </c>
      <c r="UN228">
        <v>-3.5271687324083798</v>
      </c>
      <c r="UO228">
        <v>-1.7813943248230799</v>
      </c>
      <c r="UP228" s="18" t="s">
        <v>892</v>
      </c>
      <c r="UQ228">
        <v>1.05540897125207</v>
      </c>
      <c r="UR228">
        <v>2.43279429723977</v>
      </c>
      <c r="US228">
        <v>-4.4158628088101004</v>
      </c>
      <c r="UT228">
        <v>-18.113207547908701</v>
      </c>
      <c r="UU228">
        <v>-8.1580624608163905</v>
      </c>
      <c r="UV228">
        <v>-5.24390243902441</v>
      </c>
      <c r="UW228">
        <v>4.5098419548140303</v>
      </c>
      <c r="UX228">
        <v>-2.4271844652357002</v>
      </c>
      <c r="UY228">
        <v>1.93261948320453</v>
      </c>
      <c r="UZ228">
        <v>3.7620578762960402</v>
      </c>
      <c r="VA228">
        <v>-27.1253985134326</v>
      </c>
      <c r="VB228">
        <v>0.78988941603028695</v>
      </c>
      <c r="VC228">
        <v>-35.708333333762504</v>
      </c>
      <c r="VD228">
        <v>-0.94082693548327401</v>
      </c>
      <c r="VE228">
        <v>-1.2391573729863199</v>
      </c>
      <c r="VF228">
        <v>-1.5624999995245801</v>
      </c>
      <c r="VG228" s="18" t="s">
        <v>892</v>
      </c>
      <c r="VH228">
        <v>-9.9159663865546204</v>
      </c>
      <c r="VI228">
        <v>1.0050251267564401</v>
      </c>
      <c r="VJ228">
        <v>-2.6262626266645999</v>
      </c>
      <c r="VK228" s="18" t="s">
        <v>892</v>
      </c>
      <c r="VL228" s="18" t="s">
        <v>892</v>
      </c>
      <c r="VM228">
        <v>14.9800266313273</v>
      </c>
      <c r="VN228">
        <v>-1.4318706721983101</v>
      </c>
      <c r="VO228">
        <v>2.0946795144270101</v>
      </c>
      <c r="VP228">
        <v>-5.1667756706391703</v>
      </c>
      <c r="VQ228">
        <v>-2.51059667242551</v>
      </c>
      <c r="VR228">
        <v>16.603085090472302</v>
      </c>
      <c r="VS228">
        <v>1.99894791896826</v>
      </c>
      <c r="VT228">
        <v>2.5118598156383101</v>
      </c>
      <c r="VU228" s="18" t="s">
        <v>892</v>
      </c>
      <c r="VV228">
        <v>-5.2092478782557698</v>
      </c>
      <c r="VW228">
        <v>-6.4878353096937902</v>
      </c>
      <c r="VX228">
        <v>-0.42462845092374701</v>
      </c>
      <c r="VY228">
        <v>-3.77477193929565</v>
      </c>
      <c r="VZ228">
        <v>-2.0299145293459402</v>
      </c>
      <c r="WA228">
        <v>2.92624265203751</v>
      </c>
      <c r="WB228">
        <v>1.8739352666895499</v>
      </c>
      <c r="WC228">
        <v>-5.8236721482793001</v>
      </c>
    </row>
    <row r="229" spans="1:601" x14ac:dyDescent="0.2">
      <c r="A229" s="19">
        <v>43374</v>
      </c>
      <c r="B229">
        <v>-20.430716916368802</v>
      </c>
      <c r="C229">
        <v>-20.598802395209599</v>
      </c>
      <c r="D229">
        <v>-16.330275231261201</v>
      </c>
      <c r="E229">
        <v>-2.1843687394295199</v>
      </c>
      <c r="F229">
        <v>-23.2727272723311</v>
      </c>
      <c r="G229">
        <v>-7.3640167377228298</v>
      </c>
      <c r="H229">
        <v>-4.2911225410949303</v>
      </c>
      <c r="I229">
        <v>-17.439200579105499</v>
      </c>
      <c r="J229">
        <v>-26.0682926818303</v>
      </c>
      <c r="K229">
        <v>4.6270330902972603</v>
      </c>
      <c r="L229">
        <v>2.4930747934093</v>
      </c>
      <c r="M229">
        <v>-5.6382641748495903</v>
      </c>
      <c r="N229">
        <v>-11.876417232207199</v>
      </c>
      <c r="O229">
        <v>1.4216478173051801</v>
      </c>
      <c r="P229">
        <v>-9.3436645376234004</v>
      </c>
      <c r="Q229">
        <v>-23.663101603867801</v>
      </c>
      <c r="R229">
        <v>-12.9947722171839</v>
      </c>
      <c r="S229">
        <v>-0.85015310175943204</v>
      </c>
      <c r="T229">
        <v>-16.535654126895</v>
      </c>
      <c r="U229">
        <v>-14.5584176611562</v>
      </c>
      <c r="V229">
        <v>-1.40597539437549</v>
      </c>
      <c r="W229">
        <v>-21.761658031366999</v>
      </c>
      <c r="X229">
        <v>5.2717948711689298</v>
      </c>
      <c r="Y229">
        <v>-14.9960845732185</v>
      </c>
      <c r="Z229">
        <v>-4.8382712693666798</v>
      </c>
      <c r="AA229">
        <v>0.81720430031255697</v>
      </c>
      <c r="AB229">
        <v>-2.6452890146520001</v>
      </c>
      <c r="AC229">
        <v>-4.0207522697795302</v>
      </c>
      <c r="AD229">
        <v>-7.6107899814052997</v>
      </c>
      <c r="AE229">
        <v>-4.8636698601423598</v>
      </c>
      <c r="AF229">
        <v>-1.2790697653723</v>
      </c>
      <c r="AG229">
        <v>-0.72657743767953198</v>
      </c>
      <c r="AH229">
        <v>-4.2685292994367696</v>
      </c>
      <c r="AI229">
        <v>-4.3392053377390303</v>
      </c>
      <c r="AJ229">
        <v>-11.3154362412004</v>
      </c>
      <c r="AK229">
        <v>-1.73599737962653</v>
      </c>
      <c r="AL229">
        <v>-12.4511082133592</v>
      </c>
      <c r="AM229">
        <v>-3.2939714108141702</v>
      </c>
      <c r="AN229">
        <v>-16.167664672208002</v>
      </c>
      <c r="AO229">
        <v>-3.4186099167423798</v>
      </c>
      <c r="AP229">
        <v>0.96629213481054199</v>
      </c>
      <c r="AQ229">
        <v>-6.7203731184234599</v>
      </c>
      <c r="AR229">
        <v>-6.4618644070547804</v>
      </c>
      <c r="AS229">
        <v>-9.7328244274808906</v>
      </c>
      <c r="AT229">
        <v>-8.5933966538818094</v>
      </c>
      <c r="AU229">
        <v>-17.4735032921946</v>
      </c>
      <c r="AV229">
        <v>-3.6740146960587698</v>
      </c>
      <c r="AW229">
        <v>0.41569238763312599</v>
      </c>
      <c r="AX229">
        <v>-9.9023709896783796</v>
      </c>
      <c r="AY229">
        <v>-7.0863509754419098</v>
      </c>
      <c r="AZ229">
        <v>5.7882489820722203</v>
      </c>
      <c r="BA229">
        <v>-3.0021141650325198</v>
      </c>
      <c r="BB229">
        <v>-12.2070312503362</v>
      </c>
      <c r="BC229">
        <v>-9.8052851185085199</v>
      </c>
      <c r="BD229">
        <v>-16.068052930056702</v>
      </c>
      <c r="BE229">
        <v>-8.6034534989397091</v>
      </c>
      <c r="BF229">
        <v>-7.1623465193195504</v>
      </c>
      <c r="BG229">
        <v>-4.5346577407372397</v>
      </c>
      <c r="BH229">
        <v>0.75716603613700195</v>
      </c>
      <c r="BI229">
        <v>3.2102272735439201</v>
      </c>
      <c r="BJ229">
        <v>-3.1100478465248802</v>
      </c>
      <c r="BK229">
        <v>-12.8571428582325</v>
      </c>
      <c r="BL229">
        <v>-14.5615088854479</v>
      </c>
      <c r="BM229">
        <v>-3.77771694704585</v>
      </c>
      <c r="BN229">
        <v>-5.2784856206770998</v>
      </c>
      <c r="BO229">
        <v>-7.4702690231440299</v>
      </c>
      <c r="BP229">
        <v>-5.4590620757598503</v>
      </c>
      <c r="BQ229">
        <v>-13.4087237491657</v>
      </c>
      <c r="BR229">
        <v>-1.6257668715626701</v>
      </c>
      <c r="BS229">
        <v>-2.8037383177569799</v>
      </c>
      <c r="BT229">
        <v>-1.3356689292752799</v>
      </c>
      <c r="BU229">
        <v>-2.8632784547349099</v>
      </c>
      <c r="BV229">
        <v>2.4835164835165</v>
      </c>
      <c r="BW229">
        <v>-0.69095477444446296</v>
      </c>
      <c r="BX229">
        <v>-13.403169486959399</v>
      </c>
      <c r="BY229">
        <v>-4.22710319199469</v>
      </c>
      <c r="BZ229">
        <v>-2.9655172422222398</v>
      </c>
      <c r="CA229">
        <v>-8.2934671214923608</v>
      </c>
      <c r="CB229">
        <v>-12.682551884501001</v>
      </c>
      <c r="CC229">
        <v>-19.401250275042901</v>
      </c>
      <c r="CD229">
        <v>-25.103734438141601</v>
      </c>
      <c r="CE229">
        <v>-3.7437979251240301</v>
      </c>
      <c r="CF229">
        <v>0.61486864169921795</v>
      </c>
      <c r="CG229">
        <v>-13.872163039008701</v>
      </c>
      <c r="CH229">
        <v>-7.3411568776351599</v>
      </c>
      <c r="CI229">
        <v>-0.46620046386002301</v>
      </c>
      <c r="CJ229">
        <v>-7.6857629050197396</v>
      </c>
      <c r="CK229">
        <v>2.8169014079960002</v>
      </c>
      <c r="CL229">
        <v>-8.9922480637595594</v>
      </c>
      <c r="CM229">
        <v>1.5292415776072099</v>
      </c>
      <c r="CN229">
        <v>-19.241274659647001</v>
      </c>
      <c r="CO229">
        <v>4.1921397379912202</v>
      </c>
      <c r="CP229">
        <v>3.9393939382745802</v>
      </c>
      <c r="CQ229">
        <v>3.9622598941973601</v>
      </c>
      <c r="CR229">
        <v>-15.9467455631923</v>
      </c>
      <c r="CS229">
        <v>-8.9939024394849092</v>
      </c>
      <c r="CT229">
        <v>-5.6853582560433704</v>
      </c>
      <c r="CU229">
        <v>-6.44575578801176</v>
      </c>
      <c r="CV229">
        <v>-11.322939866369699</v>
      </c>
      <c r="CW229">
        <v>1.81108943930404</v>
      </c>
      <c r="CX229">
        <v>-4.7646855919814897</v>
      </c>
      <c r="CY229">
        <v>-1.52216268939691</v>
      </c>
      <c r="CZ229">
        <v>-13.654934005877299</v>
      </c>
      <c r="DA229">
        <v>-21.743057122727901</v>
      </c>
      <c r="DB229">
        <v>-2.3285084943889802</v>
      </c>
      <c r="DC229">
        <v>-10.3728813551509</v>
      </c>
      <c r="DD229">
        <v>-0.615556799804162</v>
      </c>
      <c r="DE229">
        <v>-0.95131505316177201</v>
      </c>
      <c r="DF229">
        <v>-7.4303405551165804</v>
      </c>
      <c r="DG229">
        <v>-0.67390490600233199</v>
      </c>
      <c r="DH229">
        <v>-12.1449824180704</v>
      </c>
      <c r="DI229">
        <v>-12.4616956103114</v>
      </c>
      <c r="DJ229">
        <v>-0.27222934277861799</v>
      </c>
      <c r="DK229">
        <v>2.2043010766917601</v>
      </c>
      <c r="DL229">
        <v>-10.4379860826109</v>
      </c>
      <c r="DM229">
        <v>2.5014543339149999</v>
      </c>
      <c r="DN229">
        <v>-3.6375039180475501</v>
      </c>
      <c r="DO229">
        <v>-4.0808543105518504</v>
      </c>
      <c r="DP229">
        <v>-13.378734622553701</v>
      </c>
      <c r="DQ229">
        <v>-13.1643499586821</v>
      </c>
      <c r="DR229">
        <v>-1.9230769232160301</v>
      </c>
      <c r="DS229">
        <v>-12.712125886859999</v>
      </c>
      <c r="DT229">
        <v>-7.8065831634139</v>
      </c>
      <c r="DU229">
        <v>-11.8601262763172</v>
      </c>
      <c r="DV229">
        <v>6.7687527770984497</v>
      </c>
      <c r="DW229">
        <v>-4.1602067180896203</v>
      </c>
      <c r="DX229">
        <v>-4.51430874612383</v>
      </c>
      <c r="DY229">
        <v>-11.9759869752691</v>
      </c>
      <c r="DZ229">
        <v>-0.39267016051119902</v>
      </c>
      <c r="EA229">
        <v>-8.1458003151774392</v>
      </c>
      <c r="EB229">
        <v>-5.9477258666328403</v>
      </c>
      <c r="EC229">
        <v>-16.0953230523378</v>
      </c>
      <c r="ED229">
        <v>6.3146067404636899</v>
      </c>
      <c r="EE229">
        <v>-10.370412903014801</v>
      </c>
      <c r="EF229">
        <v>-8.8340807185683996</v>
      </c>
      <c r="EG229">
        <v>2.1550517778387199</v>
      </c>
      <c r="EH229">
        <v>-6.5573770484339198</v>
      </c>
      <c r="EI229">
        <v>-4.4235526974688701</v>
      </c>
      <c r="EJ229">
        <v>-17.307494990511199</v>
      </c>
      <c r="EK229">
        <v>-4.9921996872843701</v>
      </c>
      <c r="EL229">
        <v>-3.71517027783554</v>
      </c>
      <c r="EM229">
        <v>-2.5512528488011901</v>
      </c>
      <c r="EN229">
        <v>-18.9647058838035</v>
      </c>
      <c r="EO229">
        <v>-0.124223602835449</v>
      </c>
      <c r="EP229">
        <v>-10.5128550275821</v>
      </c>
      <c r="EQ229">
        <v>1.1409736316043899</v>
      </c>
      <c r="ER229">
        <v>-7.6420106219061301</v>
      </c>
      <c r="ES229">
        <v>-15.1907058308465</v>
      </c>
      <c r="ET229">
        <v>4.6682018007870898</v>
      </c>
      <c r="EU229">
        <v>-6.2100780700862401</v>
      </c>
      <c r="EV229">
        <v>-5.4400000003238898</v>
      </c>
      <c r="EW229">
        <v>-6.3641900101323303</v>
      </c>
      <c r="EX229">
        <v>-7.6137813692636396</v>
      </c>
      <c r="EY229">
        <v>6.1601642710472202</v>
      </c>
      <c r="EZ229">
        <v>-15.1344973358809</v>
      </c>
      <c r="FA229">
        <v>0.41914075961269098</v>
      </c>
      <c r="FB229">
        <v>3.5922766055392898</v>
      </c>
      <c r="FC229">
        <v>2.4303797446053799</v>
      </c>
      <c r="FD229">
        <v>0.61885693595846702</v>
      </c>
      <c r="FE229">
        <v>-8.5419021493952805</v>
      </c>
      <c r="FF229">
        <v>-12.921705919796301</v>
      </c>
      <c r="FG229">
        <v>-4.0322580669694297</v>
      </c>
      <c r="FH229">
        <v>-10.9197080286001</v>
      </c>
      <c r="FI229">
        <v>-0.36900368930509198</v>
      </c>
      <c r="FJ229">
        <v>-9.3138051054213395</v>
      </c>
      <c r="FK229">
        <v>-0.41939711836850302</v>
      </c>
      <c r="FL229">
        <v>-9.5043433828304007</v>
      </c>
      <c r="FM229">
        <v>1.28470783272405</v>
      </c>
      <c r="FN229">
        <v>-10.7416879795397</v>
      </c>
      <c r="FO229">
        <v>-9.7303634213107095</v>
      </c>
      <c r="FP229">
        <v>-6.1769115443443896</v>
      </c>
      <c r="FQ229">
        <v>-17.829857526703599</v>
      </c>
      <c r="FR229">
        <v>-6.2947067241930803</v>
      </c>
      <c r="FS229">
        <v>-3.4587481006851801</v>
      </c>
      <c r="FT229">
        <v>-11.267605633509</v>
      </c>
      <c r="FU229">
        <v>-1.3750592695846999</v>
      </c>
      <c r="FV229">
        <v>-11.1859482303223</v>
      </c>
      <c r="FW229">
        <v>-5.5095277546468502</v>
      </c>
      <c r="FX229">
        <v>-10.1398176265313</v>
      </c>
      <c r="FY229">
        <v>-7.2727272743260398</v>
      </c>
      <c r="FZ229">
        <v>-11.1299804054558</v>
      </c>
      <c r="GA229">
        <v>-5.46268656473341</v>
      </c>
      <c r="GB229">
        <v>-1.90451679192571</v>
      </c>
      <c r="GC229">
        <v>-8.9873005564620794</v>
      </c>
      <c r="GD229">
        <v>-3.5376489358327801</v>
      </c>
      <c r="GE229">
        <v>-4.6001415446052496</v>
      </c>
      <c r="GF229">
        <v>-1.4363546292468199</v>
      </c>
      <c r="GG229">
        <v>4.7763457186882796</v>
      </c>
      <c r="GH229">
        <v>-9.7348916767371598</v>
      </c>
      <c r="GI229">
        <v>-11.5534738471437</v>
      </c>
      <c r="GJ229">
        <v>-3.8283345545611902</v>
      </c>
      <c r="GK229">
        <v>-13.902912621359199</v>
      </c>
      <c r="GL229">
        <v>-5.9092891396648204</v>
      </c>
      <c r="GM229">
        <v>-1.81510451401693</v>
      </c>
      <c r="GN229">
        <v>-4.0841584175088004</v>
      </c>
      <c r="GO229">
        <v>-12.4622682221282</v>
      </c>
      <c r="GP229">
        <v>-12.483399734361999</v>
      </c>
      <c r="GQ229">
        <v>-7.8749999998986198</v>
      </c>
      <c r="GR229">
        <v>-1.7679057097747499</v>
      </c>
      <c r="GS229">
        <v>-4.3628509710546703</v>
      </c>
      <c r="GT229">
        <v>-3.4088142196250302</v>
      </c>
      <c r="GU229">
        <v>-3.0831099203562</v>
      </c>
      <c r="GV229">
        <v>-11.410273167553999</v>
      </c>
      <c r="GW229">
        <v>-14.7498375548717</v>
      </c>
      <c r="GX229">
        <v>-2.7742309924550002</v>
      </c>
      <c r="GY229">
        <v>-1.2937835279268299</v>
      </c>
      <c r="GZ229">
        <v>-3.6614535418583398</v>
      </c>
      <c r="HA229">
        <v>0.96711798905253499</v>
      </c>
      <c r="HB229">
        <v>-5.2569635129110202</v>
      </c>
      <c r="HC229">
        <v>-5.56045895815235</v>
      </c>
      <c r="HD229">
        <v>-7.7056277060626401</v>
      </c>
      <c r="HE229">
        <v>-9.6783139202660795</v>
      </c>
      <c r="HF229">
        <v>4.3932301052253697</v>
      </c>
      <c r="HG229">
        <v>-3.9893761597771098</v>
      </c>
      <c r="HH229">
        <v>-3.93750000112485</v>
      </c>
      <c r="HI229">
        <v>-3.73324282898156</v>
      </c>
      <c r="HJ229">
        <v>-13.4006913062133</v>
      </c>
      <c r="HK229">
        <v>-7.8122167844843302</v>
      </c>
      <c r="HL229">
        <v>-1.6484819766389001</v>
      </c>
      <c r="HM229">
        <v>-1.6657990646759799</v>
      </c>
      <c r="HN229">
        <v>-0.38617138736237699</v>
      </c>
      <c r="HO229">
        <v>-4.4444444463188599</v>
      </c>
      <c r="HP229">
        <v>-10.6981132058689</v>
      </c>
      <c r="HQ229">
        <v>-6.9484240692829999</v>
      </c>
      <c r="HR229">
        <v>-1.97164948453601</v>
      </c>
      <c r="HS229">
        <v>-2.5287042038042</v>
      </c>
      <c r="HT229">
        <v>2.9780564266865399</v>
      </c>
      <c r="HU229">
        <v>-11.4966701731563</v>
      </c>
      <c r="HV229">
        <v>-5.7870370362371801</v>
      </c>
      <c r="HW229">
        <v>-4.2368801165713696</v>
      </c>
      <c r="HX229">
        <v>0.45279221943523801</v>
      </c>
      <c r="HY229">
        <v>4.5497630343330799</v>
      </c>
      <c r="HZ229">
        <v>-6.2026103184166601</v>
      </c>
      <c r="IA229">
        <v>3.0914826483138298</v>
      </c>
      <c r="IB229">
        <v>-11.7531188461691</v>
      </c>
      <c r="IC229">
        <v>4.0332437055364201</v>
      </c>
      <c r="ID229">
        <v>2.0590868388576702</v>
      </c>
      <c r="IE229">
        <v>-9.2569427070302606</v>
      </c>
      <c r="IF229">
        <v>-10.333531864128901</v>
      </c>
      <c r="IG229" s="18" t="s">
        <v>892</v>
      </c>
      <c r="IH229">
        <v>-15.6844968259261</v>
      </c>
      <c r="II229">
        <v>-10.6360792482562</v>
      </c>
      <c r="IJ229" s="18" t="s">
        <v>892</v>
      </c>
      <c r="IK229">
        <v>-3.25476991936663</v>
      </c>
      <c r="IL229">
        <v>-10.0397050482133</v>
      </c>
      <c r="IM229">
        <v>1.05820105862768</v>
      </c>
      <c r="IN229">
        <v>-5.66388115170201</v>
      </c>
      <c r="IO229">
        <v>-1.0036353607671</v>
      </c>
      <c r="IP229">
        <v>-4.9033149171271102</v>
      </c>
      <c r="IQ229">
        <v>-9.6503496503496002</v>
      </c>
      <c r="IR229" s="18" t="s">
        <v>892</v>
      </c>
      <c r="IS229">
        <v>-1.87335092476103</v>
      </c>
      <c r="IT229" s="18" t="s">
        <v>892</v>
      </c>
      <c r="IU229">
        <v>-20.329949238001799</v>
      </c>
      <c r="IV229">
        <v>-3.9448669201521098</v>
      </c>
      <c r="IW229">
        <v>-16.985793699865699</v>
      </c>
      <c r="IX229">
        <v>3.9858960614443899</v>
      </c>
      <c r="IY229">
        <v>-14.457831325640001</v>
      </c>
      <c r="IZ229">
        <v>-16.0773220168332</v>
      </c>
      <c r="JA229">
        <v>4.7371160858375596</v>
      </c>
      <c r="JB229">
        <v>-8.08356040129331</v>
      </c>
      <c r="JC229">
        <v>-4.5352743561928897</v>
      </c>
      <c r="JD229">
        <v>-10.233128831979499</v>
      </c>
      <c r="JE229">
        <v>-3.77216144895743</v>
      </c>
      <c r="JF229">
        <v>-13.659954329758</v>
      </c>
      <c r="JG229" s="18" t="s">
        <v>892</v>
      </c>
      <c r="JH229">
        <v>-9.4458438290468791</v>
      </c>
      <c r="JI229">
        <v>-9.0967741919274605</v>
      </c>
      <c r="JJ229">
        <v>-14.9004495824464</v>
      </c>
      <c r="JK229">
        <v>-4.6052139694165</v>
      </c>
      <c r="JL229">
        <v>-11.8126272912424</v>
      </c>
      <c r="JM229">
        <v>0.64513792704019601</v>
      </c>
      <c r="JN229">
        <v>-0.78243860053763803</v>
      </c>
      <c r="JO229">
        <v>-8.8000000021182796</v>
      </c>
      <c r="JP229">
        <v>5.4752292024747398</v>
      </c>
      <c r="JQ229">
        <v>2.95566502461562</v>
      </c>
      <c r="JR229">
        <v>-6.6427289031799397</v>
      </c>
      <c r="JS229">
        <v>1.2732615084661201</v>
      </c>
      <c r="JT229">
        <v>-14.4558408404699</v>
      </c>
      <c r="JU229">
        <v>-10.399999999490801</v>
      </c>
      <c r="JV229">
        <v>-8.9743589744272896</v>
      </c>
      <c r="JW229">
        <v>-13.0025125638165</v>
      </c>
      <c r="JX229">
        <v>-1.5609756115104101</v>
      </c>
      <c r="JY229">
        <v>-2.1533161075809302</v>
      </c>
      <c r="JZ229">
        <v>-5.67285677690864</v>
      </c>
      <c r="KA229">
        <v>-8.7506833280828804</v>
      </c>
      <c r="KB229">
        <v>-11.870196413321899</v>
      </c>
      <c r="KC229" s="18" t="s">
        <v>892</v>
      </c>
      <c r="KD229">
        <v>-6.8428184281842803</v>
      </c>
      <c r="KE229">
        <v>-14.5135566208941</v>
      </c>
      <c r="KF229">
        <v>-7.51054852311532</v>
      </c>
      <c r="KG229">
        <v>-3.4938101784766098</v>
      </c>
      <c r="KH229">
        <v>-17.665002771662799</v>
      </c>
      <c r="KI229">
        <v>0.39735099460724799</v>
      </c>
      <c r="KJ229">
        <v>-10.9576298172089</v>
      </c>
      <c r="KK229">
        <v>-2.2115959353907799</v>
      </c>
      <c r="KL229">
        <v>-19.078179694017798</v>
      </c>
      <c r="KM229">
        <v>-29.0369297606474</v>
      </c>
      <c r="KN229">
        <v>-15.745007681391099</v>
      </c>
      <c r="KO229">
        <v>5.9463986603030197</v>
      </c>
      <c r="KP229">
        <v>-1.62980209443942</v>
      </c>
      <c r="KQ229">
        <v>-28.1538461542318</v>
      </c>
      <c r="KR229">
        <v>-16.108272377843701</v>
      </c>
      <c r="KS229">
        <v>-15.502055195644401</v>
      </c>
      <c r="KT229">
        <v>-11.407342657895899</v>
      </c>
      <c r="KU229">
        <v>-4.84171322160147</v>
      </c>
      <c r="KV229">
        <v>-8.7230215832908495</v>
      </c>
      <c r="KW229">
        <v>-9.5871238610562095</v>
      </c>
      <c r="KX229">
        <v>-9.2195121933359694</v>
      </c>
      <c r="KY229">
        <v>-3.3927392725399002</v>
      </c>
      <c r="KZ229">
        <v>-4.7844463213937898</v>
      </c>
      <c r="LA229">
        <v>-10.1651376160771</v>
      </c>
      <c r="LB229">
        <v>-11.500547645126</v>
      </c>
      <c r="LC229">
        <v>0.39682539487520002</v>
      </c>
      <c r="LD229">
        <v>2.01087025439208</v>
      </c>
      <c r="LE229">
        <v>-13.574351978171901</v>
      </c>
      <c r="LF229">
        <v>-8.9048672549246994</v>
      </c>
      <c r="LG229">
        <v>-18.867924528301899</v>
      </c>
      <c r="LH229">
        <v>2.1749999983376802</v>
      </c>
      <c r="LI229">
        <v>-4.4175392682955597</v>
      </c>
      <c r="LJ229">
        <v>-13.9821251247917</v>
      </c>
      <c r="LK229">
        <v>-4.3697479000005899</v>
      </c>
      <c r="LL229">
        <v>-8.4406294714319792</v>
      </c>
      <c r="LM229">
        <v>9.5519448554451003</v>
      </c>
      <c r="LN229">
        <v>2.4077046529915802</v>
      </c>
      <c r="LO229">
        <v>2.49520153654808</v>
      </c>
      <c r="LP229">
        <v>-12.872052570545099</v>
      </c>
      <c r="LQ229">
        <v>-1.97340197389633</v>
      </c>
      <c r="LR229">
        <v>-9.2889561268180696</v>
      </c>
      <c r="LS229">
        <v>-18.109090907915199</v>
      </c>
      <c r="LT229">
        <v>-3.4869472444661</v>
      </c>
      <c r="LU229">
        <v>-24.753720394047299</v>
      </c>
      <c r="LV229">
        <v>-1.47058823537042</v>
      </c>
      <c r="LW229">
        <v>-15.0122140794932</v>
      </c>
      <c r="LX229">
        <v>-17.367088606917001</v>
      </c>
      <c r="LY229">
        <v>1.4412416840678499</v>
      </c>
      <c r="LZ229">
        <v>2.6063100132922798</v>
      </c>
      <c r="MA229">
        <v>-6.5062388590982803</v>
      </c>
      <c r="MB229">
        <v>-11.568998110880001</v>
      </c>
      <c r="MC229">
        <v>-2.82258064585558</v>
      </c>
      <c r="MD229">
        <v>-12.731871839779499</v>
      </c>
      <c r="ME229">
        <v>-17.948717948226399</v>
      </c>
      <c r="MF229">
        <v>-5.9101654849874503</v>
      </c>
      <c r="MG229">
        <v>-13.760238273017601</v>
      </c>
      <c r="MH229">
        <v>-1.3098236787353601</v>
      </c>
      <c r="MI229">
        <v>6.8235294144367602</v>
      </c>
      <c r="MJ229">
        <v>-7.7303109579568297</v>
      </c>
      <c r="MK229">
        <v>2.31457127837571</v>
      </c>
      <c r="ML229">
        <v>-8.7170317386914693</v>
      </c>
      <c r="MM229">
        <v>-14.4566301097055</v>
      </c>
      <c r="MN229" s="18" t="s">
        <v>892</v>
      </c>
      <c r="MO229">
        <v>9.5724003871035404</v>
      </c>
      <c r="MP229">
        <v>2.7424582420558998</v>
      </c>
      <c r="MQ229">
        <v>-6.92307692296857</v>
      </c>
      <c r="MR229">
        <v>-8.6732673264826694</v>
      </c>
      <c r="MS229">
        <v>-3.6906854130053</v>
      </c>
      <c r="MT229">
        <v>-10.8727810642982</v>
      </c>
      <c r="MU229">
        <v>-7.8355812488926002</v>
      </c>
      <c r="MV229">
        <v>-1.4124293782881601</v>
      </c>
      <c r="MW229">
        <v>-7.0609269979503999</v>
      </c>
      <c r="MX229">
        <v>-4.0797616314944198</v>
      </c>
      <c r="MY229">
        <v>-2.2890484736205399</v>
      </c>
      <c r="MZ229">
        <v>-6.8056407110782899</v>
      </c>
      <c r="NA229" s="18" t="s">
        <v>892</v>
      </c>
      <c r="NB229">
        <v>-4.89323843207168</v>
      </c>
      <c r="NC229">
        <v>-23.404255319972702</v>
      </c>
      <c r="ND229">
        <v>-1.11891751176317</v>
      </c>
      <c r="NE229">
        <v>-10.253521126760599</v>
      </c>
      <c r="NF229" s="18" t="s">
        <v>892</v>
      </c>
      <c r="NG229">
        <v>-5.6926406946271602</v>
      </c>
      <c r="NH229">
        <v>3.3848312505513598</v>
      </c>
      <c r="NI229" s="18" t="s">
        <v>892</v>
      </c>
      <c r="NJ229">
        <v>-7.85714285660538</v>
      </c>
      <c r="NK229">
        <v>-10.889774236028</v>
      </c>
      <c r="NL229">
        <v>-10.608424336424299</v>
      </c>
      <c r="NM229">
        <v>-3.24574961413111</v>
      </c>
      <c r="NN229">
        <v>-17.761194029144999</v>
      </c>
      <c r="NO229">
        <v>-15.632816408204199</v>
      </c>
      <c r="NP229">
        <v>-3.4933432428681099</v>
      </c>
      <c r="NQ229">
        <v>8.1941129662509002</v>
      </c>
      <c r="NR229">
        <v>-17.2506738544215</v>
      </c>
      <c r="NS229">
        <v>-39.275568181600299</v>
      </c>
      <c r="NT229" s="18" t="s">
        <v>892</v>
      </c>
      <c r="NU229">
        <v>-12.333650190175099</v>
      </c>
      <c r="NV229">
        <v>-13.1896005059873</v>
      </c>
      <c r="NW229">
        <v>-17.871840094726199</v>
      </c>
      <c r="NX229">
        <v>-5.7409879844563401</v>
      </c>
      <c r="NY229">
        <v>-3.8939051906708202</v>
      </c>
      <c r="NZ229">
        <v>-8.9855072477360096</v>
      </c>
      <c r="OA229">
        <v>-15.0250797984201</v>
      </c>
      <c r="OB229">
        <v>1.40607423980323</v>
      </c>
      <c r="OC229">
        <v>7.5833504339101401</v>
      </c>
      <c r="OD229">
        <v>-2.2421524629552598</v>
      </c>
      <c r="OE229">
        <v>-2.3839397741530002</v>
      </c>
      <c r="OF229">
        <v>-5.4669926661891397</v>
      </c>
      <c r="OG229">
        <v>-8.02803440427925</v>
      </c>
      <c r="OH229">
        <v>-9.0171326837983998E-2</v>
      </c>
      <c r="OI229">
        <v>-4.3824701196667997</v>
      </c>
      <c r="OJ229">
        <v>-3.3666100241365502</v>
      </c>
      <c r="OK229">
        <v>-11.6071428571429</v>
      </c>
      <c r="OL229">
        <v>-9.9035369765565697</v>
      </c>
      <c r="OM229">
        <v>-6.5189048235444602</v>
      </c>
      <c r="ON229">
        <v>-5.6484578223708297</v>
      </c>
      <c r="OO229">
        <v>-2.3422742727616499</v>
      </c>
      <c r="OP229">
        <v>-2.4915824920386598</v>
      </c>
      <c r="OQ229">
        <v>10.322718531070599</v>
      </c>
      <c r="OR229">
        <v>-2.0088192053588898</v>
      </c>
      <c r="OS229">
        <v>-14.3870713433801</v>
      </c>
      <c r="OT229" s="18" t="s">
        <v>892</v>
      </c>
      <c r="OU229">
        <v>-11.065127423219399</v>
      </c>
      <c r="OV229">
        <v>-5.3108274989842501</v>
      </c>
      <c r="OW229">
        <v>-9.5744680854339208</v>
      </c>
      <c r="OX229">
        <v>-4.1592920358549303</v>
      </c>
      <c r="OY229">
        <v>-15.3314917115654</v>
      </c>
      <c r="OZ229">
        <v>-3.6805011738555899</v>
      </c>
      <c r="PA229">
        <v>-10.303928836174901</v>
      </c>
      <c r="PB229">
        <v>-2.6123301986828702</v>
      </c>
      <c r="PC229">
        <v>-6.3762791912014496</v>
      </c>
      <c r="PD229">
        <v>-3.8385826769335698</v>
      </c>
      <c r="PE229">
        <v>-8.7281795511221603</v>
      </c>
      <c r="PF229">
        <v>-19.1330343776505</v>
      </c>
      <c r="PG229">
        <v>-10.589112604416099</v>
      </c>
      <c r="PH229">
        <v>-6.6935826613572198</v>
      </c>
      <c r="PI229">
        <v>-14.0167364001595</v>
      </c>
      <c r="PJ229">
        <v>-4.6529968422834997</v>
      </c>
      <c r="PK229">
        <v>-2.39623448798514</v>
      </c>
      <c r="PL229">
        <v>-7.8586497897244003</v>
      </c>
      <c r="PM229">
        <v>-12.660550456935599</v>
      </c>
      <c r="PN229">
        <v>0.84594688958796704</v>
      </c>
      <c r="PO229">
        <v>-6.7544345592559498</v>
      </c>
      <c r="PP229">
        <v>-10.213690692370999</v>
      </c>
      <c r="PQ229">
        <v>-1.0334346516817701</v>
      </c>
      <c r="PR229">
        <v>-7.1707317073170804</v>
      </c>
      <c r="PS229">
        <v>-16.420581655481001</v>
      </c>
      <c r="PT229">
        <v>-9.0231170776071696</v>
      </c>
      <c r="PU229">
        <v>-13.5714285711515</v>
      </c>
      <c r="PV229">
        <v>-9.3385213997121408</v>
      </c>
      <c r="PW229">
        <v>-2.1364009882503301</v>
      </c>
      <c r="PX229">
        <v>-8.0968858116446292</v>
      </c>
      <c r="PY229">
        <v>2.7837837881617999</v>
      </c>
      <c r="PZ229">
        <v>-4.0072859745093199</v>
      </c>
      <c r="QA229">
        <v>-13.8963531669866</v>
      </c>
      <c r="QB229">
        <v>3.1772575253262501</v>
      </c>
      <c r="QC229">
        <v>-10.873440286447901</v>
      </c>
      <c r="QD229">
        <v>3.8334707335785101</v>
      </c>
      <c r="QE229">
        <v>10.047393364929</v>
      </c>
      <c r="QF229">
        <v>-10.6104186649357</v>
      </c>
      <c r="QG229">
        <v>-10.653465347462101</v>
      </c>
      <c r="QH229">
        <v>-3.8739825143201498</v>
      </c>
      <c r="QI229">
        <v>5.2560646919774996</v>
      </c>
      <c r="QJ229">
        <v>-4.8104956268221901</v>
      </c>
      <c r="QK229">
        <v>-4.4224422436913002</v>
      </c>
      <c r="QL229">
        <v>1.04545454591918</v>
      </c>
      <c r="QM229">
        <v>-18.890356671152301</v>
      </c>
      <c r="QN229">
        <v>-9.9180807496494694</v>
      </c>
      <c r="QO229">
        <v>-3.39892665539274</v>
      </c>
      <c r="QP229">
        <v>-8.7151394432556906</v>
      </c>
      <c r="QQ229">
        <v>-9.7510373452790908</v>
      </c>
      <c r="QR229">
        <v>-11.005692599641399</v>
      </c>
      <c r="QS229">
        <v>-14.9210307553903</v>
      </c>
      <c r="QT229">
        <v>-10.1289517472544</v>
      </c>
      <c r="QU229">
        <v>-3.9130434797081302</v>
      </c>
      <c r="QV229">
        <v>-17.080745342843599</v>
      </c>
      <c r="QW229">
        <v>3.6734693877403801</v>
      </c>
      <c r="QX229">
        <v>-15.540540540492801</v>
      </c>
      <c r="QY229">
        <v>0.40322580834211103</v>
      </c>
      <c r="QZ229" s="18" t="s">
        <v>892</v>
      </c>
      <c r="RA229">
        <v>-19.704732958118999</v>
      </c>
      <c r="RB229">
        <v>-5.06740295518164</v>
      </c>
      <c r="RC229">
        <v>-8.6757990867579906</v>
      </c>
      <c r="RD229">
        <v>-8.5257548846701905</v>
      </c>
      <c r="RE229">
        <v>-13.4555517101085</v>
      </c>
      <c r="RF229">
        <v>-4.8527808078268597</v>
      </c>
      <c r="RG229">
        <v>8.6819258087546896</v>
      </c>
      <c r="RH229">
        <v>-11.1831442462149</v>
      </c>
      <c r="RI229">
        <v>-14.137752459108</v>
      </c>
      <c r="RJ229">
        <v>-8.7116564417177393</v>
      </c>
      <c r="RK229">
        <v>-6.49059982075019</v>
      </c>
      <c r="RL229" s="18" t="s">
        <v>892</v>
      </c>
      <c r="RM229">
        <v>-19.0735146022155</v>
      </c>
      <c r="RN229">
        <v>-17.226080248110399</v>
      </c>
      <c r="RO229">
        <v>-3.88349514563104</v>
      </c>
      <c r="RP229">
        <v>2.01415351048328</v>
      </c>
      <c r="RQ229" s="18" t="s">
        <v>892</v>
      </c>
      <c r="RR229">
        <v>-4.2017847439823504</v>
      </c>
      <c r="RS229">
        <v>-5.12820512877102</v>
      </c>
      <c r="RT229">
        <v>-12.0808678474766</v>
      </c>
      <c r="RU229">
        <v>-0.54054053859355899</v>
      </c>
      <c r="RV229">
        <v>-0.69854916964783298</v>
      </c>
      <c r="RW229">
        <v>-2.9276453358249399</v>
      </c>
      <c r="RX229">
        <v>-9.1533180767753795</v>
      </c>
      <c r="RY229">
        <v>-2.94214876033061</v>
      </c>
      <c r="RZ229">
        <v>2.1321961605615098</v>
      </c>
      <c r="SA229">
        <v>-13.700918964769301</v>
      </c>
      <c r="SB229">
        <v>2.6208766380479802</v>
      </c>
      <c r="SC229" s="18" t="s">
        <v>892</v>
      </c>
      <c r="SD229">
        <v>-9.3150684930907897</v>
      </c>
      <c r="SE229">
        <v>3.4518289543953098</v>
      </c>
      <c r="SF229">
        <v>-7.1327683604767298</v>
      </c>
      <c r="SG229">
        <v>5.8407772081961999</v>
      </c>
      <c r="SH229">
        <v>-17.8960872342847</v>
      </c>
      <c r="SI229" s="18" t="s">
        <v>892</v>
      </c>
      <c r="SJ229">
        <v>-15.1606425695956</v>
      </c>
      <c r="SK229">
        <v>2.5201260036275599</v>
      </c>
      <c r="SL229">
        <v>1.72892868442476</v>
      </c>
      <c r="SM229">
        <v>1.7215568879949601</v>
      </c>
      <c r="SN229">
        <v>-7.2628726308951501</v>
      </c>
      <c r="SO229">
        <v>-7.5055187650335098</v>
      </c>
      <c r="SP229">
        <v>-13.9546112983484</v>
      </c>
      <c r="SQ229">
        <v>-10.190555094754201</v>
      </c>
      <c r="SR229">
        <v>-3.5893754506540798</v>
      </c>
      <c r="SS229">
        <v>-3.0762565003993001</v>
      </c>
      <c r="ST229">
        <v>-1.11420612624397</v>
      </c>
      <c r="SU229">
        <v>-30.292598968609401</v>
      </c>
      <c r="SV229">
        <v>-7.3433294886581999</v>
      </c>
      <c r="SW229">
        <v>-7.36196319080336</v>
      </c>
      <c r="SX229">
        <v>-2.6675558519506501</v>
      </c>
      <c r="SY229">
        <v>-0.837988826815661</v>
      </c>
      <c r="SZ229">
        <v>-1.5828677821916599</v>
      </c>
      <c r="TA229">
        <v>-5.1059730250481303</v>
      </c>
      <c r="TB229">
        <v>-11.2463768115942</v>
      </c>
      <c r="TC229">
        <v>-2.7397260273972202</v>
      </c>
      <c r="TD229">
        <v>2.1165644144914602</v>
      </c>
      <c r="TE229">
        <v>-15.483182063341999</v>
      </c>
      <c r="TF229">
        <v>-11.5958668184935</v>
      </c>
      <c r="TG229">
        <v>-0.78566938911470696</v>
      </c>
      <c r="TH229">
        <v>-9.0655154916898795</v>
      </c>
      <c r="TI229">
        <v>-6.0457516338412001</v>
      </c>
      <c r="TJ229">
        <v>-4.7445255486991602</v>
      </c>
      <c r="TK229">
        <v>1.0862619808306599</v>
      </c>
      <c r="TL229">
        <v>-10.256410258986699</v>
      </c>
      <c r="TM229">
        <v>-11.8020304568405</v>
      </c>
      <c r="TN229">
        <v>-10.1240694789741</v>
      </c>
      <c r="TO229" s="18" t="s">
        <v>892</v>
      </c>
      <c r="TP229">
        <v>-4.7346200246186498</v>
      </c>
      <c r="TQ229">
        <v>0.59139784738308998</v>
      </c>
      <c r="TR229">
        <v>-15.631302944735801</v>
      </c>
      <c r="TS229">
        <v>-13.1489841971005</v>
      </c>
      <c r="TT229">
        <v>7.7559462254394704</v>
      </c>
      <c r="TU229">
        <v>-8.6737266767524392</v>
      </c>
      <c r="TV229">
        <v>-5.0037907512595998</v>
      </c>
      <c r="TW229">
        <v>-6.1281337054319698</v>
      </c>
      <c r="TX229">
        <v>-5.4878048801863004</v>
      </c>
      <c r="TY229">
        <v>-7.61821366033345</v>
      </c>
      <c r="TZ229">
        <v>4.1827187684218696</v>
      </c>
      <c r="UA229">
        <v>-22.524646378054001</v>
      </c>
      <c r="UB229">
        <v>-4.0468583599573904</v>
      </c>
      <c r="UC229">
        <v>-2.9983421665222698</v>
      </c>
      <c r="UD229">
        <v>-10.2344196683819</v>
      </c>
      <c r="UE229">
        <v>-2.01095624535118</v>
      </c>
      <c r="UF229">
        <v>-4.6499999999999897</v>
      </c>
      <c r="UG229">
        <v>5.8602150527988801</v>
      </c>
      <c r="UH229">
        <v>-6.2101910823570696</v>
      </c>
      <c r="UI229">
        <v>-6.8126520669537198</v>
      </c>
      <c r="UJ229">
        <v>-4.6333601937459097</v>
      </c>
      <c r="UK229">
        <v>-6.2512726523419602</v>
      </c>
      <c r="UL229">
        <v>-9.5369730476848709</v>
      </c>
      <c r="UM229">
        <v>-2.5396825392631799</v>
      </c>
      <c r="UN229">
        <v>20.899209485025398</v>
      </c>
      <c r="UO229">
        <v>-8.2848186299796005</v>
      </c>
      <c r="UP229" s="18" t="s">
        <v>892</v>
      </c>
      <c r="UQ229">
        <v>-4.3080939950872601</v>
      </c>
      <c r="UR229">
        <v>-2.1919142719770801</v>
      </c>
      <c r="US229">
        <v>-14.8015250062224</v>
      </c>
      <c r="UT229">
        <v>7.6804915525525699</v>
      </c>
      <c r="UU229">
        <v>-17.0714781413281</v>
      </c>
      <c r="UV229">
        <v>-1.6199929744830499</v>
      </c>
      <c r="UW229">
        <v>-8.2105263161894406</v>
      </c>
      <c r="UX229">
        <v>-8.9353233831221992</v>
      </c>
      <c r="UY229">
        <v>-4.4581091457205702</v>
      </c>
      <c r="UZ229">
        <v>-18.5311434782611</v>
      </c>
      <c r="VA229">
        <v>-28.5818446932151</v>
      </c>
      <c r="VB229">
        <v>-18.181818181547399</v>
      </c>
      <c r="VC229">
        <v>-11.0174983791755</v>
      </c>
      <c r="VD229">
        <v>-11.0472381927396</v>
      </c>
      <c r="VE229">
        <v>-8.0928481806775103</v>
      </c>
      <c r="VF229">
        <v>-1.8412698410374599</v>
      </c>
      <c r="VG229" s="18" t="s">
        <v>892</v>
      </c>
      <c r="VH229">
        <v>-1.4925373134328399</v>
      </c>
      <c r="VI229">
        <v>4.4776119419176297</v>
      </c>
      <c r="VJ229">
        <v>-3.0290456459893802</v>
      </c>
      <c r="VK229" s="18" t="s">
        <v>892</v>
      </c>
      <c r="VL229" s="18" t="s">
        <v>892</v>
      </c>
      <c r="VM229">
        <v>-19.513607411191199</v>
      </c>
      <c r="VN229">
        <v>-13.0459231478776</v>
      </c>
      <c r="VO229">
        <v>-20.578580222465</v>
      </c>
      <c r="VP229">
        <v>-6.8965518242846996E-2</v>
      </c>
      <c r="VQ229">
        <v>-5.5852842819341104</v>
      </c>
      <c r="VR229">
        <v>-18.762446657685199</v>
      </c>
      <c r="VS229">
        <v>-4.6415678164350496</v>
      </c>
      <c r="VT229">
        <v>-3.2211538461538498</v>
      </c>
      <c r="VU229" s="18" t="s">
        <v>892</v>
      </c>
      <c r="VV229">
        <v>-1.37130801687757</v>
      </c>
      <c r="VW229">
        <v>-7.2048032022262802</v>
      </c>
      <c r="VX229">
        <v>-7.4626865686041999</v>
      </c>
      <c r="VY229">
        <v>-10.911719541209701</v>
      </c>
      <c r="VZ229">
        <v>-11.5321701210011</v>
      </c>
      <c r="WA229">
        <v>-10.424509932742501</v>
      </c>
      <c r="WB229">
        <v>-4.7157190619337399</v>
      </c>
      <c r="WC229">
        <v>-18.236472945786701</v>
      </c>
    </row>
    <row r="230" spans="1:601" x14ac:dyDescent="0.2">
      <c r="A230" s="19">
        <v>43405</v>
      </c>
      <c r="B230">
        <v>-9.3910256400428906</v>
      </c>
      <c r="C230">
        <v>-4.0720438527799701</v>
      </c>
      <c r="D230">
        <v>36.818181820172803</v>
      </c>
      <c r="E230">
        <v>-5.9957627109854501</v>
      </c>
      <c r="F230">
        <v>6.6985645933682401</v>
      </c>
      <c r="G230">
        <v>9.4838736678865896</v>
      </c>
      <c r="H230">
        <v>3.2258064495803902</v>
      </c>
      <c r="I230">
        <v>-1.8159048215403699</v>
      </c>
      <c r="J230">
        <v>1.7915309455022801</v>
      </c>
      <c r="K230">
        <v>-4.45859872611467</v>
      </c>
      <c r="L230">
        <v>-7.5787173819307996E-2</v>
      </c>
      <c r="M230">
        <v>-0.88737201365186602</v>
      </c>
      <c r="N230">
        <v>-5.95276609495229</v>
      </c>
      <c r="O230">
        <v>-1.76225568844915</v>
      </c>
      <c r="P230">
        <v>0.72426280297614998</v>
      </c>
      <c r="Q230">
        <v>-5.7943925243922596</v>
      </c>
      <c r="R230">
        <v>-0.92307692271262898</v>
      </c>
      <c r="S230">
        <v>11.72339276067</v>
      </c>
      <c r="T230">
        <v>0.51564111378479305</v>
      </c>
      <c r="U230">
        <v>-8.9679911691102205</v>
      </c>
      <c r="V230">
        <v>7.4107630953047696</v>
      </c>
      <c r="W230">
        <v>24.488321695520401</v>
      </c>
      <c r="X230">
        <v>10.3637074695732</v>
      </c>
      <c r="Y230">
        <v>-6.2351825509720298</v>
      </c>
      <c r="Z230">
        <v>-7.4584050487664904</v>
      </c>
      <c r="AA230">
        <v>4.2973785973928802</v>
      </c>
      <c r="AB230">
        <v>-7.9211229932794902</v>
      </c>
      <c r="AC230">
        <v>-4.5961473470767098</v>
      </c>
      <c r="AD230">
        <v>-7.2250639385486899</v>
      </c>
      <c r="AE230">
        <v>4.3375394314276301</v>
      </c>
      <c r="AF230">
        <v>-0.35870864801512697</v>
      </c>
      <c r="AG230">
        <v>11.5250291017952</v>
      </c>
      <c r="AH230">
        <v>2.68135522947368</v>
      </c>
      <c r="AI230">
        <v>1.4603870034511499</v>
      </c>
      <c r="AJ230">
        <v>-5.7993016551059497</v>
      </c>
      <c r="AK230">
        <v>-3.34224598930482</v>
      </c>
      <c r="AL230">
        <v>-7.2373540874646203</v>
      </c>
      <c r="AM230">
        <v>-1.09474501411051</v>
      </c>
      <c r="AN230">
        <v>0.24415765699210601</v>
      </c>
      <c r="AO230">
        <v>-4.04664073523029</v>
      </c>
      <c r="AP230">
        <v>5.8914047046750202</v>
      </c>
      <c r="AQ230">
        <v>6.6494970952877903</v>
      </c>
      <c r="AR230">
        <v>1.48844496549561</v>
      </c>
      <c r="AS230">
        <v>3.1354642313546899</v>
      </c>
      <c r="AT230">
        <v>-2.2443890275844298</v>
      </c>
      <c r="AU230">
        <v>0.45646067106384097</v>
      </c>
      <c r="AV230">
        <v>2.72918124562631</v>
      </c>
      <c r="AW230">
        <v>2.6483050847456902</v>
      </c>
      <c r="AX230">
        <v>6.3513513525611103</v>
      </c>
      <c r="AY230">
        <v>-8.0067731007624694</v>
      </c>
      <c r="AZ230">
        <v>0.31082226694654203</v>
      </c>
      <c r="BA230">
        <v>-16.5202108978112</v>
      </c>
      <c r="BB230">
        <v>5.5942484832936596</v>
      </c>
      <c r="BC230">
        <v>-4.7802621410614003</v>
      </c>
      <c r="BD230">
        <v>24.205661467360098</v>
      </c>
      <c r="BE230">
        <v>8.8839370591011502</v>
      </c>
      <c r="BF230">
        <v>8.3084947824550994</v>
      </c>
      <c r="BG230">
        <v>-1.97701149384254</v>
      </c>
      <c r="BH230">
        <v>-1.76764433762657</v>
      </c>
      <c r="BI230">
        <v>2.9794149506138901</v>
      </c>
      <c r="BJ230">
        <v>-0.85351787837181203</v>
      </c>
      <c r="BK230">
        <v>-3.1237322528174301</v>
      </c>
      <c r="BL230">
        <v>3.6097560975609801</v>
      </c>
      <c r="BM230">
        <v>1.7816091961720699</v>
      </c>
      <c r="BN230">
        <v>-7.6328684508104301</v>
      </c>
      <c r="BO230">
        <v>-5.3366583541868202</v>
      </c>
      <c r="BP230">
        <v>3.00438596374177</v>
      </c>
      <c r="BQ230">
        <v>-4.2077331312531001</v>
      </c>
      <c r="BR230">
        <v>-1.70940171006589</v>
      </c>
      <c r="BS230">
        <v>9.7878495660559608</v>
      </c>
      <c r="BT230">
        <v>2.92660963529945</v>
      </c>
      <c r="BU230">
        <v>-7.6446280984758399</v>
      </c>
      <c r="BV230">
        <v>-23.5370051635112</v>
      </c>
      <c r="BW230">
        <v>7.2821846555906502</v>
      </c>
      <c r="BX230">
        <v>5.8273605486184499</v>
      </c>
      <c r="BY230">
        <v>5.5996382849850201</v>
      </c>
      <c r="BZ230">
        <v>3.1021897809118801</v>
      </c>
      <c r="CA230">
        <v>12.692763937006999</v>
      </c>
      <c r="CB230">
        <v>-10.6939020724333</v>
      </c>
      <c r="CC230">
        <v>-1.59127074407367</v>
      </c>
      <c r="CD230">
        <v>3.7914691928742701</v>
      </c>
      <c r="CE230">
        <v>3.04449648711944</v>
      </c>
      <c r="CF230">
        <v>-1.35861873761678</v>
      </c>
      <c r="CG230">
        <v>0.108754759618268</v>
      </c>
      <c r="CH230">
        <v>1.3679890560875301</v>
      </c>
      <c r="CI230">
        <v>2.6666666670988901</v>
      </c>
      <c r="CJ230">
        <v>-2.5697969529500702</v>
      </c>
      <c r="CK230">
        <v>12.9213483145284</v>
      </c>
      <c r="CL230">
        <v>-1.94869264770526</v>
      </c>
      <c r="CM230">
        <v>-4.9424797603683199</v>
      </c>
      <c r="CN230">
        <v>-11.6908591606024</v>
      </c>
      <c r="CO230">
        <v>1.72052035249688</v>
      </c>
      <c r="CP230">
        <v>-7.3426573431607602</v>
      </c>
      <c r="CQ230">
        <v>2.2151898734176898</v>
      </c>
      <c r="CR230">
        <v>-13.8095238096721</v>
      </c>
      <c r="CS230">
        <v>-3.4782608665243901</v>
      </c>
      <c r="CT230">
        <v>1.3325930051403501</v>
      </c>
      <c r="CU230">
        <v>2.9197080311704302</v>
      </c>
      <c r="CV230">
        <v>0.69304941743668602</v>
      </c>
      <c r="CW230">
        <v>4.7915538717711703</v>
      </c>
      <c r="CX230">
        <v>0.27472527552794301</v>
      </c>
      <c r="CY230">
        <v>7.83585177648549</v>
      </c>
      <c r="CZ230">
        <v>14.398348036126601</v>
      </c>
      <c r="DA230">
        <v>3.8728323712350599</v>
      </c>
      <c r="DB230">
        <v>-0.73954984102015997</v>
      </c>
      <c r="DC230">
        <v>-8.2911638767011695</v>
      </c>
      <c r="DD230">
        <v>2.0281690137706501</v>
      </c>
      <c r="DE230">
        <v>3.2177640896366801</v>
      </c>
      <c r="DF230">
        <v>1.5886646645470399</v>
      </c>
      <c r="DG230">
        <v>-7.6955462268196797</v>
      </c>
      <c r="DH230">
        <v>1.0900031146117599</v>
      </c>
      <c r="DI230">
        <v>-3.3024471386253502</v>
      </c>
      <c r="DJ230">
        <v>6.9043031458045503</v>
      </c>
      <c r="DK230">
        <v>5.20805369020316</v>
      </c>
      <c r="DL230">
        <v>-4.2553191491467901</v>
      </c>
      <c r="DM230">
        <v>5.5961754780652599</v>
      </c>
      <c r="DN230">
        <v>-2.17320791488515</v>
      </c>
      <c r="DO230">
        <v>-0.20374898011148401</v>
      </c>
      <c r="DP230">
        <v>1.77824267590843</v>
      </c>
      <c r="DQ230">
        <v>-2.1526418795893298</v>
      </c>
      <c r="DR230">
        <v>2.9722589183511299</v>
      </c>
      <c r="DS230">
        <v>0.14072119428025801</v>
      </c>
      <c r="DT230">
        <v>0.56050115397301403</v>
      </c>
      <c r="DU230">
        <v>1.4489571899882501</v>
      </c>
      <c r="DV230">
        <v>7.53129489065494</v>
      </c>
      <c r="DW230">
        <v>3.2258064540236799</v>
      </c>
      <c r="DX230">
        <v>0.91547796359128197</v>
      </c>
      <c r="DY230">
        <v>-5.7510227943597902</v>
      </c>
      <c r="DZ230">
        <v>-4.7805302045932896</v>
      </c>
      <c r="EA230">
        <v>-4.8625792821168599</v>
      </c>
      <c r="EB230">
        <v>4.09601409302409</v>
      </c>
      <c r="EC230">
        <v>4.15100250431151</v>
      </c>
      <c r="ED230">
        <v>6.0566448795883003</v>
      </c>
      <c r="EE230">
        <v>-8.1162790697674296</v>
      </c>
      <c r="EF230">
        <v>-1.6708229428803201</v>
      </c>
      <c r="EG230">
        <v>-3.99999999871766</v>
      </c>
      <c r="EH230">
        <v>3.93762183462947</v>
      </c>
      <c r="EI230">
        <v>8.1281833608514393</v>
      </c>
      <c r="EJ230">
        <v>-2.71317829457365</v>
      </c>
      <c r="EK230">
        <v>7.18114381946069</v>
      </c>
      <c r="EL230">
        <v>-2.1625163850419802</v>
      </c>
      <c r="EM230">
        <v>5.9536416040840701</v>
      </c>
      <c r="EN230">
        <v>12.0811287456348</v>
      </c>
      <c r="EO230">
        <v>1.0062893087953599</v>
      </c>
      <c r="EP230">
        <v>-0.289369478965051</v>
      </c>
      <c r="EQ230">
        <v>-4.1898031307444601</v>
      </c>
      <c r="ER230">
        <v>-1.0958904100803499</v>
      </c>
      <c r="ES230">
        <v>3.2734952482902799</v>
      </c>
      <c r="ET230">
        <v>-1.1601872576615799</v>
      </c>
      <c r="EU230">
        <v>-4.9435578033541496</v>
      </c>
      <c r="EV230">
        <v>-6.2714776618948802</v>
      </c>
      <c r="EW230">
        <v>2.1449463782467801</v>
      </c>
      <c r="EX230">
        <v>2.1436091853894301</v>
      </c>
      <c r="EY230">
        <v>12.5976423803437</v>
      </c>
      <c r="EZ230">
        <v>-3.28740157630489</v>
      </c>
      <c r="FA230">
        <v>-4.1656860418672697</v>
      </c>
      <c r="FB230">
        <v>4.4909526912101398</v>
      </c>
      <c r="FC230">
        <v>12.512388503845299</v>
      </c>
      <c r="FD230">
        <v>10.6569343041637</v>
      </c>
      <c r="FE230">
        <v>-1.5263063394198499</v>
      </c>
      <c r="FF230">
        <v>-5.6631892697466304</v>
      </c>
      <c r="FG230">
        <v>5.1182492050119599</v>
      </c>
      <c r="FH230">
        <v>-2.8966425260025299</v>
      </c>
      <c r="FI230">
        <v>-3.3302063764983898</v>
      </c>
      <c r="FJ230">
        <v>0.92518101367653505</v>
      </c>
      <c r="FK230">
        <v>2.21038615207536</v>
      </c>
      <c r="FL230">
        <v>8.3479789106695392</v>
      </c>
      <c r="FM230">
        <v>3.2312211451808199</v>
      </c>
      <c r="FN230">
        <v>0.95019659239841103</v>
      </c>
      <c r="FO230">
        <v>8.6759469083769591</v>
      </c>
      <c r="FP230">
        <v>6.0693641623774397</v>
      </c>
      <c r="FQ230">
        <v>0.84883285343446702</v>
      </c>
      <c r="FR230">
        <v>3.5271317844243399</v>
      </c>
      <c r="FS230">
        <v>-2.5695177750087201</v>
      </c>
      <c r="FT230">
        <v>2.81124497931124</v>
      </c>
      <c r="FU230">
        <v>-3.61207323031983</v>
      </c>
      <c r="FV230">
        <v>5.9627690517742202</v>
      </c>
      <c r="FW230">
        <v>1.56465715857272</v>
      </c>
      <c r="FX230">
        <v>18.071670452410299</v>
      </c>
      <c r="FY230">
        <v>16.146607232220202</v>
      </c>
      <c r="FZ230">
        <v>-2.7349652451824502</v>
      </c>
      <c r="GA230">
        <v>5.0764725034464702</v>
      </c>
      <c r="GB230">
        <v>-5.4100078595344696</v>
      </c>
      <c r="GC230">
        <v>-1.5406162489613</v>
      </c>
      <c r="GD230">
        <v>-7.4093331587087299</v>
      </c>
      <c r="GE230">
        <v>7.4278266578504901</v>
      </c>
      <c r="GF230">
        <v>3.0867346926411101</v>
      </c>
      <c r="GG230">
        <v>-2.1862184363985002E-2</v>
      </c>
      <c r="GH230">
        <v>3.1522255678665401</v>
      </c>
      <c r="GI230">
        <v>2.8578013386595802</v>
      </c>
      <c r="GJ230">
        <v>-0.88272583511323</v>
      </c>
      <c r="GK230">
        <v>-9.4250706880283003E-2</v>
      </c>
      <c r="GL230">
        <v>-5.32863849595737</v>
      </c>
      <c r="GM230">
        <v>1.86199342825848</v>
      </c>
      <c r="GN230">
        <v>7.5428194994948203</v>
      </c>
      <c r="GO230">
        <v>2.1480919848158</v>
      </c>
      <c r="GP230">
        <v>-3.8357351838986098</v>
      </c>
      <c r="GQ230">
        <v>-9.3042749375245695</v>
      </c>
      <c r="GR230">
        <v>9.1862320508911708</v>
      </c>
      <c r="GS230">
        <v>-2.0710059170608601</v>
      </c>
      <c r="GT230">
        <v>3.72341366654021</v>
      </c>
      <c r="GU230">
        <v>9.3339601401486405</v>
      </c>
      <c r="GV230">
        <v>-3.1638926383792501</v>
      </c>
      <c r="GW230">
        <v>2.1005051827930799</v>
      </c>
      <c r="GX230">
        <v>-3.4282895548156902</v>
      </c>
      <c r="GY230">
        <v>4.4374009508716803</v>
      </c>
      <c r="GZ230">
        <v>-4.6527244819647198</v>
      </c>
      <c r="HA230">
        <v>1.85185185292045</v>
      </c>
      <c r="HB230">
        <v>-6.2682824920584599</v>
      </c>
      <c r="HC230">
        <v>1.4251781447671501</v>
      </c>
      <c r="HD230">
        <v>2.8480000011048801</v>
      </c>
      <c r="HE230">
        <v>0.766773161697754</v>
      </c>
      <c r="HF230">
        <v>7.6468543608781703</v>
      </c>
      <c r="HG230">
        <v>-20.243619487818201</v>
      </c>
      <c r="HH230">
        <v>2.4837894279114101</v>
      </c>
      <c r="HI230">
        <v>-3.3171122510562201</v>
      </c>
      <c r="HJ230">
        <v>4.9586934574732799</v>
      </c>
      <c r="HK230">
        <v>2.2568404234072101</v>
      </c>
      <c r="HL230">
        <v>2.3326439738312801</v>
      </c>
      <c r="HM230">
        <v>6.7454080417189699</v>
      </c>
      <c r="HN230">
        <v>5.0604651163721499</v>
      </c>
      <c r="HO230">
        <v>-4.5129174233806602</v>
      </c>
      <c r="HP230">
        <v>-1.82485692563474</v>
      </c>
      <c r="HQ230">
        <v>-3.1040599131020299</v>
      </c>
      <c r="HR230">
        <v>-4.0053944706675297</v>
      </c>
      <c r="HS230">
        <v>4.3184673372856501</v>
      </c>
      <c r="HT230">
        <v>5.61069207209004</v>
      </c>
      <c r="HU230">
        <v>-4.3643643650073001</v>
      </c>
      <c r="HV230">
        <v>9.3052330792637594</v>
      </c>
      <c r="HW230">
        <v>11.534334764119199</v>
      </c>
      <c r="HX230">
        <v>2.9624642320606598</v>
      </c>
      <c r="HY230">
        <v>4.5757645438382299</v>
      </c>
      <c r="HZ230">
        <v>0.92053607763669099</v>
      </c>
      <c r="IA230">
        <v>7.8684429644545704</v>
      </c>
      <c r="IB230">
        <v>-2.8467012894431898</v>
      </c>
      <c r="IC230">
        <v>0.97248576698665301</v>
      </c>
      <c r="ID230">
        <v>-18.934911242804102</v>
      </c>
      <c r="IE230">
        <v>-1.5116942384483401</v>
      </c>
      <c r="IF230">
        <v>-2.2433718562040998</v>
      </c>
      <c r="IG230" s="18" t="s">
        <v>892</v>
      </c>
      <c r="IH230">
        <v>4.75555555654819</v>
      </c>
      <c r="II230">
        <v>15.1864667435022</v>
      </c>
      <c r="IJ230" s="18" t="s">
        <v>892</v>
      </c>
      <c r="IK230">
        <v>0.54347825964618002</v>
      </c>
      <c r="IL230">
        <v>-5.1480051480051596</v>
      </c>
      <c r="IM230">
        <v>2.8368794362930898</v>
      </c>
      <c r="IN230">
        <v>-0.85127691626645197</v>
      </c>
      <c r="IO230">
        <v>1.34146341478409</v>
      </c>
      <c r="IP230">
        <v>20.7658321060383</v>
      </c>
      <c r="IQ230">
        <v>-9.8216159496327293</v>
      </c>
      <c r="IR230" s="18" t="s">
        <v>892</v>
      </c>
      <c r="IS230">
        <v>1.47199127544186</v>
      </c>
      <c r="IT230" s="18" t="s">
        <v>892</v>
      </c>
      <c r="IU230">
        <v>-4.5528455293362802</v>
      </c>
      <c r="IV230">
        <v>5.91877166914316</v>
      </c>
      <c r="IW230">
        <v>-23.603871927482398</v>
      </c>
      <c r="IX230">
        <v>17.2288609913785</v>
      </c>
      <c r="IY230">
        <v>-13.274647887030801</v>
      </c>
      <c r="IZ230">
        <v>3.4957020064396702</v>
      </c>
      <c r="JA230">
        <v>-2.6625704033209701</v>
      </c>
      <c r="JB230">
        <v>7.9166666634602896</v>
      </c>
      <c r="JC230">
        <v>-1.1262596307091499</v>
      </c>
      <c r="JD230">
        <v>10.971524287479401</v>
      </c>
      <c r="JE230">
        <v>-11.2720156570131</v>
      </c>
      <c r="JF230">
        <v>-6.05540573592552</v>
      </c>
      <c r="JG230" s="18" t="s">
        <v>892</v>
      </c>
      <c r="JH230">
        <v>1.97600564443028</v>
      </c>
      <c r="JI230">
        <v>-1.3162705676152899</v>
      </c>
      <c r="JJ230">
        <v>-11.163250183748</v>
      </c>
      <c r="JK230">
        <v>-16.666666665791301</v>
      </c>
      <c r="JL230">
        <v>-13.2427184466019</v>
      </c>
      <c r="JM230">
        <v>6.0802069857697596</v>
      </c>
      <c r="JN230">
        <v>9.9865506955313794</v>
      </c>
      <c r="JO230">
        <v>-1.55309033095763</v>
      </c>
      <c r="JP230">
        <v>3.1775700934579199</v>
      </c>
      <c r="JQ230">
        <v>15.880893297352101</v>
      </c>
      <c r="JR230">
        <v>-7.2277227723272404</v>
      </c>
      <c r="JS230">
        <v>9.5484264483708596</v>
      </c>
      <c r="JT230">
        <v>-3.6240090637004601</v>
      </c>
      <c r="JU230">
        <v>-0.34083162829564601</v>
      </c>
      <c r="JV230">
        <v>-15.918091706710101</v>
      </c>
      <c r="JW230">
        <v>-6.3588190779001801</v>
      </c>
      <c r="JX230">
        <v>4.24063116393123</v>
      </c>
      <c r="JY230">
        <v>-8.3109919573311899</v>
      </c>
      <c r="JZ230">
        <v>-0.97222222272884695</v>
      </c>
      <c r="KA230">
        <v>15.373493976767801</v>
      </c>
      <c r="KB230">
        <v>-2.88649706457926</v>
      </c>
      <c r="KC230" s="18" t="s">
        <v>892</v>
      </c>
      <c r="KD230">
        <v>-9.0773809523809206</v>
      </c>
      <c r="KE230">
        <v>0.50446255431539899</v>
      </c>
      <c r="KF230">
        <v>-16.759776535424901</v>
      </c>
      <c r="KG230">
        <v>-1.1153507468357</v>
      </c>
      <c r="KH230">
        <v>-8.9999999996264108</v>
      </c>
      <c r="KI230">
        <v>1.6937820390007501</v>
      </c>
      <c r="KJ230">
        <v>-2.7733755945620602</v>
      </c>
      <c r="KK230">
        <v>1.35301352891834</v>
      </c>
      <c r="KL230">
        <v>-7.1533923300875699</v>
      </c>
      <c r="KM230">
        <v>-4.5599151643464397</v>
      </c>
      <c r="KN230">
        <v>-0.33971587375111201</v>
      </c>
      <c r="KO230">
        <v>-12.368633790840301</v>
      </c>
      <c r="KP230">
        <v>6.8509615381107798</v>
      </c>
      <c r="KQ230">
        <v>-8.1737505836518807</v>
      </c>
      <c r="KR230">
        <v>-13.512813876470601</v>
      </c>
      <c r="KS230">
        <v>-17.222222221951299</v>
      </c>
      <c r="KT230">
        <v>1.17729925472514</v>
      </c>
      <c r="KU230">
        <v>2.9821073558647901</v>
      </c>
      <c r="KV230">
        <v>-15.9391269507899</v>
      </c>
      <c r="KW230">
        <v>-2.0585906562809102</v>
      </c>
      <c r="KX230">
        <v>-8.4162895922954508</v>
      </c>
      <c r="KY230">
        <v>6.5783972152716297</v>
      </c>
      <c r="KZ230">
        <v>-0.68923304298752497</v>
      </c>
      <c r="LA230">
        <v>28.828642381675401</v>
      </c>
      <c r="LB230">
        <v>-10.1010101010101</v>
      </c>
      <c r="LC230">
        <v>3.4855444466227898</v>
      </c>
      <c r="LD230">
        <v>13.4439480961497</v>
      </c>
      <c r="LE230">
        <v>4.9751243781094496</v>
      </c>
      <c r="LF230">
        <v>-4.4081381000178297</v>
      </c>
      <c r="LG230">
        <v>-8.8953024842161508</v>
      </c>
      <c r="LH230">
        <v>4.5062792403534502</v>
      </c>
      <c r="LI230">
        <v>8.1653926336530294</v>
      </c>
      <c r="LJ230">
        <v>-11.6554054062779</v>
      </c>
      <c r="LK230">
        <v>-12.310286676737499</v>
      </c>
      <c r="LL230">
        <v>-7.3553719016430703</v>
      </c>
      <c r="LM230">
        <v>12.960372961520401</v>
      </c>
      <c r="LN230">
        <v>1.7599999988570301</v>
      </c>
      <c r="LO230">
        <v>-1.4939309076738601</v>
      </c>
      <c r="LP230">
        <v>-5.4439982150825603</v>
      </c>
      <c r="LQ230">
        <v>6.5382892961655799</v>
      </c>
      <c r="LR230">
        <v>-11.776581426264</v>
      </c>
      <c r="LS230">
        <v>-23.642030275773799</v>
      </c>
      <c r="LT230">
        <v>-3.15370144955051</v>
      </c>
      <c r="LU230">
        <v>-10.720268006700101</v>
      </c>
      <c r="LV230">
        <v>10.091743120279199</v>
      </c>
      <c r="LW230">
        <v>10.720086627792799</v>
      </c>
      <c r="LX230">
        <v>0.48939641093612701</v>
      </c>
      <c r="LY230">
        <v>2.9507309148801601</v>
      </c>
      <c r="LZ230">
        <v>-6.7117347620166496</v>
      </c>
      <c r="MA230">
        <v>-0.775945685720414</v>
      </c>
      <c r="MB230">
        <v>3.7375054323626</v>
      </c>
      <c r="MC230">
        <v>8.9084065250557103</v>
      </c>
      <c r="MD230">
        <v>-4.8866995061656597</v>
      </c>
      <c r="ME230">
        <v>-0.49504950604280001</v>
      </c>
      <c r="MF230">
        <v>9.0666666641983102</v>
      </c>
      <c r="MG230">
        <v>0.138002414965466</v>
      </c>
      <c r="MH230">
        <v>12.815789472783401</v>
      </c>
      <c r="MI230">
        <v>-0.56116722615689996</v>
      </c>
      <c r="MJ230">
        <v>8.3387201040027801</v>
      </c>
      <c r="MK230">
        <v>0.62305295963442897</v>
      </c>
      <c r="ML230">
        <v>-10.369815091714299</v>
      </c>
      <c r="MM230">
        <v>-5.02202643128415</v>
      </c>
      <c r="MN230" s="18" t="s">
        <v>892</v>
      </c>
      <c r="MO230">
        <v>7.1459885982162898</v>
      </c>
      <c r="MP230">
        <v>-12.2041420116207</v>
      </c>
      <c r="MQ230">
        <v>3.8324873095699998</v>
      </c>
      <c r="MR230">
        <v>21.148767603590599</v>
      </c>
      <c r="MS230">
        <v>0.54744525547449896</v>
      </c>
      <c r="MT230">
        <v>1.1814345984889201</v>
      </c>
      <c r="MU230">
        <v>-6.56673804463761</v>
      </c>
      <c r="MV230">
        <v>6.75741370913663</v>
      </c>
      <c r="MW230">
        <v>-6.9429494070477897</v>
      </c>
      <c r="MX230">
        <v>2.85371702781383</v>
      </c>
      <c r="MY230">
        <v>-12.9707112966277</v>
      </c>
      <c r="MZ230">
        <v>-5.14800514825688</v>
      </c>
      <c r="NA230" s="18" t="s">
        <v>892</v>
      </c>
      <c r="NB230">
        <v>-1.1182488687235199</v>
      </c>
      <c r="NC230">
        <v>9.1428571443342896</v>
      </c>
      <c r="ND230">
        <v>0.15995734600391401</v>
      </c>
      <c r="NE230">
        <v>1.0715816545221299</v>
      </c>
      <c r="NF230" s="18" t="s">
        <v>892</v>
      </c>
      <c r="NG230">
        <v>3.10647379524094</v>
      </c>
      <c r="NH230">
        <v>-4.9834801769921597</v>
      </c>
      <c r="NI230" s="18" t="s">
        <v>892</v>
      </c>
      <c r="NJ230">
        <v>-5.4721977037439196</v>
      </c>
      <c r="NK230">
        <v>-7.7159309020654598</v>
      </c>
      <c r="NL230">
        <v>-4.79148180963952</v>
      </c>
      <c r="NM230">
        <v>2.5698324039271201</v>
      </c>
      <c r="NN230">
        <v>-7.1014156417555903</v>
      </c>
      <c r="NO230">
        <v>8.0783353733170102</v>
      </c>
      <c r="NP230">
        <v>0.67689530815124799</v>
      </c>
      <c r="NQ230">
        <v>1.07659385174475</v>
      </c>
      <c r="NR230">
        <v>-4.7019867559083002</v>
      </c>
      <c r="NS230">
        <v>8.30618892543764</v>
      </c>
      <c r="NT230" s="18" t="s">
        <v>892</v>
      </c>
      <c r="NU230">
        <v>-5.6827586201257798</v>
      </c>
      <c r="NV230">
        <v>-8.9164785542151197</v>
      </c>
      <c r="NW230">
        <v>-12.1423330884289</v>
      </c>
      <c r="NX230">
        <v>-0.80233406498764204</v>
      </c>
      <c r="NY230">
        <v>-4.0597014926389701</v>
      </c>
      <c r="NZ230">
        <v>0.38510911302891399</v>
      </c>
      <c r="OA230">
        <v>-6.9290465613924503</v>
      </c>
      <c r="OB230">
        <v>-3.1815688441338601</v>
      </c>
      <c r="OC230">
        <v>-3.6351165947314601</v>
      </c>
      <c r="OD230">
        <v>10.178236395541999</v>
      </c>
      <c r="OE230">
        <v>-9.4039735099338202</v>
      </c>
      <c r="OF230">
        <v>4.2393758993416197</v>
      </c>
      <c r="OG230">
        <v>-4.9543218534315203</v>
      </c>
      <c r="OH230">
        <v>6.2558356621411404</v>
      </c>
      <c r="OI230">
        <v>-1.6554578388172101</v>
      </c>
      <c r="OJ230">
        <v>3.3594624828122299</v>
      </c>
      <c r="OK230">
        <v>4.9059637817923596</v>
      </c>
      <c r="OL230">
        <v>1.6642547023601399</v>
      </c>
      <c r="OM230">
        <v>2.9889385737908101</v>
      </c>
      <c r="ON230">
        <v>-6.4424635332252302</v>
      </c>
      <c r="OO230">
        <v>-1.5415019762845901</v>
      </c>
      <c r="OP230">
        <v>5.9268004702682102</v>
      </c>
      <c r="OQ230">
        <v>0.42935207173517798</v>
      </c>
      <c r="OR230">
        <v>4.8423995943510398</v>
      </c>
      <c r="OS230">
        <v>-8.4672166747942903</v>
      </c>
      <c r="OT230" s="18" t="s">
        <v>892</v>
      </c>
      <c r="OU230">
        <v>-0.58601609657948905</v>
      </c>
      <c r="OV230">
        <v>-2.8428093662757501</v>
      </c>
      <c r="OW230">
        <v>2.90423861714961</v>
      </c>
      <c r="OX230">
        <v>-9.3501636174341998E-2</v>
      </c>
      <c r="OY230">
        <v>-5.9942124856759298</v>
      </c>
      <c r="OZ230">
        <v>3.1604538057260698</v>
      </c>
      <c r="PA230">
        <v>-1.3463131731565701</v>
      </c>
      <c r="PB230">
        <v>2.1965317925182002</v>
      </c>
      <c r="PC230">
        <v>-3.6252091478826198</v>
      </c>
      <c r="PD230">
        <v>-0.62597809080292599</v>
      </c>
      <c r="PE230">
        <v>2.2304832713754901</v>
      </c>
      <c r="PF230">
        <v>14.0196078435894</v>
      </c>
      <c r="PG230">
        <v>-0.42625745976132601</v>
      </c>
      <c r="PH230">
        <v>-3.24976787538046</v>
      </c>
      <c r="PI230">
        <v>4.9999999981535304</v>
      </c>
      <c r="PJ230">
        <v>-3.1914893635391399</v>
      </c>
      <c r="PK230">
        <v>3.4807355508011102</v>
      </c>
      <c r="PL230">
        <v>3.68421052889836</v>
      </c>
      <c r="PM230">
        <v>8.4981293436594108</v>
      </c>
      <c r="PN230">
        <v>-3.0903155603917098</v>
      </c>
      <c r="PO230">
        <v>6.3185998226767701</v>
      </c>
      <c r="PP230">
        <v>16.5299956810799</v>
      </c>
      <c r="PQ230">
        <v>6.4393939407902696</v>
      </c>
      <c r="PR230">
        <v>1.44076840981853</v>
      </c>
      <c r="PS230">
        <v>5.0262358464512999</v>
      </c>
      <c r="PT230">
        <v>-8.2372323975987996E-2</v>
      </c>
      <c r="PU230">
        <v>-2.4863553663857298</v>
      </c>
      <c r="PV230">
        <v>-6.6179693205773296</v>
      </c>
      <c r="PW230">
        <v>4.8717948730776097</v>
      </c>
      <c r="PX230">
        <v>5.5384615363342604</v>
      </c>
      <c r="PY230">
        <v>-3.3640803037926799</v>
      </c>
      <c r="PZ230">
        <v>-12.560386471928</v>
      </c>
      <c r="QA230">
        <v>2.6494565217391099</v>
      </c>
      <c r="QB230">
        <v>1.8121911057639399</v>
      </c>
      <c r="QC230">
        <v>1.0327022374666099</v>
      </c>
      <c r="QD230">
        <v>-1.8095987424234701</v>
      </c>
      <c r="QE230">
        <v>20.901994796183899</v>
      </c>
      <c r="QF230">
        <v>-16.224081485404</v>
      </c>
      <c r="QG230">
        <v>10.657546335859699</v>
      </c>
      <c r="QH230">
        <v>-4.6969945803908297</v>
      </c>
      <c r="QI230">
        <v>3.5947712417213</v>
      </c>
      <c r="QJ230">
        <v>5.1764705882353397</v>
      </c>
      <c r="QK230">
        <v>-0.56179775394658005</v>
      </c>
      <c r="QL230">
        <v>3.1460674157360402</v>
      </c>
      <c r="QM230">
        <v>-1.1400651449166801</v>
      </c>
      <c r="QN230">
        <v>-3.1041388497193698</v>
      </c>
      <c r="QO230">
        <v>-11.9165085395361</v>
      </c>
      <c r="QP230">
        <v>1.65745856275092</v>
      </c>
      <c r="QQ230">
        <v>39.130434783004198</v>
      </c>
      <c r="QR230">
        <v>-12.162635821989699</v>
      </c>
      <c r="QS230">
        <v>-11.9460500962896</v>
      </c>
      <c r="QT230">
        <v>-1.93744164254842</v>
      </c>
      <c r="QU230">
        <v>-9.0795397680355094</v>
      </c>
      <c r="QV230">
        <v>7.22656249898548</v>
      </c>
      <c r="QW230">
        <v>5.7333333313732702</v>
      </c>
      <c r="QX230">
        <v>-14.6622734759206</v>
      </c>
      <c r="QY230">
        <v>-17.367088607003598</v>
      </c>
      <c r="QZ230" s="18" t="s">
        <v>892</v>
      </c>
      <c r="RA230">
        <v>4.3641172586539501</v>
      </c>
      <c r="RB230">
        <v>-1.7005032074458299</v>
      </c>
      <c r="RC230">
        <v>-5.4800339847069202</v>
      </c>
      <c r="RD230">
        <v>6.7469204928331896</v>
      </c>
      <c r="RE230">
        <v>4.1332263210820797</v>
      </c>
      <c r="RF230">
        <v>23.729826661217899</v>
      </c>
      <c r="RG230">
        <v>-19.5861049526115</v>
      </c>
      <c r="RH230">
        <v>-10.3435258577267</v>
      </c>
      <c r="RI230">
        <v>4.4978434972185104</v>
      </c>
      <c r="RJ230">
        <v>-11.954022988505701</v>
      </c>
      <c r="RK230">
        <v>13.313896986540099</v>
      </c>
      <c r="RL230" s="18" t="s">
        <v>892</v>
      </c>
      <c r="RM230">
        <v>-5.0573248407643101</v>
      </c>
      <c r="RN230">
        <v>-18.242280286039499</v>
      </c>
      <c r="RO230">
        <v>-3.81395348837209</v>
      </c>
      <c r="RP230">
        <v>-20.835565079500601</v>
      </c>
      <c r="RQ230" s="18" t="s">
        <v>892</v>
      </c>
      <c r="RR230">
        <v>8.5664335646697101</v>
      </c>
      <c r="RS230">
        <v>-0.92336103533003899</v>
      </c>
      <c r="RT230">
        <v>0.58139534905172796</v>
      </c>
      <c r="RU230">
        <v>6.7028985516540001</v>
      </c>
      <c r="RV230">
        <v>5.9773828753730802</v>
      </c>
      <c r="RW230">
        <v>1.5748031480379501</v>
      </c>
      <c r="RX230">
        <v>-1.6602809703807899</v>
      </c>
      <c r="RY230">
        <v>-0.95563139931744701</v>
      </c>
      <c r="RZ230">
        <v>2.7455765699207202</v>
      </c>
      <c r="SA230">
        <v>-14.3371698756577</v>
      </c>
      <c r="SB230">
        <v>-4.7576301615798799</v>
      </c>
      <c r="SC230" s="18" t="s">
        <v>892</v>
      </c>
      <c r="SD230">
        <v>-3.4086556876689</v>
      </c>
      <c r="SE230">
        <v>-1.5128593023500201</v>
      </c>
      <c r="SF230">
        <v>1.5650907518067101</v>
      </c>
      <c r="SG230">
        <v>-3.31244404593859</v>
      </c>
      <c r="SH230">
        <v>2.8436018944263601</v>
      </c>
      <c r="SI230" s="18" t="s">
        <v>892</v>
      </c>
      <c r="SJ230">
        <v>15.892857144800001</v>
      </c>
      <c r="SK230">
        <v>-2.8532608706589002</v>
      </c>
      <c r="SL230">
        <v>1.29709697431168</v>
      </c>
      <c r="SM230">
        <v>0.14814814990278299</v>
      </c>
      <c r="SN230">
        <v>-0.48514251131594999</v>
      </c>
      <c r="SO230">
        <v>-8.6374695889339801</v>
      </c>
      <c r="SP230">
        <v>-3.5414165683688199</v>
      </c>
      <c r="SQ230">
        <v>-9.2836946275178995</v>
      </c>
      <c r="SR230">
        <v>-9.9588403812084891</v>
      </c>
      <c r="SS230">
        <v>3.2021957923781699</v>
      </c>
      <c r="ST230">
        <v>-2.5481313724846402</v>
      </c>
      <c r="SU230">
        <v>-4.2231326839486298</v>
      </c>
      <c r="SV230">
        <v>3.7888463175819198</v>
      </c>
      <c r="SW230">
        <v>10.6446776623203</v>
      </c>
      <c r="SX230">
        <v>-7.5821104122990599</v>
      </c>
      <c r="SY230">
        <v>0.225861095426239</v>
      </c>
      <c r="SZ230">
        <v>2.08728652836911</v>
      </c>
      <c r="TA230">
        <v>5.53235908141962</v>
      </c>
      <c r="TB230">
        <v>-4.3806982432733497</v>
      </c>
      <c r="TC230">
        <v>13.70666971444</v>
      </c>
      <c r="TD230">
        <v>-9.9835427896174398</v>
      </c>
      <c r="TE230">
        <v>-6.6929133860005097</v>
      </c>
      <c r="TF230">
        <v>1.65505226654399</v>
      </c>
      <c r="TG230">
        <v>2.0185837871204302</v>
      </c>
      <c r="TH230">
        <v>4.4641017393536302</v>
      </c>
      <c r="TI230">
        <v>1.04106419808743</v>
      </c>
      <c r="TJ230">
        <v>-7.5143381411413399</v>
      </c>
      <c r="TK230">
        <v>8.5551330798479199</v>
      </c>
      <c r="TL230">
        <v>-2.6479709999999998E-9</v>
      </c>
      <c r="TM230">
        <v>0.66617320605655295</v>
      </c>
      <c r="TN230">
        <v>2.0390580121254298</v>
      </c>
      <c r="TO230" s="18" t="s">
        <v>892</v>
      </c>
      <c r="TP230">
        <v>-1.70802449218977</v>
      </c>
      <c r="TQ230">
        <v>4.3126684629979399</v>
      </c>
      <c r="TR230">
        <v>0.69135802469135799</v>
      </c>
      <c r="TS230">
        <v>-9.9867724852715405</v>
      </c>
      <c r="TT230">
        <v>-14.5347712776395</v>
      </c>
      <c r="TU230">
        <v>2.3010812309398401</v>
      </c>
      <c r="TV230">
        <v>-10.6314948027927</v>
      </c>
      <c r="TW230">
        <v>-5.6060606056898097</v>
      </c>
      <c r="TX230">
        <v>15.9199237384565</v>
      </c>
      <c r="TY230">
        <v>11.133200793485001</v>
      </c>
      <c r="TZ230">
        <v>5.2197802191294302</v>
      </c>
      <c r="UA230">
        <v>11.8917362510798</v>
      </c>
      <c r="UB230">
        <v>-6.9555302166476096</v>
      </c>
      <c r="UC230">
        <v>-9.5499021532985804</v>
      </c>
      <c r="UD230">
        <v>-7.1616294349540501</v>
      </c>
      <c r="UE230">
        <v>-5.5788005583998697</v>
      </c>
      <c r="UF230">
        <v>2.2703273495248402</v>
      </c>
      <c r="UG230">
        <v>-13.148433485781201</v>
      </c>
      <c r="UH230">
        <v>6.5404475036381404</v>
      </c>
      <c r="UI230">
        <v>11.061946903252</v>
      </c>
      <c r="UJ230">
        <v>-4.7145328713884096</v>
      </c>
      <c r="UK230">
        <v>-9.9776785705034605</v>
      </c>
      <c r="UL230">
        <v>0.47021943573668501</v>
      </c>
      <c r="UM230">
        <v>-0.14619882669484299</v>
      </c>
      <c r="UN230">
        <v>0.32773453453387402</v>
      </c>
      <c r="UO230">
        <v>9.0276050723378596</v>
      </c>
      <c r="UP230" s="18" t="s">
        <v>892</v>
      </c>
      <c r="UQ230">
        <v>4.4951590565972497</v>
      </c>
      <c r="UR230">
        <v>-4.3194374677942804</v>
      </c>
      <c r="US230">
        <v>4.56189151547688</v>
      </c>
      <c r="UT230">
        <v>30.3490136548909</v>
      </c>
      <c r="UU230">
        <v>-5.9966216228090499</v>
      </c>
      <c r="UV230">
        <v>-1.1E-14</v>
      </c>
      <c r="UW230">
        <v>5.8170280262495</v>
      </c>
      <c r="UX230">
        <v>-4.0180586900673703</v>
      </c>
      <c r="UY230">
        <v>8.7422901562113804</v>
      </c>
      <c r="UZ230">
        <v>-1.7857142850337999</v>
      </c>
      <c r="VA230">
        <v>-24.9865083651029</v>
      </c>
      <c r="VB230">
        <v>-6.6919191914468001</v>
      </c>
      <c r="VC230">
        <v>-0.15163002044177301</v>
      </c>
      <c r="VD230">
        <v>-9.3696275064092802</v>
      </c>
      <c r="VE230">
        <v>-4.5936395759717401</v>
      </c>
      <c r="VF230">
        <v>4.4707429337061999</v>
      </c>
      <c r="VG230" s="18" t="s">
        <v>892</v>
      </c>
      <c r="VH230">
        <v>-9.8019801980198</v>
      </c>
      <c r="VI230">
        <v>8.1632653076226607</v>
      </c>
      <c r="VJ230">
        <v>-13.668430333783601</v>
      </c>
      <c r="VK230" s="18" t="s">
        <v>892</v>
      </c>
      <c r="VL230" s="18" t="s">
        <v>892</v>
      </c>
      <c r="VM230">
        <v>-8.2197271470455195</v>
      </c>
      <c r="VN230">
        <v>-7.7092511007342104</v>
      </c>
      <c r="VO230">
        <v>-5.2773290239744002</v>
      </c>
      <c r="VP230">
        <v>-15.3365718249061</v>
      </c>
      <c r="VQ230">
        <v>0.14285714208619499</v>
      </c>
      <c r="VR230">
        <v>-16.137614677408099</v>
      </c>
      <c r="VS230">
        <v>-6.5832426549788901</v>
      </c>
      <c r="VT230">
        <v>5.4655870445343702</v>
      </c>
      <c r="VU230" s="18" t="s">
        <v>892</v>
      </c>
      <c r="VV230">
        <v>1.00111234705229</v>
      </c>
      <c r="VW230">
        <v>3.6523009477891701</v>
      </c>
      <c r="VX230">
        <v>5.9266227655307802</v>
      </c>
      <c r="VY230">
        <v>0.283393159815781</v>
      </c>
      <c r="VZ230">
        <v>-1.11785372079793</v>
      </c>
      <c r="WA230">
        <v>-3.7733100263254702</v>
      </c>
      <c r="WB230">
        <v>4.9064595831901796</v>
      </c>
      <c r="WC230">
        <v>-8.6566091955981008</v>
      </c>
    </row>
    <row r="231" spans="1:601" x14ac:dyDescent="0.2">
      <c r="A231" s="19">
        <v>43435</v>
      </c>
      <c r="B231">
        <v>-5.12911213354508</v>
      </c>
      <c r="C231">
        <v>-6.6122448979592301</v>
      </c>
      <c r="D231">
        <v>-9.6345514948386306</v>
      </c>
      <c r="E231">
        <v>-8.0459770106472899</v>
      </c>
      <c r="F231">
        <v>7.3185337509543498</v>
      </c>
      <c r="G231">
        <v>-10.8063175401793</v>
      </c>
      <c r="H231">
        <v>-4.2553191471097502</v>
      </c>
      <c r="I231">
        <v>-10.714285714285699</v>
      </c>
      <c r="J231">
        <v>-4.6933333341873196</v>
      </c>
      <c r="K231">
        <v>-3.7777777777777701</v>
      </c>
      <c r="L231">
        <v>-15.544926543075199</v>
      </c>
      <c r="M231">
        <v>-14.0151515151515</v>
      </c>
      <c r="N231">
        <v>-8.4967320247774101</v>
      </c>
      <c r="O231">
        <v>-7.2080887138808398</v>
      </c>
      <c r="P231">
        <v>-3.0303030329555898</v>
      </c>
      <c r="Q231">
        <v>1.23015873232142</v>
      </c>
      <c r="R231">
        <v>-9.3985846066044108</v>
      </c>
      <c r="S231">
        <v>-9.5261121856866904</v>
      </c>
      <c r="T231">
        <v>-4.2749658002736401</v>
      </c>
      <c r="U231">
        <v>-9.1846013945049005</v>
      </c>
      <c r="V231">
        <v>-8.0779944312862799</v>
      </c>
      <c r="W231">
        <v>-4.8355899421842601</v>
      </c>
      <c r="X231">
        <v>10.2763997148794</v>
      </c>
      <c r="Y231">
        <v>-8.5208596713021194</v>
      </c>
      <c r="Z231">
        <v>8.0672408349541094</v>
      </c>
      <c r="AA231">
        <v>-0.33988136937367402</v>
      </c>
      <c r="AB231">
        <v>-2.0689655137891698</v>
      </c>
      <c r="AC231">
        <v>-5.5614594403117499</v>
      </c>
      <c r="AD231">
        <v>-11.8079485431462</v>
      </c>
      <c r="AE231">
        <v>-6.5759637187093301</v>
      </c>
      <c r="AF231">
        <v>-17.000000001481101</v>
      </c>
      <c r="AG231">
        <v>-15.9185803771668</v>
      </c>
      <c r="AH231">
        <v>-7.0242914974186901</v>
      </c>
      <c r="AI231">
        <v>-1.8351925156595299</v>
      </c>
      <c r="AJ231">
        <v>-12.0870265902347</v>
      </c>
      <c r="AK231">
        <v>-6.7773167358229802</v>
      </c>
      <c r="AL231">
        <v>-5.6208053696203999</v>
      </c>
      <c r="AM231">
        <v>-13.114754098360599</v>
      </c>
      <c r="AN231">
        <v>-6.4370215741600996</v>
      </c>
      <c r="AO231">
        <v>-1.08214461224443</v>
      </c>
      <c r="AP231">
        <v>-2.5949761268351499</v>
      </c>
      <c r="AQ231">
        <v>-0.41322314118206199</v>
      </c>
      <c r="AR231">
        <v>-9.1084523348225002</v>
      </c>
      <c r="AS231">
        <v>-0.147579693034283</v>
      </c>
      <c r="AT231">
        <v>-5.33163265345393</v>
      </c>
      <c r="AU231">
        <v>-1.4330653608622199</v>
      </c>
      <c r="AV231">
        <v>-7.7656675749318902</v>
      </c>
      <c r="AW231">
        <v>-9.0041279669762293</v>
      </c>
      <c r="AX231">
        <v>-5.5085831418833298</v>
      </c>
      <c r="AY231">
        <v>-23.967920062709901</v>
      </c>
      <c r="AZ231">
        <v>-4.1690140836233196</v>
      </c>
      <c r="BA231">
        <v>1.57894736688704</v>
      </c>
      <c r="BB231">
        <v>-14.9999999996267</v>
      </c>
      <c r="BC231">
        <v>-8.5020242891704108</v>
      </c>
      <c r="BD231">
        <v>-8.3720930232558395</v>
      </c>
      <c r="BE231">
        <v>-1.2148337595907901</v>
      </c>
      <c r="BF231">
        <v>3.43997248027474</v>
      </c>
      <c r="BG231">
        <v>-7.8330206372748998</v>
      </c>
      <c r="BH231">
        <v>-0.79234972651310798</v>
      </c>
      <c r="BI231">
        <v>-1.42962983432996</v>
      </c>
      <c r="BJ231">
        <v>-6.7240577015465899</v>
      </c>
      <c r="BK231">
        <v>-8.5845896149916001</v>
      </c>
      <c r="BL231">
        <v>-2.30696798493411</v>
      </c>
      <c r="BM231">
        <v>1.8633540361358401</v>
      </c>
      <c r="BN231">
        <v>-17.614707375511401</v>
      </c>
      <c r="BO231">
        <v>-10.827186512579701</v>
      </c>
      <c r="BP231">
        <v>2.1928890791119899</v>
      </c>
      <c r="BQ231">
        <v>-3.3240997234959102</v>
      </c>
      <c r="BR231">
        <v>-4.4122383243688201</v>
      </c>
      <c r="BS231">
        <v>-0.79051383399205699</v>
      </c>
      <c r="BT231">
        <v>-2.1216097987751601</v>
      </c>
      <c r="BU231">
        <v>-17.042912346306601</v>
      </c>
      <c r="BV231">
        <v>-1.7726505346088699</v>
      </c>
      <c r="BW231">
        <v>2.1818181826939602</v>
      </c>
      <c r="BX231">
        <v>-7.7149587756424696</v>
      </c>
      <c r="BY231">
        <v>-1.9453642369605</v>
      </c>
      <c r="BZ231">
        <v>-8.6017699110127293</v>
      </c>
      <c r="CA231">
        <v>2.7368421034932102</v>
      </c>
      <c r="CB231">
        <v>-3.5654221324728002</v>
      </c>
      <c r="CC231">
        <v>-2.2176022192508702</v>
      </c>
      <c r="CD231">
        <v>-1.90258751879229</v>
      </c>
      <c r="CE231">
        <v>-3.27272727272728</v>
      </c>
      <c r="CF231">
        <v>-16.642754662840701</v>
      </c>
      <c r="CG231">
        <v>3.7479630623172202</v>
      </c>
      <c r="CH231">
        <v>-4.9932523616734104</v>
      </c>
      <c r="CI231">
        <v>-4.3544690596967603</v>
      </c>
      <c r="CJ231">
        <v>-5.2751546726862797</v>
      </c>
      <c r="CK231">
        <v>-2.0283199398524498</v>
      </c>
      <c r="CL231">
        <v>-4.3018867934676903</v>
      </c>
      <c r="CM231">
        <v>-14.276109366923301</v>
      </c>
      <c r="CN231">
        <v>-10.395379830127601</v>
      </c>
      <c r="CO231">
        <v>-14.4250550688418</v>
      </c>
      <c r="CP231">
        <v>-6.2264150944168497</v>
      </c>
      <c r="CQ231">
        <v>-2.3815194093835E-2</v>
      </c>
      <c r="CR231">
        <v>-5.8648533771142004</v>
      </c>
      <c r="CS231">
        <v>-7.7649077638098403</v>
      </c>
      <c r="CT231">
        <v>-5.12328767263707</v>
      </c>
      <c r="CU231">
        <v>-6.5011820340256996</v>
      </c>
      <c r="CV231">
        <v>-1.94513715710726</v>
      </c>
      <c r="CW231">
        <v>-1.3433221400398201</v>
      </c>
      <c r="CX231">
        <v>-5.2054794510417697</v>
      </c>
      <c r="CY231">
        <v>-24.8270102609216</v>
      </c>
      <c r="CZ231">
        <v>-1.6409582480991999E-2</v>
      </c>
      <c r="DA231">
        <v>-21.202003339398601</v>
      </c>
      <c r="DB231">
        <v>-1.23096857859024</v>
      </c>
      <c r="DC231">
        <v>-8.3191850568350691</v>
      </c>
      <c r="DD231">
        <v>-0.22087244480610799</v>
      </c>
      <c r="DE231">
        <v>-2.6141992294991798</v>
      </c>
      <c r="DF231">
        <v>-6.5934065930712702</v>
      </c>
      <c r="DG231">
        <v>-1.36929460601798</v>
      </c>
      <c r="DH231">
        <v>-14.2945163283397</v>
      </c>
      <c r="DI231">
        <v>-7.7395577384485001</v>
      </c>
      <c r="DJ231">
        <v>0.63082006753256703</v>
      </c>
      <c r="DK231">
        <v>-3.3937228899462002</v>
      </c>
      <c r="DL231">
        <v>-3.1851851850536299</v>
      </c>
      <c r="DM231">
        <v>-4.3675099866844098</v>
      </c>
      <c r="DN231">
        <v>-2.4204244024376198</v>
      </c>
      <c r="DO231">
        <v>-5.6757860334071504</v>
      </c>
      <c r="DP231">
        <v>-1.77286741937503</v>
      </c>
      <c r="DQ231">
        <v>-2.6499999998321901</v>
      </c>
      <c r="DR231">
        <v>-5.3880692737464502</v>
      </c>
      <c r="DS231">
        <v>-13.103811698455999</v>
      </c>
      <c r="DT231">
        <v>-2.9958569673048698</v>
      </c>
      <c r="DU231">
        <v>-6.1891365512792804</v>
      </c>
      <c r="DV231">
        <v>-7.3240400804938002</v>
      </c>
      <c r="DW231">
        <v>-3.9601293102533202</v>
      </c>
      <c r="DX231">
        <v>-9.1772151907124506</v>
      </c>
      <c r="DY231">
        <v>-13.592955475754</v>
      </c>
      <c r="DZ231">
        <v>-1.27795526929116</v>
      </c>
      <c r="EA231">
        <v>-6.4074074056151504</v>
      </c>
      <c r="EB231">
        <v>-3.5752062629024102</v>
      </c>
      <c r="EC231">
        <v>-6.96345315188172</v>
      </c>
      <c r="ED231">
        <v>-7.5801150350701203</v>
      </c>
      <c r="EE231">
        <v>-3.7711971652745899</v>
      </c>
      <c r="EF231">
        <v>-2.5868627946645</v>
      </c>
      <c r="EG231">
        <v>-6.5307328615393203</v>
      </c>
      <c r="EH231">
        <v>-3.1132783197682201</v>
      </c>
      <c r="EI231">
        <v>-6.3788027481134302</v>
      </c>
      <c r="EJ231">
        <v>-5.9760956175258999E-2</v>
      </c>
      <c r="EK231">
        <v>-10.5993690833738</v>
      </c>
      <c r="EL231">
        <v>-9.5780308107422698</v>
      </c>
      <c r="EM231">
        <v>-4.1976679631996996</v>
      </c>
      <c r="EN231">
        <v>-0.52452137543298505</v>
      </c>
      <c r="EO231">
        <v>-8.7173100886862294</v>
      </c>
      <c r="EP231">
        <v>-10.905758361306701</v>
      </c>
      <c r="EQ231">
        <v>2.63435195098269</v>
      </c>
      <c r="ER231">
        <v>-5.3758304401155099</v>
      </c>
      <c r="ES231">
        <v>-8.6912065454220695</v>
      </c>
      <c r="ET231">
        <v>3.5831960463886601</v>
      </c>
      <c r="EU231">
        <v>-5.4054054027095297</v>
      </c>
      <c r="EV231">
        <v>-0.68744271455710704</v>
      </c>
      <c r="EW231">
        <v>-2.0544681269275902</v>
      </c>
      <c r="EX231">
        <v>1.87643020512933</v>
      </c>
      <c r="EY231">
        <v>-4.9515627420250299</v>
      </c>
      <c r="EZ231">
        <v>-6.5336861394353196</v>
      </c>
      <c r="FA231">
        <v>-7.5884086446389398</v>
      </c>
      <c r="FB231">
        <v>-2.0029209277907301</v>
      </c>
      <c r="FC231">
        <v>-2.7747192267008902</v>
      </c>
      <c r="FD231">
        <v>-4.7276437609428603</v>
      </c>
      <c r="FE231">
        <v>-14.0226112323277</v>
      </c>
      <c r="FF231">
        <v>-8.4123222748815305</v>
      </c>
      <c r="FG231">
        <v>-1.94761584898389</v>
      </c>
      <c r="FH231">
        <v>-6.3389830529041697</v>
      </c>
      <c r="FI231">
        <v>-15.769044154549</v>
      </c>
      <c r="FJ231">
        <v>-7.6225587883618804</v>
      </c>
      <c r="FK231">
        <v>-0.70349140127241605</v>
      </c>
      <c r="FL231">
        <v>-6.1097593942074298</v>
      </c>
      <c r="FM231">
        <v>-7.4796747979949201</v>
      </c>
      <c r="FN231">
        <v>-8.9905874716001097</v>
      </c>
      <c r="FO231">
        <v>-1.6979445930411701</v>
      </c>
      <c r="FP231">
        <v>-6.8876778704826798</v>
      </c>
      <c r="FQ231">
        <v>-7.6865948760608296</v>
      </c>
      <c r="FR231">
        <v>-11.924372893034599</v>
      </c>
      <c r="FS231">
        <v>-6.3403179193745398</v>
      </c>
      <c r="FT231">
        <v>-5.2832031272887603</v>
      </c>
      <c r="FU231">
        <v>-6.3655030812716404</v>
      </c>
      <c r="FV231">
        <v>-12.9700796047214</v>
      </c>
      <c r="FW231">
        <v>-4.4857272307780498</v>
      </c>
      <c r="FX231">
        <v>-9.4944950871034095</v>
      </c>
      <c r="FY231">
        <v>-12.7505330478975</v>
      </c>
      <c r="FZ231">
        <v>-6.1674693187378704</v>
      </c>
      <c r="GA231">
        <v>-21.121090119882599</v>
      </c>
      <c r="GB231">
        <v>-2.0911231142571798</v>
      </c>
      <c r="GC231">
        <v>-14.9715504983327</v>
      </c>
      <c r="GD231">
        <v>-3.4957180953364402</v>
      </c>
      <c r="GE231">
        <v>1.48725212473437</v>
      </c>
      <c r="GF231">
        <v>-4.4790893347123903</v>
      </c>
      <c r="GG231">
        <v>-8.2482891112912906</v>
      </c>
      <c r="GH231">
        <v>-7.6627764122907198</v>
      </c>
      <c r="GI231">
        <v>-5.6688326244499398</v>
      </c>
      <c r="GJ231">
        <v>-6.5888456571203102</v>
      </c>
      <c r="GK231">
        <v>-2.1698113207546901</v>
      </c>
      <c r="GL231">
        <v>0.71906769280614102</v>
      </c>
      <c r="GM231">
        <v>-5.0657108721624704</v>
      </c>
      <c r="GN231">
        <v>-0.98009188434743399</v>
      </c>
      <c r="GO231">
        <v>-7.4962889667865102</v>
      </c>
      <c r="GP231">
        <v>-11.042253517677</v>
      </c>
      <c r="GQ231">
        <v>-2.95748613799856</v>
      </c>
      <c r="GR231">
        <v>5.30271398662883</v>
      </c>
      <c r="GS231">
        <v>-12.349523588320199</v>
      </c>
      <c r="GT231">
        <v>-5.7938299473288097</v>
      </c>
      <c r="GU231">
        <v>-17.497231451766201</v>
      </c>
      <c r="GV231">
        <v>-6.2248374111531897</v>
      </c>
      <c r="GW231">
        <v>7.1874999995511901</v>
      </c>
      <c r="GX231">
        <v>11.5949431745626</v>
      </c>
      <c r="GY231">
        <v>6.4946889226100897</v>
      </c>
      <c r="GZ231">
        <v>-7.6164604084918004</v>
      </c>
      <c r="HA231">
        <v>-6.5071770322861502</v>
      </c>
      <c r="HB231">
        <v>-1.51582701741106</v>
      </c>
      <c r="HC231">
        <v>1.59250585309556</v>
      </c>
      <c r="HD231">
        <v>-7.0939639090000304</v>
      </c>
      <c r="HE231">
        <v>-11.266117100143401</v>
      </c>
      <c r="HF231">
        <v>-4.2944785268686196</v>
      </c>
      <c r="HG231">
        <v>-7.2893401017891302</v>
      </c>
      <c r="HH231">
        <v>-6.0911528144372999</v>
      </c>
      <c r="HI231">
        <v>-4.6250000006926699</v>
      </c>
      <c r="HJ231">
        <v>-14.695446479176701</v>
      </c>
      <c r="HK231">
        <v>-4.90234375000004</v>
      </c>
      <c r="HL231">
        <v>-3.18133616084295</v>
      </c>
      <c r="HM231">
        <v>-8.0414405514715099</v>
      </c>
      <c r="HN231">
        <v>-1.00938551348428</v>
      </c>
      <c r="HO231">
        <v>-8.3541147138019394</v>
      </c>
      <c r="HP231">
        <v>-4.3884733835514904</v>
      </c>
      <c r="HQ231">
        <v>-4.7856621898374998</v>
      </c>
      <c r="HR231">
        <v>4.8047204270863499</v>
      </c>
      <c r="HS231">
        <v>-2.6192985093219301</v>
      </c>
      <c r="HT231">
        <v>-5.1998496418712001</v>
      </c>
      <c r="HU231">
        <v>1.48628846440366</v>
      </c>
      <c r="HV231">
        <v>-2.6470588240342501</v>
      </c>
      <c r="HW231">
        <v>-3.22270322160331</v>
      </c>
      <c r="HX231">
        <v>-3.9888834405365898</v>
      </c>
      <c r="HY231">
        <v>-7.6077396651942397</v>
      </c>
      <c r="HZ231">
        <v>-8.0080482914968307</v>
      </c>
      <c r="IA231">
        <v>-6.05943651290037</v>
      </c>
      <c r="IB231">
        <v>3.0180643220255798</v>
      </c>
      <c r="IC231">
        <v>-6.2720225508804104</v>
      </c>
      <c r="ID231">
        <v>-18.102189780935699</v>
      </c>
      <c r="IE231">
        <v>-3.4173182739646499</v>
      </c>
      <c r="IF231">
        <v>-3.3727399170068999</v>
      </c>
      <c r="IG231" s="18" t="s">
        <v>892</v>
      </c>
      <c r="IH231">
        <v>-10.47942299544</v>
      </c>
      <c r="II231">
        <v>-6.4753003987552002</v>
      </c>
      <c r="IJ231" s="18" t="s">
        <v>892</v>
      </c>
      <c r="IK231">
        <v>-1.1583011560529499</v>
      </c>
      <c r="IL231">
        <v>-11.9402985074627</v>
      </c>
      <c r="IM231">
        <v>-0.68965517145847</v>
      </c>
      <c r="IN231">
        <v>-9.0909090914395705</v>
      </c>
      <c r="IO231">
        <v>-1.0830324894307699</v>
      </c>
      <c r="IP231">
        <v>2.0325203252057999E-2</v>
      </c>
      <c r="IQ231">
        <v>0.27926460321150398</v>
      </c>
      <c r="IR231" s="18" t="s">
        <v>892</v>
      </c>
      <c r="IS231">
        <v>-6.7024848901085496</v>
      </c>
      <c r="IT231" s="18" t="s">
        <v>892</v>
      </c>
      <c r="IU231">
        <v>-11.073253832074201</v>
      </c>
      <c r="IV231">
        <v>-7.4351180734159596</v>
      </c>
      <c r="IW231">
        <v>-11.695906432589</v>
      </c>
      <c r="IX231">
        <v>-5.1612903231802996</v>
      </c>
      <c r="IY231">
        <v>-13.195290296710899</v>
      </c>
      <c r="IZ231">
        <v>3.1007751936899899</v>
      </c>
      <c r="JA231">
        <v>-5.5760126244417902</v>
      </c>
      <c r="JB231">
        <v>-16.698841699132199</v>
      </c>
      <c r="JC231">
        <v>-3.35731414943311</v>
      </c>
      <c r="JD231">
        <v>-3.8993710705138702</v>
      </c>
      <c r="JE231">
        <v>-0.30877812118944598</v>
      </c>
      <c r="JF231">
        <v>-9.0292275575187606</v>
      </c>
      <c r="JG231" s="18" t="s">
        <v>892</v>
      </c>
      <c r="JH231">
        <v>-10.034602076301001</v>
      </c>
      <c r="JI231">
        <v>-9.33679140401326</v>
      </c>
      <c r="JJ231">
        <v>-2.0294690005596498</v>
      </c>
      <c r="JK231">
        <v>1.6791044766307099</v>
      </c>
      <c r="JL231">
        <v>0.76096687555948805</v>
      </c>
      <c r="JM231">
        <v>-6.0975609756153001E-2</v>
      </c>
      <c r="JN231">
        <v>0.30376670640874798</v>
      </c>
      <c r="JO231">
        <v>-10.2704443002257</v>
      </c>
      <c r="JP231">
        <v>-3.0797101449275202</v>
      </c>
      <c r="JQ231">
        <v>-16.5738758018536</v>
      </c>
      <c r="JR231">
        <v>25.506937030869</v>
      </c>
      <c r="JS231">
        <v>4.7574626872629402</v>
      </c>
      <c r="JT231">
        <v>-4.7591069326367599</v>
      </c>
      <c r="JU231">
        <v>-4.5143638869418403</v>
      </c>
      <c r="JV231">
        <v>-11.152941175318199</v>
      </c>
      <c r="JW231">
        <v>-4.6887631354241996</v>
      </c>
      <c r="JX231">
        <v>-5.8183538315110503</v>
      </c>
      <c r="JY231">
        <v>-7.0175438590713197</v>
      </c>
      <c r="JZ231">
        <v>-9.5371669003506998</v>
      </c>
      <c r="KA231">
        <v>-4.8036758561483603</v>
      </c>
      <c r="KB231">
        <v>-0.80604534005037598</v>
      </c>
      <c r="KC231" s="18" t="s">
        <v>892</v>
      </c>
      <c r="KD231">
        <v>1.1456628477905</v>
      </c>
      <c r="KE231">
        <v>-5.1474423277999497</v>
      </c>
      <c r="KF231">
        <v>-2.29306487802112</v>
      </c>
      <c r="KG231">
        <v>-8.5188483238746198</v>
      </c>
      <c r="KH231">
        <v>-5.5702917763755497</v>
      </c>
      <c r="KI231">
        <v>-1.24917817412045</v>
      </c>
      <c r="KJ231">
        <v>1.71149144209593</v>
      </c>
      <c r="KK231">
        <v>-3.4587378628538801</v>
      </c>
      <c r="KL231">
        <v>-7.94281175585557</v>
      </c>
      <c r="KM231">
        <v>-10.3888888885049</v>
      </c>
      <c r="KN231">
        <v>-0.46482801413585401</v>
      </c>
      <c r="KO231">
        <v>-6.6420664200940598</v>
      </c>
      <c r="KP231">
        <v>-6.7491563548129498</v>
      </c>
      <c r="KQ231">
        <v>-1.8311291979931299</v>
      </c>
      <c r="KR231">
        <v>-10.416043101362799</v>
      </c>
      <c r="KS231">
        <v>-2.4328859056613101</v>
      </c>
      <c r="KT231">
        <v>-6.1163600202258799</v>
      </c>
      <c r="KU231">
        <v>-16.023166023165999</v>
      </c>
      <c r="KV231">
        <v>6.1457837058878804</v>
      </c>
      <c r="KW231">
        <v>0.72756669259639295</v>
      </c>
      <c r="KX231">
        <v>3.3596837947604801</v>
      </c>
      <c r="KY231">
        <v>-4.4200339992892399</v>
      </c>
      <c r="KZ231">
        <v>-3.9318479682643201</v>
      </c>
      <c r="LA231">
        <v>-14.5381526106796</v>
      </c>
      <c r="LB231">
        <v>-5.61797752808988</v>
      </c>
      <c r="LC231">
        <v>-12.741514360097399</v>
      </c>
      <c r="LD231">
        <v>-29.128070504406502</v>
      </c>
      <c r="LE231">
        <v>-10.9004739336493</v>
      </c>
      <c r="LF231">
        <v>1.3866494673130401</v>
      </c>
      <c r="LG231">
        <v>-2.32558139534882</v>
      </c>
      <c r="LH231">
        <v>-7.1630537221881596</v>
      </c>
      <c r="LI231">
        <v>-6.8422743339524201</v>
      </c>
      <c r="LJ231">
        <v>-6.1458617868997898</v>
      </c>
      <c r="LK231">
        <v>2.6923076936012298</v>
      </c>
      <c r="LL231">
        <v>-2.85459411459273</v>
      </c>
      <c r="LM231">
        <v>-11.6797358635742</v>
      </c>
      <c r="LN231">
        <v>1.88679245452648</v>
      </c>
      <c r="LO231">
        <v>-3.9810426537254902</v>
      </c>
      <c r="LP231">
        <v>-12.2227465785748</v>
      </c>
      <c r="LQ231">
        <v>-1.47120638799078</v>
      </c>
      <c r="LR231">
        <v>-5.56826849715093</v>
      </c>
      <c r="LS231">
        <v>-0.87463556966219702</v>
      </c>
      <c r="LT231">
        <v>-1.22257769586818</v>
      </c>
      <c r="LU231">
        <v>-12.6816522387535</v>
      </c>
      <c r="LV231">
        <v>-5.5555555571560902</v>
      </c>
      <c r="LW231">
        <v>-5.6723716365951402</v>
      </c>
      <c r="LX231">
        <v>-10.5519480501055</v>
      </c>
      <c r="LY231">
        <v>2.5243229033677301</v>
      </c>
      <c r="LZ231">
        <v>6.6173882405187001</v>
      </c>
      <c r="MA231">
        <v>-3.27468230676405</v>
      </c>
      <c r="MB231">
        <v>-5.9488898184057399</v>
      </c>
      <c r="MC231">
        <v>-14.7465437781866</v>
      </c>
      <c r="MD231">
        <v>-10.1097990446277</v>
      </c>
      <c r="ME231">
        <v>-1.2935323378086401</v>
      </c>
      <c r="MF231">
        <v>-3.4229828832875699</v>
      </c>
      <c r="MG231">
        <v>1.9121447021105</v>
      </c>
      <c r="MH231">
        <v>2.4026125486977099</v>
      </c>
      <c r="MI231">
        <v>-3.6117381502591002</v>
      </c>
      <c r="MJ231">
        <v>4.1766109763305703</v>
      </c>
      <c r="MK231">
        <v>-5.1599588077567003E-2</v>
      </c>
      <c r="ML231">
        <v>-13.298020631910999</v>
      </c>
      <c r="MM231">
        <v>4.32900432853942</v>
      </c>
      <c r="MN231" s="18" t="s">
        <v>892</v>
      </c>
      <c r="MO231">
        <v>-1.3282082419485099</v>
      </c>
      <c r="MP231">
        <v>-25.498455490635099</v>
      </c>
      <c r="MQ231">
        <v>-3.5199217800137599</v>
      </c>
      <c r="MR231">
        <v>-1.77111716557631</v>
      </c>
      <c r="MS231">
        <v>0.72595281306719905</v>
      </c>
      <c r="MT231">
        <v>-6.0216847379434704</v>
      </c>
      <c r="MU231">
        <v>-8.9381207023852909</v>
      </c>
      <c r="MV231">
        <v>-0.72859744947729699</v>
      </c>
      <c r="MW231">
        <v>1.21457490002346</v>
      </c>
      <c r="MX231">
        <v>1.5854511532092701</v>
      </c>
      <c r="MY231">
        <v>-4.6794871780409197</v>
      </c>
      <c r="MZ231">
        <v>2.7137042073467801</v>
      </c>
      <c r="NA231" s="18" t="s">
        <v>892</v>
      </c>
      <c r="NB231">
        <v>-4.9566891276494198</v>
      </c>
      <c r="NC231">
        <v>-24.345549739341099</v>
      </c>
      <c r="ND231">
        <v>-7.3729039105506304</v>
      </c>
      <c r="NE231">
        <v>-3.60474978795592</v>
      </c>
      <c r="NF231" s="18" t="s">
        <v>892</v>
      </c>
      <c r="NG231">
        <v>1.19595216051038</v>
      </c>
      <c r="NH231">
        <v>-2.4050999716797898</v>
      </c>
      <c r="NI231" s="18" t="s">
        <v>892</v>
      </c>
      <c r="NJ231">
        <v>-10.59757236167</v>
      </c>
      <c r="NK231">
        <v>-10.108153077293199</v>
      </c>
      <c r="NL231">
        <v>-2.4231127685461802</v>
      </c>
      <c r="NM231">
        <v>-13.725490197265801</v>
      </c>
      <c r="NN231">
        <v>-9.3679740208820093</v>
      </c>
      <c r="NO231">
        <v>-7.21970554926388</v>
      </c>
      <c r="NP231">
        <v>-3.3168982518841599</v>
      </c>
      <c r="NQ231">
        <v>-9.1496767778248103</v>
      </c>
      <c r="NR231">
        <v>0.52119527467346904</v>
      </c>
      <c r="NS231">
        <v>-7.5488721797685603</v>
      </c>
      <c r="NT231" s="18" t="s">
        <v>892</v>
      </c>
      <c r="NU231">
        <v>-4.4457443717574696</v>
      </c>
      <c r="NV231">
        <v>-16.976456011884402</v>
      </c>
      <c r="NW231">
        <v>-7.5574112736211596</v>
      </c>
      <c r="NX231">
        <v>-3.97058823556964</v>
      </c>
      <c r="NY231">
        <v>-9.52084629812434</v>
      </c>
      <c r="NZ231">
        <v>0.38363171448649902</v>
      </c>
      <c r="OA231">
        <v>-7.92138177382171</v>
      </c>
      <c r="OB231">
        <v>-0.34487005896233203</v>
      </c>
      <c r="OC231">
        <v>-0.87554708391231995</v>
      </c>
      <c r="OD231">
        <v>-12.856534696752201</v>
      </c>
      <c r="OE231">
        <v>-4.2397660818713101</v>
      </c>
      <c r="OF231">
        <v>-10.270802558648301</v>
      </c>
      <c r="OG231">
        <v>-8.8724584077410498</v>
      </c>
      <c r="OH231">
        <v>-1.5817223192238901</v>
      </c>
      <c r="OI231">
        <v>-1.68332456531055</v>
      </c>
      <c r="OJ231">
        <v>-12.1885157091865</v>
      </c>
      <c r="OK231">
        <v>-4.7001620745543704</v>
      </c>
      <c r="OL231">
        <v>-10.0711743778794</v>
      </c>
      <c r="OM231">
        <v>-4.8446069471126698</v>
      </c>
      <c r="ON231">
        <v>-7.4491121697705003</v>
      </c>
      <c r="OO231">
        <v>-11.019670814933701</v>
      </c>
      <c r="OP231">
        <v>-0.93624609902220901</v>
      </c>
      <c r="OQ231">
        <v>-8.4726000790306895</v>
      </c>
      <c r="OR231">
        <v>-4.6914777538745396</v>
      </c>
      <c r="OS231">
        <v>-1.89753320677906</v>
      </c>
      <c r="OT231" s="18" t="s">
        <v>892</v>
      </c>
      <c r="OU231">
        <v>-11.6962025316456</v>
      </c>
      <c r="OV231">
        <v>-10.068846814317499</v>
      </c>
      <c r="OW231">
        <v>-0.83905415904534897</v>
      </c>
      <c r="OX231">
        <v>-14.8104819835571</v>
      </c>
      <c r="OY231">
        <v>-0.74758135366248502</v>
      </c>
      <c r="OZ231">
        <v>-6.2843676340617298</v>
      </c>
      <c r="PA231">
        <v>-5.0408844157725303</v>
      </c>
      <c r="PB231">
        <v>-17.873303166882401</v>
      </c>
      <c r="PC231">
        <v>-8.8252314814659893</v>
      </c>
      <c r="PD231">
        <v>-3.83202099605804</v>
      </c>
      <c r="PE231">
        <v>-6.5454545454545698</v>
      </c>
      <c r="PF231">
        <v>-5.1590713682255798</v>
      </c>
      <c r="PG231">
        <v>-4.1095890430250002</v>
      </c>
      <c r="PH231">
        <v>-5.4443267810943299</v>
      </c>
      <c r="PI231">
        <v>0.88095237994609799</v>
      </c>
      <c r="PJ231">
        <v>-3.6348267140728399</v>
      </c>
      <c r="PK231">
        <v>5.6907129256888096</v>
      </c>
      <c r="PL231">
        <v>-7.1630005654298996</v>
      </c>
      <c r="PM231">
        <v>-6.9110860786200901</v>
      </c>
      <c r="PN231">
        <v>-2.1783067594879801</v>
      </c>
      <c r="PO231">
        <v>-8.3426339281788202</v>
      </c>
      <c r="PP231">
        <v>0.25925925947685202</v>
      </c>
      <c r="PQ231">
        <v>-3.85527876659485</v>
      </c>
      <c r="PR231">
        <v>-8.9426617569700593</v>
      </c>
      <c r="PS231">
        <v>-2.7609781751248699</v>
      </c>
      <c r="PT231">
        <v>9.7279472382787695</v>
      </c>
      <c r="PU231">
        <v>-12.8731343283443</v>
      </c>
      <c r="PV231">
        <v>-8.7713808929333599</v>
      </c>
      <c r="PW231">
        <v>-4.0749796265916798</v>
      </c>
      <c r="PX231">
        <v>-0.121862348067592</v>
      </c>
      <c r="PY231">
        <v>-3.64963503770214</v>
      </c>
      <c r="PZ231">
        <v>-32.486187845711697</v>
      </c>
      <c r="QA231">
        <v>-9.9933818663137099</v>
      </c>
      <c r="QB231">
        <v>-7.0388349522786102</v>
      </c>
      <c r="QC231">
        <v>-9.06303236851668</v>
      </c>
      <c r="QD231">
        <v>-7.51211631812743</v>
      </c>
      <c r="QE231">
        <v>-9.1822094691535696</v>
      </c>
      <c r="QF231">
        <v>5.6448111156209801</v>
      </c>
      <c r="QG231">
        <v>6.4307078788622896</v>
      </c>
      <c r="QH231">
        <v>0.413579183181145</v>
      </c>
      <c r="QI231">
        <v>3.4700315466005298</v>
      </c>
      <c r="QJ231">
        <v>0.82028337061888001</v>
      </c>
      <c r="QK231">
        <v>-9.1807909616126295</v>
      </c>
      <c r="QL231">
        <v>2.2222222224821602</v>
      </c>
      <c r="QM231">
        <v>1.22468903294917</v>
      </c>
      <c r="QN231">
        <v>-4.9603858056662498</v>
      </c>
      <c r="QO231">
        <v>-6.7643257199594098</v>
      </c>
      <c r="QP231">
        <v>9.1304347837057005</v>
      </c>
      <c r="QQ231">
        <v>-17.013888888987701</v>
      </c>
      <c r="QR231">
        <v>-15.442936951529999</v>
      </c>
      <c r="QS231">
        <v>-1.5864332608843299</v>
      </c>
      <c r="QT231">
        <v>-13.1635324932892</v>
      </c>
      <c r="QU231">
        <v>-6.7675378269479802</v>
      </c>
      <c r="QV231">
        <v>-10.837887066503701</v>
      </c>
      <c r="QW231">
        <v>-9.6469104680316597</v>
      </c>
      <c r="QX231">
        <v>1.2226512216896299</v>
      </c>
      <c r="QY231">
        <v>-0.42892156830630601</v>
      </c>
      <c r="QZ231" s="18" t="s">
        <v>892</v>
      </c>
      <c r="RA231">
        <v>-7.3072861662367803</v>
      </c>
      <c r="RB231">
        <v>4.2894969104756697</v>
      </c>
      <c r="RC231">
        <v>-0.67415730337076996</v>
      </c>
      <c r="RD231">
        <v>-7.8678206228611006E-2</v>
      </c>
      <c r="RE231">
        <v>-8.9402697492042495</v>
      </c>
      <c r="RF231">
        <v>-16.111111111742101</v>
      </c>
      <c r="RG231">
        <v>-6.3419117654779296</v>
      </c>
      <c r="RH231">
        <v>-8.2105263160108493</v>
      </c>
      <c r="RI231">
        <v>-3.9504716952940901</v>
      </c>
      <c r="RJ231">
        <v>-14.882506527415099</v>
      </c>
      <c r="RK231">
        <v>-6.6895368800105599</v>
      </c>
      <c r="RL231" s="18" t="s">
        <v>892</v>
      </c>
      <c r="RM231">
        <v>12.491614115121401</v>
      </c>
      <c r="RN231">
        <v>-3.9221382931227802</v>
      </c>
      <c r="RO231">
        <v>-2.7079303675048201</v>
      </c>
      <c r="RP231">
        <v>-8.7956698249800294</v>
      </c>
      <c r="RQ231" s="18" t="s">
        <v>892</v>
      </c>
      <c r="RR231">
        <v>0.84541062467700101</v>
      </c>
      <c r="RS231">
        <v>-12.954333644137799</v>
      </c>
      <c r="RT231">
        <v>-15.8959537566093</v>
      </c>
      <c r="RU231">
        <v>-1.01867572268478</v>
      </c>
      <c r="RV231">
        <v>5.8800915026636904</v>
      </c>
      <c r="RW231">
        <v>-3.9215686272293802</v>
      </c>
      <c r="RX231">
        <v>0.97402597616620401</v>
      </c>
      <c r="RY231">
        <v>-3.84149828162281</v>
      </c>
      <c r="RZ231">
        <v>-4.6615201892380798</v>
      </c>
      <c r="SA231">
        <v>-1.5928515918617201</v>
      </c>
      <c r="SB231">
        <v>-12.2337417530631</v>
      </c>
      <c r="SC231" s="18" t="s">
        <v>892</v>
      </c>
      <c r="SD231">
        <v>-14.9088025381688</v>
      </c>
      <c r="SE231">
        <v>-8.1413210453787794</v>
      </c>
      <c r="SF231">
        <v>-4.5741324918889799</v>
      </c>
      <c r="SG231">
        <v>-4.1666666674538897</v>
      </c>
      <c r="SH231">
        <v>-15.514592934127799</v>
      </c>
      <c r="SI231" s="18" t="s">
        <v>892</v>
      </c>
      <c r="SJ231">
        <v>-1.54083205132894</v>
      </c>
      <c r="SK231">
        <v>-0.244755245179273</v>
      </c>
      <c r="SL231">
        <v>-2.8353658520818401</v>
      </c>
      <c r="SM231">
        <v>0.36982248524361999</v>
      </c>
      <c r="SN231">
        <v>2.3414219421975302</v>
      </c>
      <c r="SO231">
        <v>-3.46032667571659</v>
      </c>
      <c r="SP231">
        <v>1.12009956355859</v>
      </c>
      <c r="SQ231">
        <v>-3.9480519471927198</v>
      </c>
      <c r="SR231">
        <v>1.3547840809898399</v>
      </c>
      <c r="SS231">
        <v>-6.9592198583186997</v>
      </c>
      <c r="ST231">
        <v>-2.14991284085152</v>
      </c>
      <c r="SU231">
        <v>-8.5554458706295904</v>
      </c>
      <c r="SV231">
        <v>-3.9171452009843999</v>
      </c>
      <c r="SW231">
        <v>6.7750677245915006E-2</v>
      </c>
      <c r="SX231">
        <v>-8.6956521739130697</v>
      </c>
      <c r="SY231">
        <v>-8.3380281690141</v>
      </c>
      <c r="SZ231">
        <v>0.83643122866448005</v>
      </c>
      <c r="TA231">
        <v>-8.4075173095944304</v>
      </c>
      <c r="TB231">
        <v>-8.7441860465116203</v>
      </c>
      <c r="TC231">
        <v>-8.5375816993464397</v>
      </c>
      <c r="TD231">
        <v>-3.1250000012786501</v>
      </c>
      <c r="TE231">
        <v>2.3909985935523599</v>
      </c>
      <c r="TF231">
        <v>5.0556983723864199</v>
      </c>
      <c r="TG231">
        <v>2.6067839193204301</v>
      </c>
      <c r="TH231">
        <v>-12.9573590096971</v>
      </c>
      <c r="TI231">
        <v>1.93398957829511</v>
      </c>
      <c r="TJ231">
        <v>-1.0621557821751599</v>
      </c>
      <c r="TK231">
        <v>-6.6549912434325798</v>
      </c>
      <c r="TL231">
        <v>-8.8370901637565797</v>
      </c>
      <c r="TM231">
        <v>-2.794117647667</v>
      </c>
      <c r="TN231">
        <v>-1.6781912566609101</v>
      </c>
      <c r="TO231" s="18" t="s">
        <v>892</v>
      </c>
      <c r="TP231">
        <v>-11.6065573780592</v>
      </c>
      <c r="TQ231">
        <v>-9.5607235153934003</v>
      </c>
      <c r="TR231">
        <v>-5.8460029426189104</v>
      </c>
      <c r="TS231">
        <v>-7.6659319132728703</v>
      </c>
      <c r="TT231">
        <v>-19.410249069567701</v>
      </c>
      <c r="TU231">
        <v>-4.0092034476627898</v>
      </c>
      <c r="TV231">
        <v>-13.059033989074001</v>
      </c>
      <c r="TW231">
        <v>-7.70465489689935</v>
      </c>
      <c r="TX231">
        <v>-13.240131579632299</v>
      </c>
      <c r="TY231">
        <v>-9.9284436486408492</v>
      </c>
      <c r="TZ231">
        <v>-3.5091383804954002</v>
      </c>
      <c r="UA231">
        <v>-6.1502830674215199</v>
      </c>
      <c r="UB231">
        <v>-3.4313725490195801</v>
      </c>
      <c r="UC231">
        <v>0.12981393160997901</v>
      </c>
      <c r="UD231">
        <v>-3.9631988676574799</v>
      </c>
      <c r="UE231">
        <v>-3.0280649926895098</v>
      </c>
      <c r="UF231">
        <v>-7.4858027878162101</v>
      </c>
      <c r="UG231">
        <v>-9.4618568895161701</v>
      </c>
      <c r="UH231">
        <v>-8.2390953150737296</v>
      </c>
      <c r="UI231">
        <v>0.39840637380754701</v>
      </c>
      <c r="UJ231">
        <v>-3.9491602356931299</v>
      </c>
      <c r="UK231">
        <v>-13.1911728237696</v>
      </c>
      <c r="UL231">
        <v>-5.6162246489859298</v>
      </c>
      <c r="UM231">
        <v>3.9531478784650602</v>
      </c>
      <c r="UN231">
        <v>-13.5157207016561</v>
      </c>
      <c r="UO231">
        <v>3.7408759132180101</v>
      </c>
      <c r="UP231" s="18" t="s">
        <v>892</v>
      </c>
      <c r="UQ231">
        <v>-4.4341495682478502</v>
      </c>
      <c r="UR231">
        <v>-9.23884514582668</v>
      </c>
      <c r="US231">
        <v>-3.69779196640589</v>
      </c>
      <c r="UT231">
        <v>-0.81490104608744596</v>
      </c>
      <c r="UU231">
        <v>-4.2228212036821802</v>
      </c>
      <c r="UV231">
        <v>7.0748299319727499</v>
      </c>
      <c r="UW231">
        <v>-2.14892553426523</v>
      </c>
      <c r="UX231">
        <v>-5.6444026346577898</v>
      </c>
      <c r="UY231">
        <v>-8.8779284856388401</v>
      </c>
      <c r="UZ231">
        <v>-8.7747035579657204</v>
      </c>
      <c r="VA231">
        <v>-15.2517985628481</v>
      </c>
      <c r="VB231">
        <v>-4.93910690126435</v>
      </c>
      <c r="VC231">
        <v>19.2148537672368</v>
      </c>
      <c r="VD231">
        <v>-3.8254821367716598</v>
      </c>
      <c r="VE231">
        <v>-10.3703703703704</v>
      </c>
      <c r="VF231">
        <v>-3.6500944001891602</v>
      </c>
      <c r="VG231" s="18" t="s">
        <v>892</v>
      </c>
      <c r="VH231">
        <v>5.3787047200877502</v>
      </c>
      <c r="VI231">
        <v>-3.7735849047455599</v>
      </c>
      <c r="VJ231">
        <v>-3.14096016157592</v>
      </c>
      <c r="VK231" s="18" t="s">
        <v>892</v>
      </c>
      <c r="VL231" s="18" t="s">
        <v>892</v>
      </c>
      <c r="VM231">
        <v>-10.509031199241701</v>
      </c>
      <c r="VN231">
        <v>-10.548926014476599</v>
      </c>
      <c r="VO231">
        <v>-6.9357589537450197</v>
      </c>
      <c r="VP231">
        <v>11.9672131140803</v>
      </c>
      <c r="VQ231">
        <v>-3.1740370897699801</v>
      </c>
      <c r="VR231">
        <v>3.9382999674809001</v>
      </c>
      <c r="VS231">
        <v>-3.20227376860944</v>
      </c>
      <c r="VT231">
        <v>-1.77543186180422</v>
      </c>
      <c r="VU231" s="18" t="s">
        <v>892</v>
      </c>
      <c r="VV231">
        <v>-12.8854625550661</v>
      </c>
      <c r="VW231">
        <v>-7.1176885126805898</v>
      </c>
      <c r="VX231">
        <v>-8.7921847240718094</v>
      </c>
      <c r="VY231">
        <v>-3.2592313490253901</v>
      </c>
      <c r="VZ231">
        <v>-6.1692506443311501</v>
      </c>
      <c r="WA231">
        <v>-7.1158213475661096</v>
      </c>
      <c r="WB231">
        <v>5.8209959621802598</v>
      </c>
      <c r="WC231">
        <v>-15.1002752653137</v>
      </c>
    </row>
    <row r="232" spans="1:601" x14ac:dyDescent="0.2">
      <c r="A232" s="19">
        <v>43466</v>
      </c>
      <c r="B232">
        <v>8.2028337066024903</v>
      </c>
      <c r="C232">
        <v>3.4651674004492001</v>
      </c>
      <c r="D232">
        <v>27.941176468704299</v>
      </c>
      <c r="E232">
        <v>13.749999998449599</v>
      </c>
      <c r="F232">
        <v>13.025210083331199</v>
      </c>
      <c r="G232">
        <v>3.7278657952996701</v>
      </c>
      <c r="H232">
        <v>3.1249999970132598</v>
      </c>
      <c r="I232">
        <v>7.6428571428570802</v>
      </c>
      <c r="J232">
        <v>11.5277000538824</v>
      </c>
      <c r="K232">
        <v>10.1039260969977</v>
      </c>
      <c r="L232">
        <v>16.828478966126401</v>
      </c>
      <c r="M232">
        <v>3.5642771325590901</v>
      </c>
      <c r="N232">
        <v>7.2556390975393903</v>
      </c>
      <c r="O232">
        <v>2.1089630942370001</v>
      </c>
      <c r="P232">
        <v>1.3771186437692999</v>
      </c>
      <c r="Q232">
        <v>6.8992551939797098</v>
      </c>
      <c r="R232">
        <v>-0.109945026907965</v>
      </c>
      <c r="S232">
        <v>14.216996258685199</v>
      </c>
      <c r="T232">
        <v>8.7173990710968301</v>
      </c>
      <c r="U232">
        <v>3.27102803618047</v>
      </c>
      <c r="V232">
        <v>4.2121212139667197</v>
      </c>
      <c r="W232">
        <v>-14.0447154481121</v>
      </c>
      <c r="X232">
        <v>0.80334190280140205</v>
      </c>
      <c r="Y232">
        <v>9.0105030403538198</v>
      </c>
      <c r="Z232">
        <v>7.8758263868927703</v>
      </c>
      <c r="AA232">
        <v>7.7085980526207001</v>
      </c>
      <c r="AB232">
        <v>1.11193476336682</v>
      </c>
      <c r="AC232">
        <v>7.5393848462115898</v>
      </c>
      <c r="AD232">
        <v>10.158895545218799</v>
      </c>
      <c r="AE232">
        <v>5.0161812300512798</v>
      </c>
      <c r="AF232">
        <v>7.3253012052653999</v>
      </c>
      <c r="AG232">
        <v>0.55865921947229102</v>
      </c>
      <c r="AH232">
        <v>8.2734596124196997</v>
      </c>
      <c r="AI232">
        <v>5.9017595320087501</v>
      </c>
      <c r="AJ232">
        <v>13.3822181475617</v>
      </c>
      <c r="AK232">
        <v>11.127596439169199</v>
      </c>
      <c r="AL232">
        <v>6.7555555557867999</v>
      </c>
      <c r="AM232">
        <v>7.6226415094339899</v>
      </c>
      <c r="AN232">
        <v>12.941613981243901</v>
      </c>
      <c r="AO232">
        <v>7.5584286427345901</v>
      </c>
      <c r="AP232">
        <v>-3.4526854220023702</v>
      </c>
      <c r="AQ232">
        <v>6.72635946670745</v>
      </c>
      <c r="AR232">
        <v>9.5116772812465609</v>
      </c>
      <c r="AS232">
        <v>8.0607803816079109</v>
      </c>
      <c r="AT232">
        <v>2.4791161415771201</v>
      </c>
      <c r="AU232">
        <v>12.1631205689461</v>
      </c>
      <c r="AV232">
        <v>13.5155096011817</v>
      </c>
      <c r="AW232">
        <v>-0.25517436915224501</v>
      </c>
      <c r="AX232">
        <v>2.9826464217114399</v>
      </c>
      <c r="AY232">
        <v>8.2656060899064308</v>
      </c>
      <c r="AZ232">
        <v>-0.205761318311526</v>
      </c>
      <c r="BA232">
        <v>23.0569948186725</v>
      </c>
      <c r="BB232">
        <v>27.5344180226171</v>
      </c>
      <c r="BC232">
        <v>13.4513274348169</v>
      </c>
      <c r="BD232">
        <v>11.9796954314721</v>
      </c>
      <c r="BE232">
        <v>4.20711974110037</v>
      </c>
      <c r="BF232">
        <v>4.0904556034593096</v>
      </c>
      <c r="BG232">
        <v>3.25699745522199</v>
      </c>
      <c r="BH232">
        <v>10.079867804094</v>
      </c>
      <c r="BI232">
        <v>12.8497690844423</v>
      </c>
      <c r="BJ232">
        <v>5.0386630096279204</v>
      </c>
      <c r="BK232">
        <v>10.6068734463495</v>
      </c>
      <c r="BL232">
        <v>6.5542168674698402</v>
      </c>
      <c r="BM232">
        <v>1.30266075516619</v>
      </c>
      <c r="BN232">
        <v>21.4482585818091</v>
      </c>
      <c r="BO232">
        <v>16.070901035298299</v>
      </c>
      <c r="BP232">
        <v>2.24999999876982</v>
      </c>
      <c r="BQ232">
        <v>6.8767908310629604</v>
      </c>
      <c r="BR232">
        <v>8.4905660376760004</v>
      </c>
      <c r="BS232">
        <v>-4.4267374944618E-2</v>
      </c>
      <c r="BT232">
        <v>4.7385070447436597</v>
      </c>
      <c r="BU232">
        <v>9.8798725177767306</v>
      </c>
      <c r="BV232">
        <v>15.9266685763392</v>
      </c>
      <c r="BW232">
        <v>-5.9311978868902999E-2</v>
      </c>
      <c r="BX232">
        <v>-1.3401403959456999</v>
      </c>
      <c r="BY232">
        <v>1.30856901655678</v>
      </c>
      <c r="BZ232">
        <v>9.9922540660474493</v>
      </c>
      <c r="CA232">
        <v>-1.9808743183186901</v>
      </c>
      <c r="CB232">
        <v>-0.52319497874253595</v>
      </c>
      <c r="CC232">
        <v>2.7403732580241198</v>
      </c>
      <c r="CD232">
        <v>-6.5166795966914002</v>
      </c>
      <c r="CE232">
        <v>4.5112781954887096</v>
      </c>
      <c r="CF232">
        <v>4.6471600688468699</v>
      </c>
      <c r="CG232">
        <v>3.7696335070234599</v>
      </c>
      <c r="CH232">
        <v>6.2723893339659202</v>
      </c>
      <c r="CI232">
        <v>6.4297124625568998</v>
      </c>
      <c r="CJ232">
        <v>-6.4627019592648702</v>
      </c>
      <c r="CK232">
        <v>4.9609374991180299</v>
      </c>
      <c r="CL232">
        <v>8.1230283890210995</v>
      </c>
      <c r="CM232">
        <v>13.464052288803201</v>
      </c>
      <c r="CN232">
        <v>15.9643034188835</v>
      </c>
      <c r="CO232">
        <v>16.8869309838473</v>
      </c>
      <c r="CP232">
        <v>15.928906773727901</v>
      </c>
      <c r="CQ232">
        <v>-6.1934254406860099</v>
      </c>
      <c r="CR232">
        <v>14.040632052941699</v>
      </c>
      <c r="CS232">
        <v>2.3255813938208898</v>
      </c>
      <c r="CT232">
        <v>7.6234478765582603</v>
      </c>
      <c r="CU232">
        <v>3.7168141602300602</v>
      </c>
      <c r="CV232">
        <v>-0.10172939979651301</v>
      </c>
      <c r="CW232">
        <v>11.6134851998521</v>
      </c>
      <c r="CX232">
        <v>3.1791907522731502</v>
      </c>
      <c r="CY232">
        <v>11.5695921251109</v>
      </c>
      <c r="CZ232">
        <v>0.75496471357967598</v>
      </c>
      <c r="DA232">
        <v>13.629943502335999</v>
      </c>
      <c r="DB232">
        <v>4.6244670389715701</v>
      </c>
      <c r="DC232">
        <v>11.2499999997423</v>
      </c>
      <c r="DD232">
        <v>14.2224681783031</v>
      </c>
      <c r="DE232">
        <v>10.5962136196665</v>
      </c>
      <c r="DF232">
        <v>8.3710407244970408</v>
      </c>
      <c r="DG232">
        <v>6.2263357164351198</v>
      </c>
      <c r="DH232">
        <v>-2.44428468623622</v>
      </c>
      <c r="DI232">
        <v>10.2796271634632</v>
      </c>
      <c r="DJ232">
        <v>-4.8358208953888999</v>
      </c>
      <c r="DK232">
        <v>8.1088219759666096</v>
      </c>
      <c r="DL232">
        <v>-0.73960724176060899</v>
      </c>
      <c r="DM232">
        <v>2.5898078529657198</v>
      </c>
      <c r="DN232">
        <v>9.9218484534414397</v>
      </c>
      <c r="DO232">
        <v>12.2943722976943</v>
      </c>
      <c r="DP232">
        <v>1.51713314065909</v>
      </c>
      <c r="DQ232">
        <v>8.3718541321921904</v>
      </c>
      <c r="DR232">
        <v>2.7796610167229301</v>
      </c>
      <c r="DS232">
        <v>1.9607843121444399</v>
      </c>
      <c r="DT232">
        <v>8.8778409090908692</v>
      </c>
      <c r="DU232">
        <v>9.3886966571736998</v>
      </c>
      <c r="DV232">
        <v>-2.3939521225668199</v>
      </c>
      <c r="DW232">
        <v>6.0869565203510696</v>
      </c>
      <c r="DX232">
        <v>10.1045296195162</v>
      </c>
      <c r="DY232">
        <v>11.1812831930513</v>
      </c>
      <c r="DZ232">
        <v>10.9981449674908</v>
      </c>
      <c r="EA232">
        <v>14.206569052694199</v>
      </c>
      <c r="EB232">
        <v>-4.2343132959282803</v>
      </c>
      <c r="EC232">
        <v>11.089557064102801</v>
      </c>
      <c r="ED232">
        <v>1.7781729279268099</v>
      </c>
      <c r="EE232">
        <v>17.359284587059399</v>
      </c>
      <c r="EF232">
        <v>4.0614423332193201</v>
      </c>
      <c r="EG232">
        <v>6.3863420779415501</v>
      </c>
      <c r="EH232">
        <v>5.3039101823580701</v>
      </c>
      <c r="EI232">
        <v>-11.027253668736201</v>
      </c>
      <c r="EJ232">
        <v>1.53478174207697</v>
      </c>
      <c r="EK232">
        <v>4.5871559654488498</v>
      </c>
      <c r="EL232">
        <v>15.135802468390001</v>
      </c>
      <c r="EM232">
        <v>12.2058653051163</v>
      </c>
      <c r="EN232">
        <v>14.1049301343471</v>
      </c>
      <c r="EO232">
        <v>-0.40927694479698801</v>
      </c>
      <c r="EP232">
        <v>3.2744728258550899</v>
      </c>
      <c r="EQ232">
        <v>3.13141683762972</v>
      </c>
      <c r="ER232">
        <v>-5.2352941175960002</v>
      </c>
      <c r="ES232">
        <v>14.193729002664201</v>
      </c>
      <c r="ET232">
        <v>9.5029821055389707</v>
      </c>
      <c r="EU232">
        <v>8.6580086594160193</v>
      </c>
      <c r="EV232">
        <v>11.167512689154799</v>
      </c>
      <c r="EW232">
        <v>-1.61983471012014</v>
      </c>
      <c r="EX232">
        <v>9.3890386360040399</v>
      </c>
      <c r="EY232">
        <v>2.1256301948494101</v>
      </c>
      <c r="EZ232">
        <v>11.4547038338257</v>
      </c>
      <c r="FA232">
        <v>5.0890247166389697</v>
      </c>
      <c r="FB232">
        <v>1.34128166870193</v>
      </c>
      <c r="FC232">
        <v>4.2808607010194102</v>
      </c>
      <c r="FD232">
        <v>-4.1328152573581596</v>
      </c>
      <c r="FE232">
        <v>5.6097560974972804</v>
      </c>
      <c r="FF232">
        <v>12.1604139715394</v>
      </c>
      <c r="FG232">
        <v>4.7602739697310401</v>
      </c>
      <c r="FH232">
        <v>8.1071299291132899</v>
      </c>
      <c r="FI232">
        <v>11.1520737327403</v>
      </c>
      <c r="FJ232">
        <v>11.530579225542001</v>
      </c>
      <c r="FK232">
        <v>2.07294672947322</v>
      </c>
      <c r="FL232">
        <v>11.8053556005039</v>
      </c>
      <c r="FM232">
        <v>5.7996485070941102</v>
      </c>
      <c r="FN232">
        <v>5.95577746077032</v>
      </c>
      <c r="FO232">
        <v>0.37572561031764501</v>
      </c>
      <c r="FP232">
        <v>3.2352463000560898</v>
      </c>
      <c r="FQ232">
        <v>10.1769911497809</v>
      </c>
      <c r="FR232">
        <v>9.5855472901190204</v>
      </c>
      <c r="FS232">
        <v>11.668273867354801</v>
      </c>
      <c r="FT232">
        <v>2.83534385114825</v>
      </c>
      <c r="FU232">
        <v>13.870614036184</v>
      </c>
      <c r="FV232">
        <v>17.631288440309199</v>
      </c>
      <c r="FW232">
        <v>8.63377609008886</v>
      </c>
      <c r="FX232">
        <v>-9.3655984287047591</v>
      </c>
      <c r="FY232">
        <v>5.8406647124788602</v>
      </c>
      <c r="FZ232">
        <v>5.6622516572661903</v>
      </c>
      <c r="GA232">
        <v>2.8268551252110998</v>
      </c>
      <c r="GB232">
        <v>3.9038189533421499</v>
      </c>
      <c r="GC232">
        <v>7.7373483901911104</v>
      </c>
      <c r="GD232">
        <v>7.69566482547752</v>
      </c>
      <c r="GE232">
        <v>1.1863224028197099</v>
      </c>
      <c r="GF232">
        <v>1.5284974084496901</v>
      </c>
      <c r="GG232">
        <v>7.9822036105435599</v>
      </c>
      <c r="GH232">
        <v>-2.4945950451201702</v>
      </c>
      <c r="GI232">
        <v>11.876484561943</v>
      </c>
      <c r="GJ232">
        <v>6.7481255174535804</v>
      </c>
      <c r="GK232">
        <v>5.6412729026036796</v>
      </c>
      <c r="GL232">
        <v>12.727720335035301</v>
      </c>
      <c r="GM232">
        <v>5.6119519049367304</v>
      </c>
      <c r="GN232">
        <v>4.3303433327727596</v>
      </c>
      <c r="GO232">
        <v>1.3907461871423401</v>
      </c>
      <c r="GP232">
        <v>3.7745408511788301</v>
      </c>
      <c r="GQ232">
        <v>8.6031746049734892</v>
      </c>
      <c r="GR232">
        <v>7.2196602050948098</v>
      </c>
      <c r="GS232">
        <v>7.3549687121935001</v>
      </c>
      <c r="GT232">
        <v>5.7241746538870402</v>
      </c>
      <c r="GU232">
        <v>8.9485458618213904</v>
      </c>
      <c r="GV232">
        <v>9.3130779379785107</v>
      </c>
      <c r="GW232">
        <v>7.2360214674591203</v>
      </c>
      <c r="GX232">
        <v>11.1568829385513</v>
      </c>
      <c r="GY232">
        <v>6.8632505892753501</v>
      </c>
      <c r="GZ232">
        <v>12.524504465258101</v>
      </c>
      <c r="HA232">
        <v>6.3459570118800803</v>
      </c>
      <c r="HB232">
        <v>0.18107741213730899</v>
      </c>
      <c r="HC232">
        <v>-2.3052097749101201</v>
      </c>
      <c r="HD232">
        <v>3.9517749509510902</v>
      </c>
      <c r="HE232">
        <v>19.366364934821501</v>
      </c>
      <c r="HF232">
        <v>-4.2510121438997999</v>
      </c>
      <c r="HG232">
        <v>7.4800000009300103</v>
      </c>
      <c r="HH232">
        <v>5.5841041442908699</v>
      </c>
      <c r="HI232">
        <v>4.8694424853789302</v>
      </c>
      <c r="HJ232">
        <v>15.4419410765964</v>
      </c>
      <c r="HK232">
        <v>2.2591907989320701</v>
      </c>
      <c r="HL232">
        <v>-3.0181331382743699</v>
      </c>
      <c r="HM232">
        <v>-0.938841200189655</v>
      </c>
      <c r="HN232">
        <v>3.81037567171709</v>
      </c>
      <c r="HO232">
        <v>4.9251700667489997</v>
      </c>
      <c r="HP232">
        <v>3.81916484440963</v>
      </c>
      <c r="HQ232">
        <v>3.8977912539028798</v>
      </c>
      <c r="HR232">
        <v>12.2654155495979</v>
      </c>
      <c r="HS232">
        <v>-1.2366671805210201</v>
      </c>
      <c r="HT232">
        <v>0.21147237712713099</v>
      </c>
      <c r="HU232">
        <v>8.1683168315577408</v>
      </c>
      <c r="HV232">
        <v>2.1148036280465901</v>
      </c>
      <c r="HW232">
        <v>4.4234592451337402</v>
      </c>
      <c r="HX232">
        <v>-5.8062319083332898</v>
      </c>
      <c r="HY232">
        <v>2.9271775324348099</v>
      </c>
      <c r="HZ232">
        <v>11.7089530484739</v>
      </c>
      <c r="IA232">
        <v>8.4428923574743298</v>
      </c>
      <c r="IB232">
        <v>8.3462432223247305</v>
      </c>
      <c r="IC232">
        <v>8.3208020042901296</v>
      </c>
      <c r="ID232">
        <v>18.761140821934301</v>
      </c>
      <c r="IE232">
        <v>4.3778110944527402</v>
      </c>
      <c r="IF232">
        <v>2.3749550193570301</v>
      </c>
      <c r="IG232" s="18" t="s">
        <v>892</v>
      </c>
      <c r="IH232">
        <v>10.9478672976411</v>
      </c>
      <c r="II232">
        <v>8.1727337613187991</v>
      </c>
      <c r="IJ232" s="18" t="s">
        <v>892</v>
      </c>
      <c r="IK232">
        <v>15.0000000010593</v>
      </c>
      <c r="IL232">
        <v>15.947611710323599</v>
      </c>
      <c r="IM232">
        <v>10.763888889293201</v>
      </c>
      <c r="IN232">
        <v>8.8888888889857807</v>
      </c>
      <c r="IO232">
        <v>10.7664233558168</v>
      </c>
      <c r="IP232">
        <v>9.3273724852672295</v>
      </c>
      <c r="IQ232">
        <v>17.660710141564099</v>
      </c>
      <c r="IR232" s="18" t="s">
        <v>892</v>
      </c>
      <c r="IS232">
        <v>6.9824359332996604</v>
      </c>
      <c r="IT232" s="18" t="s">
        <v>892</v>
      </c>
      <c r="IU232">
        <v>6.8199233703207396</v>
      </c>
      <c r="IV232">
        <v>10.659257388229401</v>
      </c>
      <c r="IW232">
        <v>-3.25607064161593</v>
      </c>
      <c r="IX232">
        <v>8.6122448973179608</v>
      </c>
      <c r="IY232">
        <v>18.147801682289199</v>
      </c>
      <c r="IZ232">
        <v>19.8174006450215</v>
      </c>
      <c r="JA232">
        <v>9.4707520906922795</v>
      </c>
      <c r="JB232">
        <v>19.0034762467291</v>
      </c>
      <c r="JC232">
        <v>12.965260545643099</v>
      </c>
      <c r="JD232">
        <v>-9.4502617810536194</v>
      </c>
      <c r="JE232">
        <v>11.81415929329</v>
      </c>
      <c r="JF232">
        <v>5.7085484791352403</v>
      </c>
      <c r="JG232" s="18" t="s">
        <v>892</v>
      </c>
      <c r="JH232">
        <v>-1.2307692319852701</v>
      </c>
      <c r="JI232">
        <v>5.0265631386671403</v>
      </c>
      <c r="JJ232">
        <v>9.9602724173684791</v>
      </c>
      <c r="JK232">
        <v>21.211009171770201</v>
      </c>
      <c r="JL232">
        <v>2.5322079075966299</v>
      </c>
      <c r="JM232">
        <v>2.4650015506073202</v>
      </c>
      <c r="JN232">
        <v>8.4595194839420103</v>
      </c>
      <c r="JO232">
        <v>9.1137423776304107</v>
      </c>
      <c r="JP232">
        <v>14.392523364485999</v>
      </c>
      <c r="JQ232">
        <v>12.1663244330047</v>
      </c>
      <c r="JR232">
        <v>-5.7823129224490799</v>
      </c>
      <c r="JS232">
        <v>0.80142475467399599</v>
      </c>
      <c r="JT232">
        <v>13.6335595293347</v>
      </c>
      <c r="JU232">
        <v>7.6647564457202204</v>
      </c>
      <c r="JV232">
        <v>16.154661016290401</v>
      </c>
      <c r="JW232">
        <v>13.570822729367</v>
      </c>
      <c r="JX232">
        <v>10.698141636818001</v>
      </c>
      <c r="JY232">
        <v>5.1362683431598102</v>
      </c>
      <c r="JZ232">
        <v>12.558139533762199</v>
      </c>
      <c r="KA232">
        <v>14.129003949990199</v>
      </c>
      <c r="KB232">
        <v>-5.7389537836465703</v>
      </c>
      <c r="KC232" s="18" t="s">
        <v>892</v>
      </c>
      <c r="KD232">
        <v>16.5857605177994</v>
      </c>
      <c r="KE232">
        <v>13.450531478558601</v>
      </c>
      <c r="KF232">
        <v>10.246136232705499</v>
      </c>
      <c r="KG232">
        <v>4.7047371847468202</v>
      </c>
      <c r="KH232">
        <v>21.2680577869979</v>
      </c>
      <c r="KI232">
        <v>5.6147359054084003</v>
      </c>
      <c r="KJ232">
        <v>2.6442307683316</v>
      </c>
      <c r="KK232">
        <v>5.78252671357893</v>
      </c>
      <c r="KL232">
        <v>13.5461604864254</v>
      </c>
      <c r="KM232">
        <v>9.48543087438272</v>
      </c>
      <c r="KN232">
        <v>15.9402241581073</v>
      </c>
      <c r="KO232">
        <v>32.707509880852299</v>
      </c>
      <c r="KP232">
        <v>4.4632086823276396</v>
      </c>
      <c r="KQ232">
        <v>10.6735751305119</v>
      </c>
      <c r="KR232">
        <v>12.6628800530635</v>
      </c>
      <c r="KS232">
        <v>8.2545141869881498</v>
      </c>
      <c r="KT232">
        <v>-0.63559321970038096</v>
      </c>
      <c r="KU232">
        <v>20.459770114942501</v>
      </c>
      <c r="KV232">
        <v>15.4622980236076</v>
      </c>
      <c r="KW232">
        <v>5.1364365979892597</v>
      </c>
      <c r="KX232">
        <v>-3.4416825980441499</v>
      </c>
      <c r="KY232">
        <v>-5.8010671795875597</v>
      </c>
      <c r="KZ232">
        <v>5.5544728114472299</v>
      </c>
      <c r="LA232">
        <v>16.353383458666698</v>
      </c>
      <c r="LB232">
        <v>4.3154761904762999</v>
      </c>
      <c r="LC232">
        <v>6.6427289047789504</v>
      </c>
      <c r="LD232">
        <v>16.4408932162134</v>
      </c>
      <c r="LE232">
        <v>18.794326241134701</v>
      </c>
      <c r="LF232">
        <v>8.0152671770031603</v>
      </c>
      <c r="LG232">
        <v>18.197278911564599</v>
      </c>
      <c r="LH232">
        <v>-6.8020304570312202</v>
      </c>
      <c r="LI232">
        <v>1.8620689670396899</v>
      </c>
      <c r="LJ232">
        <v>15.628637950651701</v>
      </c>
      <c r="LK232">
        <v>5.8052434468099898</v>
      </c>
      <c r="LL232">
        <v>20.2020202006875</v>
      </c>
      <c r="LM232">
        <v>3.0373831773275999</v>
      </c>
      <c r="LN232">
        <v>13.4259259247667</v>
      </c>
      <c r="LO232">
        <v>13.919052319767699</v>
      </c>
      <c r="LP232">
        <v>7.0967741935484403</v>
      </c>
      <c r="LQ232">
        <v>11.028156997344601</v>
      </c>
      <c r="LR232">
        <v>10.985460421540401</v>
      </c>
      <c r="LS232">
        <v>2.5882352951972099</v>
      </c>
      <c r="LT232">
        <v>9.1960670879203601</v>
      </c>
      <c r="LU232">
        <v>-1.47004777655274</v>
      </c>
      <c r="LV232">
        <v>2.50000000114674</v>
      </c>
      <c r="LW232">
        <v>17.392431312857799</v>
      </c>
      <c r="LX232">
        <v>9.8003629766020097</v>
      </c>
      <c r="LY232">
        <v>4.54300582612297</v>
      </c>
      <c r="LZ232">
        <v>4.4569164713604401</v>
      </c>
      <c r="MA232">
        <v>2.5770591217005001</v>
      </c>
      <c r="MB232">
        <v>9.2204899777518694</v>
      </c>
      <c r="MC232">
        <v>3.9639639638222102</v>
      </c>
      <c r="MD232">
        <v>25.144042404786699</v>
      </c>
      <c r="ME232">
        <v>10.282258063927401</v>
      </c>
      <c r="MF232">
        <v>23.2911392402962</v>
      </c>
      <c r="MG232">
        <v>3.78634212215665</v>
      </c>
      <c r="MH232">
        <v>1.7312072896392701</v>
      </c>
      <c r="MI232">
        <v>13.9344262282066</v>
      </c>
      <c r="MJ232">
        <v>7.5887743439151398</v>
      </c>
      <c r="MK232">
        <v>5.52400619805604</v>
      </c>
      <c r="ML232">
        <v>0.51446945203454897</v>
      </c>
      <c r="MM232">
        <v>11.025489036132001</v>
      </c>
      <c r="MN232" s="18" t="s">
        <v>892</v>
      </c>
      <c r="MO232">
        <v>-0.88907705359427802</v>
      </c>
      <c r="MP232">
        <v>6.4455333609982004</v>
      </c>
      <c r="MQ232">
        <v>0.101342792916959</v>
      </c>
      <c r="MR232">
        <v>-3.1900138712834698</v>
      </c>
      <c r="MS232">
        <v>3.78378378378379</v>
      </c>
      <c r="MT232">
        <v>12.6730564431952</v>
      </c>
      <c r="MU232">
        <v>14.513422815199201</v>
      </c>
      <c r="MV232">
        <v>1.46788990628406</v>
      </c>
      <c r="MW232">
        <v>7.4285714278391302</v>
      </c>
      <c r="MX232">
        <v>7.6428735392242997</v>
      </c>
      <c r="MY232">
        <v>-2.8244788180334899</v>
      </c>
      <c r="MZ232">
        <v>1.8163804477829799</v>
      </c>
      <c r="NA232" s="18" t="s">
        <v>892</v>
      </c>
      <c r="NB232">
        <v>25.468354433638901</v>
      </c>
      <c r="NC232">
        <v>1.21107266681111</v>
      </c>
      <c r="ND232">
        <v>6.0919540213070897</v>
      </c>
      <c r="NE232">
        <v>12.9564452265728</v>
      </c>
      <c r="NF232" s="18" t="s">
        <v>892</v>
      </c>
      <c r="NG232">
        <v>-1.3400499999999999E-9</v>
      </c>
      <c r="NH232">
        <v>18.972684081805699</v>
      </c>
      <c r="NI232" s="18" t="s">
        <v>892</v>
      </c>
      <c r="NJ232">
        <v>16.8668407325275</v>
      </c>
      <c r="NK232">
        <v>10.434983803191001</v>
      </c>
      <c r="NL232">
        <v>1.7191977089997801</v>
      </c>
      <c r="NM232">
        <v>18.813131312215599</v>
      </c>
      <c r="NN232">
        <v>11.328555677735601</v>
      </c>
      <c r="NO232">
        <v>2.9295086969789899</v>
      </c>
      <c r="NP232">
        <v>8.5767269371463293</v>
      </c>
      <c r="NQ232">
        <v>1.5873015859247099</v>
      </c>
      <c r="NR232">
        <v>13.722779121632</v>
      </c>
      <c r="NS232">
        <v>16.135328562927</v>
      </c>
      <c r="NT232" s="18" t="s">
        <v>892</v>
      </c>
      <c r="NU232">
        <v>12.6109580680601</v>
      </c>
      <c r="NV232">
        <v>19.452736318998699</v>
      </c>
      <c r="NW232">
        <v>30.758807589266599</v>
      </c>
      <c r="NX232">
        <v>6.8147013797149398</v>
      </c>
      <c r="NY232">
        <v>15.0618982086302</v>
      </c>
      <c r="NZ232">
        <v>6.62420382020108</v>
      </c>
      <c r="OA232">
        <v>17.2380336344212</v>
      </c>
      <c r="OB232">
        <v>7.8735632193077203</v>
      </c>
      <c r="OC232">
        <v>2.2735474544161201</v>
      </c>
      <c r="OD232">
        <v>5.8622374219966096</v>
      </c>
      <c r="OE232">
        <v>10.5343511450381</v>
      </c>
      <c r="OF232">
        <v>12.489025461055901</v>
      </c>
      <c r="OG232">
        <v>4.9898580108200097</v>
      </c>
      <c r="OH232">
        <v>0.17857142621533501</v>
      </c>
      <c r="OI232">
        <v>-4.4943820222350697</v>
      </c>
      <c r="OJ232">
        <v>11.0302282560575</v>
      </c>
      <c r="OK232">
        <v>-0.17006802721092301</v>
      </c>
      <c r="OL232">
        <v>6.3711911353935902</v>
      </c>
      <c r="OM232">
        <v>1.80115273789931</v>
      </c>
      <c r="ON232">
        <v>3.2288254562471601</v>
      </c>
      <c r="OO232">
        <v>13.737875028197699</v>
      </c>
      <c r="OP232">
        <v>5.9405940610897598</v>
      </c>
      <c r="OQ232">
        <v>6.6242038213272698</v>
      </c>
      <c r="OR232">
        <v>9.7812261518622492</v>
      </c>
      <c r="OS232">
        <v>19.632495163113798</v>
      </c>
      <c r="OT232" s="18" t="s">
        <v>892</v>
      </c>
      <c r="OU232">
        <v>32.683486238532097</v>
      </c>
      <c r="OV232">
        <v>7.1291866008153004</v>
      </c>
      <c r="OW232">
        <v>8.1538461518990708</v>
      </c>
      <c r="OX232">
        <v>1.20845921383321</v>
      </c>
      <c r="OY232">
        <v>-2.52547629754971</v>
      </c>
      <c r="OZ232">
        <v>16.5129924581144</v>
      </c>
      <c r="PA232">
        <v>10.9045567898435</v>
      </c>
      <c r="PB232">
        <v>23.829201102422601</v>
      </c>
      <c r="PC232">
        <v>7.3310060284842402</v>
      </c>
      <c r="PD232">
        <v>4.14847161694194</v>
      </c>
      <c r="PE232">
        <v>10.505836575875399</v>
      </c>
      <c r="PF232">
        <v>3.89845874867658</v>
      </c>
      <c r="PG232">
        <v>14.1071428582562</v>
      </c>
      <c r="PH232">
        <v>9.8525989127677995</v>
      </c>
      <c r="PI232">
        <v>2.14264080440232</v>
      </c>
      <c r="PJ232">
        <v>13.6771929847606</v>
      </c>
      <c r="PK232">
        <v>5.6445156116791404</v>
      </c>
      <c r="PL232">
        <v>0.54678007232102899</v>
      </c>
      <c r="PM232">
        <v>8.6631016029113503</v>
      </c>
      <c r="PN232">
        <v>16.0238751147843</v>
      </c>
      <c r="PO232">
        <v>5.0228310515387102</v>
      </c>
      <c r="PP232">
        <v>5.9106021417610703</v>
      </c>
      <c r="PQ232">
        <v>-12.5231338689578</v>
      </c>
      <c r="PR232">
        <v>9.0121317157711793</v>
      </c>
      <c r="PS232">
        <v>-11.6819902650081</v>
      </c>
      <c r="PT232">
        <v>10.894064612731899</v>
      </c>
      <c r="PU232">
        <v>14.275517487902199</v>
      </c>
      <c r="PV232">
        <v>10.6436492500239</v>
      </c>
      <c r="PW232">
        <v>6.9668649114834196</v>
      </c>
      <c r="PX232">
        <v>2.6392961873326102</v>
      </c>
      <c r="PY232">
        <v>-6.1480186503937899</v>
      </c>
      <c r="PZ232">
        <v>42.144026184126801</v>
      </c>
      <c r="QA232">
        <v>8.2352941176470704</v>
      </c>
      <c r="QB232">
        <v>2.3498694501136201</v>
      </c>
      <c r="QC232">
        <v>13.0760584508318</v>
      </c>
      <c r="QD232">
        <v>-0.65502183466904496</v>
      </c>
      <c r="QE232">
        <v>22.432859399684101</v>
      </c>
      <c r="QF232">
        <v>15.413070284057699</v>
      </c>
      <c r="QG232">
        <v>-11.2693208441896</v>
      </c>
      <c r="QH232">
        <v>6.2124592414621604</v>
      </c>
      <c r="QI232">
        <v>1.8292682925545001</v>
      </c>
      <c r="QJ232">
        <v>7.47041420118342</v>
      </c>
      <c r="QK232">
        <v>14.2301710732745</v>
      </c>
      <c r="QL232">
        <v>8.95140664939529</v>
      </c>
      <c r="QM232">
        <v>0.34985504315792099</v>
      </c>
      <c r="QN232">
        <v>-1.0873504907006299</v>
      </c>
      <c r="QO232">
        <v>4.7597042524937896</v>
      </c>
      <c r="QP232">
        <v>2.0418326709237502</v>
      </c>
      <c r="QQ232">
        <v>12.552301255891599</v>
      </c>
      <c r="QR232">
        <v>6.8900424730130796</v>
      </c>
      <c r="QS232">
        <v>13.7298499160737</v>
      </c>
      <c r="QT232">
        <v>12.280701752231399</v>
      </c>
      <c r="QU232">
        <v>9.6488639748886698</v>
      </c>
      <c r="QV232">
        <v>1.1235955052036499</v>
      </c>
      <c r="QW232">
        <v>-0.27913468148306197</v>
      </c>
      <c r="QX232">
        <v>11.824539095697601</v>
      </c>
      <c r="QY232">
        <v>8.0000000007860894</v>
      </c>
      <c r="QZ232" s="18" t="s">
        <v>892</v>
      </c>
      <c r="RA232">
        <v>8.0884028270245896</v>
      </c>
      <c r="RB232">
        <v>11.577522002866701</v>
      </c>
      <c r="RC232">
        <v>14.389140271493201</v>
      </c>
      <c r="RD232">
        <v>0.95964103024743796</v>
      </c>
      <c r="RE232">
        <v>18.070249681565201</v>
      </c>
      <c r="RF232">
        <v>17.823207598803801</v>
      </c>
      <c r="RG232">
        <v>6.3788027454674499</v>
      </c>
      <c r="RH232">
        <v>9.4495412833468997</v>
      </c>
      <c r="RI232">
        <v>13.812154695618901</v>
      </c>
      <c r="RJ232">
        <v>7.8527607361962701</v>
      </c>
      <c r="RK232">
        <v>14.9816176501295</v>
      </c>
      <c r="RL232" s="18" t="s">
        <v>892</v>
      </c>
      <c r="RM232">
        <v>3.4112595419847298</v>
      </c>
      <c r="RN232">
        <v>15.391593589907201</v>
      </c>
      <c r="RO232">
        <v>7.0576540755467896</v>
      </c>
      <c r="RP232">
        <v>-0.29673590447656401</v>
      </c>
      <c r="RQ232" s="18" t="s">
        <v>892</v>
      </c>
      <c r="RR232">
        <v>11.6566866258557</v>
      </c>
      <c r="RS232">
        <v>6.2098501055487096</v>
      </c>
      <c r="RT232">
        <v>-2.8865979414499501</v>
      </c>
      <c r="RU232">
        <v>9.6054888536187395</v>
      </c>
      <c r="RV232">
        <v>8.3954297055236307</v>
      </c>
      <c r="RW232">
        <v>14.760322734561299</v>
      </c>
      <c r="RX232">
        <v>0.96463022719281999</v>
      </c>
      <c r="RY232">
        <v>4.5652173913043503</v>
      </c>
      <c r="RZ232">
        <v>10.3706010578533</v>
      </c>
      <c r="SA232">
        <v>7.1456770620063503</v>
      </c>
      <c r="SB232">
        <v>6.6151202749141103</v>
      </c>
      <c r="SC232" s="18" t="s">
        <v>892</v>
      </c>
      <c r="SD232">
        <v>21.015843429897998</v>
      </c>
      <c r="SE232">
        <v>11.9843924195018</v>
      </c>
      <c r="SF232">
        <v>4.958677688561</v>
      </c>
      <c r="SG232">
        <v>14.299516906183101</v>
      </c>
      <c r="SH232">
        <v>17.3636363645447</v>
      </c>
      <c r="SI232" s="18" t="s">
        <v>892</v>
      </c>
      <c r="SJ232">
        <v>4.6426708395261196</v>
      </c>
      <c r="SK232">
        <v>13.5296179462082</v>
      </c>
      <c r="SL232">
        <v>5.64794477686441</v>
      </c>
      <c r="SM232">
        <v>9.6536477514960897</v>
      </c>
      <c r="SN232">
        <v>10.5720275547671</v>
      </c>
      <c r="SO232">
        <v>13.0834512025866</v>
      </c>
      <c r="SP232">
        <v>-0.923076924346522</v>
      </c>
      <c r="SQ232">
        <v>11.1952406702926</v>
      </c>
      <c r="SR232">
        <v>4.0100250632726198</v>
      </c>
      <c r="SS232">
        <v>10.767031917404999</v>
      </c>
      <c r="ST232">
        <v>6.0570071266535397</v>
      </c>
      <c r="SU232">
        <v>2.77078085639095</v>
      </c>
      <c r="SV232">
        <v>2.9028815368196099</v>
      </c>
      <c r="SW232">
        <v>6.2288422475599097</v>
      </c>
      <c r="SX232">
        <v>13.995859213250601</v>
      </c>
      <c r="SY232">
        <v>9.7725875845113208</v>
      </c>
      <c r="SZ232">
        <v>6.4516129044893002</v>
      </c>
      <c r="TA232">
        <v>7.1274298056156002</v>
      </c>
      <c r="TB232">
        <v>9.1233435270132706</v>
      </c>
      <c r="TC232">
        <v>9.8258150960249395</v>
      </c>
      <c r="TD232">
        <v>7.1800208133968404</v>
      </c>
      <c r="TE232">
        <v>30.494505491597799</v>
      </c>
      <c r="TF232">
        <v>4.3230016325766396</v>
      </c>
      <c r="TG232">
        <v>4.9280685636357502</v>
      </c>
      <c r="TH232">
        <v>4.2351453850729204</v>
      </c>
      <c r="TI232">
        <v>9.7309673717780303</v>
      </c>
      <c r="TJ232">
        <v>12.803180916235601</v>
      </c>
      <c r="TK232">
        <v>10.1313320825516</v>
      </c>
      <c r="TL232">
        <v>9.0193874686987705</v>
      </c>
      <c r="TM232">
        <v>14.4478063557111</v>
      </c>
      <c r="TN232">
        <v>3.80293863462617</v>
      </c>
      <c r="TO232" s="18" t="s">
        <v>892</v>
      </c>
      <c r="TP232">
        <v>16.172106822497501</v>
      </c>
      <c r="TQ232">
        <v>2.9142857137655498</v>
      </c>
      <c r="TR232">
        <v>17.616418376914201</v>
      </c>
      <c r="TS232">
        <v>9.4164456240591896</v>
      </c>
      <c r="TT232">
        <v>15.1687388987567</v>
      </c>
      <c r="TU232">
        <v>-2.9923055001424399</v>
      </c>
      <c r="TV232">
        <v>7.6131687258067098</v>
      </c>
      <c r="TW232">
        <v>7.3043478287529604</v>
      </c>
      <c r="TX232">
        <v>8.1990521313134206</v>
      </c>
      <c r="TY232">
        <v>-1.8867924529981801</v>
      </c>
      <c r="TZ232">
        <v>22.6593787220582</v>
      </c>
      <c r="UA232">
        <v>-5.9912256649300897</v>
      </c>
      <c r="UB232">
        <v>9.5177664974618796</v>
      </c>
      <c r="UC232">
        <v>16.378565255062199</v>
      </c>
      <c r="UD232">
        <v>2.21075902726606</v>
      </c>
      <c r="UE232">
        <v>7.2402567717597703</v>
      </c>
      <c r="UF232">
        <v>3.12499999999998</v>
      </c>
      <c r="UG232">
        <v>12.056819422193501</v>
      </c>
      <c r="UH232">
        <v>0.52816901259975502</v>
      </c>
      <c r="UI232">
        <v>13.0952380949714</v>
      </c>
      <c r="UJ232">
        <v>3.49716446442774</v>
      </c>
      <c r="UK232">
        <v>13.7389317331406</v>
      </c>
      <c r="UL232">
        <v>12.479338842975199</v>
      </c>
      <c r="UM232">
        <v>0.82746478906683396</v>
      </c>
      <c r="UN232">
        <v>-3.02171860085009</v>
      </c>
      <c r="UO232">
        <v>0.96276618286932403</v>
      </c>
      <c r="UP232" s="18" t="s">
        <v>892</v>
      </c>
      <c r="UQ232">
        <v>6.9252077556707796</v>
      </c>
      <c r="UR232">
        <v>6.5934065930075096</v>
      </c>
      <c r="US232">
        <v>17.265193372097599</v>
      </c>
      <c r="UT232">
        <v>8.5680751165000597</v>
      </c>
      <c r="UU232">
        <v>6.19136960796052</v>
      </c>
      <c r="UV232">
        <v>6.6073697585768496</v>
      </c>
      <c r="UW232">
        <v>11.057201226366599</v>
      </c>
      <c r="UX232">
        <v>7.4775672998496097</v>
      </c>
      <c r="UY232">
        <v>12.449255749859001</v>
      </c>
      <c r="UZ232">
        <v>8.75216638142604</v>
      </c>
      <c r="VA232">
        <v>13.2427843793894</v>
      </c>
      <c r="VB232">
        <v>11.3167259804473</v>
      </c>
      <c r="VC232">
        <v>10.217113668567601</v>
      </c>
      <c r="VD232">
        <v>5.20002399102846</v>
      </c>
      <c r="VE232">
        <v>7.5206611570247697</v>
      </c>
      <c r="VF232">
        <v>5.2906596986052703</v>
      </c>
      <c r="VG232" s="18" t="s">
        <v>892</v>
      </c>
      <c r="VH232">
        <v>4.5833333333333401</v>
      </c>
      <c r="VI232">
        <v>12.784649914640701</v>
      </c>
      <c r="VJ232">
        <v>7.9883996851048504</v>
      </c>
      <c r="VK232" s="18" t="s">
        <v>892</v>
      </c>
      <c r="VL232" s="18" t="s">
        <v>892</v>
      </c>
      <c r="VM232">
        <v>28.807339454016901</v>
      </c>
      <c r="VN232">
        <v>10.6189968002312</v>
      </c>
      <c r="VO232">
        <v>18.216672499655701</v>
      </c>
      <c r="VP232">
        <v>15.8857979495387</v>
      </c>
      <c r="VQ232">
        <v>11.086556169077801</v>
      </c>
      <c r="VR232">
        <v>36.343542782083503</v>
      </c>
      <c r="VS232">
        <v>1.0271903352443199</v>
      </c>
      <c r="VT232">
        <v>1.1724474841231101</v>
      </c>
      <c r="VU232" s="18" t="s">
        <v>892</v>
      </c>
      <c r="VV232">
        <v>12.6422250316056</v>
      </c>
      <c r="VW232">
        <v>5.9939301997666803</v>
      </c>
      <c r="VX232">
        <v>5.7448880221639502</v>
      </c>
      <c r="VY232">
        <v>-1.9863680637029799</v>
      </c>
      <c r="VZ232">
        <v>5.3012048181543001</v>
      </c>
      <c r="WA232">
        <v>5.9494702512322002</v>
      </c>
      <c r="WB232">
        <v>1.2400635932794599</v>
      </c>
      <c r="WC232">
        <v>11.579434922718301</v>
      </c>
    </row>
    <row r="233" spans="1:601" x14ac:dyDescent="0.2">
      <c r="A233" s="19">
        <v>43497</v>
      </c>
      <c r="B233">
        <v>7.3153899266061897</v>
      </c>
      <c r="C233">
        <v>4.2668001281708001</v>
      </c>
      <c r="D233">
        <v>-2.0028612306439499</v>
      </c>
      <c r="E233">
        <v>3.1296572279177401</v>
      </c>
      <c r="F233">
        <v>8.2471800000000001E-10</v>
      </c>
      <c r="G233">
        <v>1.4828544954699201</v>
      </c>
      <c r="H233">
        <v>0.86840347321357503</v>
      </c>
      <c r="I233">
        <v>-0.393184796854473</v>
      </c>
      <c r="J233">
        <v>13.437248049380299</v>
      </c>
      <c r="K233">
        <v>5.2774018944520096</v>
      </c>
      <c r="L233">
        <v>-5.9593523953864196</v>
      </c>
      <c r="M233">
        <v>2.1425788858589598</v>
      </c>
      <c r="N233">
        <v>-4.8553718989323498</v>
      </c>
      <c r="O233">
        <v>-0.206682741866238</v>
      </c>
      <c r="P233">
        <v>1.1764705880828099</v>
      </c>
      <c r="Q233">
        <v>2.0595807283091601</v>
      </c>
      <c r="R233">
        <v>-4.3000477773898602</v>
      </c>
      <c r="S233">
        <v>15.4801720019111</v>
      </c>
      <c r="T233">
        <v>4.0363269424823498</v>
      </c>
      <c r="U233">
        <v>-14.536156420727799</v>
      </c>
      <c r="V233">
        <v>2.6587887752707302</v>
      </c>
      <c r="W233">
        <v>18.312985568531602</v>
      </c>
      <c r="X233">
        <v>1.39068564212697</v>
      </c>
      <c r="Y233">
        <v>8.8004057823991602</v>
      </c>
      <c r="Z233">
        <v>5.3333333333333703</v>
      </c>
      <c r="AA233">
        <v>0.60240963922795199</v>
      </c>
      <c r="AB233">
        <v>-7.8801331853272298</v>
      </c>
      <c r="AC233">
        <v>5.6293706293706798</v>
      </c>
      <c r="AD233">
        <v>6.8450228963129902</v>
      </c>
      <c r="AE233">
        <v>2.6397515523414201</v>
      </c>
      <c r="AF233">
        <v>9.2509025296179992</v>
      </c>
      <c r="AG233">
        <v>16.732026145218398</v>
      </c>
      <c r="AH233">
        <v>3.2245222919516898</v>
      </c>
      <c r="AI233">
        <v>0.63313401131484004</v>
      </c>
      <c r="AJ233">
        <v>-0.13264798666607899</v>
      </c>
      <c r="AK233">
        <v>5.86409106588484</v>
      </c>
      <c r="AL233">
        <v>-14.210097721367999</v>
      </c>
      <c r="AM233">
        <v>-17.921146953405</v>
      </c>
      <c r="AN233">
        <v>3.9451688384121999</v>
      </c>
      <c r="AO233">
        <v>4.2168674705490297</v>
      </c>
      <c r="AP233">
        <v>-5.6856187274969701</v>
      </c>
      <c r="AQ233">
        <v>-0.85801838839241196</v>
      </c>
      <c r="AR233">
        <v>8.1644934784394394</v>
      </c>
      <c r="AS233">
        <v>7.4717397298042796</v>
      </c>
      <c r="AT233">
        <v>-3.38365434811868</v>
      </c>
      <c r="AU233">
        <v>3.8977237282497499</v>
      </c>
      <c r="AV233">
        <v>5.8441558441558499</v>
      </c>
      <c r="AW233">
        <v>8.9820359281437092</v>
      </c>
      <c r="AX233">
        <v>12.011173184358601</v>
      </c>
      <c r="AY233">
        <v>7.6409495542869603</v>
      </c>
      <c r="AZ233">
        <v>-1.86317321645573</v>
      </c>
      <c r="BA233">
        <v>3.26825127500681</v>
      </c>
      <c r="BB233">
        <v>28.711121584628199</v>
      </c>
      <c r="BC233">
        <v>4.7389558231944804</v>
      </c>
      <c r="BD233">
        <v>1.90649114843391</v>
      </c>
      <c r="BE233">
        <v>-3.85232744783305</v>
      </c>
      <c r="BF233">
        <v>7.0202755427522598</v>
      </c>
      <c r="BG233">
        <v>5.1188743306842799</v>
      </c>
      <c r="BH233">
        <v>5.6791415871373196</v>
      </c>
      <c r="BI233">
        <v>5.2091159546616499</v>
      </c>
      <c r="BJ233">
        <v>9.8759653640208391</v>
      </c>
      <c r="BK233">
        <v>3.7091675435259699</v>
      </c>
      <c r="BL233">
        <v>11.2794220461431</v>
      </c>
      <c r="BM233">
        <v>-5.1914674877833198</v>
      </c>
      <c r="BN233">
        <v>6.4212507843547204</v>
      </c>
      <c r="BO233">
        <v>-7.8520441274771402</v>
      </c>
      <c r="BP233">
        <v>5.0175511053391899</v>
      </c>
      <c r="BQ233">
        <v>5.3949903662326797</v>
      </c>
      <c r="BR233">
        <v>4.2157470529806496</v>
      </c>
      <c r="BS233">
        <v>5.5989583333333002</v>
      </c>
      <c r="BT233">
        <v>6.6334791973346396</v>
      </c>
      <c r="BU233">
        <v>5.0900200051563003</v>
      </c>
      <c r="BV233">
        <v>9.1780131114473704</v>
      </c>
      <c r="BW233">
        <v>5.6910569102774504</v>
      </c>
      <c r="BX233">
        <v>7.7795786054578198</v>
      </c>
      <c r="BY233">
        <v>0.67882901824272202</v>
      </c>
      <c r="BZ233">
        <v>1.8061827026960999</v>
      </c>
      <c r="CA233">
        <v>2.2056207756845398</v>
      </c>
      <c r="CB233">
        <v>-3.8085937487578398</v>
      </c>
      <c r="CC233">
        <v>-5.29816513396608</v>
      </c>
      <c r="CD233">
        <v>6.5306122441183501</v>
      </c>
      <c r="CE233">
        <v>18.651892890119999</v>
      </c>
      <c r="CF233">
        <v>9.3030900723208596</v>
      </c>
      <c r="CG233">
        <v>5.1255764779711999E-2</v>
      </c>
      <c r="CH233">
        <v>13.980000935902501</v>
      </c>
      <c r="CI233">
        <v>-9.8260547742951196</v>
      </c>
      <c r="CJ233">
        <v>9.3535572410797805</v>
      </c>
      <c r="CK233">
        <v>6.52003142220632</v>
      </c>
      <c r="CL233">
        <v>4.2909987642715004</v>
      </c>
      <c r="CM233">
        <v>10.4295942729501</v>
      </c>
      <c r="CN233">
        <v>0.16999574818516999</v>
      </c>
      <c r="CO233">
        <v>-4.3904518329071198</v>
      </c>
      <c r="CP233">
        <v>4.1666666686391602</v>
      </c>
      <c r="CQ233">
        <v>1.0078105316200201</v>
      </c>
      <c r="CR233">
        <v>3.11041990607082</v>
      </c>
      <c r="CS233">
        <v>12.4999999993688</v>
      </c>
      <c r="CT233">
        <v>8.8493150688875097</v>
      </c>
      <c r="CU233">
        <v>-18.9202102224789</v>
      </c>
      <c r="CV233">
        <v>5.5822810182401401</v>
      </c>
      <c r="CW233">
        <v>5.8981233240422899</v>
      </c>
      <c r="CX233">
        <v>0.22148394391059401</v>
      </c>
      <c r="CY233">
        <v>4.9399399397778403</v>
      </c>
      <c r="CZ233">
        <v>-3.4659820279949001</v>
      </c>
      <c r="DA233">
        <v>9.1600633896843107</v>
      </c>
      <c r="DB233">
        <v>4.4365284968463703</v>
      </c>
      <c r="DC233">
        <v>1.0642652478930501</v>
      </c>
      <c r="DD233">
        <v>3.0858244935838499</v>
      </c>
      <c r="DE233">
        <v>2.9733163913595999</v>
      </c>
      <c r="DF233">
        <v>7.5200675949232503</v>
      </c>
      <c r="DG233">
        <v>8.9850673085117396</v>
      </c>
      <c r="DH233">
        <v>-4.0682181568095004</v>
      </c>
      <c r="DI233">
        <v>3.2950939699498698</v>
      </c>
      <c r="DJ233">
        <v>1.4902676392762699</v>
      </c>
      <c r="DK233">
        <v>5.8136706380936802</v>
      </c>
      <c r="DL233">
        <v>-6.5893516073177096</v>
      </c>
      <c r="DM233">
        <v>7.1626873958911403</v>
      </c>
      <c r="DN233">
        <v>2.7993779164702199</v>
      </c>
      <c r="DO233">
        <v>9.9099099085167008</v>
      </c>
      <c r="DP233">
        <v>3.0256012397866798</v>
      </c>
      <c r="DQ233">
        <v>8.1495685504609003</v>
      </c>
      <c r="DR233">
        <v>15.8719346009704</v>
      </c>
      <c r="DS233">
        <v>11.602312999475901</v>
      </c>
      <c r="DT233">
        <v>2.4035206499661399</v>
      </c>
      <c r="DU233">
        <v>12.0671340560869</v>
      </c>
      <c r="DV233">
        <v>-9.0254237268847</v>
      </c>
      <c r="DW233">
        <v>0.29948271231259299</v>
      </c>
      <c r="DX233">
        <v>3.1599736665064002</v>
      </c>
      <c r="DY233">
        <v>1.29080302909432</v>
      </c>
      <c r="DZ233">
        <v>5.36347517410631</v>
      </c>
      <c r="EA233">
        <v>5.8228730815909104</v>
      </c>
      <c r="EB233">
        <v>-4.98602050201933</v>
      </c>
      <c r="EC233">
        <v>8.3423618633143608</v>
      </c>
      <c r="ED233">
        <v>0.375939847319406</v>
      </c>
      <c r="EE233">
        <v>2.26244343891404</v>
      </c>
      <c r="EF233">
        <v>5.1428571425230301</v>
      </c>
      <c r="EG233">
        <v>14.81370192582</v>
      </c>
      <c r="EH233">
        <v>7.6894502213214402</v>
      </c>
      <c r="EI233">
        <v>5.0215208042498496</v>
      </c>
      <c r="EJ233">
        <v>2.97830374753452</v>
      </c>
      <c r="EK233">
        <v>9.5190043755761096</v>
      </c>
      <c r="EL233">
        <v>7.3679634877820099</v>
      </c>
      <c r="EM233">
        <v>2.75862068872219</v>
      </c>
      <c r="EN233">
        <v>0.84586466162292995</v>
      </c>
      <c r="EO233">
        <v>2.6425591092277698</v>
      </c>
      <c r="EP233">
        <v>2.49271608904305</v>
      </c>
      <c r="EQ233">
        <v>6.9855732724653796</v>
      </c>
      <c r="ER233">
        <v>12.269238748482501</v>
      </c>
      <c r="ES233">
        <v>17.705735658895001</v>
      </c>
      <c r="ET233">
        <v>-5.5101315310660199</v>
      </c>
      <c r="EU233">
        <v>8.9628180055343094</v>
      </c>
      <c r="EV233">
        <v>11.404612156752099</v>
      </c>
      <c r="EW233">
        <v>9.1850367395175798</v>
      </c>
      <c r="EX233">
        <v>2.00854700795654</v>
      </c>
      <c r="EY233">
        <v>-1.2106222337933099</v>
      </c>
      <c r="EZ233">
        <v>-7.6130055530189997</v>
      </c>
      <c r="FA233">
        <v>5.0474762615972297</v>
      </c>
      <c r="FB233">
        <v>-4.7805481149525804</v>
      </c>
      <c r="FC233">
        <v>-2.3260822729750301</v>
      </c>
      <c r="FD233">
        <v>-0.33370411761070001</v>
      </c>
      <c r="FE233">
        <v>10.769230769190401</v>
      </c>
      <c r="FF233">
        <v>9.2369477911646403</v>
      </c>
      <c r="FG233">
        <v>1.6844833159133299</v>
      </c>
      <c r="FH233">
        <v>9.3333333335645605</v>
      </c>
      <c r="FI233">
        <v>10.1109482931312</v>
      </c>
      <c r="FJ233">
        <v>4.3660629170638101</v>
      </c>
      <c r="FK233">
        <v>5.8522872484061796</v>
      </c>
      <c r="FL233">
        <v>0.15416897911058</v>
      </c>
      <c r="FM233">
        <v>5.8948261214716702</v>
      </c>
      <c r="FN233">
        <v>6.9986541049798401</v>
      </c>
      <c r="FO233">
        <v>5.18003790166832</v>
      </c>
      <c r="FP233">
        <v>7.0529373765905401</v>
      </c>
      <c r="FQ233">
        <v>1.58884172500948</v>
      </c>
      <c r="FR233">
        <v>10.6334411267544</v>
      </c>
      <c r="FS233">
        <v>11.4736842126319</v>
      </c>
      <c r="FT233">
        <v>6.0376436077703</v>
      </c>
      <c r="FU233">
        <v>5.1698670612081203</v>
      </c>
      <c r="FV233">
        <v>-10.4195418161744</v>
      </c>
      <c r="FW233">
        <v>8.0666967102754406</v>
      </c>
      <c r="FX233">
        <v>-0.85646780910980702</v>
      </c>
      <c r="FY233">
        <v>1.7027151401568299</v>
      </c>
      <c r="FZ233">
        <v>3.7960954434010001</v>
      </c>
      <c r="GA233">
        <v>0.108225109350801</v>
      </c>
      <c r="GB233">
        <v>0.446066504422649</v>
      </c>
      <c r="GC233">
        <v>4.0365575057755603</v>
      </c>
      <c r="GD233">
        <v>5.0859201790983004</v>
      </c>
      <c r="GE233">
        <v>7.3758865240141498</v>
      </c>
      <c r="GF233">
        <v>17.102828443166601</v>
      </c>
      <c r="GG233">
        <v>7.4787679042789703</v>
      </c>
      <c r="GH233">
        <v>1.1222163758456001</v>
      </c>
      <c r="GI233">
        <v>6.7619453922019401</v>
      </c>
      <c r="GJ233">
        <v>9.8429319364858401</v>
      </c>
      <c r="GK233">
        <v>18.407731247123799</v>
      </c>
      <c r="GL233">
        <v>1.3948256462858399</v>
      </c>
      <c r="GM233">
        <v>0.42591042607504898</v>
      </c>
      <c r="GN233">
        <v>7.0919789410075698</v>
      </c>
      <c r="GO233">
        <v>4.0810953132763803</v>
      </c>
      <c r="GP233">
        <v>6.1241314334380403</v>
      </c>
      <c r="GQ233">
        <v>10.5582875322972</v>
      </c>
      <c r="GR233">
        <v>3.0209140198240299</v>
      </c>
      <c r="GS233">
        <v>9.8275862076885794</v>
      </c>
      <c r="GT233">
        <v>5.7150179395181597</v>
      </c>
      <c r="GU233">
        <v>12.362404741641299</v>
      </c>
      <c r="GV233">
        <v>5.5413725780267802</v>
      </c>
      <c r="GW233">
        <v>14.7740855837897</v>
      </c>
      <c r="GX233">
        <v>7.4723742087758698</v>
      </c>
      <c r="GY233">
        <v>4.0181097906055703</v>
      </c>
      <c r="GZ233">
        <v>0.90055566200415404</v>
      </c>
      <c r="HA233">
        <v>6.0411311067198898</v>
      </c>
      <c r="HB233">
        <v>-3.6651583689941698</v>
      </c>
      <c r="HC233">
        <v>4.9784585903755296</v>
      </c>
      <c r="HD233">
        <v>12.4958895095344</v>
      </c>
      <c r="HE233">
        <v>19.0526095137194</v>
      </c>
      <c r="HF233">
        <v>2.0070422557879399</v>
      </c>
      <c r="HG233">
        <v>16.1473684199246</v>
      </c>
      <c r="HH233">
        <v>6.0507482127055896</v>
      </c>
      <c r="HI233">
        <v>9.52620933170585</v>
      </c>
      <c r="HJ233">
        <v>7.1093750019438602</v>
      </c>
      <c r="HK233">
        <v>-7.6098791517519998E-2</v>
      </c>
      <c r="HL233">
        <v>2.5042496443456099</v>
      </c>
      <c r="HM233">
        <v>5.8351565349227297</v>
      </c>
      <c r="HN233">
        <v>8.8337652748076092</v>
      </c>
      <c r="HO233">
        <v>4.22059300228943</v>
      </c>
      <c r="HP233">
        <v>1.9922044165022099</v>
      </c>
      <c r="HQ233">
        <v>7.0793616787261602</v>
      </c>
      <c r="HR233">
        <v>9.9252123209532304</v>
      </c>
      <c r="HS233">
        <v>-0.40146139394535701</v>
      </c>
      <c r="HT233">
        <v>0.24549917977243499</v>
      </c>
      <c r="HU233">
        <v>10.7780379919553</v>
      </c>
      <c r="HV233">
        <v>6.98022270433363</v>
      </c>
      <c r="HW233">
        <v>10.2882703784406</v>
      </c>
      <c r="HX233">
        <v>18.043192488079001</v>
      </c>
      <c r="HY233">
        <v>7.9952550399702504</v>
      </c>
      <c r="HZ233">
        <v>5.1422605058457904</v>
      </c>
      <c r="IA233">
        <v>9.2377388207775901</v>
      </c>
      <c r="IB233">
        <v>16.760100522635799</v>
      </c>
      <c r="IC233">
        <v>6.9855552938732997</v>
      </c>
      <c r="ID233">
        <v>12.813370474823</v>
      </c>
      <c r="IE233">
        <v>3.0918980818780399</v>
      </c>
      <c r="IF233">
        <v>-1.4832700923258</v>
      </c>
      <c r="IG233" s="18" t="s">
        <v>892</v>
      </c>
      <c r="IH233">
        <v>5.9733562512240796</v>
      </c>
      <c r="II233">
        <v>-2.43824189616404</v>
      </c>
      <c r="IJ233" s="18" t="s">
        <v>892</v>
      </c>
      <c r="IK233">
        <v>6.1796780317351603</v>
      </c>
      <c r="IL233">
        <v>10.6239460370995</v>
      </c>
      <c r="IM233">
        <v>1.5673981200868801</v>
      </c>
      <c r="IN233">
        <v>1.79028133141343</v>
      </c>
      <c r="IO233">
        <v>-3.8932146831613901</v>
      </c>
      <c r="IP233">
        <v>6.8493150684931301</v>
      </c>
      <c r="IQ233">
        <v>8.38845460012028</v>
      </c>
      <c r="IR233" s="18" t="s">
        <v>892</v>
      </c>
      <c r="IS233">
        <v>0.77467610657198105</v>
      </c>
      <c r="IT233" s="18" t="s">
        <v>892</v>
      </c>
      <c r="IU233">
        <v>-3.9858906534309599</v>
      </c>
      <c r="IV233">
        <v>-1.66051660516604</v>
      </c>
      <c r="IW233">
        <v>6.16216216096492</v>
      </c>
      <c r="IX233">
        <v>21.230928366832199</v>
      </c>
      <c r="IY233">
        <v>1.0105092980443999</v>
      </c>
      <c r="IZ233">
        <v>-0.42352941128604998</v>
      </c>
      <c r="JA233">
        <v>10.7178968651157</v>
      </c>
      <c r="JB233">
        <v>2.5691699619520199</v>
      </c>
      <c r="JC233">
        <v>0.88154269854421297</v>
      </c>
      <c r="JD233">
        <v>-10.767085075353901</v>
      </c>
      <c r="JE233">
        <v>2.89272800596361</v>
      </c>
      <c r="JF233">
        <v>4.6255506618882096</v>
      </c>
      <c r="JG233" s="18" t="s">
        <v>892</v>
      </c>
      <c r="JH233">
        <v>-5.1262433064768196</v>
      </c>
      <c r="JI233">
        <v>-1.16731517512351</v>
      </c>
      <c r="JJ233">
        <v>-17.639429312036601</v>
      </c>
      <c r="JK233">
        <v>10.846318362279501</v>
      </c>
      <c r="JL233">
        <v>-33.009627459188003</v>
      </c>
      <c r="JM233">
        <v>6.61896243291595</v>
      </c>
      <c r="JN233">
        <v>2.47376311983738</v>
      </c>
      <c r="JO233">
        <v>0.56328694557350401</v>
      </c>
      <c r="JP233">
        <v>16.9381107491857</v>
      </c>
      <c r="JQ233">
        <v>6.6037735830123001</v>
      </c>
      <c r="JR233">
        <v>17.733089578314299</v>
      </c>
      <c r="JS233">
        <v>-2.1126760555545001</v>
      </c>
      <c r="JT233">
        <v>14.2380422676611</v>
      </c>
      <c r="JU233">
        <v>4.8764195054630202</v>
      </c>
      <c r="JV233">
        <v>9.21787709172186</v>
      </c>
      <c r="JW233">
        <v>8.9608433741204596</v>
      </c>
      <c r="JX233">
        <v>-5.7904411779950697</v>
      </c>
      <c r="JY233">
        <v>14.749113024892701</v>
      </c>
      <c r="JZ233">
        <v>9.4041231280709496</v>
      </c>
      <c r="KA233">
        <v>4.1847611509032303</v>
      </c>
      <c r="KB233">
        <v>19.063180827886701</v>
      </c>
      <c r="KC233" s="18" t="s">
        <v>892</v>
      </c>
      <c r="KD233">
        <v>10.4964539007092</v>
      </c>
      <c r="KE233">
        <v>2.3479188887968001</v>
      </c>
      <c r="KF233">
        <v>16.5540540536437</v>
      </c>
      <c r="KG233">
        <v>4.7105911342105697</v>
      </c>
      <c r="KH233">
        <v>12.9319955393065</v>
      </c>
      <c r="KI233">
        <v>3.4547738690792902</v>
      </c>
      <c r="KJ233">
        <v>5.7097541624794497</v>
      </c>
      <c r="KK233">
        <v>0.71727435904751502</v>
      </c>
      <c r="KL233">
        <v>3.5581912526160502</v>
      </c>
      <c r="KM233">
        <v>14.6341463413927</v>
      </c>
      <c r="KN233">
        <v>2.69601100174317</v>
      </c>
      <c r="KO233">
        <v>5.7272042204337996</v>
      </c>
      <c r="KP233">
        <v>0.23310023411158301</v>
      </c>
      <c r="KQ233">
        <v>-6.4335664338437004</v>
      </c>
      <c r="KR233">
        <v>5.2053935387046604</v>
      </c>
      <c r="KS233">
        <v>-1.03174603356554</v>
      </c>
      <c r="KT233">
        <v>3.6011080346396702</v>
      </c>
      <c r="KU233">
        <v>11.8421052631578</v>
      </c>
      <c r="KV233">
        <v>14.216634429408</v>
      </c>
      <c r="KW233">
        <v>1.27531882867129</v>
      </c>
      <c r="KX233">
        <v>4.1666666671785997</v>
      </c>
      <c r="KY233">
        <v>2.8897489941935599</v>
      </c>
      <c r="KZ233">
        <v>9.2454176784770201</v>
      </c>
      <c r="LA233">
        <v>20.9438202227355</v>
      </c>
      <c r="LB233">
        <v>4.6376811594203096</v>
      </c>
      <c r="LC233">
        <v>0.312322544567745</v>
      </c>
      <c r="LD233">
        <v>22.607067633980801</v>
      </c>
      <c r="LE233">
        <v>13.834586466165399</v>
      </c>
      <c r="LF233">
        <v>2.16463414667738</v>
      </c>
      <c r="LG233">
        <v>7.5177304964539697</v>
      </c>
      <c r="LH233">
        <v>-3.8610976190219999</v>
      </c>
      <c r="LI233">
        <v>11.408083444335</v>
      </c>
      <c r="LJ233">
        <v>9.7705594219926493</v>
      </c>
      <c r="LK233">
        <v>0.88652482278022104</v>
      </c>
      <c r="LL233">
        <v>23.1448763250913</v>
      </c>
      <c r="LM233">
        <v>-5.2218114605146102</v>
      </c>
      <c r="LN233">
        <v>4.5267489711383204</v>
      </c>
      <c r="LO233">
        <v>8.8888888873603502</v>
      </c>
      <c r="LP233">
        <v>9.6657994796878199</v>
      </c>
      <c r="LQ233">
        <v>0.48262548414628198</v>
      </c>
      <c r="LR233">
        <v>5.8014131647386602</v>
      </c>
      <c r="LS233">
        <v>-7.3495370380351703</v>
      </c>
      <c r="LT233">
        <v>2.25898822833366</v>
      </c>
      <c r="LU233">
        <v>-5.9527768540073103</v>
      </c>
      <c r="LV233">
        <v>10.826210826505999</v>
      </c>
      <c r="LW233">
        <v>5.2843708008934804</v>
      </c>
      <c r="LX233">
        <v>3.5328753678626899</v>
      </c>
      <c r="LY233">
        <v>-3.6999493157770398</v>
      </c>
      <c r="LZ233">
        <v>10.343677010170399</v>
      </c>
      <c r="MA233">
        <v>15.249119273507199</v>
      </c>
      <c r="MB233">
        <v>3.3674339297777398</v>
      </c>
      <c r="MC233">
        <v>-4.6768707484313898</v>
      </c>
      <c r="MD233">
        <v>18.2340647837079</v>
      </c>
      <c r="ME233">
        <v>1.0526315779467901</v>
      </c>
      <c r="MF233">
        <v>5.0739957704642302</v>
      </c>
      <c r="MG233">
        <v>3.8178913746037999</v>
      </c>
      <c r="MH233">
        <v>-8.4791386286235397</v>
      </c>
      <c r="MI233">
        <v>2.9075804805095</v>
      </c>
      <c r="MJ233">
        <v>3.2283259545276701</v>
      </c>
      <c r="MK233">
        <v>0.39525691738986302</v>
      </c>
      <c r="ML233">
        <v>-0.37267080683931503</v>
      </c>
      <c r="MM233">
        <v>-3.9336366073114202</v>
      </c>
      <c r="MN233" s="18" t="s">
        <v>892</v>
      </c>
      <c r="MO233">
        <v>-0.81127241901390901</v>
      </c>
      <c r="MP233">
        <v>21.8838526928891</v>
      </c>
      <c r="MQ233">
        <v>-3.5985808442806002</v>
      </c>
      <c r="MR233">
        <v>-3.09082263601183</v>
      </c>
      <c r="MS233">
        <v>7.3298429319372103</v>
      </c>
      <c r="MT233">
        <v>9.0313523612139708</v>
      </c>
      <c r="MU233">
        <v>6.8047337269835602</v>
      </c>
      <c r="MV233">
        <v>-0.57042562561028198</v>
      </c>
      <c r="MW233">
        <v>1.60538580830094</v>
      </c>
      <c r="MX233">
        <v>3.38835794847048</v>
      </c>
      <c r="MY233">
        <v>16.933664258963201</v>
      </c>
      <c r="MZ233">
        <v>2.44618395170622</v>
      </c>
      <c r="NA233" s="18" t="s">
        <v>892</v>
      </c>
      <c r="NB233">
        <v>7.0910973112943596</v>
      </c>
      <c r="NC233">
        <v>24.2320819098341</v>
      </c>
      <c r="ND233">
        <v>3.2345013459817999</v>
      </c>
      <c r="NE233">
        <v>15.55</v>
      </c>
      <c r="NF233" s="18" t="s">
        <v>892</v>
      </c>
      <c r="NG233">
        <v>10.4036908866996</v>
      </c>
      <c r="NH233">
        <v>6.5036551556884898</v>
      </c>
      <c r="NI233" s="18" t="s">
        <v>892</v>
      </c>
      <c r="NJ233">
        <v>19.109461967345599</v>
      </c>
      <c r="NK233">
        <v>3.2003413704028998</v>
      </c>
      <c r="NL233">
        <v>4.8204158789427698</v>
      </c>
      <c r="NM233">
        <v>0.37273695547757102</v>
      </c>
      <c r="NN233">
        <v>0.29776674866015501</v>
      </c>
      <c r="NO233">
        <v>8.0795525170913791</v>
      </c>
      <c r="NP233">
        <v>-2.1860265751741799</v>
      </c>
      <c r="NQ233">
        <v>7.2091576213821904</v>
      </c>
      <c r="NR233">
        <v>10.304219825133901</v>
      </c>
      <c r="NS233">
        <v>-8.26377295655392</v>
      </c>
      <c r="NT233" s="18" t="s">
        <v>892</v>
      </c>
      <c r="NU233">
        <v>-5.9319727880973003</v>
      </c>
      <c r="NV233">
        <v>-1.9547325093268</v>
      </c>
      <c r="NW233">
        <v>14.8288973362781</v>
      </c>
      <c r="NX233">
        <v>2.0788530471150799</v>
      </c>
      <c r="NY233">
        <v>17.880364108547901</v>
      </c>
      <c r="NZ233">
        <v>-2.5686977279601599</v>
      </c>
      <c r="OA233">
        <v>4.3659621776462201</v>
      </c>
      <c r="OB233">
        <v>5.3063457356835597</v>
      </c>
      <c r="OC233">
        <v>10.764769843763199</v>
      </c>
      <c r="OD233">
        <v>9.2142188966929606</v>
      </c>
      <c r="OE233">
        <v>5.7342657342657599</v>
      </c>
      <c r="OF233">
        <v>-2.1823617354557299</v>
      </c>
      <c r="OG233">
        <v>12.3160340819609</v>
      </c>
      <c r="OH233">
        <v>11.5702479338836</v>
      </c>
      <c r="OI233">
        <v>9.7987288154047096</v>
      </c>
      <c r="OJ233">
        <v>6.2009419142954796</v>
      </c>
      <c r="OK233">
        <v>10.2521008403361</v>
      </c>
      <c r="OL233">
        <v>-2.0308386594313199</v>
      </c>
      <c r="OM233">
        <v>5.6745308101685996</v>
      </c>
      <c r="ON233">
        <v>4.8387096774193701</v>
      </c>
      <c r="OO233">
        <v>-2.3001949317739099</v>
      </c>
      <c r="OP233">
        <v>10.252503262345099</v>
      </c>
      <c r="OQ233">
        <v>3.3477747145144598</v>
      </c>
      <c r="OR233">
        <v>3.3458118843741702</v>
      </c>
      <c r="OS233">
        <v>5.6197688330748496</v>
      </c>
      <c r="OT233" s="18" t="s">
        <v>892</v>
      </c>
      <c r="OU233">
        <v>3.2365329195300299</v>
      </c>
      <c r="OV233">
        <v>4.5867393288853799</v>
      </c>
      <c r="OW233">
        <v>0.14054813830370899</v>
      </c>
      <c r="OX233">
        <v>7.8787878764567498</v>
      </c>
      <c r="OY233">
        <v>11.559633027919</v>
      </c>
      <c r="OZ233">
        <v>18.320610689247601</v>
      </c>
      <c r="PA233">
        <v>1.60824742268038</v>
      </c>
      <c r="PB233">
        <v>-2.4202420239154199</v>
      </c>
      <c r="PC233">
        <v>4.3812907024126</v>
      </c>
      <c r="PD233">
        <v>3.8665254231585702</v>
      </c>
      <c r="PE233">
        <v>18.238993710691801</v>
      </c>
      <c r="PF233">
        <v>0.35523978387948002</v>
      </c>
      <c r="PG233">
        <v>9.8726114671217893</v>
      </c>
      <c r="PH233">
        <v>16.650222002765901</v>
      </c>
      <c r="PI233">
        <v>4.81115630423374</v>
      </c>
      <c r="PJ233">
        <v>-5.8788996963534998</v>
      </c>
      <c r="PK233">
        <v>3.05727553935666</v>
      </c>
      <c r="PL233">
        <v>-2.2261277082431601</v>
      </c>
      <c r="PM233">
        <v>7.8744209994939798</v>
      </c>
      <c r="PN233">
        <v>-0.74536663980657702</v>
      </c>
      <c r="PO233">
        <v>8.7643678156460201</v>
      </c>
      <c r="PP233">
        <v>11.684210527511301</v>
      </c>
      <c r="PQ233">
        <v>10.9646079076471</v>
      </c>
      <c r="PR233">
        <v>1.16772823779199</v>
      </c>
      <c r="PS233">
        <v>-2.4586215373934901</v>
      </c>
      <c r="PT233">
        <v>2.3044692751622402</v>
      </c>
      <c r="PU233">
        <v>2.8054862844563999</v>
      </c>
      <c r="PV233">
        <v>0.37021801649714797</v>
      </c>
      <c r="PW233">
        <v>2.5841816756330802</v>
      </c>
      <c r="PX233">
        <v>10.999999999366899</v>
      </c>
      <c r="PY233">
        <v>10.460112544523</v>
      </c>
      <c r="PZ233">
        <v>18.344657192354099</v>
      </c>
      <c r="QA233">
        <v>10.9132420091324</v>
      </c>
      <c r="QB233">
        <v>0.58774139324306895</v>
      </c>
      <c r="QC233">
        <v>6.5260382311248497</v>
      </c>
      <c r="QD233">
        <v>-1.7196904539702</v>
      </c>
      <c r="QE233">
        <v>14.8171905067351</v>
      </c>
      <c r="QF233">
        <v>9.0000000008478391</v>
      </c>
      <c r="QG233">
        <v>16.351878464354002</v>
      </c>
      <c r="QH233">
        <v>4.2889003259564102</v>
      </c>
      <c r="QI233">
        <v>6.6387559827300002</v>
      </c>
      <c r="QJ233">
        <v>7.1977638015374703</v>
      </c>
      <c r="QK233">
        <v>6.81818181744611</v>
      </c>
      <c r="QL233">
        <v>-0.536398467576094</v>
      </c>
      <c r="QM233">
        <v>7.3756432254991102</v>
      </c>
      <c r="QN233">
        <v>6.5731166924009896</v>
      </c>
      <c r="QO233">
        <v>2.1563342304313999</v>
      </c>
      <c r="QP233">
        <v>14.377470356106899</v>
      </c>
      <c r="QQ233">
        <v>27.5092936814202</v>
      </c>
      <c r="QR233">
        <v>10.6311548800581</v>
      </c>
      <c r="QS233">
        <v>-3.91198044102569</v>
      </c>
      <c r="QT233">
        <v>7.3591989981084396</v>
      </c>
      <c r="QU233">
        <v>3.4357541913112102</v>
      </c>
      <c r="QV233">
        <v>1.23329907416678</v>
      </c>
      <c r="QW233">
        <v>1.78954903287045</v>
      </c>
      <c r="QX233">
        <v>1.84119677849421</v>
      </c>
      <c r="QY233">
        <v>2.5966532031868699</v>
      </c>
      <c r="QZ233" s="18" t="s">
        <v>892</v>
      </c>
      <c r="RA233">
        <v>13.4475597088943</v>
      </c>
      <c r="RB233">
        <v>-5.0068902156027804</v>
      </c>
      <c r="RC233">
        <v>-5.0657385924207201</v>
      </c>
      <c r="RD233">
        <v>4.2197452213859297</v>
      </c>
      <c r="RE233">
        <v>0.55762081767558602</v>
      </c>
      <c r="RF233">
        <v>1.5732546693160201</v>
      </c>
      <c r="RG233">
        <v>26.746323528469802</v>
      </c>
      <c r="RH233">
        <v>4.21052631752534</v>
      </c>
      <c r="RI233">
        <v>7.1622354855629</v>
      </c>
      <c r="RJ233">
        <v>2.8333333333334001</v>
      </c>
      <c r="RK233">
        <v>13.976116761656399</v>
      </c>
      <c r="RL233" s="18" t="s">
        <v>892</v>
      </c>
      <c r="RM233">
        <v>7.2519083969465798</v>
      </c>
      <c r="RN233">
        <v>7.7872012334439598</v>
      </c>
      <c r="RO233">
        <v>-0.64814814814813104</v>
      </c>
      <c r="RP233">
        <v>3.0612244882219901</v>
      </c>
      <c r="RQ233" s="18" t="s">
        <v>892</v>
      </c>
      <c r="RR233">
        <v>-4.5045045061466604</v>
      </c>
      <c r="RS233">
        <v>15.577385726092199</v>
      </c>
      <c r="RT233">
        <v>1.6974169746753101</v>
      </c>
      <c r="RU233">
        <v>2.28758169911691</v>
      </c>
      <c r="RV233">
        <v>4.2843691138274798</v>
      </c>
      <c r="RW233">
        <v>-12.469135801049999</v>
      </c>
      <c r="RX233">
        <v>5.3503184719958998</v>
      </c>
      <c r="RY233">
        <v>-8.6225402504472193</v>
      </c>
      <c r="RZ233">
        <v>8.6605402397705902</v>
      </c>
      <c r="SA233">
        <v>3.12849161896342</v>
      </c>
      <c r="SB233">
        <v>4.9574777017215697</v>
      </c>
      <c r="SC233" s="18" t="s">
        <v>892</v>
      </c>
      <c r="SD233">
        <v>3.45089116194226</v>
      </c>
      <c r="SE233">
        <v>-8.1108312319331706</v>
      </c>
      <c r="SF233">
        <v>6.7930489743030202</v>
      </c>
      <c r="SG233">
        <v>7.1057192371436697</v>
      </c>
      <c r="SH233">
        <v>25.693311585697401</v>
      </c>
      <c r="SI233" s="18" t="s">
        <v>892</v>
      </c>
      <c r="SJ233">
        <v>4.2884990249484796</v>
      </c>
      <c r="SK233">
        <v>3.68253968225476</v>
      </c>
      <c r="SL233">
        <v>7.2137060411709104</v>
      </c>
      <c r="SM233">
        <v>-21.356615176817598</v>
      </c>
      <c r="SN233">
        <v>9.9746407440872709</v>
      </c>
      <c r="SO233">
        <v>8.1504702207556292</v>
      </c>
      <c r="SP233">
        <v>2.5888019255906598</v>
      </c>
      <c r="SQ233">
        <v>-6.27973358727297</v>
      </c>
      <c r="SR233">
        <v>3.2436708848486902</v>
      </c>
      <c r="SS233">
        <v>-3.9342844801693602</v>
      </c>
      <c r="ST233">
        <v>0.84985835614286298</v>
      </c>
      <c r="SU233">
        <v>-5.2161486246435196</v>
      </c>
      <c r="SV233">
        <v>1.2628920227320899</v>
      </c>
      <c r="SW233">
        <v>7.2250639378684598</v>
      </c>
      <c r="SX233">
        <v>2.9306647605432001</v>
      </c>
      <c r="SY233">
        <v>1.79674340258273</v>
      </c>
      <c r="SZ233">
        <v>0.61674008707728301</v>
      </c>
      <c r="TA233">
        <v>1.80360721442883</v>
      </c>
      <c r="TB233">
        <v>9.7487900437888406</v>
      </c>
      <c r="TC233">
        <v>-5.8019063406547904</v>
      </c>
      <c r="TD233">
        <v>9.6128608927527992</v>
      </c>
      <c r="TE233">
        <v>1.3326226010095299</v>
      </c>
      <c r="TF233">
        <v>1.1164274300982999</v>
      </c>
      <c r="TG233">
        <v>1.1421701240669899</v>
      </c>
      <c r="TH233">
        <v>-5.76923076861965</v>
      </c>
      <c r="TI233">
        <v>4.3640234153796298</v>
      </c>
      <c r="TJ233">
        <v>6.3642756682909196</v>
      </c>
      <c r="TK233">
        <v>6.4889918887600899</v>
      </c>
      <c r="TL233">
        <v>8.6024283134975299</v>
      </c>
      <c r="TM233">
        <v>3.8255033555815801</v>
      </c>
      <c r="TN233">
        <v>7.4800910140167698</v>
      </c>
      <c r="TO233" s="18" t="s">
        <v>892</v>
      </c>
      <c r="TP233">
        <v>1.84837092464603</v>
      </c>
      <c r="TQ233">
        <v>10.1465614404121</v>
      </c>
      <c r="TR233">
        <v>16.287094547964099</v>
      </c>
      <c r="TS233">
        <v>5.0096339116276098</v>
      </c>
      <c r="TT233">
        <v>8.5021485573971702</v>
      </c>
      <c r="TU233">
        <v>2.4978711325574801</v>
      </c>
      <c r="TV233">
        <v>0.882612533583082</v>
      </c>
      <c r="TW233">
        <v>18.852459017324598</v>
      </c>
      <c r="TX233">
        <v>11.5955473079312</v>
      </c>
      <c r="TY233">
        <v>11.104441777462</v>
      </c>
      <c r="TZ233">
        <v>2.3255813950920201</v>
      </c>
      <c r="UA233">
        <v>-2.7650971696882598</v>
      </c>
      <c r="UB233">
        <v>14.756097560975601</v>
      </c>
      <c r="UC233">
        <v>11.878968995697299</v>
      </c>
      <c r="UD233">
        <v>10.882352941176499</v>
      </c>
      <c r="UE233">
        <v>3.7172011666893701</v>
      </c>
      <c r="UF233">
        <v>0.519480519480497</v>
      </c>
      <c r="UG233">
        <v>4.1818181829913703</v>
      </c>
      <c r="UH233">
        <v>-2.26480836312136</v>
      </c>
      <c r="UI233">
        <v>-2.01874549547267</v>
      </c>
      <c r="UJ233">
        <v>6.2015503895896504</v>
      </c>
      <c r="UK233">
        <v>8.2981366462578006</v>
      </c>
      <c r="UL233">
        <v>10.9882005899705</v>
      </c>
      <c r="UM233">
        <v>11.793478261530201</v>
      </c>
      <c r="UN233">
        <v>-1.6089712342851901</v>
      </c>
      <c r="UO233">
        <v>5.0342238907595798</v>
      </c>
      <c r="UP233" s="18" t="s">
        <v>892</v>
      </c>
      <c r="UQ233">
        <v>-1.79163901645892</v>
      </c>
      <c r="UR233">
        <v>5.7891862381381101</v>
      </c>
      <c r="US233">
        <v>16.105594573487799</v>
      </c>
      <c r="UT233">
        <v>26.543878654626599</v>
      </c>
      <c r="UU233">
        <v>28.633594427402901</v>
      </c>
      <c r="UV233">
        <v>1.6372795969773299</v>
      </c>
      <c r="UW233">
        <v>15.1708876327339</v>
      </c>
      <c r="UX233">
        <v>1.76170607304391</v>
      </c>
      <c r="UY233">
        <v>6.1102831608686596</v>
      </c>
      <c r="UZ233">
        <v>18.4916313777894</v>
      </c>
      <c r="VA233">
        <v>16.322701685511898</v>
      </c>
      <c r="VB233">
        <v>3.87301587365558</v>
      </c>
      <c r="VC233">
        <v>-3.6944270512006501</v>
      </c>
      <c r="VD233">
        <v>4.2191435767049201</v>
      </c>
      <c r="VE233">
        <v>13.236419280795801</v>
      </c>
      <c r="VF233">
        <v>-0.55762081876402603</v>
      </c>
      <c r="VG233" s="18" t="s">
        <v>892</v>
      </c>
      <c r="VH233">
        <v>-1.1538461538461799</v>
      </c>
      <c r="VI233">
        <v>-2.2171866352600902</v>
      </c>
      <c r="VJ233">
        <v>1.5585721462853901</v>
      </c>
      <c r="VK233" s="18" t="s">
        <v>892</v>
      </c>
      <c r="VL233" s="18" t="s">
        <v>892</v>
      </c>
      <c r="VM233">
        <v>10.5269510993063</v>
      </c>
      <c r="VN233">
        <v>7.1048815845947004</v>
      </c>
      <c r="VO233">
        <v>3.5677352627910399</v>
      </c>
      <c r="VP233">
        <v>-4.5194143856714204</v>
      </c>
      <c r="VQ233">
        <v>6.44504749118693</v>
      </c>
      <c r="VR233">
        <v>2.7077497654621299</v>
      </c>
      <c r="VS233">
        <v>4.02439024422738</v>
      </c>
      <c r="VT233">
        <v>5.6658595641646503</v>
      </c>
      <c r="VU233" s="18" t="s">
        <v>892</v>
      </c>
      <c r="VV233">
        <v>14.5977011494253</v>
      </c>
      <c r="VW233">
        <v>-1.2125534931708</v>
      </c>
      <c r="VX233">
        <v>-3.5730438703596699</v>
      </c>
      <c r="VY233">
        <v>-4.9316124042821503</v>
      </c>
      <c r="VZ233">
        <v>8.3000000003721901</v>
      </c>
      <c r="WA233">
        <v>5.1779440982826497</v>
      </c>
      <c r="WB233">
        <v>3.2102730973404998E-2</v>
      </c>
      <c r="WC233">
        <v>8.2703519716945895</v>
      </c>
    </row>
    <row r="234" spans="1:601" x14ac:dyDescent="0.2">
      <c r="A234" s="19">
        <v>43525</v>
      </c>
      <c r="B234">
        <v>-4.0514469430893696</v>
      </c>
      <c r="C234">
        <v>-8.0988917306052493</v>
      </c>
      <c r="D234">
        <v>-1.89781021994104</v>
      </c>
      <c r="E234">
        <v>-3.9017341030166701</v>
      </c>
      <c r="F234">
        <v>-0.76923077098444204</v>
      </c>
      <c r="G234">
        <v>1.7638332234124701</v>
      </c>
      <c r="H234">
        <v>-2.15995924640574</v>
      </c>
      <c r="I234">
        <v>-1.3157894736842399</v>
      </c>
      <c r="J234">
        <v>1.87159440758888</v>
      </c>
      <c r="K234">
        <v>-4.4215938303341904</v>
      </c>
      <c r="L234">
        <v>2.1611721618628899</v>
      </c>
      <c r="M234">
        <v>-3.0511060259343901</v>
      </c>
      <c r="N234">
        <v>-1.70104958567788</v>
      </c>
      <c r="O234">
        <v>3.72799447725443</v>
      </c>
      <c r="P234">
        <v>1.26849894625252</v>
      </c>
      <c r="Q234">
        <v>-6.8468468463605898</v>
      </c>
      <c r="R234">
        <v>-11.3529705454084</v>
      </c>
      <c r="S234">
        <v>-1.15846090194451</v>
      </c>
      <c r="T234">
        <v>1.5842224377627101</v>
      </c>
      <c r="U234">
        <v>-6.8821292768814999</v>
      </c>
      <c r="V234">
        <v>4.4316546752138501</v>
      </c>
      <c r="W234">
        <v>-13.6116322702738</v>
      </c>
      <c r="X234">
        <v>5.1036682621985001</v>
      </c>
      <c r="Y234">
        <v>-2.4242424242423999</v>
      </c>
      <c r="Z234">
        <v>-6.6075949367088498</v>
      </c>
      <c r="AA234">
        <v>3.5528942102946499</v>
      </c>
      <c r="AB234">
        <v>-8.2730923695615903</v>
      </c>
      <c r="AC234">
        <v>-2.5157232704402701</v>
      </c>
      <c r="AD234">
        <v>16.8508910446638</v>
      </c>
      <c r="AE234">
        <v>1.36157337508678</v>
      </c>
      <c r="AF234">
        <v>-3.0152829423919401</v>
      </c>
      <c r="AG234">
        <v>3.4714445687837401</v>
      </c>
      <c r="AH234">
        <v>2.42961820006018</v>
      </c>
      <c r="AI234">
        <v>0.31457532393028798</v>
      </c>
      <c r="AJ234">
        <v>-2.1915988718408501</v>
      </c>
      <c r="AK234">
        <v>5.1884107641734198</v>
      </c>
      <c r="AL234">
        <v>10.821072612763301</v>
      </c>
      <c r="AM234">
        <v>2.9257641921397202</v>
      </c>
      <c r="AN234">
        <v>3.1843036326324201</v>
      </c>
      <c r="AO234">
        <v>2.80290957744187</v>
      </c>
      <c r="AP234">
        <v>-1.1583924350241499</v>
      </c>
      <c r="AQ234">
        <v>4.6363074393352299</v>
      </c>
      <c r="AR234">
        <v>-6.75074184036625</v>
      </c>
      <c r="AS234">
        <v>0.46177526936892499</v>
      </c>
      <c r="AT234">
        <v>-2.7209051744507602</v>
      </c>
      <c r="AU234">
        <v>4.9819927953649499</v>
      </c>
      <c r="AV234">
        <v>0.92024539877300104</v>
      </c>
      <c r="AW234">
        <v>1.0465724751438801</v>
      </c>
      <c r="AX234">
        <v>4.9875311742860999</v>
      </c>
      <c r="AY234">
        <v>-4.8931771189479401</v>
      </c>
      <c r="AZ234">
        <v>-1.80955206205957</v>
      </c>
      <c r="BA234">
        <v>-5.85468329084999</v>
      </c>
      <c r="BB234">
        <v>-0.91533180703699002</v>
      </c>
      <c r="BC234">
        <v>3.2468209934278298</v>
      </c>
      <c r="BD234">
        <v>-12.850779510022299</v>
      </c>
      <c r="BE234">
        <v>-14.5242070116861</v>
      </c>
      <c r="BF234">
        <v>6.0816944035831</v>
      </c>
      <c r="BG234">
        <v>-0.76159704555282004</v>
      </c>
      <c r="BH234">
        <v>-2.1297672111912802</v>
      </c>
      <c r="BI234">
        <v>-3.07069745211711</v>
      </c>
      <c r="BJ234">
        <v>-2.48771600058237</v>
      </c>
      <c r="BK234">
        <v>-2.0727494409100702</v>
      </c>
      <c r="BL234">
        <v>-5.4240837696334596</v>
      </c>
      <c r="BM234">
        <v>9.0268365413686205</v>
      </c>
      <c r="BN234">
        <v>9.6698113207547305</v>
      </c>
      <c r="BO234">
        <v>6.6715328470889697</v>
      </c>
      <c r="BP234">
        <v>-4.5025560331020698</v>
      </c>
      <c r="BQ234">
        <v>1.7553465706128699</v>
      </c>
      <c r="BR234">
        <v>7.4955383703111798</v>
      </c>
      <c r="BS234">
        <v>1.80846691327581</v>
      </c>
      <c r="BT234">
        <v>1.6359494719403</v>
      </c>
      <c r="BU234">
        <v>-9.3908629450801406</v>
      </c>
      <c r="BV234">
        <v>9.4457274826789597</v>
      </c>
      <c r="BW234">
        <v>0.65527065247177296</v>
      </c>
      <c r="BX234">
        <v>-4.2105263142729097</v>
      </c>
      <c r="BY234">
        <v>6.7003792684538999</v>
      </c>
      <c r="BZ234">
        <v>-4.5718184934200901</v>
      </c>
      <c r="CA234">
        <v>6.0215802287497899</v>
      </c>
      <c r="CB234">
        <v>-3.55329949133557</v>
      </c>
      <c r="CC234">
        <v>-1.8164204411084099</v>
      </c>
      <c r="CD234">
        <v>-4.4912443104050803</v>
      </c>
      <c r="CE234">
        <v>0.50583657587548503</v>
      </c>
      <c r="CF234">
        <v>-1.4736842105263701</v>
      </c>
      <c r="CG234">
        <v>-1.0869439502454801</v>
      </c>
      <c r="CH234">
        <v>-0.92813244942543405</v>
      </c>
      <c r="CI234">
        <v>-2.0521239490793501</v>
      </c>
      <c r="CJ234">
        <v>2.7535258587016802</v>
      </c>
      <c r="CK234">
        <v>4.2035398245730402</v>
      </c>
      <c r="CL234">
        <v>2.4119177114634498</v>
      </c>
      <c r="CM234">
        <v>4.5385779115262102</v>
      </c>
      <c r="CN234">
        <v>-3.5481604974373102</v>
      </c>
      <c r="CO234">
        <v>8.7382969237628192</v>
      </c>
      <c r="CP234">
        <v>-7.5000000010745502</v>
      </c>
      <c r="CQ234">
        <v>4.6395609877774504</v>
      </c>
      <c r="CR234">
        <v>-1.96078431447212</v>
      </c>
      <c r="CS234">
        <v>-3.9917695483434201</v>
      </c>
      <c r="CT234">
        <v>6.9107540773379696</v>
      </c>
      <c r="CU234">
        <v>-14.2309958731863</v>
      </c>
      <c r="CV234">
        <v>-1.71067976350852</v>
      </c>
      <c r="CW234">
        <v>5.3855005762470904</v>
      </c>
      <c r="CX234">
        <v>9.9447513793470499</v>
      </c>
      <c r="CY234">
        <v>10.8885391353115</v>
      </c>
      <c r="CZ234">
        <v>0.110326356154511</v>
      </c>
      <c r="DA234">
        <v>4.3844366989070203</v>
      </c>
      <c r="DB234">
        <v>8.6821705428532496</v>
      </c>
      <c r="DC234">
        <v>-5.9943296889677002</v>
      </c>
      <c r="DD234">
        <v>7.9981290950491601</v>
      </c>
      <c r="DE234">
        <v>3.0602171767028201</v>
      </c>
      <c r="DF234">
        <v>0.44588568944952101</v>
      </c>
      <c r="DG234">
        <v>4.5409281028100397</v>
      </c>
      <c r="DH234">
        <v>-4.5370370387326799</v>
      </c>
      <c r="DI234">
        <v>-2.5519848782892698</v>
      </c>
      <c r="DJ234">
        <v>3.5061432440616902</v>
      </c>
      <c r="DK234">
        <v>0.80459770107366202</v>
      </c>
      <c r="DL234">
        <v>-1.38261851075996</v>
      </c>
      <c r="DM234">
        <v>3.26424870466322</v>
      </c>
      <c r="DN234">
        <v>3.8775117863045501</v>
      </c>
      <c r="DO234">
        <v>-1.8888096934968399</v>
      </c>
      <c r="DP234">
        <v>2.1586345352870402</v>
      </c>
      <c r="DQ234">
        <v>-6.6917643078656104</v>
      </c>
      <c r="DR234">
        <v>4.9970605525402796</v>
      </c>
      <c r="DS234">
        <v>-4.4960722049429496</v>
      </c>
      <c r="DT234">
        <v>0.89256198347105198</v>
      </c>
      <c r="DU234">
        <v>-9.4786731220209003E-2</v>
      </c>
      <c r="DV234">
        <v>3.8425710298949398</v>
      </c>
      <c r="DW234">
        <v>3.9087947897928901</v>
      </c>
      <c r="DX234">
        <v>-8.0713589603670304</v>
      </c>
      <c r="DY234">
        <v>-11.040313687766201</v>
      </c>
      <c r="DZ234">
        <v>-0.12620950893498201</v>
      </c>
      <c r="EA234">
        <v>-0.49423394007403998</v>
      </c>
      <c r="EB234">
        <v>13.707699850989201</v>
      </c>
      <c r="EC234">
        <v>3.75714285779019</v>
      </c>
      <c r="ED234">
        <v>11.9740030843128</v>
      </c>
      <c r="EE234">
        <v>2.69911504424782</v>
      </c>
      <c r="EF234">
        <v>-4.5132325119948096</v>
      </c>
      <c r="EG234">
        <v>5.0510337602959003</v>
      </c>
      <c r="EH234">
        <v>4.69127285377491</v>
      </c>
      <c r="EI234">
        <v>3.59744990924895</v>
      </c>
      <c r="EJ234">
        <v>-6.4547021643363101</v>
      </c>
      <c r="EK234">
        <v>-4.36117936181709</v>
      </c>
      <c r="EL234">
        <v>-0.42510121314233201</v>
      </c>
      <c r="EM234">
        <v>2.3438306674222802</v>
      </c>
      <c r="EN234">
        <v>11.369990680229099</v>
      </c>
      <c r="EO234">
        <v>5.5555555555128402</v>
      </c>
      <c r="EP234">
        <v>2.0530638019396799</v>
      </c>
      <c r="EQ234">
        <v>2.2254634470828099</v>
      </c>
      <c r="ER234">
        <v>-1.38568129262439</v>
      </c>
      <c r="ES234">
        <v>2.92372881231862</v>
      </c>
      <c r="ET234">
        <v>-4.5522949599096396</v>
      </c>
      <c r="EU234">
        <v>1.2120458455589</v>
      </c>
      <c r="EV234">
        <v>-2.9850768558446701</v>
      </c>
      <c r="EW234">
        <v>11.6855307454098</v>
      </c>
      <c r="EX234">
        <v>6.8855341516022897</v>
      </c>
      <c r="EY234">
        <v>-1.5812359994729199</v>
      </c>
      <c r="EZ234">
        <v>3.5193133039343998</v>
      </c>
      <c r="FA234">
        <v>-5.7748537972464398</v>
      </c>
      <c r="FB234">
        <v>5.3884440576154304</v>
      </c>
      <c r="FC234">
        <v>4.6306504971437104</v>
      </c>
      <c r="FD234">
        <v>7.8869047584981802</v>
      </c>
      <c r="FE234">
        <v>-4.1132478643197503</v>
      </c>
      <c r="FF234">
        <v>5.8823529411765199</v>
      </c>
      <c r="FG234">
        <v>5.1290219833686201</v>
      </c>
      <c r="FH234">
        <v>-3.1707317077497401</v>
      </c>
      <c r="FI234">
        <v>2.75665399094955</v>
      </c>
      <c r="FJ234">
        <v>-6.9601753744975898</v>
      </c>
      <c r="FK234">
        <v>1.8831482360423399</v>
      </c>
      <c r="FL234">
        <v>-8.3916083920405704</v>
      </c>
      <c r="FM234">
        <v>1.88225870940586</v>
      </c>
      <c r="FN234">
        <v>-1.1662851901767499</v>
      </c>
      <c r="FO234">
        <v>8.3783783791418607</v>
      </c>
      <c r="FP234">
        <v>3.5579677380252601</v>
      </c>
      <c r="FQ234">
        <v>-6.9439779611590797</v>
      </c>
      <c r="FR234">
        <v>-7.2902338388661896</v>
      </c>
      <c r="FS234">
        <v>-2.2033364811881699</v>
      </c>
      <c r="FT234">
        <v>9.2208389259762005E-2</v>
      </c>
      <c r="FU234">
        <v>1.4044943838419099</v>
      </c>
      <c r="FV234">
        <v>2.2338622708365699</v>
      </c>
      <c r="FW234">
        <v>1.95996664095226</v>
      </c>
      <c r="FX234">
        <v>4.1108132243568702</v>
      </c>
      <c r="FY234">
        <v>-4.5022624423520101</v>
      </c>
      <c r="FZ234">
        <v>-2.1794297655997701</v>
      </c>
      <c r="GA234">
        <v>11.2792792783889</v>
      </c>
      <c r="GB234">
        <v>-7.4821692892867002</v>
      </c>
      <c r="GC234">
        <v>6.1493411421763602</v>
      </c>
      <c r="GD234">
        <v>3.8770934979767602</v>
      </c>
      <c r="GE234">
        <v>5.6803170427307297</v>
      </c>
      <c r="GF234">
        <v>6.1851015818329902</v>
      </c>
      <c r="GG234">
        <v>0.34202146484845197</v>
      </c>
      <c r="GH234">
        <v>10.6641234641013</v>
      </c>
      <c r="GI234">
        <v>-0.23976024094262099</v>
      </c>
      <c r="GJ234">
        <v>3.3365109629207099</v>
      </c>
      <c r="GK234">
        <v>3.1869413136416802</v>
      </c>
      <c r="GL234">
        <v>5.4138007557761503</v>
      </c>
      <c r="GM234">
        <v>-3.52653631284914</v>
      </c>
      <c r="GN234">
        <v>-5.0607287433297099</v>
      </c>
      <c r="GO234">
        <v>-5.33771818936561</v>
      </c>
      <c r="GP234">
        <v>-5.4267006968069298</v>
      </c>
      <c r="GQ234">
        <v>-5.1020408175803604</v>
      </c>
      <c r="GR234">
        <v>7.2180451139621997</v>
      </c>
      <c r="GS234">
        <v>0.60551693330419498</v>
      </c>
      <c r="GT234">
        <v>1.50303030303036</v>
      </c>
      <c r="GU234">
        <v>-1.28108515462293</v>
      </c>
      <c r="GV234">
        <v>-18.042117245246398</v>
      </c>
      <c r="GW234">
        <v>6.4778171212970701</v>
      </c>
      <c r="GX234">
        <v>4.5275241675317499</v>
      </c>
      <c r="GY234">
        <v>6.4472252448313396</v>
      </c>
      <c r="GZ234">
        <v>-0.778579567033722</v>
      </c>
      <c r="HA234">
        <v>-0.12121212139430999</v>
      </c>
      <c r="HB234">
        <v>-8.5204321275844492</v>
      </c>
      <c r="HC234">
        <v>3.3743730037384601</v>
      </c>
      <c r="HD234">
        <v>2.2215726379127401</v>
      </c>
      <c r="HE234">
        <v>3.7852112685783998</v>
      </c>
      <c r="HF234">
        <v>6.9727304107310299</v>
      </c>
      <c r="HG234">
        <v>17.635433303991999</v>
      </c>
      <c r="HH234">
        <v>1.3701431483469799</v>
      </c>
      <c r="HI234">
        <v>4.5097305374491397</v>
      </c>
      <c r="HJ234">
        <v>9.05908096154673</v>
      </c>
      <c r="HK234">
        <v>-0.197649016956258</v>
      </c>
      <c r="HL234">
        <v>9.6556886223277303</v>
      </c>
      <c r="HM234">
        <v>6.6381728330491496</v>
      </c>
      <c r="HN234">
        <v>7.7055088372526104</v>
      </c>
      <c r="HO234">
        <v>-1.8195996853716501</v>
      </c>
      <c r="HP234">
        <v>9.3418259026401191</v>
      </c>
      <c r="HQ234">
        <v>0.28989111948525298</v>
      </c>
      <c r="HR234">
        <v>10.7994641694464</v>
      </c>
      <c r="HS234">
        <v>1.69685103788069</v>
      </c>
      <c r="HT234">
        <v>7.1292517012895704</v>
      </c>
      <c r="HU234">
        <v>5.6393678160872698</v>
      </c>
      <c r="HV234">
        <v>9.9066343794434406</v>
      </c>
      <c r="HW234">
        <v>8.0666967092756199</v>
      </c>
      <c r="HX234">
        <v>-6.5157193000376007E-2</v>
      </c>
      <c r="HY234">
        <v>8.5724494106872697</v>
      </c>
      <c r="HZ234">
        <v>3.7735849055483599</v>
      </c>
      <c r="IA234">
        <v>2.1041668299113501</v>
      </c>
      <c r="IB234">
        <v>8.5761589402481899</v>
      </c>
      <c r="IC234">
        <v>5.0243470578011298</v>
      </c>
      <c r="ID234">
        <v>7.2530864197806597</v>
      </c>
      <c r="IE234">
        <v>-2.0272146625937602</v>
      </c>
      <c r="IF234">
        <v>2.5032261531221298</v>
      </c>
      <c r="IG234" s="18" t="s">
        <v>892</v>
      </c>
      <c r="IH234">
        <v>7.0559610684096201</v>
      </c>
      <c r="II234">
        <v>-1.01940151389623</v>
      </c>
      <c r="IJ234" s="18" t="s">
        <v>892</v>
      </c>
      <c r="IK234">
        <v>3.2931203121036901</v>
      </c>
      <c r="IL234">
        <v>-5</v>
      </c>
      <c r="IM234">
        <v>10.3395061748754</v>
      </c>
      <c r="IN234">
        <v>-4.8743718600027197</v>
      </c>
      <c r="IO234">
        <v>8.62268518530915</v>
      </c>
      <c r="IP234">
        <v>2.5641025641025501</v>
      </c>
      <c r="IQ234">
        <v>-1.6643550624133501</v>
      </c>
      <c r="IR234" s="18" t="s">
        <v>892</v>
      </c>
      <c r="IS234">
        <v>-7.0112657394992102</v>
      </c>
      <c r="IT234" s="18" t="s">
        <v>892</v>
      </c>
      <c r="IU234">
        <v>-0.55106539239861996</v>
      </c>
      <c r="IV234">
        <v>8.3958724202626893</v>
      </c>
      <c r="IW234">
        <v>1.06924643664927</v>
      </c>
      <c r="IX234">
        <v>12.867960750913999</v>
      </c>
      <c r="IY234">
        <v>7.76310524111459</v>
      </c>
      <c r="IZ234">
        <v>1.0869565216083299</v>
      </c>
      <c r="JA234">
        <v>5.9274890630251598</v>
      </c>
      <c r="JB234">
        <v>0.86705202144226101</v>
      </c>
      <c r="JC234">
        <v>0.218459859257702</v>
      </c>
      <c r="JD234">
        <v>1.68802750990908</v>
      </c>
      <c r="JE234">
        <v>4.9980476348833403</v>
      </c>
      <c r="JF234">
        <v>4.1842105262278597</v>
      </c>
      <c r="JG234" s="18" t="s">
        <v>892</v>
      </c>
      <c r="JH234">
        <v>28.709677416828502</v>
      </c>
      <c r="JI234">
        <v>-4.9606299215054399</v>
      </c>
      <c r="JJ234">
        <v>24.976377949984801</v>
      </c>
      <c r="JK234">
        <v>-3.2800441016785098</v>
      </c>
      <c r="JL234">
        <v>-8.0729817545613791</v>
      </c>
      <c r="JM234">
        <v>2.1252796420581102</v>
      </c>
      <c r="JN234">
        <v>3.2918800276470899</v>
      </c>
      <c r="JO234">
        <v>-2.0163945194316701</v>
      </c>
      <c r="JP234">
        <v>-4.5264623955431498</v>
      </c>
      <c r="JQ234">
        <v>13.7168141567908</v>
      </c>
      <c r="JR234">
        <v>5.1242236014097804</v>
      </c>
      <c r="JS234">
        <v>1.52877697606035</v>
      </c>
      <c r="JT234">
        <v>2.2395326190965701</v>
      </c>
      <c r="JU234">
        <v>2.0382165634075902</v>
      </c>
      <c r="JV234">
        <v>6.6922421162201298</v>
      </c>
      <c r="JW234">
        <v>1.4512785061092199</v>
      </c>
      <c r="JX234">
        <v>7.3170731707721304</v>
      </c>
      <c r="JY234">
        <v>3.71024735218877</v>
      </c>
      <c r="JZ234">
        <v>3.6654620563064699</v>
      </c>
      <c r="KA234">
        <v>-4.8882152331458997</v>
      </c>
      <c r="KB234">
        <v>2.4702653247941502</v>
      </c>
      <c r="KC234" s="18" t="s">
        <v>892</v>
      </c>
      <c r="KD234">
        <v>4.3003851091142398</v>
      </c>
      <c r="KE234">
        <v>-8.0365831699822898</v>
      </c>
      <c r="KF234">
        <v>9.6328502431386909</v>
      </c>
      <c r="KG234">
        <v>-1.2937371363515899</v>
      </c>
      <c r="KH234">
        <v>-6.9101678196820897</v>
      </c>
      <c r="KI234">
        <v>-1.55838898909947</v>
      </c>
      <c r="KJ234">
        <v>7.8769692444945703</v>
      </c>
      <c r="KK234">
        <v>3.5608308618751701</v>
      </c>
      <c r="KL234">
        <v>12.8131710824885</v>
      </c>
      <c r="KM234">
        <v>9.6711799323045994E-2</v>
      </c>
      <c r="KN234">
        <v>5.5451379577326403</v>
      </c>
      <c r="KO234">
        <v>4.0627227348134101</v>
      </c>
      <c r="KP234">
        <v>0.81395348698605197</v>
      </c>
      <c r="KQ234">
        <v>8.6696562039373095</v>
      </c>
      <c r="KR234">
        <v>0.11922503784616</v>
      </c>
      <c r="KS234">
        <v>-0.24057738643579199</v>
      </c>
      <c r="KT234">
        <v>5.7178116012877496</v>
      </c>
      <c r="KU234">
        <v>-3.1932773109243699</v>
      </c>
      <c r="KV234">
        <v>9.9599710767729306</v>
      </c>
      <c r="KW234">
        <v>3.03703703763418</v>
      </c>
      <c r="KX234">
        <v>-2.8571428573333302</v>
      </c>
      <c r="KY234">
        <v>4.2953396983969503</v>
      </c>
      <c r="KZ234">
        <v>2.0051038996229398</v>
      </c>
      <c r="LA234">
        <v>5.4998141970700898</v>
      </c>
      <c r="LB234">
        <v>-0.96952908587254505</v>
      </c>
      <c r="LC234">
        <v>-21.5114633460656</v>
      </c>
      <c r="LD234">
        <v>1.54609658331744</v>
      </c>
      <c r="LE234">
        <v>-0.924702774108355</v>
      </c>
      <c r="LF234">
        <v>-2.47687257527173</v>
      </c>
      <c r="LG234">
        <v>9.4986807387862804</v>
      </c>
      <c r="LH234">
        <v>-4.1172013127769302</v>
      </c>
      <c r="LI234">
        <v>-0.93622001278715905</v>
      </c>
      <c r="LJ234">
        <v>-3.3133472705676601</v>
      </c>
      <c r="LK234">
        <v>-1.2302284686107201</v>
      </c>
      <c r="LL234">
        <v>10.129124820439801</v>
      </c>
      <c r="LM234">
        <v>0.87762067358405604</v>
      </c>
      <c r="LN234">
        <v>15.223097111715701</v>
      </c>
      <c r="LO234">
        <v>-0.77644867041306598</v>
      </c>
      <c r="LP234">
        <v>-8.2572992700730001</v>
      </c>
      <c r="LQ234">
        <v>-6.58981748227749</v>
      </c>
      <c r="LR234">
        <v>-0.59753954303974899</v>
      </c>
      <c r="LS234">
        <v>-2.62336039986105</v>
      </c>
      <c r="LT234">
        <v>5.7871810841009204</v>
      </c>
      <c r="LU234">
        <v>-15.7355021216407</v>
      </c>
      <c r="LV234">
        <v>7.7120822627927001</v>
      </c>
      <c r="LW234">
        <v>-1.23351765184601</v>
      </c>
      <c r="LX234">
        <v>8.8151658782623397</v>
      </c>
      <c r="LY234">
        <v>2.2728500000000001E-10</v>
      </c>
      <c r="LZ234">
        <v>4.9591775023634801</v>
      </c>
      <c r="MA234">
        <v>3.8427947580697901</v>
      </c>
      <c r="MB234">
        <v>1.2371134003005499</v>
      </c>
      <c r="MC234">
        <v>-10.749330954932701</v>
      </c>
      <c r="MD234">
        <v>5.6120194426069601</v>
      </c>
      <c r="ME234">
        <v>-4.5138888885491601</v>
      </c>
      <c r="MF234">
        <v>-9.45674044392638</v>
      </c>
      <c r="MG234">
        <v>12.971226341519101</v>
      </c>
      <c r="MH234">
        <v>-0.73529411569376302</v>
      </c>
      <c r="MI234">
        <v>4.3390514636551396</v>
      </c>
      <c r="MJ234">
        <v>9.3568726357913707</v>
      </c>
      <c r="MK234">
        <v>6.4960629902428604</v>
      </c>
      <c r="ML234">
        <v>-20.698254366059</v>
      </c>
      <c r="MM234">
        <v>-6.0445682438080404</v>
      </c>
      <c r="MN234" s="18" t="s">
        <v>892</v>
      </c>
      <c r="MO234">
        <v>10.675850193426699</v>
      </c>
      <c r="MP234">
        <v>-6.8847015849246098</v>
      </c>
      <c r="MQ234">
        <v>1.41955836052687</v>
      </c>
      <c r="MR234">
        <v>-4.1805691833964298</v>
      </c>
      <c r="MS234">
        <v>5.5284552845529698</v>
      </c>
      <c r="MT234">
        <v>0.27181688331183701</v>
      </c>
      <c r="MU234">
        <v>0.27700830811063798</v>
      </c>
      <c r="MV234">
        <v>-2.9126213607861202</v>
      </c>
      <c r="MW234">
        <v>0.34582517370778099</v>
      </c>
      <c r="MX234">
        <v>8.1010400022059503</v>
      </c>
      <c r="MY234">
        <v>3.2320308730545899</v>
      </c>
      <c r="MZ234">
        <v>11.237030817728201</v>
      </c>
      <c r="NA234" s="18" t="s">
        <v>892</v>
      </c>
      <c r="NB234">
        <v>32.479458678830497</v>
      </c>
      <c r="NC234">
        <v>-0.82417582336300499</v>
      </c>
      <c r="ND234">
        <v>-3.3159268927305301</v>
      </c>
      <c r="NE234">
        <v>3.0289917784508398</v>
      </c>
      <c r="NF234" s="18" t="s">
        <v>892</v>
      </c>
      <c r="NG234">
        <v>-0.417885498119486</v>
      </c>
      <c r="NH234">
        <v>12.4260355044928</v>
      </c>
      <c r="NI234">
        <v>-0.63810391999999905</v>
      </c>
      <c r="NJ234">
        <v>18.3800623068067</v>
      </c>
      <c r="NK234">
        <v>1.9506669997149599</v>
      </c>
      <c r="NL234">
        <v>1.2623985563376099</v>
      </c>
      <c r="NM234">
        <v>7.0557029171582899</v>
      </c>
      <c r="NN234">
        <v>-10.6481939633753</v>
      </c>
      <c r="NO234">
        <v>5.3191489361702002</v>
      </c>
      <c r="NP234">
        <v>2.2348816806883298</v>
      </c>
      <c r="NQ234">
        <v>-2.4822695040074798</v>
      </c>
      <c r="NR234">
        <v>6.5243179118487298</v>
      </c>
      <c r="NS234">
        <v>18.622990599589301</v>
      </c>
      <c r="NT234" s="18" t="s">
        <v>892</v>
      </c>
      <c r="NU234">
        <v>-1.7645357267573001</v>
      </c>
      <c r="NV234">
        <v>-0.230849946034661</v>
      </c>
      <c r="NW234">
        <v>4.2384105937415004</v>
      </c>
      <c r="NX234">
        <v>3.2303370773432101</v>
      </c>
      <c r="NY234">
        <v>5.2399338064300602</v>
      </c>
      <c r="NZ234">
        <v>2.0846106679232701</v>
      </c>
      <c r="OA234">
        <v>3.99680255705757</v>
      </c>
      <c r="OB234">
        <v>4.7631268555515804</v>
      </c>
      <c r="OC234">
        <v>2.62814420639608</v>
      </c>
      <c r="OD234">
        <v>2.1413276214909498</v>
      </c>
      <c r="OE234">
        <v>0.264550264550234</v>
      </c>
      <c r="OF234">
        <v>11.501629989634001</v>
      </c>
      <c r="OG234">
        <v>2.8620689631982299</v>
      </c>
      <c r="OH234">
        <v>2.4691358018714702</v>
      </c>
      <c r="OI234">
        <v>0.25659946672957901</v>
      </c>
      <c r="OJ234">
        <v>16.738217789857099</v>
      </c>
      <c r="OK234">
        <v>-1.1E-14</v>
      </c>
      <c r="OL234">
        <v>4.8752399217994604</v>
      </c>
      <c r="OM234">
        <v>4.6311380038900998</v>
      </c>
      <c r="ON234">
        <v>2.9059829059829001</v>
      </c>
      <c r="OO234">
        <v>-7.0430965682362103</v>
      </c>
      <c r="OP234">
        <v>5.62685093785944</v>
      </c>
      <c r="OQ234">
        <v>3.35365853968863</v>
      </c>
      <c r="OR234">
        <v>0.21507810806737901</v>
      </c>
      <c r="OS234">
        <v>-0.75471698021851696</v>
      </c>
      <c r="OT234" s="18" t="s">
        <v>892</v>
      </c>
      <c r="OU234">
        <v>7.9235559372987003</v>
      </c>
      <c r="OV234">
        <v>8.2066869326200091</v>
      </c>
      <c r="OW234">
        <v>2.0350877208501301</v>
      </c>
      <c r="OX234">
        <v>-1.0747435274602799</v>
      </c>
      <c r="OY234">
        <v>0.49342105302474498</v>
      </c>
      <c r="OZ234">
        <v>2.8387096770654501</v>
      </c>
      <c r="PA234">
        <v>-10.247564935065</v>
      </c>
      <c r="PB234">
        <v>13.8669673056236</v>
      </c>
      <c r="PC234">
        <v>5.5303460001396898</v>
      </c>
      <c r="PD234">
        <v>1.8357980638825699</v>
      </c>
      <c r="PE234">
        <v>0.53191489361701405</v>
      </c>
      <c r="PF234">
        <v>1.06194690207544</v>
      </c>
      <c r="PG234">
        <v>-1.6666666654553099</v>
      </c>
      <c r="PH234">
        <v>4.1234933406494099</v>
      </c>
      <c r="PI234">
        <v>3.6984823224827998</v>
      </c>
      <c r="PJ234">
        <v>-7.8830823751850101</v>
      </c>
      <c r="PK234">
        <v>3.3420953828241502</v>
      </c>
      <c r="PL234">
        <v>5.7519472757269403</v>
      </c>
      <c r="PM234">
        <v>1.6221374043213099</v>
      </c>
      <c r="PN234">
        <v>-1.5019281510046201</v>
      </c>
      <c r="PO234">
        <v>0.317040954098879</v>
      </c>
      <c r="PP234">
        <v>4.2098649068916396</v>
      </c>
      <c r="PQ234">
        <v>-2.4390243915324099</v>
      </c>
      <c r="PR234">
        <v>7.5550891920251901</v>
      </c>
      <c r="PS234">
        <v>6.9747416762342196</v>
      </c>
      <c r="PT234">
        <v>10.034129692326699</v>
      </c>
      <c r="PU234">
        <v>-5.21528198833093</v>
      </c>
      <c r="PV234">
        <v>3.2274590158268399</v>
      </c>
      <c r="PW234">
        <v>-2.29007633453273</v>
      </c>
      <c r="PX234">
        <v>7.5933075937265802</v>
      </c>
      <c r="PY234">
        <v>7.3718909198978899</v>
      </c>
      <c r="PZ234">
        <v>-12.526096032180501</v>
      </c>
      <c r="QA234">
        <v>-0.16467682173734199</v>
      </c>
      <c r="QB234">
        <v>1.5025041744379799</v>
      </c>
      <c r="QC234">
        <v>-0.74257425892312301</v>
      </c>
      <c r="QD234">
        <v>9.1863517043028704</v>
      </c>
      <c r="QE234">
        <v>2.7374301675977302</v>
      </c>
      <c r="QF234">
        <v>-1.8216546134194</v>
      </c>
      <c r="QG234">
        <v>1.8967798839272501</v>
      </c>
      <c r="QH234">
        <v>4.6060207270932603</v>
      </c>
      <c r="QI234">
        <v>-1.4342398968264201</v>
      </c>
      <c r="QJ234">
        <v>1.7601043024771901</v>
      </c>
      <c r="QK234">
        <v>2.85406631720058</v>
      </c>
      <c r="QL234">
        <v>4.1217257326983798</v>
      </c>
      <c r="QM234">
        <v>0.47923322750540498</v>
      </c>
      <c r="QN234">
        <v>-1.03950104117203</v>
      </c>
      <c r="QO234">
        <v>8.3992963955353392</v>
      </c>
      <c r="QP234">
        <v>-0.30237580946826897</v>
      </c>
      <c r="QQ234">
        <v>9.9125364409453596</v>
      </c>
      <c r="QR234">
        <v>0.66761076119141705</v>
      </c>
      <c r="QS234">
        <v>-6.6157760811729203</v>
      </c>
      <c r="QT234">
        <v>-0.13989274961155901</v>
      </c>
      <c r="QU234">
        <v>3.4566567652558202</v>
      </c>
      <c r="QV234">
        <v>3.9593908629195198</v>
      </c>
      <c r="QW234">
        <v>-3.3052039381971499</v>
      </c>
      <c r="QX234">
        <v>2.4858757068298298</v>
      </c>
      <c r="QY234">
        <v>2.1934758143505402</v>
      </c>
      <c r="QZ234" s="18" t="s">
        <v>892</v>
      </c>
      <c r="RA234">
        <v>7.3226544638151303</v>
      </c>
      <c r="RB234">
        <v>8.8007736944462298</v>
      </c>
      <c r="RC234">
        <v>-8.9613034623217604</v>
      </c>
      <c r="RD234">
        <v>5.8823529429131503</v>
      </c>
      <c r="RE234">
        <v>7.0240295768694496</v>
      </c>
      <c r="RF234">
        <v>14.666021299481599</v>
      </c>
      <c r="RG234">
        <v>6.2364031905688799</v>
      </c>
      <c r="RH234">
        <v>-1.8989898996294201</v>
      </c>
      <c r="RI234">
        <v>6.9367088631191001</v>
      </c>
      <c r="RJ234">
        <v>-0.32414910858993301</v>
      </c>
      <c r="RK234">
        <v>4.0357004281734499</v>
      </c>
      <c r="RL234" s="18" t="s">
        <v>892</v>
      </c>
      <c r="RM234">
        <v>1.2185916100506899</v>
      </c>
      <c r="RN234">
        <v>-10.6342393907013</v>
      </c>
      <c r="RO234">
        <v>5.3122087604846202</v>
      </c>
      <c r="RP234">
        <v>-12.2809639444453</v>
      </c>
      <c r="RQ234" s="18" t="s">
        <v>892</v>
      </c>
      <c r="RR234">
        <v>0.22641509680267899</v>
      </c>
      <c r="RS234">
        <v>-6.3313096286426003</v>
      </c>
      <c r="RT234">
        <v>3.9912917255418701</v>
      </c>
      <c r="RU234">
        <v>-0.15974441022627001</v>
      </c>
      <c r="RV234">
        <v>2.6636568845725499</v>
      </c>
      <c r="RW234">
        <v>9.3941574992530796</v>
      </c>
      <c r="RX234">
        <v>2.78113663699511</v>
      </c>
      <c r="RY234">
        <v>-4.5418950665622502</v>
      </c>
      <c r="RZ234">
        <v>3.9723218879822002</v>
      </c>
      <c r="SA234">
        <v>1.4445648233883099</v>
      </c>
      <c r="SB234">
        <v>3.3596837944663802</v>
      </c>
      <c r="SC234" s="18" t="s">
        <v>892</v>
      </c>
      <c r="SD234">
        <v>1.28508588166743</v>
      </c>
      <c r="SE234">
        <v>3.7280701740130699</v>
      </c>
      <c r="SF234">
        <v>7.8402366881860797</v>
      </c>
      <c r="SG234">
        <v>9.5762244223110304</v>
      </c>
      <c r="SH234">
        <v>-5.1914341361430401</v>
      </c>
      <c r="SI234" s="18" t="s">
        <v>892</v>
      </c>
      <c r="SJ234">
        <v>13.0841121492846</v>
      </c>
      <c r="SK234">
        <v>-1.3165952238578</v>
      </c>
      <c r="SL234">
        <v>-1.0372862369922</v>
      </c>
      <c r="SM234">
        <v>1.2177326335762999</v>
      </c>
      <c r="SN234">
        <v>8.8137330220448895</v>
      </c>
      <c r="SO234">
        <v>3.9999999999895</v>
      </c>
      <c r="SP234">
        <v>-5.5164319240738102</v>
      </c>
      <c r="SQ234">
        <v>-0.101522840128276</v>
      </c>
      <c r="SR234">
        <v>1.6858237578438999</v>
      </c>
      <c r="SS234">
        <v>2.8802880310170802</v>
      </c>
      <c r="ST234">
        <v>6.2921348311183198</v>
      </c>
      <c r="SU234">
        <v>6.7093855982214103</v>
      </c>
      <c r="SV234">
        <v>4.7183537726044298</v>
      </c>
      <c r="SW234">
        <v>4.3530113316453196</v>
      </c>
      <c r="SX234">
        <v>-6.80555555555555</v>
      </c>
      <c r="SY234">
        <v>1.1031439602867901</v>
      </c>
      <c r="SZ234">
        <v>3.6777583168125001</v>
      </c>
      <c r="TA234">
        <v>-3.4448818897637801</v>
      </c>
      <c r="TB234">
        <v>-4.8299034019319604</v>
      </c>
      <c r="TC234">
        <v>22.210152671967599</v>
      </c>
      <c r="TD234">
        <v>0.95779706515057805</v>
      </c>
      <c r="TE234">
        <v>5.2077853744810803</v>
      </c>
      <c r="TF234">
        <v>3.11514195491658</v>
      </c>
      <c r="TG234">
        <v>9.0668417756166697</v>
      </c>
      <c r="TH234">
        <v>-11.2244897932411</v>
      </c>
      <c r="TI234">
        <v>1.1218765938617199</v>
      </c>
      <c r="TJ234">
        <v>0.66115702161053702</v>
      </c>
      <c r="TK234">
        <v>3.6452665941240698</v>
      </c>
      <c r="TL234">
        <v>-0.57088486874983202</v>
      </c>
      <c r="TM234">
        <v>7.6276664521534503</v>
      </c>
      <c r="TN234">
        <v>3.4400635095024099</v>
      </c>
      <c r="TO234" s="18" t="s">
        <v>892</v>
      </c>
      <c r="TP234">
        <v>-6.3672716083876804</v>
      </c>
      <c r="TQ234">
        <v>3.0706243599627698</v>
      </c>
      <c r="TR234">
        <v>4.6884272997032701</v>
      </c>
      <c r="TS234">
        <v>5.2752293574031697</v>
      </c>
      <c r="TT234">
        <v>5.6859971711457096</v>
      </c>
      <c r="TU234">
        <v>-4.6083254852187698</v>
      </c>
      <c r="TV234">
        <v>-7.0866141732368604</v>
      </c>
      <c r="TW234">
        <v>1.6551724143040001</v>
      </c>
      <c r="TX234">
        <v>2.5353283449947499</v>
      </c>
      <c r="TY234">
        <v>-5.9360730591053104</v>
      </c>
      <c r="TZ234">
        <v>7.81818181670209</v>
      </c>
      <c r="UA234">
        <v>0.26827632461432499</v>
      </c>
      <c r="UB234">
        <v>5.7385759829968102</v>
      </c>
      <c r="UC234">
        <v>3.3388980162873998E-2</v>
      </c>
      <c r="UD234">
        <v>9.4827586206896406</v>
      </c>
      <c r="UE234">
        <v>2.09890804351007</v>
      </c>
      <c r="UF234">
        <v>1.6537467700258499</v>
      </c>
      <c r="UG234">
        <v>4.5956951724437802</v>
      </c>
      <c r="UH234">
        <v>8.3778966133442498</v>
      </c>
      <c r="UI234">
        <v>9.6394407660581596</v>
      </c>
      <c r="UJ234">
        <v>-2.6459854024535101</v>
      </c>
      <c r="UK234">
        <v>-7.7081899521657302</v>
      </c>
      <c r="UL234">
        <v>7.1760797342193001</v>
      </c>
      <c r="UM234">
        <v>-8.18343866371508</v>
      </c>
      <c r="UN234">
        <v>1.4514526506882901</v>
      </c>
      <c r="UO234">
        <v>9.6489384058635608</v>
      </c>
      <c r="UP234" s="18" t="s">
        <v>892</v>
      </c>
      <c r="UQ234">
        <v>-0.67567567579565102</v>
      </c>
      <c r="UR234">
        <v>-4.2333505401282396</v>
      </c>
      <c r="US234">
        <v>0.75093867311579698</v>
      </c>
      <c r="UT234">
        <v>-5.8219178099414499</v>
      </c>
      <c r="UU234">
        <v>-6.0893098780505204</v>
      </c>
      <c r="UV234">
        <v>5.4522924411400098</v>
      </c>
      <c r="UW234">
        <v>3.1169940239753799</v>
      </c>
      <c r="UX234">
        <v>-12.8929384970054</v>
      </c>
      <c r="UY234">
        <v>16.221910112435101</v>
      </c>
      <c r="UZ234">
        <v>-4.5268890416871903</v>
      </c>
      <c r="VA234">
        <v>-13.3548387104869</v>
      </c>
      <c r="VB234">
        <v>6.05134474070399</v>
      </c>
      <c r="VC234">
        <v>14.499349803888601</v>
      </c>
      <c r="VD234">
        <v>7.8549848948743701</v>
      </c>
      <c r="VE234">
        <v>-11.148648648648599</v>
      </c>
      <c r="VF234">
        <v>5.6074766336217801</v>
      </c>
      <c r="VG234" s="18" t="s">
        <v>892</v>
      </c>
      <c r="VH234">
        <v>7.0038910505836798</v>
      </c>
      <c r="VI234">
        <v>9.3023255804989908</v>
      </c>
      <c r="VJ234">
        <v>5.6435643557055402</v>
      </c>
      <c r="VK234" s="18" t="s">
        <v>892</v>
      </c>
      <c r="VL234" s="18" t="s">
        <v>892</v>
      </c>
      <c r="VM234">
        <v>5.86206896619617</v>
      </c>
      <c r="VN234">
        <v>-4.2644404323766096</v>
      </c>
      <c r="VO234">
        <v>-7.5137294051627999</v>
      </c>
      <c r="VP234">
        <v>-2.8860215076086999E-2</v>
      </c>
      <c r="VQ234">
        <v>2.2944550647616002</v>
      </c>
      <c r="VR234">
        <v>5.7575757548524704</v>
      </c>
      <c r="VS234">
        <v>1.0550996479646</v>
      </c>
      <c r="VT234">
        <v>-0.54995417048578898</v>
      </c>
      <c r="VU234" s="18" t="s">
        <v>892</v>
      </c>
      <c r="VV234">
        <v>-3.20962888665998</v>
      </c>
      <c r="VW234">
        <v>-2.8880866423009799</v>
      </c>
      <c r="VX234">
        <v>-5.7223264549591599</v>
      </c>
      <c r="VY234">
        <v>6.9706180339973702</v>
      </c>
      <c r="VZ234">
        <v>-5.1092643885531999</v>
      </c>
      <c r="WA234">
        <v>0.69706651285508203</v>
      </c>
      <c r="WB234">
        <v>4.3966623902312003</v>
      </c>
      <c r="WC234">
        <v>-2.2337455123345</v>
      </c>
    </row>
    <row r="235" spans="1:601" x14ac:dyDescent="0.2">
      <c r="A235" s="19">
        <v>43556</v>
      </c>
      <c r="B235">
        <v>5.1388480058784296</v>
      </c>
      <c r="C235">
        <v>12.801484230055699</v>
      </c>
      <c r="D235">
        <v>13.6904761899706</v>
      </c>
      <c r="E235">
        <v>-11.0633727164553</v>
      </c>
      <c r="F235">
        <v>13.953488373588799</v>
      </c>
      <c r="G235">
        <v>8.6486486491120296</v>
      </c>
      <c r="H235">
        <v>6.66666666735156</v>
      </c>
      <c r="I235">
        <v>1.06666666666668</v>
      </c>
      <c r="J235">
        <v>6.7209302319589703</v>
      </c>
      <c r="K235">
        <v>0.67240451855834504</v>
      </c>
      <c r="L235">
        <v>2.5098601650321002</v>
      </c>
      <c r="M235">
        <v>7.5137686860739601</v>
      </c>
      <c r="N235">
        <v>18.631230205911901</v>
      </c>
      <c r="O235">
        <v>10.482529116370801</v>
      </c>
      <c r="P235">
        <v>12.5505809388762</v>
      </c>
      <c r="Q235">
        <v>25.2224371384509</v>
      </c>
      <c r="R235">
        <v>17.9223309611797</v>
      </c>
      <c r="S235">
        <v>-0.58170897531522003</v>
      </c>
      <c r="T235">
        <v>6.2062380649268398</v>
      </c>
      <c r="U235">
        <v>2.3683135983585002</v>
      </c>
      <c r="V235">
        <v>5.7591623032596404</v>
      </c>
      <c r="W235">
        <v>15.104788796208499</v>
      </c>
      <c r="X235">
        <v>-2.48861911874917</v>
      </c>
      <c r="Y235">
        <v>2.5629269913371999</v>
      </c>
      <c r="Z235">
        <v>1.8162103551097499</v>
      </c>
      <c r="AA235">
        <v>-2.0817270628939002</v>
      </c>
      <c r="AB235">
        <v>-6.9614711043576198</v>
      </c>
      <c r="AC235">
        <v>0.84889643463494902</v>
      </c>
      <c r="AD235">
        <v>-0.62741312758819401</v>
      </c>
      <c r="AE235">
        <v>4.4029850728541904</v>
      </c>
      <c r="AF235">
        <v>12.4787052806514</v>
      </c>
      <c r="AG235">
        <v>-10.064935064329299</v>
      </c>
      <c r="AH235">
        <v>14.8994913992239</v>
      </c>
      <c r="AI235">
        <v>7.11143804054384</v>
      </c>
      <c r="AJ235">
        <v>3.2422339179344801</v>
      </c>
      <c r="AK235">
        <v>1.5715202052597701</v>
      </c>
      <c r="AL235">
        <v>10.409880211717899</v>
      </c>
      <c r="AM235">
        <v>-5.6003394145099801</v>
      </c>
      <c r="AN235">
        <v>13.827720208275201</v>
      </c>
      <c r="AO235">
        <v>1.0510181736959301</v>
      </c>
      <c r="AP235">
        <v>0.82448991872927602</v>
      </c>
      <c r="AQ235">
        <v>-12.170145724229901</v>
      </c>
      <c r="AR235">
        <v>8.2736674623020292</v>
      </c>
      <c r="AS235">
        <v>4.5199182839632304</v>
      </c>
      <c r="AT235">
        <v>4.0155081696959103</v>
      </c>
      <c r="AU235">
        <v>-2.13143872126239</v>
      </c>
      <c r="AV235">
        <v>6.1398176291793201</v>
      </c>
      <c r="AW235">
        <v>1.50181253236665</v>
      </c>
      <c r="AX235">
        <v>2.0297991806833302</v>
      </c>
      <c r="AY235">
        <v>16.115942030041101</v>
      </c>
      <c r="AZ235">
        <v>6.15806900327234</v>
      </c>
      <c r="BA235">
        <v>3.0414746535680299</v>
      </c>
      <c r="BB235">
        <v>24.414293291427999</v>
      </c>
      <c r="BC235">
        <v>0.98634294295587599</v>
      </c>
      <c r="BD235">
        <v>9.9923332481472293</v>
      </c>
      <c r="BE235">
        <v>5.5468750000000204</v>
      </c>
      <c r="BF235">
        <v>3.4512264702839701</v>
      </c>
      <c r="BG235">
        <v>9.3023255810927399</v>
      </c>
      <c r="BH235">
        <v>3.0364372483933302</v>
      </c>
      <c r="BI235">
        <v>1.76817288879798</v>
      </c>
      <c r="BJ235">
        <v>17.138256269202198</v>
      </c>
      <c r="BK235">
        <v>11.1745175342542</v>
      </c>
      <c r="BL235">
        <v>2.04784528021007</v>
      </c>
      <c r="BM235">
        <v>-1.6769390528180199</v>
      </c>
      <c r="BN235">
        <v>3.3333333333333202</v>
      </c>
      <c r="BO235">
        <v>4.8651977538725104</v>
      </c>
      <c r="BP235">
        <v>10.1502985391508</v>
      </c>
      <c r="BQ235">
        <v>17.209474463665401</v>
      </c>
      <c r="BR235">
        <v>-4.7315993353546402</v>
      </c>
      <c r="BS235">
        <v>2.3011707710940899</v>
      </c>
      <c r="BT235">
        <v>4.1666666666667203</v>
      </c>
      <c r="BU235">
        <v>8.6834733885510396</v>
      </c>
      <c r="BV235">
        <v>-8.6345816651655999E-2</v>
      </c>
      <c r="BW235">
        <v>11.3437202545011</v>
      </c>
      <c r="BX235">
        <v>10.6436420721414</v>
      </c>
      <c r="BY235">
        <v>-8.8072669816861993</v>
      </c>
      <c r="BZ235">
        <v>10.5470146569267</v>
      </c>
      <c r="CA235">
        <v>-1.69095200577616</v>
      </c>
      <c r="CB235">
        <v>9.1929824559902507</v>
      </c>
      <c r="CC235">
        <v>17.957572766143201</v>
      </c>
      <c r="CD235">
        <v>1.07020547760757</v>
      </c>
      <c r="CE235">
        <v>2.0935899862842602</v>
      </c>
      <c r="CF235">
        <v>8.9743589743590508</v>
      </c>
      <c r="CG235">
        <v>3.3461327518097299</v>
      </c>
      <c r="CH235">
        <v>-2.3518541033948499</v>
      </c>
      <c r="CI235">
        <v>10.789859625690401</v>
      </c>
      <c r="CJ235">
        <v>1.37254902032904</v>
      </c>
      <c r="CK235">
        <v>-0.38152013197818602</v>
      </c>
      <c r="CL235">
        <v>1.92796121104359</v>
      </c>
      <c r="CM235">
        <v>-1.2817862305640999</v>
      </c>
      <c r="CN235">
        <v>1.56034878295557</v>
      </c>
      <c r="CO235">
        <v>4.9200492004919596</v>
      </c>
      <c r="CP235">
        <v>4.3243243234782902</v>
      </c>
      <c r="CQ235">
        <v>-0.84054772385961896</v>
      </c>
      <c r="CR235">
        <v>1.1758241763183399</v>
      </c>
      <c r="CS235">
        <v>2.3146163747844999</v>
      </c>
      <c r="CT235">
        <v>3.44080846965764</v>
      </c>
      <c r="CU235">
        <v>17.282070804323599</v>
      </c>
      <c r="CV235">
        <v>5.6574923547400902</v>
      </c>
      <c r="CW235">
        <v>-0.91723083629793301</v>
      </c>
      <c r="CX235">
        <v>0.80429247545332805</v>
      </c>
      <c r="CY235">
        <v>6.8258064488546397</v>
      </c>
      <c r="CZ235">
        <v>18.3832234064405</v>
      </c>
      <c r="DA235">
        <v>4.2559109879313004</v>
      </c>
      <c r="DB235">
        <v>-3.5948644807596599</v>
      </c>
      <c r="DC235">
        <v>17.190866007394899</v>
      </c>
      <c r="DD235">
        <v>5.3269813764516698</v>
      </c>
      <c r="DE235">
        <v>5.1724137931033596</v>
      </c>
      <c r="DF235">
        <v>8.5149313975479792</v>
      </c>
      <c r="DG235">
        <v>-7.1823204418812301</v>
      </c>
      <c r="DH235">
        <v>9.4859359850019995</v>
      </c>
      <c r="DI235">
        <v>9.3350288725323196</v>
      </c>
      <c r="DJ235">
        <v>0.28951939786283598</v>
      </c>
      <c r="DK235">
        <v>9.2588369442705893</v>
      </c>
      <c r="DL235">
        <v>5.7510729620043204</v>
      </c>
      <c r="DM235">
        <v>5.6698444555945304</v>
      </c>
      <c r="DN235">
        <v>0.74250074480839401</v>
      </c>
      <c r="DO235">
        <v>5.3936984183393202</v>
      </c>
      <c r="DP235">
        <v>7.7708944698227302</v>
      </c>
      <c r="DQ235">
        <v>6.4922480600432699</v>
      </c>
      <c r="DR235">
        <v>2.5332987114370802</v>
      </c>
      <c r="DS235">
        <v>10.2535981752807</v>
      </c>
      <c r="DT235">
        <v>-0.85190039318473498</v>
      </c>
      <c r="DU235">
        <v>9.2504743811505197</v>
      </c>
      <c r="DV235">
        <v>2.73603947037495</v>
      </c>
      <c r="DW235">
        <v>-6.0193381592080897</v>
      </c>
      <c r="DX235">
        <v>12.5994035783357</v>
      </c>
      <c r="DY235">
        <v>1.50137741287348</v>
      </c>
      <c r="DZ235">
        <v>-3.5804549300418</v>
      </c>
      <c r="EA235">
        <v>19.139072847903201</v>
      </c>
      <c r="EB235">
        <v>5.8577466322030203</v>
      </c>
      <c r="EC235">
        <v>4.5435770323770397</v>
      </c>
      <c r="ED235">
        <v>-5.4399151095667699</v>
      </c>
      <c r="EE235">
        <v>7.6260232658336804</v>
      </c>
      <c r="EF235">
        <v>8.1641280467183801</v>
      </c>
      <c r="EG235">
        <v>2.6871467112283201</v>
      </c>
      <c r="EH235">
        <v>3.4898803862648098</v>
      </c>
      <c r="EI235">
        <v>1.24152686470298</v>
      </c>
      <c r="EJ235">
        <v>12.414628615281099</v>
      </c>
      <c r="EK235">
        <v>6.0051380877131697</v>
      </c>
      <c r="EL235">
        <v>6.4850579384502698</v>
      </c>
      <c r="EM235">
        <v>-3.4705407594003801</v>
      </c>
      <c r="EN235">
        <v>-4.7280334740880097</v>
      </c>
      <c r="EO235">
        <v>-0.77021822799417905</v>
      </c>
      <c r="EP235">
        <v>12.7824203053573</v>
      </c>
      <c r="EQ235">
        <v>10.0444860686769</v>
      </c>
      <c r="ER235">
        <v>-0.28103044454319498</v>
      </c>
      <c r="ES235">
        <v>4.8270893387236704</v>
      </c>
      <c r="ET235">
        <v>-7.7847851790599396</v>
      </c>
      <c r="EU235">
        <v>8.2459312813258698</v>
      </c>
      <c r="EV235">
        <v>-2.99595141691684</v>
      </c>
      <c r="EW235">
        <v>-1.6433853735816</v>
      </c>
      <c r="EX235">
        <v>1.56438026189332</v>
      </c>
      <c r="EY235">
        <v>-0.495380907752063</v>
      </c>
      <c r="EZ235">
        <v>5.1526436418443797</v>
      </c>
      <c r="FA235">
        <v>6.2063615225336903</v>
      </c>
      <c r="FB235">
        <v>2.0899919637709301</v>
      </c>
      <c r="FC235">
        <v>-6.6596513374335098</v>
      </c>
      <c r="FD235">
        <v>-3.68965517237466</v>
      </c>
      <c r="FE235">
        <v>13.556174559197901</v>
      </c>
      <c r="FF235">
        <v>12.911343399148199</v>
      </c>
      <c r="FG235">
        <v>4.8484848486348504</v>
      </c>
      <c r="FH235">
        <v>4.3136020143181</v>
      </c>
      <c r="FI235">
        <v>-1.0442309999999999E-9</v>
      </c>
      <c r="FJ235">
        <v>9.5729471935009904</v>
      </c>
      <c r="FK235">
        <v>5.6872037911789297</v>
      </c>
      <c r="FL235">
        <v>18.886061630795702</v>
      </c>
      <c r="FM235">
        <v>6.2318917410034702</v>
      </c>
      <c r="FN235">
        <v>12.8455284552845</v>
      </c>
      <c r="FO235">
        <v>-3.4081463032150898</v>
      </c>
      <c r="FP235">
        <v>4.9352161867692201</v>
      </c>
      <c r="FQ235">
        <v>5.6537102456701396</v>
      </c>
      <c r="FR235">
        <v>9.3936360211455803</v>
      </c>
      <c r="FS235">
        <v>4.1330725471641498</v>
      </c>
      <c r="FT235">
        <v>7.6462459685410202</v>
      </c>
      <c r="FU235">
        <v>5.7710064644306902</v>
      </c>
      <c r="FV235">
        <v>8.2848024162789997</v>
      </c>
      <c r="FW235">
        <v>6.2576687138622598</v>
      </c>
      <c r="FX235">
        <v>1.57367668090869</v>
      </c>
      <c r="FY235">
        <v>19.818698029947701</v>
      </c>
      <c r="FZ235">
        <v>10.6210895752836</v>
      </c>
      <c r="GA235">
        <v>2.8235019230577598</v>
      </c>
      <c r="GB235">
        <v>10.4000000020102</v>
      </c>
      <c r="GC235">
        <v>6.5517241334005503</v>
      </c>
      <c r="GD235">
        <v>-3.40231052341999</v>
      </c>
      <c r="GE235">
        <v>-2.9062499998060898</v>
      </c>
      <c r="GF235">
        <v>3.3750794029943698</v>
      </c>
      <c r="GG235">
        <v>-1.7277856127765401</v>
      </c>
      <c r="GH235">
        <v>-1.2247340317308499</v>
      </c>
      <c r="GI235">
        <v>19.514186345950201</v>
      </c>
      <c r="GJ235">
        <v>6.0624997371024696</v>
      </c>
      <c r="GK235">
        <v>6.2523540489642899</v>
      </c>
      <c r="GL235">
        <v>5.5356766995977402</v>
      </c>
      <c r="GM235">
        <v>10.4206766539598</v>
      </c>
      <c r="GN235">
        <v>7.1580871135116899</v>
      </c>
      <c r="GO235">
        <v>12.0791020839082</v>
      </c>
      <c r="GP235">
        <v>11.358835953534401</v>
      </c>
      <c r="GQ235">
        <v>2.7019575414631198</v>
      </c>
      <c r="GR235">
        <v>-1.1395511938115801</v>
      </c>
      <c r="GS235">
        <v>5.8626839054855697</v>
      </c>
      <c r="GT235">
        <v>8.1203725818007992</v>
      </c>
      <c r="GU235">
        <v>4.6481060074119904</v>
      </c>
      <c r="GV235">
        <v>7.8786698671940796</v>
      </c>
      <c r="GW235">
        <v>3.0907668256277701</v>
      </c>
      <c r="GX235">
        <v>-3.5110786462137602</v>
      </c>
      <c r="GY235">
        <v>3.4755941732685902</v>
      </c>
      <c r="GZ235">
        <v>11.6555023923445</v>
      </c>
      <c r="HA235">
        <v>4.4544264683397596</v>
      </c>
      <c r="HB235">
        <v>11.419182585716101</v>
      </c>
      <c r="HC235">
        <v>4.5875606536438696</v>
      </c>
      <c r="HD235">
        <v>11.252502143978401</v>
      </c>
      <c r="HE235">
        <v>4.8306208157255597</v>
      </c>
      <c r="HF235">
        <v>0.80432578336431204</v>
      </c>
      <c r="HG235">
        <v>-6.38697557854662</v>
      </c>
      <c r="HH235">
        <v>8.3316522054538407</v>
      </c>
      <c r="HI235">
        <v>8.9525513555455002E-2</v>
      </c>
      <c r="HJ235">
        <v>6.0192616365284604</v>
      </c>
      <c r="HK235">
        <v>11.257035647279601</v>
      </c>
      <c r="HL235">
        <v>5.9726962443206197</v>
      </c>
      <c r="HM235">
        <v>-1.4654308612976701</v>
      </c>
      <c r="HN235">
        <v>3.0433397071510302</v>
      </c>
      <c r="HO235">
        <v>1.9062748240576299</v>
      </c>
      <c r="HP235">
        <v>11.2427184477691</v>
      </c>
      <c r="HQ235">
        <v>5.0484652473192997E-2</v>
      </c>
      <c r="HR235">
        <v>8.9665994171728006E-2</v>
      </c>
      <c r="HS235">
        <v>7.0271137490897804</v>
      </c>
      <c r="HT235">
        <v>-1.5875031741918599</v>
      </c>
      <c r="HU235">
        <v>6.6303978238403403</v>
      </c>
      <c r="HV235">
        <v>-6.5729047050227303</v>
      </c>
      <c r="HW235">
        <v>3.83691832356274</v>
      </c>
      <c r="HX235">
        <v>-6.6666666682439102</v>
      </c>
      <c r="HY235">
        <v>-1.72278386549702</v>
      </c>
      <c r="HZ235">
        <v>12.2303192953738</v>
      </c>
      <c r="IA235">
        <v>-2.0958629482537101</v>
      </c>
      <c r="IB235">
        <v>7.6742296568187198</v>
      </c>
      <c r="IC235">
        <v>6.0019058015524402</v>
      </c>
      <c r="ID235">
        <v>20.6906474819267</v>
      </c>
      <c r="IE235">
        <v>10.2891156462584</v>
      </c>
      <c r="IF235">
        <v>-1.1470281538348299</v>
      </c>
      <c r="IG235" s="18" t="s">
        <v>892</v>
      </c>
      <c r="IH235">
        <v>6.3446969681550298</v>
      </c>
      <c r="II235">
        <v>12.9568106299931</v>
      </c>
      <c r="IJ235" s="18" t="s">
        <v>892</v>
      </c>
      <c r="IK235">
        <v>2.5885379677596401</v>
      </c>
      <c r="IL235">
        <v>6.5147625160462601</v>
      </c>
      <c r="IM235">
        <v>-3.1067599054352701</v>
      </c>
      <c r="IN235">
        <v>8.0824088737300208</v>
      </c>
      <c r="IO235">
        <v>-2.66382525555245</v>
      </c>
      <c r="IP235">
        <v>8.8615934627170407</v>
      </c>
      <c r="IQ235">
        <v>4.3723554301833296</v>
      </c>
      <c r="IR235" s="18" t="s">
        <v>892</v>
      </c>
      <c r="IS235">
        <v>10.490307869409801</v>
      </c>
      <c r="IT235" s="18" t="s">
        <v>892</v>
      </c>
      <c r="IU235">
        <v>5.7628370871816204</v>
      </c>
      <c r="IV235">
        <v>-3.7862397230636202</v>
      </c>
      <c r="IW235">
        <v>2.3677581870093598</v>
      </c>
      <c r="IX235">
        <v>-5.5043704238799096</v>
      </c>
      <c r="IY235">
        <v>-1.0768659473412101</v>
      </c>
      <c r="IZ235">
        <v>3.3660589066721598</v>
      </c>
      <c r="JA235">
        <v>8.5992907819868201</v>
      </c>
      <c r="JB235">
        <v>20.8213944601329</v>
      </c>
      <c r="JC235">
        <v>4.8242220998750103</v>
      </c>
      <c r="JD235">
        <v>9.8370734694806607</v>
      </c>
      <c r="JE235">
        <v>0.44626255120812103</v>
      </c>
      <c r="JF235">
        <v>-11.831869131716401</v>
      </c>
      <c r="JG235" s="18" t="s">
        <v>892</v>
      </c>
      <c r="JH235">
        <v>2.11219469933675</v>
      </c>
      <c r="JI235">
        <v>13.2145816062487</v>
      </c>
      <c r="JJ235">
        <v>7.1572580645020301</v>
      </c>
      <c r="JK235">
        <v>5.5155664691114001</v>
      </c>
      <c r="JL235">
        <v>16.068515497553101</v>
      </c>
      <c r="JM235">
        <v>12.350799317622499</v>
      </c>
      <c r="JN235">
        <v>-5.4886685560914099</v>
      </c>
      <c r="JO235">
        <v>9.0656477939731595</v>
      </c>
      <c r="JP235">
        <v>4.2596248370090803</v>
      </c>
      <c r="JQ235">
        <v>1.08949416390918</v>
      </c>
      <c r="JR235">
        <v>13.293943871345901</v>
      </c>
      <c r="JS235">
        <v>-1.5943312673524399</v>
      </c>
      <c r="JT235">
        <v>6.8418414456132597</v>
      </c>
      <c r="JU235">
        <v>6.92883895207002</v>
      </c>
      <c r="JV235">
        <v>-1.0787055535285299</v>
      </c>
      <c r="JW235">
        <v>15.3950953679342</v>
      </c>
      <c r="JX235">
        <v>-8.9090909070021809</v>
      </c>
      <c r="JY235">
        <v>-1.2837838878471799</v>
      </c>
      <c r="JZ235">
        <v>6.6982071710958202</v>
      </c>
      <c r="KA235">
        <v>9.4820717132137293</v>
      </c>
      <c r="KB235">
        <v>10.7863625138906</v>
      </c>
      <c r="KC235" s="18" t="s">
        <v>892</v>
      </c>
      <c r="KD235">
        <v>1.8842423680059499</v>
      </c>
      <c r="KE235">
        <v>24.279210924401902</v>
      </c>
      <c r="KF235">
        <v>7.1744906999130702</v>
      </c>
      <c r="KG235">
        <v>13.1650868357805</v>
      </c>
      <c r="KH235">
        <v>13.3893264998812</v>
      </c>
      <c r="KI235">
        <v>6.55956249025897</v>
      </c>
      <c r="KJ235">
        <v>15.7404607855389</v>
      </c>
      <c r="KK235">
        <v>-2.0127450114749101</v>
      </c>
      <c r="KL235">
        <v>9.13705583590869</v>
      </c>
      <c r="KM235">
        <v>9.9516908220322708</v>
      </c>
      <c r="KN235">
        <v>4.31472081306348</v>
      </c>
      <c r="KO235">
        <v>23.493150685529599</v>
      </c>
      <c r="KP235">
        <v>5.7670126876532501</v>
      </c>
      <c r="KQ235">
        <v>-20.678587803850998</v>
      </c>
      <c r="KR235">
        <v>7.8812392034347099</v>
      </c>
      <c r="KS235">
        <v>7.9383129728842103</v>
      </c>
      <c r="KT235">
        <v>12.205018351679</v>
      </c>
      <c r="KU235">
        <v>5.9027777777777901</v>
      </c>
      <c r="KV235">
        <v>1.5564202300683001</v>
      </c>
      <c r="KW235">
        <v>13.736737006143001</v>
      </c>
      <c r="KX235">
        <v>0.61182658499061604</v>
      </c>
      <c r="KY235">
        <v>2.34185733424777</v>
      </c>
      <c r="KZ235">
        <v>1.7869907095494</v>
      </c>
      <c r="LA235">
        <v>12.846943719173501</v>
      </c>
      <c r="LB235">
        <v>8.8664945693607091</v>
      </c>
      <c r="LC235">
        <v>14.543243341931699</v>
      </c>
      <c r="LD235">
        <v>21.052631578947299</v>
      </c>
      <c r="LE235">
        <v>8.7999999999999599</v>
      </c>
      <c r="LF235">
        <v>10.648714810906799</v>
      </c>
      <c r="LG235">
        <v>9.8502401199247203</v>
      </c>
      <c r="LH235">
        <v>0.39515279206847598</v>
      </c>
      <c r="LI235">
        <v>-9.9606845400150394</v>
      </c>
      <c r="LJ235">
        <v>2.7543424320852101</v>
      </c>
      <c r="LK235">
        <v>8.9857651227522908</v>
      </c>
      <c r="LL235">
        <v>6.7364290373249203</v>
      </c>
      <c r="LM235">
        <v>-5.2682455301110496</v>
      </c>
      <c r="LN235">
        <v>-4.6697038715219703</v>
      </c>
      <c r="LO235">
        <v>7.9631181935992501</v>
      </c>
      <c r="LP235">
        <v>19.1447041272998</v>
      </c>
      <c r="LQ235">
        <v>0.37021801559729001</v>
      </c>
      <c r="LR235">
        <v>11.6226578997339</v>
      </c>
      <c r="LS235">
        <v>16.201616193988698</v>
      </c>
      <c r="LT235">
        <v>6.0000000010451897</v>
      </c>
      <c r="LU235">
        <v>6.0847671002937096</v>
      </c>
      <c r="LV235">
        <v>5.1344743274233302</v>
      </c>
      <c r="LW235">
        <v>10.142118862142</v>
      </c>
      <c r="LX235">
        <v>1.04529616569775</v>
      </c>
      <c r="LY235">
        <v>-2.71052631411145</v>
      </c>
      <c r="LZ235">
        <v>5.0440358966079097</v>
      </c>
      <c r="MA235">
        <v>-8.4104288588005005E-2</v>
      </c>
      <c r="MB235">
        <v>-0.66091526334721695</v>
      </c>
      <c r="MC235">
        <v>18.790604699162198</v>
      </c>
      <c r="MD235">
        <v>1.8887571350010699</v>
      </c>
      <c r="ME235">
        <v>9.4545454555613695</v>
      </c>
      <c r="MF235">
        <v>38.333333334757199</v>
      </c>
      <c r="MG235">
        <v>2.74612831490166</v>
      </c>
      <c r="MH235">
        <v>3.7037037021614401</v>
      </c>
      <c r="MI235">
        <v>7.3690244636925399</v>
      </c>
      <c r="MJ235">
        <v>9.6632841324455292</v>
      </c>
      <c r="MK235">
        <v>-0.61554474770409995</v>
      </c>
      <c r="ML235">
        <v>10.3380503149919</v>
      </c>
      <c r="MM235">
        <v>1.92706789204693</v>
      </c>
      <c r="MN235" s="18" t="s">
        <v>892</v>
      </c>
      <c r="MO235">
        <v>0.92415775853087501</v>
      </c>
      <c r="MP235">
        <v>-10.397946085569499</v>
      </c>
      <c r="MQ235">
        <v>1.7107309495958001</v>
      </c>
      <c r="MR235">
        <v>0.28676771905962201</v>
      </c>
      <c r="MS235">
        <v>1.2326656394453099</v>
      </c>
      <c r="MT235">
        <v>6.64206642102274</v>
      </c>
      <c r="MU235">
        <v>6.0220994463309196</v>
      </c>
      <c r="MV235">
        <v>3.3636363606176301</v>
      </c>
      <c r="MW235">
        <v>13.399374348110699</v>
      </c>
      <c r="MX235">
        <v>1.0309278329141001</v>
      </c>
      <c r="MY235">
        <v>1.5887850490752899</v>
      </c>
      <c r="MZ235">
        <v>-11.3405146637387</v>
      </c>
      <c r="NA235" s="18" t="s">
        <v>892</v>
      </c>
      <c r="NB235">
        <v>-0.58372856566467601</v>
      </c>
      <c r="NC235">
        <v>13.573407203545999</v>
      </c>
      <c r="ND235">
        <v>4.8339184466130103</v>
      </c>
      <c r="NE235">
        <v>7.1818563628727796</v>
      </c>
      <c r="NF235">
        <v>-4.7630331745301202</v>
      </c>
      <c r="NG235">
        <v>-0.37767520115574699</v>
      </c>
      <c r="NH235">
        <v>-5.9484683428735803</v>
      </c>
      <c r="NI235">
        <v>11.0091743135758</v>
      </c>
      <c r="NJ235">
        <v>8.2236842104935093</v>
      </c>
      <c r="NK235">
        <v>-9.1061335541081405</v>
      </c>
      <c r="NL235">
        <v>9.8842386459796696</v>
      </c>
      <c r="NM235">
        <v>5.3615530576824701</v>
      </c>
      <c r="NN235">
        <v>7.0328940093327104</v>
      </c>
      <c r="NO235">
        <v>12.155538021026</v>
      </c>
      <c r="NP235">
        <v>6.7616802395366902</v>
      </c>
      <c r="NQ235">
        <v>-2.9090909084386101</v>
      </c>
      <c r="NR235">
        <v>1.8095768378474399</v>
      </c>
      <c r="NS235">
        <v>20.071592943834698</v>
      </c>
      <c r="NT235" s="18" t="s">
        <v>892</v>
      </c>
      <c r="NU235">
        <v>1.6040713601818399</v>
      </c>
      <c r="NV235">
        <v>8.3298275124069203</v>
      </c>
      <c r="NW235">
        <v>-0.19775678697847601</v>
      </c>
      <c r="NX235">
        <v>11.5858503402971</v>
      </c>
      <c r="NY235">
        <v>1.99161425389158</v>
      </c>
      <c r="NZ235">
        <v>2.88288288501992</v>
      </c>
      <c r="OA235">
        <v>2.0753266710442202</v>
      </c>
      <c r="OB235">
        <v>1.25187781923826</v>
      </c>
      <c r="OC235">
        <v>2.82051281818736</v>
      </c>
      <c r="OD235">
        <v>12.0754716971771</v>
      </c>
      <c r="OE235">
        <v>20.591302055505501</v>
      </c>
      <c r="OF235">
        <v>-5.2078574691095998</v>
      </c>
      <c r="OG235">
        <v>9.8223265159982098</v>
      </c>
      <c r="OH235">
        <v>8.0321285140945609</v>
      </c>
      <c r="OI235">
        <v>13.620940379078201</v>
      </c>
      <c r="OJ235">
        <v>-1.39794967289509</v>
      </c>
      <c r="OK235">
        <v>-4.7256097560975503</v>
      </c>
      <c r="OL235">
        <v>8.3821376292860403</v>
      </c>
      <c r="OM235">
        <v>8.67437722358682</v>
      </c>
      <c r="ON235">
        <v>14.8255813953488</v>
      </c>
      <c r="OO235">
        <v>31.0152393217429</v>
      </c>
      <c r="OP235">
        <v>-3.8785046719412599</v>
      </c>
      <c r="OQ235">
        <v>-12.7648571826379</v>
      </c>
      <c r="OR235">
        <v>9.1720320810941196</v>
      </c>
      <c r="OS235">
        <v>10.418250951903699</v>
      </c>
      <c r="OT235" s="18" t="s">
        <v>892</v>
      </c>
      <c r="OU235">
        <v>25.228810187027399</v>
      </c>
      <c r="OV235">
        <v>38.136934054056802</v>
      </c>
      <c r="OW235">
        <v>15.1306740031825</v>
      </c>
      <c r="OX235">
        <v>5.9883040929371401</v>
      </c>
      <c r="OY235">
        <v>-14.8117839608165</v>
      </c>
      <c r="OZ235">
        <v>-4.9106657733027701</v>
      </c>
      <c r="PA235">
        <v>9.6540809405380994</v>
      </c>
      <c r="PB235">
        <v>10.148514850983499</v>
      </c>
      <c r="PC235">
        <v>6.6659741646059301</v>
      </c>
      <c r="PD235">
        <v>13.008699094218199</v>
      </c>
      <c r="PE235">
        <v>9.5238095238095593</v>
      </c>
      <c r="PF235">
        <v>7.6182136620247798</v>
      </c>
      <c r="PG235">
        <v>6.1164333079649902</v>
      </c>
      <c r="PH235">
        <v>8.7022745748062604</v>
      </c>
      <c r="PI235">
        <v>7.6489707474271196</v>
      </c>
      <c r="PJ235">
        <v>-1.9615384617788301</v>
      </c>
      <c r="PK235">
        <v>1.01744185940957</v>
      </c>
      <c r="PL235">
        <v>4.5325779035609601</v>
      </c>
      <c r="PM235">
        <v>10.985915493129699</v>
      </c>
      <c r="PN235">
        <v>4.6775190603750296</v>
      </c>
      <c r="PO235">
        <v>15.1867842024346</v>
      </c>
      <c r="PP235">
        <v>5.0023607217103399</v>
      </c>
      <c r="PQ235">
        <v>7.3076923092400197</v>
      </c>
      <c r="PR235">
        <v>5.8536585365853497</v>
      </c>
      <c r="PS235">
        <v>21.116179232626799</v>
      </c>
      <c r="PT235">
        <v>-1.5508684846507801</v>
      </c>
      <c r="PU235">
        <v>-2.3917825750550898</v>
      </c>
      <c r="PV235">
        <v>2.2983515798734402</v>
      </c>
      <c r="PW235">
        <v>4.9999999969749798</v>
      </c>
      <c r="PX235">
        <v>7.62559808631178</v>
      </c>
      <c r="PY235">
        <v>-1.45129779465563</v>
      </c>
      <c r="PZ235">
        <v>7.3985680184817797</v>
      </c>
      <c r="QA235">
        <v>8.1111762917847905</v>
      </c>
      <c r="QB235">
        <v>6.4967105242826699</v>
      </c>
      <c r="QC235">
        <v>12.2194513716071</v>
      </c>
      <c r="QD235">
        <v>-0.88141025616330604</v>
      </c>
      <c r="QE235">
        <v>-0.94965890148189802</v>
      </c>
      <c r="QF235">
        <v>10.2588996773388</v>
      </c>
      <c r="QG235">
        <v>-4.3290043301952403</v>
      </c>
      <c r="QH235">
        <v>-1.9684759685622899</v>
      </c>
      <c r="QI235">
        <v>-6.0206422031986602</v>
      </c>
      <c r="QJ235">
        <v>12.4496644295303</v>
      </c>
      <c r="QK235">
        <v>8.9561457702024292</v>
      </c>
      <c r="QL235">
        <v>6.1783203878871902</v>
      </c>
      <c r="QM235">
        <v>33.277653158454903</v>
      </c>
      <c r="QN235">
        <v>4.8319327726277503</v>
      </c>
      <c r="QO235">
        <v>5.3752535497790097</v>
      </c>
      <c r="QP235">
        <v>-0.56325823134739705</v>
      </c>
      <c r="QQ235">
        <v>12.201591510526701</v>
      </c>
      <c r="QR235">
        <v>1.64790996659572</v>
      </c>
      <c r="QS235">
        <v>5.6675749311667198</v>
      </c>
      <c r="QT235">
        <v>8.6855008195285706</v>
      </c>
      <c r="QU235">
        <v>9.1098929783270108</v>
      </c>
      <c r="QV235">
        <v>-4.7851562508906103</v>
      </c>
      <c r="QW235">
        <v>11.0040891940313</v>
      </c>
      <c r="QX235">
        <v>11.7748706632399</v>
      </c>
      <c r="QY235">
        <v>-3.8682799594130501</v>
      </c>
      <c r="QZ235" s="18" t="s">
        <v>892</v>
      </c>
      <c r="RA235">
        <v>2.5915557987244799</v>
      </c>
      <c r="RB235">
        <v>-0.42183653107668001</v>
      </c>
      <c r="RC235">
        <v>4.1163310961968698</v>
      </c>
      <c r="RD235">
        <v>7.0226070243613297</v>
      </c>
      <c r="RE235">
        <v>2.5215889463457501</v>
      </c>
      <c r="RF235">
        <v>-6.7961165032158704</v>
      </c>
      <c r="RG235">
        <v>34.765318738930098</v>
      </c>
      <c r="RH235">
        <v>9.39044481118931</v>
      </c>
      <c r="RI235">
        <v>8.0492424233472999</v>
      </c>
      <c r="RJ235">
        <v>10.569105691056899</v>
      </c>
      <c r="RK235">
        <v>7.4256760727043503</v>
      </c>
      <c r="RL235" s="18" t="s">
        <v>892</v>
      </c>
      <c r="RM235">
        <v>4.6239079480076404</v>
      </c>
      <c r="RN235">
        <v>20.8110992525447</v>
      </c>
      <c r="RO235">
        <v>9.6460176991150206</v>
      </c>
      <c r="RP235">
        <v>16.779964219760998</v>
      </c>
      <c r="RQ235" s="18" t="s">
        <v>892</v>
      </c>
      <c r="RR235">
        <v>-0.56475903736872302</v>
      </c>
      <c r="RS235">
        <v>14.259259258524599</v>
      </c>
      <c r="RT235">
        <v>10.9560362855464</v>
      </c>
      <c r="RU235">
        <v>-3.8400000001797698</v>
      </c>
      <c r="RV235">
        <v>-2.3306948104804301</v>
      </c>
      <c r="RW235">
        <v>-2.6816609014882302</v>
      </c>
      <c r="RX235">
        <v>4.1176470587095402</v>
      </c>
      <c r="RY235">
        <v>5.33223954060706</v>
      </c>
      <c r="RZ235">
        <v>3.5494207569359602</v>
      </c>
      <c r="SA235">
        <v>14.916340334548901</v>
      </c>
      <c r="SB235">
        <v>-4.8374760994263903</v>
      </c>
      <c r="SC235" s="18" t="s">
        <v>892</v>
      </c>
      <c r="SD235">
        <v>11.736918603868</v>
      </c>
      <c r="SE235">
        <v>-7.6989280837132101</v>
      </c>
      <c r="SF235">
        <v>9.7393690005714202</v>
      </c>
      <c r="SG235">
        <v>-1.40845070201904</v>
      </c>
      <c r="SH235">
        <v>22.226362003230399</v>
      </c>
      <c r="SI235" s="18" t="s">
        <v>892</v>
      </c>
      <c r="SJ235">
        <v>4.9586776848082401</v>
      </c>
      <c r="SK235">
        <v>-1.64443065438276</v>
      </c>
      <c r="SL235">
        <v>-0.57797285080847205</v>
      </c>
      <c r="SM235">
        <v>8.9721254352135098</v>
      </c>
      <c r="SN235">
        <v>4.8787465104856302</v>
      </c>
      <c r="SO235">
        <v>-2.89855072470304</v>
      </c>
      <c r="SP235">
        <v>27.608695651811399</v>
      </c>
      <c r="SQ235">
        <v>6.7073170751334104</v>
      </c>
      <c r="SR235">
        <v>3.2102486800973198</v>
      </c>
      <c r="SS235">
        <v>4.0244969374179496</v>
      </c>
      <c r="ST235">
        <v>2.0084566592149899</v>
      </c>
      <c r="SU235">
        <v>9.3280856435451004E-2</v>
      </c>
      <c r="SV235">
        <v>3.6827177187968201</v>
      </c>
      <c r="SW235">
        <v>3.2691558430758301</v>
      </c>
      <c r="SX235">
        <v>13.303508420957799</v>
      </c>
      <c r="SY235">
        <v>4.69176213857072</v>
      </c>
      <c r="SZ235">
        <v>-3.7162162130912901</v>
      </c>
      <c r="TA235">
        <v>11.884123786501499</v>
      </c>
      <c r="TB235">
        <v>8.6292726270795299</v>
      </c>
      <c r="TC235">
        <v>4.8165137614678999</v>
      </c>
      <c r="TD235">
        <v>0.65223836389287604</v>
      </c>
      <c r="TE235">
        <v>7.4500000017054404</v>
      </c>
      <c r="TF235">
        <v>4.8183556378345296</v>
      </c>
      <c r="TG235">
        <v>-5.3229830876518198</v>
      </c>
      <c r="TH235">
        <v>5.5650000809239497</v>
      </c>
      <c r="TI235">
        <v>4.9924357038011902</v>
      </c>
      <c r="TJ235">
        <v>2.2003284076090401</v>
      </c>
      <c r="TK235">
        <v>-4.0944881889763902</v>
      </c>
      <c r="TL235">
        <v>8.0382775103871893</v>
      </c>
      <c r="TM235">
        <v>6.3281246015720596</v>
      </c>
      <c r="TN235">
        <v>3.1977487846122998</v>
      </c>
      <c r="TO235" s="18" t="s">
        <v>892</v>
      </c>
      <c r="TP235">
        <v>2.10249671542813</v>
      </c>
      <c r="TQ235">
        <v>5.1638530301786796</v>
      </c>
      <c r="TR235">
        <v>6.5759637188208497</v>
      </c>
      <c r="TS235">
        <v>4.7058823540163699</v>
      </c>
      <c r="TT235">
        <v>5.5942184154175401</v>
      </c>
      <c r="TU235">
        <v>4.8306332842415598</v>
      </c>
      <c r="TV235">
        <v>7.1563088509506398</v>
      </c>
      <c r="TW235">
        <v>-4.0027137048108496</v>
      </c>
      <c r="TX235">
        <v>4.6615322275417297</v>
      </c>
      <c r="TY235">
        <v>11.8446601936741</v>
      </c>
      <c r="TZ235">
        <v>15.050590218164899</v>
      </c>
      <c r="UA235">
        <v>35.552682266025101</v>
      </c>
      <c r="UB235">
        <v>9.4454591227256692</v>
      </c>
      <c r="UC235">
        <v>1.99759264135166</v>
      </c>
      <c r="UD235">
        <v>10.7207752877044</v>
      </c>
      <c r="UE235">
        <v>3.4818941503015601</v>
      </c>
      <c r="UF235">
        <v>10.0152516522624</v>
      </c>
      <c r="UG235">
        <v>3.7819799769836799</v>
      </c>
      <c r="UH235">
        <v>9.3531477628821396</v>
      </c>
      <c r="UI235">
        <v>0.738255033814883</v>
      </c>
      <c r="UJ235">
        <v>6.3770198174053698</v>
      </c>
      <c r="UK235">
        <v>26.158843853266301</v>
      </c>
      <c r="UL235">
        <v>3.65778053316799</v>
      </c>
      <c r="UM235">
        <v>6.9537592673893904</v>
      </c>
      <c r="UN235">
        <v>-4.7619047589332704</v>
      </c>
      <c r="UO235">
        <v>8.3972392650297998</v>
      </c>
      <c r="UP235" s="18" t="s">
        <v>892</v>
      </c>
      <c r="UQ235">
        <v>-1.6870748299715601</v>
      </c>
      <c r="UR235">
        <v>6.7385444737561304</v>
      </c>
      <c r="US235">
        <v>25.3830227735777</v>
      </c>
      <c r="UT235">
        <v>3.8181818167318098</v>
      </c>
      <c r="UU235">
        <v>24.625743907841098</v>
      </c>
      <c r="UV235">
        <v>1.78399785924506</v>
      </c>
      <c r="UW235">
        <v>-3.1406413945873299</v>
      </c>
      <c r="UX235">
        <v>11.140167364858</v>
      </c>
      <c r="UY235">
        <v>4.0281973820481998</v>
      </c>
      <c r="UZ235">
        <v>14.1711229943334</v>
      </c>
      <c r="VA235">
        <v>60.052122112681701</v>
      </c>
      <c r="VB235">
        <v>-1.2680115286106599</v>
      </c>
      <c r="VC235">
        <v>8.4327086880033395</v>
      </c>
      <c r="VD235">
        <v>-0.67226890731001399</v>
      </c>
      <c r="VE235">
        <v>2.5855513307985598</v>
      </c>
      <c r="VF235">
        <v>-0.282583682897664</v>
      </c>
      <c r="VG235" s="18" t="s">
        <v>892</v>
      </c>
      <c r="VH235">
        <v>2.8181818181818801</v>
      </c>
      <c r="VI235">
        <v>8.5106382967726795</v>
      </c>
      <c r="VJ235">
        <v>5.6189981407176504</v>
      </c>
      <c r="VK235" s="18" t="s">
        <v>892</v>
      </c>
      <c r="VL235">
        <v>1.0852713167572201</v>
      </c>
      <c r="VM235">
        <v>-7.3289902293320299</v>
      </c>
      <c r="VN235">
        <v>7.7775159103617497</v>
      </c>
      <c r="VO235">
        <v>14.5479082330806</v>
      </c>
      <c r="VP235">
        <v>17.595701812192299</v>
      </c>
      <c r="VQ235">
        <v>7.5290109025830203</v>
      </c>
      <c r="VR235">
        <v>3.9541547283112402</v>
      </c>
      <c r="VS235">
        <v>5.3364269160044397</v>
      </c>
      <c r="VT235">
        <v>1.56682027649768</v>
      </c>
      <c r="VU235">
        <v>-4.7255584239366204</v>
      </c>
      <c r="VV235">
        <v>19.948186528497398</v>
      </c>
      <c r="VW235">
        <v>6.6171003716690899</v>
      </c>
      <c r="VX235">
        <v>8.3448493828648207</v>
      </c>
      <c r="VY235">
        <v>11.331597818029399</v>
      </c>
      <c r="VZ235">
        <v>15.996603170094</v>
      </c>
      <c r="WA235">
        <v>11.2272858379194</v>
      </c>
      <c r="WB235">
        <v>-8.3922533061282092</v>
      </c>
      <c r="WC235">
        <v>3.95256460482234</v>
      </c>
    </row>
    <row r="236" spans="1:601" x14ac:dyDescent="0.2">
      <c r="A236" s="19">
        <v>43586</v>
      </c>
      <c r="B236">
        <v>-14.1851106649458</v>
      </c>
      <c r="C236">
        <v>-18.297697368421002</v>
      </c>
      <c r="D236">
        <v>17.194193245086801</v>
      </c>
      <c r="E236">
        <v>-6.8048162964065604</v>
      </c>
      <c r="F236">
        <v>12.585034015353999</v>
      </c>
      <c r="G236">
        <v>10.281923716373599</v>
      </c>
      <c r="H236">
        <v>-11.3402061850907</v>
      </c>
      <c r="I236">
        <v>-2.1108179419524702</v>
      </c>
      <c r="J236">
        <v>2.62852409202323</v>
      </c>
      <c r="K236">
        <v>-2.03045685279187</v>
      </c>
      <c r="L236">
        <v>-14.997347290252501</v>
      </c>
      <c r="M236">
        <v>-21.5148188803512</v>
      </c>
      <c r="N236">
        <v>-6.5900383148049704</v>
      </c>
      <c r="O236">
        <v>-2.7084822535068902</v>
      </c>
      <c r="P236">
        <v>-13.755354592315699</v>
      </c>
      <c r="Q236">
        <v>-23.065659145676999</v>
      </c>
      <c r="R236">
        <v>-4.1312741299310698</v>
      </c>
      <c r="S236">
        <v>-11.573081868838401</v>
      </c>
      <c r="T236">
        <v>-7.2819898112077199</v>
      </c>
      <c r="U236">
        <v>-9.5731950535524994</v>
      </c>
      <c r="V236">
        <v>-5.9145388239300196</v>
      </c>
      <c r="W236">
        <v>-21.084905660977501</v>
      </c>
      <c r="X236">
        <v>3.51696233912384</v>
      </c>
      <c r="Y236">
        <v>-12.8701050620822</v>
      </c>
      <c r="Z236">
        <v>-6.9222577209797302</v>
      </c>
      <c r="AA236">
        <v>-3.5433070871074399</v>
      </c>
      <c r="AB236">
        <v>-11.981176471156701</v>
      </c>
      <c r="AC236">
        <v>-10.1010101010101</v>
      </c>
      <c r="AD236">
        <v>-2.0689655158997899</v>
      </c>
      <c r="AE236">
        <v>-4.2467296057044797</v>
      </c>
      <c r="AF236">
        <v>-19.007951534813301</v>
      </c>
      <c r="AG236">
        <v>-11.7930204560669</v>
      </c>
      <c r="AH236">
        <v>-7.7580314415146203</v>
      </c>
      <c r="AI236">
        <v>-5.3858784879636596</v>
      </c>
      <c r="AJ236">
        <v>-11.3449523182436</v>
      </c>
      <c r="AK236">
        <v>-3.78907483422803</v>
      </c>
      <c r="AL236">
        <v>-1.76565008180917</v>
      </c>
      <c r="AM236">
        <v>-10.0674157303371</v>
      </c>
      <c r="AN236">
        <v>-16.073968705536799</v>
      </c>
      <c r="AO236">
        <v>-10.227518961794001</v>
      </c>
      <c r="AP236">
        <v>-5.2035654056349596</v>
      </c>
      <c r="AQ236">
        <v>5.3413229650310701</v>
      </c>
      <c r="AR236">
        <v>-9.8824393822049803</v>
      </c>
      <c r="AS236">
        <v>-9.8460786709015409</v>
      </c>
      <c r="AT236">
        <v>-9.4011193656131695</v>
      </c>
      <c r="AU236">
        <v>-5.9286146430621596</v>
      </c>
      <c r="AV236">
        <v>-1.26301110613078</v>
      </c>
      <c r="AW236">
        <v>4.2857142857143096</v>
      </c>
      <c r="AX236">
        <v>-12.465608466729799</v>
      </c>
      <c r="AY236">
        <v>-19.025795523830599</v>
      </c>
      <c r="AZ236">
        <v>12.0047309265279</v>
      </c>
      <c r="BA236">
        <v>-12.030411449840599</v>
      </c>
      <c r="BB236">
        <v>-3.6662925555995902</v>
      </c>
      <c r="BC236">
        <v>-3.8317054823658099</v>
      </c>
      <c r="BD236">
        <v>-17.515125804871399</v>
      </c>
      <c r="BE236">
        <v>-16.524796447076199</v>
      </c>
      <c r="BF236">
        <v>3.7779905758051502</v>
      </c>
      <c r="BG236">
        <v>-2.34080889641228</v>
      </c>
      <c r="BH236">
        <v>-2.2593320224876399</v>
      </c>
      <c r="BI236">
        <v>-3.7886100392633999</v>
      </c>
      <c r="BJ236">
        <v>-9.2694422628300703</v>
      </c>
      <c r="BK236">
        <v>-19.435022482611298</v>
      </c>
      <c r="BL236">
        <v>-5.9698228733873204</v>
      </c>
      <c r="BM236">
        <v>5.5247158370283396</v>
      </c>
      <c r="BN236">
        <v>-6.9372181755155998E-2</v>
      </c>
      <c r="BO236">
        <v>-11.6802610123693</v>
      </c>
      <c r="BP236">
        <v>0.292958817504063</v>
      </c>
      <c r="BQ236">
        <v>-7.8307546567976898</v>
      </c>
      <c r="BR236">
        <v>-0.78419982665318699</v>
      </c>
      <c r="BS236">
        <v>5.3318156371794796</v>
      </c>
      <c r="BT236">
        <v>0.733496332518358</v>
      </c>
      <c r="BU236">
        <v>-8.9349495089428608</v>
      </c>
      <c r="BV236">
        <v>-7.2200605274535503</v>
      </c>
      <c r="BW236">
        <v>-3.8461538468235599</v>
      </c>
      <c r="BX236">
        <v>-6.5891472872170596</v>
      </c>
      <c r="BY236">
        <v>-6.8759973022608598</v>
      </c>
      <c r="BZ236">
        <v>-9.7994825355358106</v>
      </c>
      <c r="CA236">
        <v>12.394461328511699</v>
      </c>
      <c r="CB236">
        <v>-16.685211835025498</v>
      </c>
      <c r="CC236">
        <v>-1.58929318146856</v>
      </c>
      <c r="CD236">
        <v>-6.8191444283463802</v>
      </c>
      <c r="CE236">
        <v>-6.72593737920372</v>
      </c>
      <c r="CF236">
        <v>-11.0644257703081</v>
      </c>
      <c r="CG236">
        <v>1.53927813187211</v>
      </c>
      <c r="CH236">
        <v>-0.23778071421403099</v>
      </c>
      <c r="CI236">
        <v>-7.5264750391976998</v>
      </c>
      <c r="CJ236">
        <v>1.41843971563831</v>
      </c>
      <c r="CK236">
        <v>7.3099415483568006E-2</v>
      </c>
      <c r="CL236">
        <v>-2.06524290074218</v>
      </c>
      <c r="CM236">
        <v>-11.8534031417259</v>
      </c>
      <c r="CN236">
        <v>-14.4871215559939</v>
      </c>
      <c r="CO236">
        <v>-3.5560765924189499</v>
      </c>
      <c r="CP236">
        <v>-3.0512377684649099</v>
      </c>
      <c r="CQ236">
        <v>-1.73095944609297</v>
      </c>
      <c r="CR236">
        <v>-10.7128634009511</v>
      </c>
      <c r="CS236">
        <v>-16.1290322580961</v>
      </c>
      <c r="CT236">
        <v>2.4191672487546598</v>
      </c>
      <c r="CU236">
        <v>-11.781888997048799</v>
      </c>
      <c r="CV236">
        <v>-9.7732754462132601</v>
      </c>
      <c r="CW236">
        <v>-0.72735287603925602</v>
      </c>
      <c r="CX236">
        <v>3.7074148284660402</v>
      </c>
      <c r="CY236">
        <v>-11.646580472373399</v>
      </c>
      <c r="CZ236">
        <v>-1.85714285928825</v>
      </c>
      <c r="DA236">
        <v>-11.4419891647968</v>
      </c>
      <c r="DB236">
        <v>2.2532930139290301</v>
      </c>
      <c r="DC236">
        <v>-14.5864074896791</v>
      </c>
      <c r="DD236">
        <v>-3.8475335704798401</v>
      </c>
      <c r="DE236">
        <v>-1.81258377087324</v>
      </c>
      <c r="DF236">
        <v>-5.7270360737452499</v>
      </c>
      <c r="DG236">
        <v>-20.194989798610901</v>
      </c>
      <c r="DH236">
        <v>-12.813066108056701</v>
      </c>
      <c r="DI236">
        <v>-5.7974388822914698</v>
      </c>
      <c r="DJ236">
        <v>6.5428342034787201</v>
      </c>
      <c r="DK236">
        <v>-1.50180564728706</v>
      </c>
      <c r="DL236">
        <v>-14.0363436980687</v>
      </c>
      <c r="DM236">
        <v>2.8661614060424299</v>
      </c>
      <c r="DN236">
        <v>2.8301886790865498</v>
      </c>
      <c r="DO236">
        <v>-7.7641984188347299</v>
      </c>
      <c r="DP236">
        <v>3.4168031816306499</v>
      </c>
      <c r="DQ236">
        <v>-3.9126478621251399</v>
      </c>
      <c r="DR236">
        <v>-2.1535063476691398</v>
      </c>
      <c r="DS236">
        <v>-17.3722627745579</v>
      </c>
      <c r="DT236">
        <v>-4.4282881692002203</v>
      </c>
      <c r="DU236">
        <v>-7.4697089561901704</v>
      </c>
      <c r="DV236">
        <v>-15.407116350362701</v>
      </c>
      <c r="DW236">
        <v>-3.1674208149870098</v>
      </c>
      <c r="DX236">
        <v>-7.0183182522833398</v>
      </c>
      <c r="DY236">
        <v>-15.970110504048501</v>
      </c>
      <c r="DZ236">
        <v>-5.7667103540322104</v>
      </c>
      <c r="EA236">
        <v>-16.567036719582099</v>
      </c>
      <c r="EB236">
        <v>5.7573891629728404</v>
      </c>
      <c r="EC236">
        <v>-4.4044063390733204</v>
      </c>
      <c r="ED236">
        <v>-8.8743676202884298</v>
      </c>
      <c r="EE236">
        <v>-7.8178973552748703</v>
      </c>
      <c r="EF236">
        <v>-4.9067713406835098</v>
      </c>
      <c r="EG236">
        <v>-8.5883514342259595</v>
      </c>
      <c r="EH236">
        <v>0.57896429694059803</v>
      </c>
      <c r="EI236">
        <v>-9.3749999995284305</v>
      </c>
      <c r="EJ236">
        <v>-5.8088235294117601</v>
      </c>
      <c r="EK236">
        <v>-7.18411097422673</v>
      </c>
      <c r="EL236">
        <v>-4.6350789360388598</v>
      </c>
      <c r="EM236">
        <v>2.3389188107865602</v>
      </c>
      <c r="EN236">
        <v>1.3861987667058699</v>
      </c>
      <c r="EO236">
        <v>-1.71372239612868</v>
      </c>
      <c r="EP236">
        <v>-11.045554333238099</v>
      </c>
      <c r="EQ236">
        <v>-2.68085106466993</v>
      </c>
      <c r="ER236">
        <v>-5.9727848878575598</v>
      </c>
      <c r="ES236">
        <v>0.50200069613048903</v>
      </c>
      <c r="ET236">
        <v>-3.2099367479469199</v>
      </c>
      <c r="EU236">
        <v>-6.4817908455002602</v>
      </c>
      <c r="EV236">
        <v>-10.8096828048908</v>
      </c>
      <c r="EW236">
        <v>-8.2171745702797006E-2</v>
      </c>
      <c r="EX236">
        <v>0.82938388699031995</v>
      </c>
      <c r="EY236">
        <v>-3.41765339074276</v>
      </c>
      <c r="EZ236">
        <v>-8.4210526335210503</v>
      </c>
      <c r="FA236">
        <v>-9.0942293654038302</v>
      </c>
      <c r="FB236">
        <v>1.03223088171207</v>
      </c>
      <c r="FC236">
        <v>-6.1742777271948102</v>
      </c>
      <c r="FD236">
        <v>0.53705692791412596</v>
      </c>
      <c r="FE236">
        <v>-10.686438258316601</v>
      </c>
      <c r="FF236">
        <v>-12.664473684210501</v>
      </c>
      <c r="FG236">
        <v>-4.1462463181008404</v>
      </c>
      <c r="FH236">
        <v>-5.75344405208733</v>
      </c>
      <c r="FI236">
        <v>-7.4005550386763304</v>
      </c>
      <c r="FJ236">
        <v>-10.160575858250301</v>
      </c>
      <c r="FK236">
        <v>1.1181365681300199</v>
      </c>
      <c r="FL236">
        <v>-23.500594530479201</v>
      </c>
      <c r="FM236">
        <v>0.45471769614377999</v>
      </c>
      <c r="FN236">
        <v>-9.0778097982708896</v>
      </c>
      <c r="FO236">
        <v>2.72518645701052</v>
      </c>
      <c r="FP236">
        <v>1.8073883636993799</v>
      </c>
      <c r="FQ236">
        <v>-10.381270900241301</v>
      </c>
      <c r="FR236">
        <v>-14.6266290932905</v>
      </c>
      <c r="FS236">
        <v>-8.4864951252298297</v>
      </c>
      <c r="FT236">
        <v>-13.7168026737943</v>
      </c>
      <c r="FU236">
        <v>13.3155099651598</v>
      </c>
      <c r="FV236">
        <v>2.2796742322350498</v>
      </c>
      <c r="FW236">
        <v>-8.0379248412147195</v>
      </c>
      <c r="FX236">
        <v>-8.8591549303737498</v>
      </c>
      <c r="FY236">
        <v>-17.204797049542002</v>
      </c>
      <c r="FZ236">
        <v>-14.748221144585701</v>
      </c>
      <c r="GA236">
        <v>-2.0019065774157698</v>
      </c>
      <c r="GB236">
        <v>-13.964445995096</v>
      </c>
      <c r="GC236">
        <v>-11.1714686250633</v>
      </c>
      <c r="GD236">
        <v>-8.2256299100685002</v>
      </c>
      <c r="GE236">
        <v>1.5770840043501899</v>
      </c>
      <c r="GF236">
        <v>-2.3067331680515601</v>
      </c>
      <c r="GG236">
        <v>-1.3688956773948999</v>
      </c>
      <c r="GH236">
        <v>2.4366629012562102</v>
      </c>
      <c r="GI236">
        <v>-13.313008130734399</v>
      </c>
      <c r="GJ236">
        <v>-1.7329482340958</v>
      </c>
      <c r="GK236">
        <v>-5.3506210845073099</v>
      </c>
      <c r="GL236">
        <v>6.2775944986032597</v>
      </c>
      <c r="GM236">
        <v>-12.401640252687599</v>
      </c>
      <c r="GN236">
        <v>6.5711058551134203</v>
      </c>
      <c r="GO236">
        <v>-8.8592673572263401</v>
      </c>
      <c r="GP236">
        <v>-7.5614028710775596</v>
      </c>
      <c r="GQ236">
        <v>-1.02013422863653</v>
      </c>
      <c r="GR236">
        <v>-1.2236212081256601</v>
      </c>
      <c r="GS236">
        <v>-1.50586392230491</v>
      </c>
      <c r="GT236">
        <v>-7.4548129322575498</v>
      </c>
      <c r="GU236">
        <v>-10.826844643344799</v>
      </c>
      <c r="GV236">
        <v>-10.987529491065599</v>
      </c>
      <c r="GW236">
        <v>-10.3946883649505</v>
      </c>
      <c r="GX236">
        <v>-4.3605531442414804</v>
      </c>
      <c r="GY236">
        <v>2.66732526549767</v>
      </c>
      <c r="GZ236">
        <v>-14.9407897397373</v>
      </c>
      <c r="HA236">
        <v>-3.0778699637778999E-2</v>
      </c>
      <c r="HB236">
        <v>-3.1208801133172099</v>
      </c>
      <c r="HC236">
        <v>-3.7441107875306501</v>
      </c>
      <c r="HD236">
        <v>-6.1754571947589296</v>
      </c>
      <c r="HE236">
        <v>-5.7597637040792202</v>
      </c>
      <c r="HF236">
        <v>1.31420142223144</v>
      </c>
      <c r="HG236">
        <v>-7.6923076908253103</v>
      </c>
      <c r="HH236">
        <v>-3.2300695146348701</v>
      </c>
      <c r="HI236">
        <v>-1.8981065653735001</v>
      </c>
      <c r="HJ236">
        <v>-7.1807369978498796</v>
      </c>
      <c r="HK236">
        <v>-4.96533633127226</v>
      </c>
      <c r="HL236">
        <v>4.6564093848463104</v>
      </c>
      <c r="HM236">
        <v>-1.75937050419811</v>
      </c>
      <c r="HN236">
        <v>2.8452141675322502</v>
      </c>
      <c r="HO236">
        <v>-11.783817683636901</v>
      </c>
      <c r="HP236">
        <v>-2.3853545262506799</v>
      </c>
      <c r="HQ236">
        <v>-5.8633565423941301</v>
      </c>
      <c r="HR236">
        <v>1.6013437849944101</v>
      </c>
      <c r="HS236">
        <v>-2.1513581185728099</v>
      </c>
      <c r="HT236">
        <v>-2.8748150674363799</v>
      </c>
      <c r="HU236">
        <v>-5.1658163268223696</v>
      </c>
      <c r="HV236">
        <v>-3.31797235052343</v>
      </c>
      <c r="HW236">
        <v>-1.91758465979213</v>
      </c>
      <c r="HX236">
        <v>1.86866922893634</v>
      </c>
      <c r="HY236">
        <v>3.4731402489813998</v>
      </c>
      <c r="HZ236">
        <v>-8.7528295772507096</v>
      </c>
      <c r="IA236">
        <v>-2.04765450446205</v>
      </c>
      <c r="IB236">
        <v>-2.9938404221509098</v>
      </c>
      <c r="IC236">
        <v>1.5298317171464499</v>
      </c>
      <c r="ID236">
        <v>-15.2598950877344</v>
      </c>
      <c r="IE236">
        <v>-1.68698752019134</v>
      </c>
      <c r="IF236">
        <v>-7.9817158932911001</v>
      </c>
      <c r="IG236">
        <v>0.68649885600000604</v>
      </c>
      <c r="IH236">
        <v>-4.0071237745521104</v>
      </c>
      <c r="II236">
        <v>-7.8235294093814396</v>
      </c>
      <c r="IJ236" s="18" t="s">
        <v>892</v>
      </c>
      <c r="IK236">
        <v>9.26365795567059</v>
      </c>
      <c r="IL236">
        <v>-11.4191021391986</v>
      </c>
      <c r="IM236">
        <v>4.03587443841531</v>
      </c>
      <c r="IN236">
        <v>-5.5718475063300703</v>
      </c>
      <c r="IO236">
        <v>6.2843148898149597</v>
      </c>
      <c r="IP236">
        <v>-8.9700996677740701</v>
      </c>
      <c r="IQ236">
        <v>-11.8468468468468</v>
      </c>
      <c r="IR236" s="18" t="s">
        <v>892</v>
      </c>
      <c r="IS236">
        <v>-7.0907684203025099</v>
      </c>
      <c r="IT236" s="18" t="s">
        <v>892</v>
      </c>
      <c r="IU236">
        <v>-18.3723367103999</v>
      </c>
      <c r="IV236">
        <v>8.8168632755633904</v>
      </c>
      <c r="IW236">
        <v>-9.9409448814996502</v>
      </c>
      <c r="IX236">
        <v>1.63226130713339</v>
      </c>
      <c r="IY236">
        <v>5.42463429354261</v>
      </c>
      <c r="IZ236">
        <v>1.31162369937987</v>
      </c>
      <c r="JA236">
        <v>-15.6734693901083</v>
      </c>
      <c r="JB236">
        <v>-11.447106988848001</v>
      </c>
      <c r="JC236">
        <v>0.79617834512415397</v>
      </c>
      <c r="JD236">
        <v>-10.159398699976601</v>
      </c>
      <c r="JE236">
        <v>-3.64702232091761</v>
      </c>
      <c r="JF236">
        <v>-22.608695653479302</v>
      </c>
      <c r="JG236" s="18" t="s">
        <v>892</v>
      </c>
      <c r="JH236">
        <v>-2.63819095518341</v>
      </c>
      <c r="JI236">
        <v>-10.8443138613465</v>
      </c>
      <c r="JJ236">
        <v>-13.7347130763743</v>
      </c>
      <c r="JK236">
        <v>-8.9029768471236199</v>
      </c>
      <c r="JL236">
        <v>-14.499882876551901</v>
      </c>
      <c r="JM236">
        <v>2.9498525073746098</v>
      </c>
      <c r="JN236">
        <v>2.3979018352071799</v>
      </c>
      <c r="JO236">
        <v>-19.490445858674999</v>
      </c>
      <c r="JP236">
        <v>-11.842576028622499</v>
      </c>
      <c r="JQ236">
        <v>3.1106323783554499</v>
      </c>
      <c r="JR236">
        <v>3.2594524112160399</v>
      </c>
      <c r="JS236">
        <v>-1.9438461466057</v>
      </c>
      <c r="JT236">
        <v>-1.99275362287027</v>
      </c>
      <c r="JU236">
        <v>1.59727791661686</v>
      </c>
      <c r="JV236">
        <v>-13.038792618773501</v>
      </c>
      <c r="JW236">
        <v>3.4009025342431398</v>
      </c>
      <c r="JX236">
        <v>8.7537481797378192</v>
      </c>
      <c r="JY236">
        <v>4.6167247380936196</v>
      </c>
      <c r="JZ236">
        <v>-1.1057892480436899</v>
      </c>
      <c r="KA236">
        <v>-8.2118820993751598</v>
      </c>
      <c r="KB236">
        <v>0.82508250825084095</v>
      </c>
      <c r="KC236" s="18" t="s">
        <v>892</v>
      </c>
      <c r="KD236">
        <v>0.21881838074395699</v>
      </c>
      <c r="KE236">
        <v>-16.391941391248999</v>
      </c>
      <c r="KF236">
        <v>2.5619834711953802</v>
      </c>
      <c r="KG236">
        <v>-12.9670329680753</v>
      </c>
      <c r="KH236">
        <v>-14.3837855510039</v>
      </c>
      <c r="KI236">
        <v>-3.12053844758137</v>
      </c>
      <c r="KJ236">
        <v>1.33333333270378</v>
      </c>
      <c r="KK236">
        <v>-0.244498778493274</v>
      </c>
      <c r="KL236">
        <v>-8.1239617951131393</v>
      </c>
      <c r="KM236">
        <v>-10.4569420024692</v>
      </c>
      <c r="KN236">
        <v>8.5644768866401293</v>
      </c>
      <c r="KO236">
        <v>-16.6943982236271</v>
      </c>
      <c r="KP236">
        <v>-4.0409299479063296</v>
      </c>
      <c r="KQ236">
        <v>-2.2543352600746398</v>
      </c>
      <c r="KR236">
        <v>-11.4845938395444</v>
      </c>
      <c r="KS236">
        <v>-5.0899349393742099</v>
      </c>
      <c r="KT236">
        <v>-6.6874721354099398</v>
      </c>
      <c r="KU236">
        <v>28.032786885245901</v>
      </c>
      <c r="KV236">
        <v>-7.6628352779539999E-2</v>
      </c>
      <c r="KW236">
        <v>-4.5512820516897099</v>
      </c>
      <c r="KX236">
        <v>3.8306451609450498</v>
      </c>
      <c r="KY236">
        <v>-8.3377169912393896</v>
      </c>
      <c r="KZ236">
        <v>-0.768450236932683</v>
      </c>
      <c r="LA236">
        <v>-12.7579737326149</v>
      </c>
      <c r="LB236">
        <v>-7.2445019404916202</v>
      </c>
      <c r="LC236">
        <v>-10.8767303889567</v>
      </c>
      <c r="LD236">
        <v>2.6397515527950102</v>
      </c>
      <c r="LE236">
        <v>-9.1039932211813497</v>
      </c>
      <c r="LF236">
        <v>-14.760685028951301</v>
      </c>
      <c r="LG236">
        <v>0.275633958103638</v>
      </c>
      <c r="LH236">
        <v>1.2926292626970901</v>
      </c>
      <c r="LI236">
        <v>2.93354142277733</v>
      </c>
      <c r="LJ236">
        <v>-12.3158657328619</v>
      </c>
      <c r="LK236">
        <v>15.1666666684006</v>
      </c>
      <c r="LL236">
        <v>4.1666666671560204</v>
      </c>
      <c r="LM236">
        <v>2.0408163259616301</v>
      </c>
      <c r="LN236">
        <v>4.7038539404024204</v>
      </c>
      <c r="LO236">
        <v>-1.47515527871466</v>
      </c>
      <c r="LP236">
        <v>-19.282136894824699</v>
      </c>
      <c r="LQ236">
        <v>-8.4426229520567109</v>
      </c>
      <c r="LR236">
        <v>-7.82302019834116</v>
      </c>
      <c r="LS236">
        <v>-3.9370078749047299</v>
      </c>
      <c r="LT236">
        <v>7.8242442538415604</v>
      </c>
      <c r="LU236">
        <v>-18.829113924050599</v>
      </c>
      <c r="LV236">
        <v>2.79069767354245</v>
      </c>
      <c r="LW236">
        <v>-4.8098838933974903</v>
      </c>
      <c r="LX236">
        <v>0.195987796677555</v>
      </c>
      <c r="LY236">
        <v>2.9483364898918101</v>
      </c>
      <c r="LZ236">
        <v>2.80633509295025</v>
      </c>
      <c r="MA236">
        <v>3.53535353555703</v>
      </c>
      <c r="MB236">
        <v>-0.209643604917853</v>
      </c>
      <c r="MC236">
        <v>-12.410601599319101</v>
      </c>
      <c r="MD236">
        <v>5.67287784888366</v>
      </c>
      <c r="ME236">
        <v>-3.8505012003021002</v>
      </c>
      <c r="MF236">
        <v>-8.8353413655869293</v>
      </c>
      <c r="MG236">
        <v>-10.380810410280301</v>
      </c>
      <c r="MH236">
        <v>-1.3571428576189699</v>
      </c>
      <c r="MI236">
        <v>-5.6210335446913602</v>
      </c>
      <c r="MJ236">
        <v>-8.5173501572548993</v>
      </c>
      <c r="MK236">
        <v>7.88461538535699</v>
      </c>
      <c r="ML236">
        <v>3.7406483761581502</v>
      </c>
      <c r="MM236">
        <v>-13.147178593129899</v>
      </c>
      <c r="MN236" s="18" t="s">
        <v>892</v>
      </c>
      <c r="MO236">
        <v>4.0080160314885296</v>
      </c>
      <c r="MP236">
        <v>-11.067335244131799</v>
      </c>
      <c r="MQ236">
        <v>0.15290519667869901</v>
      </c>
      <c r="MR236">
        <v>-1.1642156851765999</v>
      </c>
      <c r="MS236">
        <v>4.1095890410959104</v>
      </c>
      <c r="MT236">
        <v>-7.1141868525512502</v>
      </c>
      <c r="MU236">
        <v>-5.6595468023100102</v>
      </c>
      <c r="MV236">
        <v>-6.5523306950473303</v>
      </c>
      <c r="MW236">
        <v>-7.5862068961215803</v>
      </c>
      <c r="MX236">
        <v>4.5525902693946696</v>
      </c>
      <c r="MY236">
        <v>-6.2557497694795003</v>
      </c>
      <c r="MZ236">
        <v>-1.18123523379863</v>
      </c>
      <c r="NA236" s="18" t="s">
        <v>892</v>
      </c>
      <c r="NB236">
        <v>-12.330275230262901</v>
      </c>
      <c r="NC236">
        <v>-12.7804878052082</v>
      </c>
      <c r="ND236">
        <v>-9.1705306535975506</v>
      </c>
      <c r="NE236">
        <v>-5.3482207311887597</v>
      </c>
      <c r="NF236">
        <v>8.2358795702076399</v>
      </c>
      <c r="NG236">
        <v>9.0143218198272894</v>
      </c>
      <c r="NH236">
        <v>2.7853260866642602</v>
      </c>
      <c r="NI236">
        <v>-6.2347107439835199</v>
      </c>
      <c r="NJ236">
        <v>-16.0425532476965</v>
      </c>
      <c r="NK236">
        <v>-9.69599262981564</v>
      </c>
      <c r="NL236">
        <v>-5.3759876871132004</v>
      </c>
      <c r="NM236">
        <v>-7.6776347155173603</v>
      </c>
      <c r="NN236">
        <v>-30.5910694961049</v>
      </c>
      <c r="NO236">
        <v>-18.916913946587499</v>
      </c>
      <c r="NP236">
        <v>-1.9753086426520701</v>
      </c>
      <c r="NQ236">
        <v>10.012237177636001</v>
      </c>
      <c r="NR236">
        <v>-8.7082267992391298</v>
      </c>
      <c r="NS236">
        <v>-30.238500852435401</v>
      </c>
      <c r="NT236" s="18" t="s">
        <v>892</v>
      </c>
      <c r="NU236">
        <v>-2.4099970246954801</v>
      </c>
      <c r="NV236">
        <v>-11.197924210859499</v>
      </c>
      <c r="NW236">
        <v>-16.7310167316041</v>
      </c>
      <c r="NX236">
        <v>-3.88170055341919</v>
      </c>
      <c r="NY236">
        <v>-6.6289825270336697</v>
      </c>
      <c r="NZ236">
        <v>-14.3607705785092</v>
      </c>
      <c r="OA236">
        <v>-8.1827309251741305</v>
      </c>
      <c r="OB236">
        <v>0.98911968340211798</v>
      </c>
      <c r="OC236">
        <v>1.67304395275225</v>
      </c>
      <c r="OD236">
        <v>-5.6508685128931502</v>
      </c>
      <c r="OE236">
        <v>2.0335985853226801</v>
      </c>
      <c r="OF236">
        <v>6.4497305986668501</v>
      </c>
      <c r="OG236">
        <v>-8.2112332096718692</v>
      </c>
      <c r="OH236">
        <v>-3.83334956329593</v>
      </c>
      <c r="OI236">
        <v>-0.46928327756028398</v>
      </c>
      <c r="OJ236">
        <v>13.9886578454137</v>
      </c>
      <c r="OK236">
        <v>-6.0469324654190402</v>
      </c>
      <c r="OL236">
        <v>-6.0729323418198797</v>
      </c>
      <c r="OM236">
        <v>-0.102333195252857</v>
      </c>
      <c r="ON236">
        <v>-11.093060046530001</v>
      </c>
      <c r="OO236">
        <v>-18.229651391498098</v>
      </c>
      <c r="OP236">
        <v>-7.6324744771967499</v>
      </c>
      <c r="OQ236">
        <v>1.5766738651843399</v>
      </c>
      <c r="OR236">
        <v>1.9658561834724699</v>
      </c>
      <c r="OS236">
        <v>-3.9871289277219701</v>
      </c>
      <c r="OT236" s="18" t="s">
        <v>892</v>
      </c>
      <c r="OU236">
        <v>-2.0019065776930098</v>
      </c>
      <c r="OV236">
        <v>-0.52956751897823595</v>
      </c>
      <c r="OW236">
        <v>-21.2233386212238</v>
      </c>
      <c r="OX236">
        <v>-9.1062801929671799</v>
      </c>
      <c r="OY236">
        <v>3.65033621385968</v>
      </c>
      <c r="OZ236">
        <v>9.2818428178247796</v>
      </c>
      <c r="PA236">
        <v>-4.9278350515463902</v>
      </c>
      <c r="PB236">
        <v>-3.4985888499675899</v>
      </c>
      <c r="PC236">
        <v>-0.30808729107153499</v>
      </c>
      <c r="PD236">
        <v>-10.9190172890653</v>
      </c>
      <c r="PE236">
        <v>-2.85388780554351</v>
      </c>
      <c r="PF236">
        <v>-1.6326682647552899</v>
      </c>
      <c r="PG236">
        <v>2.5671675788350199</v>
      </c>
      <c r="PH236">
        <v>-1.82157869950258</v>
      </c>
      <c r="PI236">
        <v>2.7576489526875299</v>
      </c>
      <c r="PJ236">
        <v>7.33621027848785</v>
      </c>
      <c r="PK236">
        <v>6.1870247567179701</v>
      </c>
      <c r="PL236">
        <v>5.0135501353636203</v>
      </c>
      <c r="PM236">
        <v>11.167512688624599</v>
      </c>
      <c r="PN236">
        <v>0.48208585567446299</v>
      </c>
      <c r="PO236">
        <v>-8.4698822983135305</v>
      </c>
      <c r="PP236">
        <v>0.20582181781154699</v>
      </c>
      <c r="PQ236">
        <v>-2.2700119475957399</v>
      </c>
      <c r="PR236">
        <v>11.1520737327189</v>
      </c>
      <c r="PS236">
        <v>0.39875941515281599</v>
      </c>
      <c r="PT236">
        <v>2.3944549433495799</v>
      </c>
      <c r="PU236">
        <v>-6.9594594597392696</v>
      </c>
      <c r="PV236">
        <v>-7.7115673499146196</v>
      </c>
      <c r="PW236">
        <v>3.99193889735623</v>
      </c>
      <c r="PX236">
        <v>0.91692136437595595</v>
      </c>
      <c r="PY236">
        <v>-10.506938542435501</v>
      </c>
      <c r="PZ236">
        <v>2.2222222242547698</v>
      </c>
      <c r="QA236">
        <v>-14.806949806949801</v>
      </c>
      <c r="QB236">
        <v>-1.0877875397810499</v>
      </c>
      <c r="QC236">
        <v>-4.7256235821054497</v>
      </c>
      <c r="QD236">
        <v>-7.1139854511446803</v>
      </c>
      <c r="QE236">
        <v>20.979410127991098</v>
      </c>
      <c r="QF236">
        <v>-7.6019958916304597</v>
      </c>
      <c r="QG236">
        <v>3.8461538470816201</v>
      </c>
      <c r="QH236">
        <v>-16.329883357976001</v>
      </c>
      <c r="QI236">
        <v>-9.0298962802676304</v>
      </c>
      <c r="QJ236">
        <v>1.7308266189196999</v>
      </c>
      <c r="QK236">
        <v>-3.5714285722806398</v>
      </c>
      <c r="QL236">
        <v>-1.2005442960149899</v>
      </c>
      <c r="QM236">
        <v>7.3628488922654798</v>
      </c>
      <c r="QN236">
        <v>-7.6846198856824897</v>
      </c>
      <c r="QO236">
        <v>-4.0093496485189997</v>
      </c>
      <c r="QP236">
        <v>-3.13725490151305</v>
      </c>
      <c r="QQ236">
        <v>31.914893611866098</v>
      </c>
      <c r="QR236">
        <v>-8.6921467159797299</v>
      </c>
      <c r="QS236">
        <v>-7.4564945119501997</v>
      </c>
      <c r="QT236">
        <v>-5.6271541304953603</v>
      </c>
      <c r="QU236">
        <v>-9.6686999731567695</v>
      </c>
      <c r="QV236">
        <v>13.435897435367901</v>
      </c>
      <c r="QW236">
        <v>-14.702731654928799</v>
      </c>
      <c r="QX236">
        <v>-14.242424241133399</v>
      </c>
      <c r="QY236">
        <v>0.715137066841809</v>
      </c>
      <c r="QZ236" s="18" t="s">
        <v>892</v>
      </c>
      <c r="RA236">
        <v>-20.954409882611898</v>
      </c>
      <c r="RB236">
        <v>8.0394387532738598</v>
      </c>
      <c r="RC236">
        <v>-25.122475290073101</v>
      </c>
      <c r="RD236">
        <v>7.2808988756052999</v>
      </c>
      <c r="RE236">
        <v>-5.2897574102866898</v>
      </c>
      <c r="RF236">
        <v>-1.9474637704719899</v>
      </c>
      <c r="RG236">
        <v>-7.2895277201184498</v>
      </c>
      <c r="RH236">
        <v>-7.0844405463687501</v>
      </c>
      <c r="RI236">
        <v>-10.7914219789846</v>
      </c>
      <c r="RJ236">
        <v>-0.19607843137261499</v>
      </c>
      <c r="RK236">
        <v>-1.17104329079403</v>
      </c>
      <c r="RL236" s="18" t="s">
        <v>892</v>
      </c>
      <c r="RM236">
        <v>-8.9073561437497695</v>
      </c>
      <c r="RN236">
        <v>-24.204946996719499</v>
      </c>
      <c r="RO236">
        <v>5.3107344632768099</v>
      </c>
      <c r="RP236">
        <v>-8.1801470572220794</v>
      </c>
      <c r="RQ236" s="18" t="s">
        <v>892</v>
      </c>
      <c r="RR236">
        <v>-0.20206879139091899</v>
      </c>
      <c r="RS236">
        <v>-2.7552674228588199</v>
      </c>
      <c r="RT236">
        <v>-3.3145668507016199</v>
      </c>
      <c r="RU236">
        <v>6.4182025020561397</v>
      </c>
      <c r="RV236">
        <v>0.45024763705601201</v>
      </c>
      <c r="RW236">
        <v>9.6888888883835698</v>
      </c>
      <c r="RX236">
        <v>1.38638925568681</v>
      </c>
      <c r="RY236">
        <v>-0.91030464862237304</v>
      </c>
      <c r="RZ236">
        <v>-0.57181053514167002</v>
      </c>
      <c r="SA236">
        <v>-5.8550185865648903</v>
      </c>
      <c r="SB236">
        <v>-13.887623491676001</v>
      </c>
      <c r="SC236" s="18" t="s">
        <v>892</v>
      </c>
      <c r="SD236">
        <v>-2.8617886182974899</v>
      </c>
      <c r="SE236">
        <v>-13.548387096102701</v>
      </c>
      <c r="SF236">
        <v>-6.5824312711504502</v>
      </c>
      <c r="SG236">
        <v>2.5563909778123501</v>
      </c>
      <c r="SH236">
        <v>-0.34546291921469002</v>
      </c>
      <c r="SI236" s="18" t="s">
        <v>892</v>
      </c>
      <c r="SJ236">
        <v>-2.0472440940282302</v>
      </c>
      <c r="SK236">
        <v>2.94068925088167</v>
      </c>
      <c r="SL236">
        <v>-3.9162112943826402</v>
      </c>
      <c r="SM236">
        <v>-2.1582733806488301</v>
      </c>
      <c r="SN236">
        <v>-2.7186225646426601</v>
      </c>
      <c r="SO236">
        <v>6.0843088264518599</v>
      </c>
      <c r="SP236">
        <v>-6.1815526887199503</v>
      </c>
      <c r="SQ236">
        <v>6.6190476186187297</v>
      </c>
      <c r="SR236">
        <v>-1.5618779884476901</v>
      </c>
      <c r="SS236">
        <v>6.4747396765982401</v>
      </c>
      <c r="ST236">
        <v>2.1683417152403002</v>
      </c>
      <c r="SU236">
        <v>0.72176109796673305</v>
      </c>
      <c r="SV236">
        <v>-2.14244354353781</v>
      </c>
      <c r="SW236">
        <v>-2.67111853089841</v>
      </c>
      <c r="SX236">
        <v>-17.345276872964199</v>
      </c>
      <c r="SY236">
        <v>3.2829598749348499</v>
      </c>
      <c r="SZ236">
        <v>1.54815229580252</v>
      </c>
      <c r="TA236">
        <v>-8.7927756653992297</v>
      </c>
      <c r="TB236">
        <v>-19.342159702110099</v>
      </c>
      <c r="TC236">
        <v>14.6973012399708</v>
      </c>
      <c r="TD236">
        <v>2.7687776119929701</v>
      </c>
      <c r="TE236">
        <v>-2.83008277043665</v>
      </c>
      <c r="TF236">
        <v>4.0496169289248902</v>
      </c>
      <c r="TG236">
        <v>5.5636896062138099</v>
      </c>
      <c r="TH236">
        <v>-2.8531172945172498</v>
      </c>
      <c r="TI236">
        <v>-2.2094140263564399</v>
      </c>
      <c r="TJ236">
        <v>-10.327070959418901</v>
      </c>
      <c r="TK236">
        <v>-2.57252326217843</v>
      </c>
      <c r="TL236">
        <v>-4.05339126960902</v>
      </c>
      <c r="TM236">
        <v>-9.7053726190772291</v>
      </c>
      <c r="TN236">
        <v>-15.964303422122899</v>
      </c>
      <c r="TO236" s="18" t="s">
        <v>892</v>
      </c>
      <c r="TP236">
        <v>-12.1501180345428</v>
      </c>
      <c r="TQ236">
        <v>-4.5797922561259101</v>
      </c>
      <c r="TR236">
        <v>-19.138898404650899</v>
      </c>
      <c r="TS236">
        <v>-13.483146065880399</v>
      </c>
      <c r="TT236">
        <v>-10.595690747781999</v>
      </c>
      <c r="TU236">
        <v>-8.9912896881146391</v>
      </c>
      <c r="TV236">
        <v>-13.0633913520645</v>
      </c>
      <c r="TW236">
        <v>3.3922261461906098</v>
      </c>
      <c r="TX236">
        <v>-10.199658662771499</v>
      </c>
      <c r="TY236">
        <v>-2.7777777759353501</v>
      </c>
      <c r="TZ236">
        <v>-20.999219361382899</v>
      </c>
      <c r="UA236">
        <v>4.5816733067728999</v>
      </c>
      <c r="UB236">
        <v>-1.6853932584269899</v>
      </c>
      <c r="UC236">
        <v>-7.2781655042122502</v>
      </c>
      <c r="UD236">
        <v>11.1575666006738</v>
      </c>
      <c r="UE236">
        <v>0.90624447298406396</v>
      </c>
      <c r="UF236">
        <v>-12.2920517560073</v>
      </c>
      <c r="UG236">
        <v>5.4126473728434101</v>
      </c>
      <c r="UH236">
        <v>-3.5384615353752702</v>
      </c>
      <c r="UI236">
        <v>2.6648900720303499</v>
      </c>
      <c r="UJ236">
        <v>4.74040631934212</v>
      </c>
      <c r="UK236">
        <v>-19.238599350690698</v>
      </c>
      <c r="UL236">
        <v>10.5263157894736</v>
      </c>
      <c r="UM236">
        <v>4.1957422585330502</v>
      </c>
      <c r="UN236">
        <v>-9.4736842098133707</v>
      </c>
      <c r="UO236">
        <v>6.0134418100822797</v>
      </c>
      <c r="UP236" s="18" t="s">
        <v>892</v>
      </c>
      <c r="UQ236">
        <v>5.2034320507764198</v>
      </c>
      <c r="UR236">
        <v>-11.561731452293801</v>
      </c>
      <c r="US236">
        <v>-11.9260455128023</v>
      </c>
      <c r="UT236">
        <v>-2.9772329236219601</v>
      </c>
      <c r="UU236">
        <v>-1.2477718346936</v>
      </c>
      <c r="UV236">
        <v>3.00000000000002</v>
      </c>
      <c r="UW236">
        <v>-13.788546254734699</v>
      </c>
      <c r="UX236">
        <v>-24.235294118778199</v>
      </c>
      <c r="UY236">
        <v>-7.2120038724640203</v>
      </c>
      <c r="UZ236">
        <v>-4.71067737608948</v>
      </c>
      <c r="VA236">
        <v>-22.679692951665398</v>
      </c>
      <c r="VB236">
        <v>16.771460343765401</v>
      </c>
      <c r="VC236">
        <v>-45.614035087800502</v>
      </c>
      <c r="VD236">
        <v>-3.6097010707036699</v>
      </c>
      <c r="VE236">
        <v>-15.768442301330801</v>
      </c>
      <c r="VF236">
        <v>0.61500615097331801</v>
      </c>
      <c r="VG236" s="18" t="s">
        <v>892</v>
      </c>
      <c r="VH236">
        <v>35.985853227232496</v>
      </c>
      <c r="VI236">
        <v>-3.05882353120652</v>
      </c>
      <c r="VJ236">
        <v>-11.5471869313309</v>
      </c>
      <c r="VK236" s="18" t="s">
        <v>892</v>
      </c>
      <c r="VL236">
        <v>-0.76687116331115601</v>
      </c>
      <c r="VM236">
        <v>-15.418907235685699</v>
      </c>
      <c r="VN236">
        <v>-15.2011130223771</v>
      </c>
      <c r="VO236">
        <v>-12.111215834454301</v>
      </c>
      <c r="VP236">
        <v>-3.76927469866511</v>
      </c>
      <c r="VQ236">
        <v>-0.27214998242831601</v>
      </c>
      <c r="VR236">
        <v>-0.66152149857881004</v>
      </c>
      <c r="VS236">
        <v>-15.6387665199472</v>
      </c>
      <c r="VT236">
        <v>-3.4204263542915698</v>
      </c>
      <c r="VU236">
        <v>14.408576814177501</v>
      </c>
      <c r="VV236">
        <v>9.5032397408207707</v>
      </c>
      <c r="VW236">
        <v>-4.3933054381696097</v>
      </c>
      <c r="VX236">
        <v>-9.6804959468377003</v>
      </c>
      <c r="VY236">
        <v>-4.1591968430547004</v>
      </c>
      <c r="VZ236">
        <v>-15.6857142840958</v>
      </c>
      <c r="WA236">
        <v>7.4161471037057103</v>
      </c>
      <c r="WB236">
        <v>2.55947724408641</v>
      </c>
      <c r="WC236">
        <v>-19.528205127663799</v>
      </c>
    </row>
    <row r="237" spans="1:601" x14ac:dyDescent="0.2">
      <c r="A237" s="19">
        <v>43617</v>
      </c>
      <c r="B237">
        <v>6.7651632972140199</v>
      </c>
      <c r="C237">
        <v>9.1275844679777904</v>
      </c>
      <c r="D237">
        <v>3.4636871511232799</v>
      </c>
      <c r="E237">
        <v>9.2371705946422402</v>
      </c>
      <c r="F237">
        <v>-1.80180180240077</v>
      </c>
      <c r="G237">
        <v>-1.0463378172215401</v>
      </c>
      <c r="H237">
        <v>0.85592011354000996</v>
      </c>
      <c r="I237">
        <v>5.2243804420629703</v>
      </c>
      <c r="J237">
        <v>6.5507246369713501</v>
      </c>
      <c r="K237">
        <v>3.1380172174395802</v>
      </c>
      <c r="L237">
        <v>-4.70375395875958</v>
      </c>
      <c r="M237">
        <v>9.2678405931368002E-2</v>
      </c>
      <c r="N237">
        <v>5.8567740189263002</v>
      </c>
      <c r="O237">
        <v>0.71097372672794801</v>
      </c>
      <c r="P237">
        <v>12.046632123881899</v>
      </c>
      <c r="Q237">
        <v>18.2306738331608</v>
      </c>
      <c r="R237">
        <v>-10.686274509604001</v>
      </c>
      <c r="S237">
        <v>10.680970149253699</v>
      </c>
      <c r="T237">
        <v>9.2908732764280106</v>
      </c>
      <c r="U237">
        <v>8.9634664437085103</v>
      </c>
      <c r="V237">
        <v>0.31563669342331602</v>
      </c>
      <c r="W237">
        <v>7.8313252997462399</v>
      </c>
      <c r="X237">
        <v>-23.561151077628999</v>
      </c>
      <c r="Y237">
        <v>8.4426229508196293</v>
      </c>
      <c r="Z237">
        <v>5.4550593555681397</v>
      </c>
      <c r="AA237">
        <v>-4.39918533505121</v>
      </c>
      <c r="AB237">
        <v>-6.6170212778170603</v>
      </c>
      <c r="AC237">
        <v>0.97524381095275303</v>
      </c>
      <c r="AD237">
        <v>13.887185773037199</v>
      </c>
      <c r="AE237">
        <v>-2.6211278790076502</v>
      </c>
      <c r="AF237">
        <v>0.79737335895031503</v>
      </c>
      <c r="AG237">
        <v>9.1363636339881502</v>
      </c>
      <c r="AH237">
        <v>7.5146627555259702</v>
      </c>
      <c r="AI237">
        <v>7.48626373634447</v>
      </c>
      <c r="AJ237">
        <v>4.2243295643070304</v>
      </c>
      <c r="AK237">
        <v>-2.7062706270626902</v>
      </c>
      <c r="AL237">
        <v>2.4170421966481102</v>
      </c>
      <c r="AM237">
        <v>2.1577400496186399</v>
      </c>
      <c r="AN237">
        <v>14.597315433836201</v>
      </c>
      <c r="AO237">
        <v>2.19402261756378</v>
      </c>
      <c r="AP237">
        <v>2.9914529905135798</v>
      </c>
      <c r="AQ237">
        <v>1.80338684917447</v>
      </c>
      <c r="AR237">
        <v>6.1588330638437903</v>
      </c>
      <c r="AS237">
        <v>-2.2444624301112599</v>
      </c>
      <c r="AT237">
        <v>13.3974166424854</v>
      </c>
      <c r="AU237">
        <v>7.1223251375096099</v>
      </c>
      <c r="AV237">
        <v>4.0963855421686697</v>
      </c>
      <c r="AW237">
        <v>0.122699386503111</v>
      </c>
      <c r="AX237">
        <v>8.3154121859992305</v>
      </c>
      <c r="AY237">
        <v>-1.6498054480693201</v>
      </c>
      <c r="AZ237">
        <v>-0.28985507427399199</v>
      </c>
      <c r="BA237">
        <v>6.8031985488201201</v>
      </c>
      <c r="BB237">
        <v>11.0436432617911</v>
      </c>
      <c r="BC237">
        <v>2.0155038759638502</v>
      </c>
      <c r="BD237">
        <v>-12.990762124711299</v>
      </c>
      <c r="BE237">
        <v>3.4041630529055</v>
      </c>
      <c r="BF237">
        <v>7.7046979862837004</v>
      </c>
      <c r="BG237">
        <v>3.4865293189704398</v>
      </c>
      <c r="BH237">
        <v>7.6422294152425696</v>
      </c>
      <c r="BI237">
        <v>3.3181208812319101</v>
      </c>
      <c r="BJ237">
        <v>2.5913338987774801</v>
      </c>
      <c r="BK237">
        <v>7.5306893291953401</v>
      </c>
      <c r="BL237">
        <v>-3.4466911764706398</v>
      </c>
      <c r="BM237">
        <v>8.1128747794239704</v>
      </c>
      <c r="BN237">
        <v>-4.4275337253545501</v>
      </c>
      <c r="BO237">
        <v>-2.3712486114185301</v>
      </c>
      <c r="BP237">
        <v>2.9180695850155698</v>
      </c>
      <c r="BQ237">
        <v>4.4162957903939999</v>
      </c>
      <c r="BR237">
        <v>4.7856723439474402</v>
      </c>
      <c r="BS237">
        <v>5.2018633540372496</v>
      </c>
      <c r="BT237">
        <v>0.194931773879126</v>
      </c>
      <c r="BU237">
        <v>5.5702917799318197</v>
      </c>
      <c r="BV237">
        <v>-10.8685766257389</v>
      </c>
      <c r="BW237">
        <v>5.0475687095076696</v>
      </c>
      <c r="BX237">
        <v>2.1643663757161802</v>
      </c>
      <c r="BY237">
        <v>-0.81184335768812399</v>
      </c>
      <c r="BZ237">
        <v>4.0133193128136098</v>
      </c>
      <c r="CA237">
        <v>2.0652499251583101</v>
      </c>
      <c r="CB237">
        <v>8.7548638125429097</v>
      </c>
      <c r="CC237">
        <v>7.40967011534861</v>
      </c>
      <c r="CD237">
        <v>-5.6818181806251102</v>
      </c>
      <c r="CE237">
        <v>0.45643153526970798</v>
      </c>
      <c r="CF237">
        <v>2.0957147325618299</v>
      </c>
      <c r="CG237">
        <v>1.6209150322366499</v>
      </c>
      <c r="CH237">
        <v>9.3121693132195897</v>
      </c>
      <c r="CI237">
        <v>-1.86937964028897</v>
      </c>
      <c r="CJ237">
        <v>-2.7018436103268901</v>
      </c>
      <c r="CK237">
        <v>-0.55248618815040296</v>
      </c>
      <c r="CL237">
        <v>2.9594272071680399</v>
      </c>
      <c r="CM237">
        <v>0.68139097835007201</v>
      </c>
      <c r="CN237">
        <v>10.040459964821199</v>
      </c>
      <c r="CO237">
        <v>-0.49051649092175498</v>
      </c>
      <c r="CP237">
        <v>3.4096353251972902</v>
      </c>
      <c r="CQ237">
        <v>3.3066132264528898</v>
      </c>
      <c r="CR237">
        <v>4.6105640082093799</v>
      </c>
      <c r="CS237">
        <v>-3.3444816062540998</v>
      </c>
      <c r="CT237">
        <v>-1.18101294505437</v>
      </c>
      <c r="CU237">
        <v>2.1986075493939401</v>
      </c>
      <c r="CV237">
        <v>-3.3859095688748302</v>
      </c>
      <c r="CW237">
        <v>-0.15206265208140801</v>
      </c>
      <c r="CX237">
        <v>0.76775431699454</v>
      </c>
      <c r="CY237">
        <v>10.2400000003783</v>
      </c>
      <c r="CZ237">
        <v>2.9700115347751201</v>
      </c>
      <c r="DA237">
        <v>4.63776902012654</v>
      </c>
      <c r="DB237">
        <v>2.2018348628930702</v>
      </c>
      <c r="DC237">
        <v>1.7826086961236101</v>
      </c>
      <c r="DD237">
        <v>2.68937695903309</v>
      </c>
      <c r="DE237">
        <v>5.3345811885821197</v>
      </c>
      <c r="DF237">
        <v>-1.69960474318347</v>
      </c>
      <c r="DG237">
        <v>-5.26315789489992</v>
      </c>
      <c r="DH237">
        <v>-1.52891646328951</v>
      </c>
      <c r="DI237">
        <v>2.03331700045899</v>
      </c>
      <c r="DJ237">
        <v>2.7226318784085302</v>
      </c>
      <c r="DK237">
        <v>7.0353982324289301</v>
      </c>
      <c r="DL237">
        <v>-1.8029620093793099</v>
      </c>
      <c r="DM237">
        <v>4.3859649122806701</v>
      </c>
      <c r="DN237">
        <v>5.3071819994713101</v>
      </c>
      <c r="DO237">
        <v>3.6538461535559699</v>
      </c>
      <c r="DP237">
        <v>3.1207598391993101</v>
      </c>
      <c r="DQ237">
        <v>2.2107243644413899</v>
      </c>
      <c r="DR237">
        <v>2.0453289110887298</v>
      </c>
      <c r="DS237">
        <v>6.4712824557730597</v>
      </c>
      <c r="DT237">
        <v>0.55954680160319503</v>
      </c>
      <c r="DU237">
        <v>7.6737451761222504</v>
      </c>
      <c r="DV237">
        <v>0.97656250085817997</v>
      </c>
      <c r="DW237">
        <v>6.9521853908457398</v>
      </c>
      <c r="DX237">
        <v>0.20993701834457501</v>
      </c>
      <c r="DY237">
        <v>9.4784434042414194</v>
      </c>
      <c r="DZ237">
        <v>6.9590085810926601</v>
      </c>
      <c r="EA237">
        <v>13.468573328613401</v>
      </c>
      <c r="EB237">
        <v>1.4903846148807101</v>
      </c>
      <c r="EC237">
        <v>6.24652198004891</v>
      </c>
      <c r="ED237">
        <v>4.7380410021690604</v>
      </c>
      <c r="EE237">
        <v>-0.35164835164836999</v>
      </c>
      <c r="EF237">
        <v>6.90365790696079</v>
      </c>
      <c r="EG237">
        <v>10.852917875724099</v>
      </c>
      <c r="EH237">
        <v>1.91021967495197</v>
      </c>
      <c r="EI237">
        <v>3.0920421852916</v>
      </c>
      <c r="EJ237">
        <v>8.5271317829457498</v>
      </c>
      <c r="EK237">
        <v>-3.90130043554919</v>
      </c>
      <c r="EL237">
        <v>-1.87319884803547</v>
      </c>
      <c r="EM237">
        <v>1.83388420896593</v>
      </c>
      <c r="EN237">
        <v>-2.9991047454164499</v>
      </c>
      <c r="EO237">
        <v>5.8666666655119002</v>
      </c>
      <c r="EP237">
        <v>8.8424758317954293</v>
      </c>
      <c r="EQ237">
        <v>-3.1868131871403498</v>
      </c>
      <c r="ER237">
        <v>10.103364411702501</v>
      </c>
      <c r="ES237">
        <v>7.5705096494565396</v>
      </c>
      <c r="ET237">
        <v>-1.24406242573734</v>
      </c>
      <c r="EU237">
        <v>0.91452690959208405</v>
      </c>
      <c r="EV237">
        <v>1.1970534080661701</v>
      </c>
      <c r="EW237">
        <v>4.0976705039172501</v>
      </c>
      <c r="EX237">
        <v>-5.6096610830509004</v>
      </c>
      <c r="EY237">
        <v>2.7878268022639299</v>
      </c>
      <c r="EZ237">
        <v>11.551452375944301</v>
      </c>
      <c r="FA237">
        <v>-0.72895957621844598</v>
      </c>
      <c r="FB237">
        <v>2.0828993945857501</v>
      </c>
      <c r="FC237">
        <v>-2.2343054893130798</v>
      </c>
      <c r="FD237">
        <v>1.5777361939772701</v>
      </c>
      <c r="FE237">
        <v>2.1802325595509302</v>
      </c>
      <c r="FF237">
        <v>8.7453874538744696</v>
      </c>
      <c r="FG237">
        <v>4.18370556922281</v>
      </c>
      <c r="FH237">
        <v>5.6943056932701399</v>
      </c>
      <c r="FI237">
        <v>10.362441009335701</v>
      </c>
      <c r="FJ237">
        <v>-3.1133004926108399</v>
      </c>
      <c r="FK237">
        <v>0.63839489396615401</v>
      </c>
      <c r="FL237">
        <v>-4.1425225015237501</v>
      </c>
      <c r="FM237">
        <v>5.1908396913930899</v>
      </c>
      <c r="FN237">
        <v>6.1552737395607702</v>
      </c>
      <c r="FO237">
        <v>5.1302740237296804</v>
      </c>
      <c r="FP237">
        <v>3.7026726069651499</v>
      </c>
      <c r="FQ237">
        <v>-2.2898550718030202</v>
      </c>
      <c r="FR237">
        <v>4.46721311290184</v>
      </c>
      <c r="FS237">
        <v>-1.82165162961417</v>
      </c>
      <c r="FT237">
        <v>0.90070769978294296</v>
      </c>
      <c r="FU237">
        <v>5.1306873168196301</v>
      </c>
      <c r="FV237">
        <v>2.1315570358035001</v>
      </c>
      <c r="FW237">
        <v>9.1024555459638492</v>
      </c>
      <c r="FX237">
        <v>2.4196577133318602</v>
      </c>
      <c r="FY237">
        <v>13.398328690566499</v>
      </c>
      <c r="FZ237">
        <v>6.85389501754881</v>
      </c>
      <c r="GA237">
        <v>6.2580645144679998</v>
      </c>
      <c r="GB237">
        <v>3.2355273577134902</v>
      </c>
      <c r="GC237">
        <v>8.1384471463975299</v>
      </c>
      <c r="GD237">
        <v>6.6754309096089104</v>
      </c>
      <c r="GE237">
        <v>0.154511743773078</v>
      </c>
      <c r="GF237">
        <v>1.27966976057972</v>
      </c>
      <c r="GG237">
        <v>7.4293059133092996</v>
      </c>
      <c r="GH237">
        <v>-2.83033620202536</v>
      </c>
      <c r="GI237">
        <v>14.066102999541901</v>
      </c>
      <c r="GJ237">
        <v>1.3960819634967401</v>
      </c>
      <c r="GK237">
        <v>5.4887218045112798</v>
      </c>
      <c r="GL237">
        <v>4.45544554550015</v>
      </c>
      <c r="GM237">
        <v>0.75308641975309099</v>
      </c>
      <c r="GN237">
        <v>3.1883274821095098</v>
      </c>
      <c r="GO237">
        <v>5.8632801959729299</v>
      </c>
      <c r="GP237">
        <v>1.00362756806245</v>
      </c>
      <c r="GQ237">
        <v>11.85525249828</v>
      </c>
      <c r="GR237">
        <v>10.4912722671544</v>
      </c>
      <c r="GS237">
        <v>4.1948579167674804</v>
      </c>
      <c r="GT237">
        <v>6.2142857142856602</v>
      </c>
      <c r="GU237">
        <v>5.9695512803596102</v>
      </c>
      <c r="GV237">
        <v>12.2283609593958</v>
      </c>
      <c r="GW237">
        <v>9.5985670601052906</v>
      </c>
      <c r="GX237">
        <v>16.054808686659701</v>
      </c>
      <c r="GY237">
        <v>4.1339985744832699</v>
      </c>
      <c r="GZ237">
        <v>3.4355179704017602</v>
      </c>
      <c r="HA237">
        <v>4.3918918895578596</v>
      </c>
      <c r="HB237">
        <v>10.709117222826199</v>
      </c>
      <c r="HC237">
        <v>8.9420097401002199</v>
      </c>
      <c r="HD237">
        <v>11.3655403517342</v>
      </c>
      <c r="HE237">
        <v>8.1916001374581704</v>
      </c>
      <c r="HF237">
        <v>5.2617731350767999E-2</v>
      </c>
      <c r="HG237">
        <v>-1.0520747327964599</v>
      </c>
      <c r="HH237">
        <v>5.2892972429729603</v>
      </c>
      <c r="HI237">
        <v>1.3486052099838299</v>
      </c>
      <c r="HJ237">
        <v>5.18918918981994</v>
      </c>
      <c r="HK237">
        <v>1.43522110162919</v>
      </c>
      <c r="HL237">
        <v>0.15346838502985399</v>
      </c>
      <c r="HM237">
        <v>2.5631017441750901</v>
      </c>
      <c r="HN237">
        <v>0.84935181143317395</v>
      </c>
      <c r="HO237">
        <v>1.2319711518252501</v>
      </c>
      <c r="HP237">
        <v>7.8214285713015901</v>
      </c>
      <c r="HQ237">
        <v>6.5933497994176804</v>
      </c>
      <c r="HR237">
        <v>5.0699677072120197</v>
      </c>
      <c r="HS237">
        <v>0.50489596192484498</v>
      </c>
      <c r="HT237">
        <v>3.7163546914457801</v>
      </c>
      <c r="HU237">
        <v>6.47573320579093</v>
      </c>
      <c r="HV237">
        <v>6.2917063888536102</v>
      </c>
      <c r="HW237">
        <v>3.5551880920742001</v>
      </c>
      <c r="HX237">
        <v>9.8259979549751399</v>
      </c>
      <c r="HY237">
        <v>2.6231017010596398</v>
      </c>
      <c r="HZ237">
        <v>7.4628611553440898</v>
      </c>
      <c r="IA237">
        <v>4.0340909076078901</v>
      </c>
      <c r="IB237">
        <v>9.5565637357879503</v>
      </c>
      <c r="IC237">
        <v>2.75546517566274</v>
      </c>
      <c r="ID237">
        <v>9.6683530066905998</v>
      </c>
      <c r="IE237">
        <v>11.4162627894453</v>
      </c>
      <c r="IF237">
        <v>-4.09774435947622</v>
      </c>
      <c r="IG237">
        <v>-10.101340306515899</v>
      </c>
      <c r="IH237">
        <v>20.413922859058701</v>
      </c>
      <c r="II237">
        <v>6.26558603657947</v>
      </c>
      <c r="IJ237" s="18" t="s">
        <v>892</v>
      </c>
      <c r="IK237">
        <v>-1.60818713446142</v>
      </c>
      <c r="IL237">
        <v>2.4172185430463302</v>
      </c>
      <c r="IM237">
        <v>6.6282420752858302</v>
      </c>
      <c r="IN237">
        <v>10.376398781365401</v>
      </c>
      <c r="IO237">
        <v>2.2916666665625498</v>
      </c>
      <c r="IP237">
        <v>3.4671532846715798</v>
      </c>
      <c r="IQ237">
        <v>4.1330645161290001</v>
      </c>
      <c r="IR237" s="18" t="s">
        <v>892</v>
      </c>
      <c r="IS237">
        <v>3.4911325233840702</v>
      </c>
      <c r="IT237" s="18" t="s">
        <v>892</v>
      </c>
      <c r="IU237">
        <v>14.4000000001937</v>
      </c>
      <c r="IV237">
        <v>-9.2676604018146502</v>
      </c>
      <c r="IW237">
        <v>3.8617337287178799</v>
      </c>
      <c r="IX237">
        <v>-9.0452261298736598</v>
      </c>
      <c r="IY237">
        <v>1.1111111110140699</v>
      </c>
      <c r="IZ237">
        <v>1.7699115048029901</v>
      </c>
      <c r="JA237">
        <v>-0.54446461144791503</v>
      </c>
      <c r="JB237">
        <v>12.435717623724299</v>
      </c>
      <c r="JC237">
        <v>3.1216931198315301</v>
      </c>
      <c r="JD237">
        <v>-9.6975366376598</v>
      </c>
      <c r="JE237">
        <v>6.9477911666880701</v>
      </c>
      <c r="JF237">
        <v>5.1062243761413004</v>
      </c>
      <c r="JG237" s="18" t="s">
        <v>892</v>
      </c>
      <c r="JH237">
        <v>5.2295918345101304</v>
      </c>
      <c r="JI237">
        <v>-0.51457975981811199</v>
      </c>
      <c r="JJ237">
        <v>-4.6537396123146797</v>
      </c>
      <c r="JK237">
        <v>-0.176261888744256</v>
      </c>
      <c r="JL237">
        <v>4.6328908154971398</v>
      </c>
      <c r="JM237">
        <v>1.9102196752626599</v>
      </c>
      <c r="JN237">
        <v>5.3454004998622997</v>
      </c>
      <c r="JO237">
        <v>1.97215777389388</v>
      </c>
      <c r="JP237">
        <v>1.3922036595067899</v>
      </c>
      <c r="JQ237">
        <v>6.2121212104666803</v>
      </c>
      <c r="JR237">
        <v>5.2362707535183999</v>
      </c>
      <c r="JS237">
        <v>-0.85388994364179505</v>
      </c>
      <c r="JT237">
        <v>4.6532846703368804</v>
      </c>
      <c r="JU237">
        <v>1.9086176996944799</v>
      </c>
      <c r="JV237">
        <v>4.77924442427764</v>
      </c>
      <c r="JW237">
        <v>0.37356321752650701</v>
      </c>
      <c r="JX237">
        <v>-2.1194605028559299</v>
      </c>
      <c r="JY237">
        <v>6.5656565646444296</v>
      </c>
      <c r="JZ237">
        <v>1.0989010984941801</v>
      </c>
      <c r="KA237">
        <v>13.1734172238569</v>
      </c>
      <c r="KB237">
        <v>1.51394422310753</v>
      </c>
      <c r="KC237" s="18" t="s">
        <v>892</v>
      </c>
      <c r="KD237">
        <v>5.3571428571428203</v>
      </c>
      <c r="KE237">
        <v>15.2694871497799</v>
      </c>
      <c r="KF237">
        <v>11.316211879180001</v>
      </c>
      <c r="KG237">
        <v>-1.7862738972641601</v>
      </c>
      <c r="KH237">
        <v>5.8426966290537203</v>
      </c>
      <c r="KI237">
        <v>4.5291763211562399</v>
      </c>
      <c r="KJ237">
        <v>8.8270142166210004</v>
      </c>
      <c r="KK237">
        <v>5.1819864266778604</v>
      </c>
      <c r="KL237">
        <v>4.1454081631967101</v>
      </c>
      <c r="KM237">
        <v>9.7656251254974E-2</v>
      </c>
      <c r="KN237">
        <v>1.4394377060519901</v>
      </c>
      <c r="KO237">
        <v>28.4856571049704</v>
      </c>
      <c r="KP237">
        <v>-4.4469783340322397</v>
      </c>
      <c r="KQ237">
        <v>4.4989775064837998</v>
      </c>
      <c r="KR237">
        <v>13.7790332712457</v>
      </c>
      <c r="KS237">
        <v>6.8674698787435799</v>
      </c>
      <c r="KT237">
        <v>2.6647966343560801</v>
      </c>
      <c r="KU237">
        <v>-3.7323037323037198</v>
      </c>
      <c r="KV237">
        <v>-2.6073619623006699</v>
      </c>
      <c r="KW237">
        <v>11.363636363208</v>
      </c>
      <c r="KX237">
        <v>7.0610687015982201</v>
      </c>
      <c r="KY237">
        <v>4.7713156410341</v>
      </c>
      <c r="KZ237">
        <v>2.8479312207808398</v>
      </c>
      <c r="LA237">
        <v>2.63250263081289</v>
      </c>
      <c r="LB237">
        <v>-4.4943820224719397</v>
      </c>
      <c r="LC237">
        <v>1.14012504583707</v>
      </c>
      <c r="LD237">
        <v>0.59790732436473304</v>
      </c>
      <c r="LE237">
        <v>5.7525083612039998</v>
      </c>
      <c r="LF237">
        <v>6.8493150684981101</v>
      </c>
      <c r="LG237">
        <v>4.2381974248927303</v>
      </c>
      <c r="LH237">
        <v>5.0967566093213401</v>
      </c>
      <c r="LI237">
        <v>2.39338555296071</v>
      </c>
      <c r="LJ237">
        <v>9.9754701556883401</v>
      </c>
      <c r="LK237">
        <v>-10.845070422548201</v>
      </c>
      <c r="LL237">
        <v>4.4611819226876301</v>
      </c>
      <c r="LM237">
        <v>-3.7826094018043301</v>
      </c>
      <c r="LN237">
        <v>-1.1299435038432999</v>
      </c>
      <c r="LO237">
        <v>-3.0039525688708202</v>
      </c>
      <c r="LP237">
        <v>13.350253807106601</v>
      </c>
      <c r="LQ237">
        <v>14.4077436307513</v>
      </c>
      <c r="LR237">
        <v>8.46180198492039</v>
      </c>
      <c r="LS237">
        <v>-1.87353629934498</v>
      </c>
      <c r="LT237">
        <v>-8.4104145269761794</v>
      </c>
      <c r="LU237">
        <v>3.21480759863613</v>
      </c>
      <c r="LV237">
        <v>-3.6199095015722</v>
      </c>
      <c r="LW237">
        <v>11.208677683673301</v>
      </c>
      <c r="LX237">
        <v>1.78268251359026</v>
      </c>
      <c r="LY237">
        <v>-0.82574052109405405</v>
      </c>
      <c r="LZ237">
        <v>-0.81168831345498405</v>
      </c>
      <c r="MA237">
        <v>2.5060630559299102</v>
      </c>
      <c r="MB237">
        <v>0.63025210193012904</v>
      </c>
      <c r="MC237">
        <v>-1.7619047624511299</v>
      </c>
      <c r="MD237">
        <v>11.5624999996986</v>
      </c>
      <c r="ME237">
        <v>3.8593481995107499</v>
      </c>
      <c r="MF237">
        <v>14.7826086949773</v>
      </c>
      <c r="MG237">
        <v>5.0119688813115504</v>
      </c>
      <c r="MH237">
        <v>6.2287104608144102</v>
      </c>
      <c r="MI237">
        <v>11.5019011426927</v>
      </c>
      <c r="MJ237">
        <v>10.4787259764582</v>
      </c>
      <c r="MK237">
        <v>2.51572326987255</v>
      </c>
      <c r="ML237">
        <v>0.85000456607073904</v>
      </c>
      <c r="MM237">
        <v>20.363925017553001</v>
      </c>
      <c r="MN237" s="18" t="s">
        <v>892</v>
      </c>
      <c r="MO237">
        <v>0.69930070115349396</v>
      </c>
      <c r="MP237">
        <v>-5.96053161474613</v>
      </c>
      <c r="MQ237">
        <v>11.307512343908201</v>
      </c>
      <c r="MR237">
        <v>-5.2443133965156497</v>
      </c>
      <c r="MS237">
        <v>-2.7696793002915601</v>
      </c>
      <c r="MT237">
        <v>6.5204326935095498</v>
      </c>
      <c r="MU237">
        <v>9.6340766174671604</v>
      </c>
      <c r="MV237">
        <v>5.2730696768211098</v>
      </c>
      <c r="MW237">
        <v>-10.9965635747928</v>
      </c>
      <c r="MX237">
        <v>6.5315315299800503</v>
      </c>
      <c r="MY237">
        <v>4.6351084823198496</v>
      </c>
      <c r="MZ237">
        <v>10.6039807830558</v>
      </c>
      <c r="NA237" s="18" t="s">
        <v>892</v>
      </c>
      <c r="NB237">
        <v>-2.6688907426288502</v>
      </c>
      <c r="NC237">
        <v>-0.11160714212827801</v>
      </c>
      <c r="ND237">
        <v>1.49460532060475</v>
      </c>
      <c r="NE237">
        <v>10.080971659918999</v>
      </c>
      <c r="NF237">
        <v>3.0127330617853998</v>
      </c>
      <c r="NG237">
        <v>2.1638330755239901</v>
      </c>
      <c r="NH237">
        <v>-1.25744540074328</v>
      </c>
      <c r="NI237">
        <v>-6.03448275751908</v>
      </c>
      <c r="NJ237">
        <v>15.1922834298736</v>
      </c>
      <c r="NK237">
        <v>7.7213279653705298</v>
      </c>
      <c r="NL237">
        <v>3.8994800703442198</v>
      </c>
      <c r="NM237">
        <v>7.5186040538346397</v>
      </c>
      <c r="NN237">
        <v>16.356107659518599</v>
      </c>
      <c r="NO237">
        <v>7.77711561382604</v>
      </c>
      <c r="NP237">
        <v>2.34899328847884</v>
      </c>
      <c r="NQ237">
        <v>-3.1325886354757699</v>
      </c>
      <c r="NR237">
        <v>13.253012048186999</v>
      </c>
      <c r="NS237">
        <v>40.514372162159901</v>
      </c>
      <c r="NT237" s="18" t="s">
        <v>892</v>
      </c>
      <c r="NU237">
        <v>7.9288513725426402</v>
      </c>
      <c r="NV237">
        <v>14.4296036766528</v>
      </c>
      <c r="NW237">
        <v>7.78734556485401</v>
      </c>
      <c r="NX237">
        <v>7.3502161856181099</v>
      </c>
      <c r="NY237">
        <v>15.8952648818727</v>
      </c>
      <c r="NZ237">
        <v>5.8123694487620003</v>
      </c>
      <c r="OA237">
        <v>6.4974064963512701</v>
      </c>
      <c r="OB237">
        <v>5.1901762055417597</v>
      </c>
      <c r="OC237">
        <v>7.5774802198469899</v>
      </c>
      <c r="OD237">
        <v>8.1081081096586995</v>
      </c>
      <c r="OE237">
        <v>10.4077253218884</v>
      </c>
      <c r="OF237">
        <v>-6.8981698722015796</v>
      </c>
      <c r="OG237">
        <v>7.8207199198706796</v>
      </c>
      <c r="OH237">
        <v>5.79598145374396</v>
      </c>
      <c r="OI237">
        <v>4.3706293711548199</v>
      </c>
      <c r="OJ237">
        <v>10.810810809561699</v>
      </c>
      <c r="OK237">
        <v>2.8472821397756101</v>
      </c>
      <c r="OL237">
        <v>10.1063829792269</v>
      </c>
      <c r="OM237">
        <v>4.7849788015266199</v>
      </c>
      <c r="ON237">
        <v>-1.9886363636364</v>
      </c>
      <c r="OO237">
        <v>10.262529832935501</v>
      </c>
      <c r="OP237">
        <v>10.153256703621</v>
      </c>
      <c r="OQ237">
        <v>4.1072568640842597</v>
      </c>
      <c r="OR237">
        <v>0.87585479559697499</v>
      </c>
      <c r="OS237">
        <v>1.9798416139620501</v>
      </c>
      <c r="OT237" s="18" t="s">
        <v>892</v>
      </c>
      <c r="OU237">
        <v>-4.82046763630626</v>
      </c>
      <c r="OV237">
        <v>1.06856634204995</v>
      </c>
      <c r="OW237">
        <v>3.28244274566392</v>
      </c>
      <c r="OX237">
        <v>5.2883337780725803</v>
      </c>
      <c r="OY237">
        <v>8.8252870030299295</v>
      </c>
      <c r="OZ237">
        <v>6.4118372383187099</v>
      </c>
      <c r="PA237">
        <v>9.3984157567972098</v>
      </c>
      <c r="PB237">
        <v>18.886198547200099</v>
      </c>
      <c r="PC237">
        <v>6.9415983597971698</v>
      </c>
      <c r="PD237">
        <v>6.0060060069788301</v>
      </c>
      <c r="PE237">
        <v>5.0991501416430802</v>
      </c>
      <c r="PF237">
        <v>4.1420118348092201</v>
      </c>
      <c r="PG237">
        <v>8.9925625407328198</v>
      </c>
      <c r="PH237">
        <v>7.0423873684046603</v>
      </c>
      <c r="PI237">
        <v>1.05509964755095</v>
      </c>
      <c r="PJ237">
        <v>7.8257659670862001</v>
      </c>
      <c r="PK237">
        <v>5.6887298741865804</v>
      </c>
      <c r="PL237">
        <v>6.0403090571071498</v>
      </c>
      <c r="PM237">
        <v>7.1392089598082604</v>
      </c>
      <c r="PN237">
        <v>-0.27537372147918798</v>
      </c>
      <c r="PO237">
        <v>6.8125922266292003</v>
      </c>
      <c r="PP237">
        <v>7.0139094388568903</v>
      </c>
      <c r="PQ237">
        <v>2.4833434291108998</v>
      </c>
      <c r="PR237">
        <v>-2.1434460016488202</v>
      </c>
      <c r="PS237">
        <v>-15.685413005272499</v>
      </c>
      <c r="PT237">
        <v>7.4925196609992604</v>
      </c>
      <c r="PU237">
        <v>6.24999999870621</v>
      </c>
      <c r="PV237">
        <v>7.8388677171234296</v>
      </c>
      <c r="PW237">
        <v>5.1775147925276803</v>
      </c>
      <c r="PX237">
        <v>10.051757011630199</v>
      </c>
      <c r="PY237">
        <v>5.35331905724781</v>
      </c>
      <c r="PZ237">
        <v>-9.9031216345258706</v>
      </c>
      <c r="QA237">
        <v>13.969938107869099</v>
      </c>
      <c r="QB237">
        <v>1.23966942134879</v>
      </c>
      <c r="QC237">
        <v>5.7355126281877702</v>
      </c>
      <c r="QD237">
        <v>12.400312720180001</v>
      </c>
      <c r="QE237">
        <v>6.8837209302325704</v>
      </c>
      <c r="QF237">
        <v>-2.70012706513173</v>
      </c>
      <c r="QG237">
        <v>5.1851851854108402</v>
      </c>
      <c r="QH237">
        <v>5.1346153846153904</v>
      </c>
      <c r="QI237">
        <v>-5.9829059823324098</v>
      </c>
      <c r="QJ237">
        <v>1.5366430260047099</v>
      </c>
      <c r="QK237">
        <v>-6.0058309042741298</v>
      </c>
      <c r="QL237">
        <v>2.7716994901538601</v>
      </c>
      <c r="QM237">
        <v>10.3065304302812</v>
      </c>
      <c r="QN237">
        <v>-0.69750366993855994</v>
      </c>
      <c r="QO237">
        <v>2.2964509412202601</v>
      </c>
      <c r="QP237">
        <v>4.6126287513971196</v>
      </c>
      <c r="QQ237">
        <v>-12.3869801089609</v>
      </c>
      <c r="QR237">
        <v>3.41611538898217</v>
      </c>
      <c r="QS237">
        <v>-1.87287173824166</v>
      </c>
      <c r="QT237">
        <v>0.57843591066508704</v>
      </c>
      <c r="QU237">
        <v>0.97560975563954999</v>
      </c>
      <c r="QV237">
        <v>2.28873239365879</v>
      </c>
      <c r="QW237">
        <v>4.4865718800718</v>
      </c>
      <c r="QX237">
        <v>9.7001763676511903</v>
      </c>
      <c r="QY237">
        <v>7.1720116602486996</v>
      </c>
      <c r="QZ237" s="18" t="s">
        <v>892</v>
      </c>
      <c r="RA237">
        <v>6.03112840455056</v>
      </c>
      <c r="RB237">
        <v>-0.92165898290546</v>
      </c>
      <c r="RC237">
        <v>7.1492805755395201</v>
      </c>
      <c r="RD237">
        <v>1.2756021026768301</v>
      </c>
      <c r="RE237">
        <v>7.5161306569212902</v>
      </c>
      <c r="RF237">
        <v>9.8302055392471193</v>
      </c>
      <c r="RG237">
        <v>1.2114537434466901</v>
      </c>
      <c r="RH237">
        <v>8.3791790105378396</v>
      </c>
      <c r="RI237">
        <v>1.5888778525871401</v>
      </c>
      <c r="RJ237">
        <v>-5.9477756286267098</v>
      </c>
      <c r="RK237">
        <v>1.56583630054112</v>
      </c>
      <c r="RL237" s="18" t="s">
        <v>892</v>
      </c>
      <c r="RM237">
        <v>4.5189189189189101</v>
      </c>
      <c r="RN237">
        <v>19.135193344308199</v>
      </c>
      <c r="RO237">
        <v>4.2286609240407502</v>
      </c>
      <c r="RP237">
        <v>9.2524304403331907</v>
      </c>
      <c r="RQ237" s="18" t="s">
        <v>892</v>
      </c>
      <c r="RR237">
        <v>6.7199999999893096</v>
      </c>
      <c r="RS237">
        <v>5.1452282167952603</v>
      </c>
      <c r="RT237">
        <v>5.9800664426461703</v>
      </c>
      <c r="RU237">
        <v>5.32529964899242</v>
      </c>
      <c r="RV237">
        <v>3.8584779705461498</v>
      </c>
      <c r="RW237">
        <v>6.6508313544694904</v>
      </c>
      <c r="RX237">
        <v>2.9680365300627498</v>
      </c>
      <c r="RY237">
        <v>-9.7680097680097298</v>
      </c>
      <c r="RZ237">
        <v>9.4413271506774894</v>
      </c>
      <c r="SA237">
        <v>4.4405190296511501</v>
      </c>
      <c r="SB237">
        <v>-1.6182770109471301</v>
      </c>
      <c r="SC237" s="18" t="s">
        <v>892</v>
      </c>
      <c r="SD237">
        <v>7.9009039153599803</v>
      </c>
      <c r="SE237">
        <v>-12.8600133961362</v>
      </c>
      <c r="SF237">
        <v>2.7498323292285001</v>
      </c>
      <c r="SG237">
        <v>-0.43509789549015498</v>
      </c>
      <c r="SH237">
        <v>5.0621468910631204</v>
      </c>
      <c r="SI237" s="18" t="s">
        <v>892</v>
      </c>
      <c r="SJ237">
        <v>6.4227642290697098</v>
      </c>
      <c r="SK237">
        <v>-2.1356783923654601</v>
      </c>
      <c r="SL237">
        <v>4.9004110016052103</v>
      </c>
      <c r="SM237">
        <v>-7.5928917625886099</v>
      </c>
      <c r="SN237">
        <v>6.6635816757869604</v>
      </c>
      <c r="SO237">
        <v>8.6748270386229507</v>
      </c>
      <c r="SP237">
        <v>2.3345305280587598</v>
      </c>
      <c r="SQ237">
        <v>-8.8432335866903102</v>
      </c>
      <c r="SR237">
        <v>5.2789442127595203</v>
      </c>
      <c r="SS237">
        <v>-0.75787794392224705</v>
      </c>
      <c r="ST237">
        <v>-1.49812734036132</v>
      </c>
      <c r="SU237">
        <v>2.5677101662194799</v>
      </c>
      <c r="SV237">
        <v>0.78740157488173002</v>
      </c>
      <c r="SW237">
        <v>-2.1022727284828902</v>
      </c>
      <c r="SX237">
        <v>3.7882467217095002</v>
      </c>
      <c r="SY237">
        <v>1.123378148347</v>
      </c>
      <c r="SZ237">
        <v>0.70546737297290096</v>
      </c>
      <c r="TA237">
        <v>1.9928461931527399</v>
      </c>
      <c r="TB237">
        <v>13.5196374622357</v>
      </c>
      <c r="TC237">
        <v>4.8662584595552598</v>
      </c>
      <c r="TD237">
        <v>-11.6652335919746</v>
      </c>
      <c r="TE237">
        <v>0.46663555645751797</v>
      </c>
      <c r="TF237">
        <v>3.8797623219694701</v>
      </c>
      <c r="TG237">
        <v>-0.75461151688186501</v>
      </c>
      <c r="TH237">
        <v>-10.9618104673308</v>
      </c>
      <c r="TI237">
        <v>-1.00130413386212</v>
      </c>
      <c r="TJ237">
        <v>0.179856115373456</v>
      </c>
      <c r="TK237">
        <v>-0.39237668161437</v>
      </c>
      <c r="TL237">
        <v>2.8409090892773001</v>
      </c>
      <c r="TM237">
        <v>8.0282594729983199</v>
      </c>
      <c r="TN237">
        <v>9.2095305441186603</v>
      </c>
      <c r="TO237" s="18" t="s">
        <v>892</v>
      </c>
      <c r="TP237">
        <v>9.0604026827970596</v>
      </c>
      <c r="TQ237">
        <v>-2.6568751809156299</v>
      </c>
      <c r="TR237">
        <v>8.9970162956162394</v>
      </c>
      <c r="TS237">
        <v>4.8256006762732904</v>
      </c>
      <c r="TT237">
        <v>-5.2417986728041104</v>
      </c>
      <c r="TU237">
        <v>-7.43332036644723</v>
      </c>
      <c r="TV237">
        <v>-3.7688442198232601</v>
      </c>
      <c r="TW237">
        <v>1.9771552666189999E-3</v>
      </c>
      <c r="TX237">
        <v>8.6631486369132595</v>
      </c>
      <c r="TY237">
        <v>-1.51785714482472</v>
      </c>
      <c r="TZ237">
        <v>10.709046454358001</v>
      </c>
      <c r="UA237">
        <v>8.5271317829457303</v>
      </c>
      <c r="UB237">
        <v>14.9425287356321</v>
      </c>
      <c r="UC237">
        <v>0.66807313674734903</v>
      </c>
      <c r="UD237">
        <v>-0.88321884200194301</v>
      </c>
      <c r="UE237">
        <v>5.0374404356011704</v>
      </c>
      <c r="UF237">
        <v>-2.4867724867724901</v>
      </c>
      <c r="UG237">
        <v>-0.40691759775185499</v>
      </c>
      <c r="UH237">
        <v>2.87081339806217</v>
      </c>
      <c r="UI237">
        <v>1.7670157060418299</v>
      </c>
      <c r="UJ237">
        <v>2.2776106582766702</v>
      </c>
      <c r="UK237">
        <v>10.2765795507103</v>
      </c>
      <c r="UL237">
        <v>11.7809734513274</v>
      </c>
      <c r="UM237">
        <v>-3.2258064511670499</v>
      </c>
      <c r="UN237">
        <v>2.7536231895045198</v>
      </c>
      <c r="UO237">
        <v>-8.2412060307433599</v>
      </c>
      <c r="UP237" s="18" t="s">
        <v>892</v>
      </c>
      <c r="UQ237">
        <v>-1.1914450416037601</v>
      </c>
      <c r="UR237">
        <v>3.3824804861551301</v>
      </c>
      <c r="US237">
        <v>6.78851174900554</v>
      </c>
      <c r="UT237">
        <v>8.5462555047157291</v>
      </c>
      <c r="UU237">
        <v>3.8975500000000002E-10</v>
      </c>
      <c r="UV237">
        <v>1.57384987893467</v>
      </c>
      <c r="UW237">
        <v>15.8524426700198</v>
      </c>
      <c r="UX237">
        <v>1.0378510387750099</v>
      </c>
      <c r="UY237">
        <v>2.7824808895483102</v>
      </c>
      <c r="UZ237">
        <v>5.7708871660619598</v>
      </c>
      <c r="VA237">
        <v>14.3412010760066</v>
      </c>
      <c r="VB237">
        <v>4.95150587300592</v>
      </c>
      <c r="VC237">
        <v>2.4073182491147298</v>
      </c>
      <c r="VD237">
        <v>1.04438642303437</v>
      </c>
      <c r="VE237">
        <v>11.2676056338028</v>
      </c>
      <c r="VF237">
        <v>1.9417475715521</v>
      </c>
      <c r="VG237" s="18" t="s">
        <v>892</v>
      </c>
      <c r="VH237">
        <v>-0.52015604681402405</v>
      </c>
      <c r="VI237">
        <v>14.1732283472472</v>
      </c>
      <c r="VJ237">
        <v>0.24740227598059</v>
      </c>
      <c r="VK237" s="18" t="s">
        <v>892</v>
      </c>
      <c r="VL237">
        <v>2.86689419966606</v>
      </c>
      <c r="VM237">
        <v>2.6006711441067401</v>
      </c>
      <c r="VN237">
        <v>7.8322784786731798</v>
      </c>
      <c r="VO237">
        <v>17.825405126280899</v>
      </c>
      <c r="VP237">
        <v>1.04834012952488</v>
      </c>
      <c r="VQ237">
        <v>4.1841004179213401</v>
      </c>
      <c r="VR237">
        <v>-5.6189151593428104</v>
      </c>
      <c r="VS237">
        <v>2.8168954433349702</v>
      </c>
      <c r="VT237">
        <v>6.5637065637065302</v>
      </c>
      <c r="VU237">
        <v>1.0861382970802</v>
      </c>
      <c r="VV237">
        <v>9.7276264591439094</v>
      </c>
      <c r="VW237">
        <v>-2.6255886414266101</v>
      </c>
      <c r="VX237">
        <v>-1.6723281939330401</v>
      </c>
      <c r="VY237">
        <v>8.1100917433459205</v>
      </c>
      <c r="VZ237">
        <v>14.9650814781325</v>
      </c>
      <c r="WA237">
        <v>6.6666666650791404</v>
      </c>
      <c r="WB237">
        <v>5.8252427186921603</v>
      </c>
      <c r="WC237">
        <v>10.668316830303599</v>
      </c>
    </row>
    <row r="238" spans="1:601" x14ac:dyDescent="0.2">
      <c r="A238" s="19">
        <v>43647</v>
      </c>
      <c r="B238">
        <v>-5.4260742910083799</v>
      </c>
      <c r="C238">
        <v>-5.7301293900184804</v>
      </c>
      <c r="D238">
        <v>-3.6717062634448099</v>
      </c>
      <c r="E238">
        <v>-24.454037581757898</v>
      </c>
      <c r="F238">
        <v>-4.8929663610428804</v>
      </c>
      <c r="G238">
        <v>-0.302114804215947</v>
      </c>
      <c r="H238">
        <v>-5.86987270202094</v>
      </c>
      <c r="I238">
        <v>-1.9096117122851499</v>
      </c>
      <c r="J238">
        <v>-0.62568008753025595</v>
      </c>
      <c r="K238">
        <v>-3.4464189553042601</v>
      </c>
      <c r="L238">
        <v>-1.3289036569050301</v>
      </c>
      <c r="M238">
        <v>2.73148148148152</v>
      </c>
      <c r="N238">
        <v>9.8844672673767704</v>
      </c>
      <c r="O238">
        <v>-7.9189686905980397</v>
      </c>
      <c r="P238">
        <v>0.72254335286929805</v>
      </c>
      <c r="Q238">
        <v>-0.69930069935100203</v>
      </c>
      <c r="R238">
        <v>-13.1064763995733</v>
      </c>
      <c r="S238">
        <v>-5.5204382638010898</v>
      </c>
      <c r="T238">
        <v>-3.4244517873235201</v>
      </c>
      <c r="U238">
        <v>-8.8499025312488708</v>
      </c>
      <c r="V238">
        <v>2.3022751897915601</v>
      </c>
      <c r="W238">
        <v>-5.6983240225385003</v>
      </c>
      <c r="X238">
        <v>-7.5098039239951699</v>
      </c>
      <c r="Y238">
        <v>-8.1380700428319095</v>
      </c>
      <c r="Z238">
        <v>3.9399624765478598</v>
      </c>
      <c r="AA238">
        <v>-12.786882482085501</v>
      </c>
      <c r="AB238">
        <v>-13.3287764887538</v>
      </c>
      <c r="AC238">
        <v>-5.6463595839524698</v>
      </c>
      <c r="AD238">
        <v>-0.94212651232377098</v>
      </c>
      <c r="AE238">
        <v>-1.0603588901544201</v>
      </c>
      <c r="AF238">
        <v>3.4899953437807598</v>
      </c>
      <c r="AG238">
        <v>6.3306955434241798</v>
      </c>
      <c r="AH238">
        <v>-7.1599045367562599</v>
      </c>
      <c r="AI238">
        <v>4.9201277984694398</v>
      </c>
      <c r="AJ238">
        <v>-8.5910652908331997</v>
      </c>
      <c r="AK238">
        <v>-2.2165274904028598</v>
      </c>
      <c r="AL238">
        <v>-9.3999999994208903</v>
      </c>
      <c r="AM238">
        <v>0.357233988262395</v>
      </c>
      <c r="AN238">
        <v>-6.93997071623689</v>
      </c>
      <c r="AO238">
        <v>-4.4407105129875903</v>
      </c>
      <c r="AP238">
        <v>6.3216988043551403</v>
      </c>
      <c r="AQ238">
        <v>-2.2899114270910701</v>
      </c>
      <c r="AR238">
        <v>13.854961831781401</v>
      </c>
      <c r="AS238">
        <v>4.2438051837083499</v>
      </c>
      <c r="AT238">
        <v>6.7549668858570397</v>
      </c>
      <c r="AU238">
        <v>7.7817531292543096</v>
      </c>
      <c r="AV238">
        <v>4.1087962962963003</v>
      </c>
      <c r="AW238">
        <v>9.9099396152989101</v>
      </c>
      <c r="AX238">
        <v>-0.132362671956121</v>
      </c>
      <c r="AY238">
        <v>-2.4687450548276999</v>
      </c>
      <c r="AZ238">
        <v>-0.26427061137035401</v>
      </c>
      <c r="BA238">
        <v>0.60090135421302404</v>
      </c>
      <c r="BB238">
        <v>-2.8366370470562101</v>
      </c>
      <c r="BC238">
        <v>7.5539302612870101</v>
      </c>
      <c r="BD238">
        <v>-4.6118115461181297</v>
      </c>
      <c r="BE238">
        <v>-8.0708413103291896</v>
      </c>
      <c r="BF238">
        <v>-10.269192425309599</v>
      </c>
      <c r="BG238">
        <v>6.4756070869661304</v>
      </c>
      <c r="BH238">
        <v>-1.61132812364175</v>
      </c>
      <c r="BI238">
        <v>0.74092999576298402</v>
      </c>
      <c r="BJ238">
        <v>-5.7142857152693196</v>
      </c>
      <c r="BK238">
        <v>1.9319429175635301</v>
      </c>
      <c r="BL238">
        <v>2.5702046644454901</v>
      </c>
      <c r="BM238">
        <v>-1.0020974128107401</v>
      </c>
      <c r="BN238">
        <v>11.973639696104399</v>
      </c>
      <c r="BO238">
        <v>-4.3327008215670704</v>
      </c>
      <c r="BP238">
        <v>3.7440930578250602</v>
      </c>
      <c r="BQ238">
        <v>-2.5245901615356998</v>
      </c>
      <c r="BR238">
        <v>-3.3903054071178098</v>
      </c>
      <c r="BS238">
        <v>2.1771217712176898</v>
      </c>
      <c r="BT238">
        <v>0.82684824902723397</v>
      </c>
      <c r="BU238">
        <v>2.2613065330522999</v>
      </c>
      <c r="BV238">
        <v>-5.6377551020408303</v>
      </c>
      <c r="BW238">
        <v>9.4339622620555303</v>
      </c>
      <c r="BX238">
        <v>-0.58335891703058496</v>
      </c>
      <c r="BY238">
        <v>3.51468464010811</v>
      </c>
      <c r="BZ238">
        <v>4.4452222626474498</v>
      </c>
      <c r="CA238">
        <v>9.0322580642819794</v>
      </c>
      <c r="CB238">
        <v>3.68515205598221</v>
      </c>
      <c r="CC238">
        <v>-1.9995960408526601</v>
      </c>
      <c r="CD238">
        <v>-3.3734939760321199</v>
      </c>
      <c r="CE238">
        <v>4.0066088393226202</v>
      </c>
      <c r="CF238">
        <v>-0.61274509803922494</v>
      </c>
      <c r="CG238">
        <v>7.0234113698676799</v>
      </c>
      <c r="CH238">
        <v>3.40029041592613</v>
      </c>
      <c r="CI238">
        <v>-3.7045013991723699</v>
      </c>
      <c r="CJ238">
        <v>2.3521724920607401</v>
      </c>
      <c r="CK238">
        <v>-2.8397038203032499</v>
      </c>
      <c r="CL238">
        <v>-0.92721372319284401</v>
      </c>
      <c r="CM238">
        <v>5.7409568265473601</v>
      </c>
      <c r="CN238">
        <v>0.96758587480441105</v>
      </c>
      <c r="CO238">
        <v>-1.7458384084449801</v>
      </c>
      <c r="CP238">
        <v>2.5029446397359498</v>
      </c>
      <c r="CQ238">
        <v>4.6314258001939601</v>
      </c>
      <c r="CR238">
        <v>4.6213093701176904</v>
      </c>
      <c r="CS238">
        <v>-4.5180425120262404</v>
      </c>
      <c r="CT238">
        <v>5.9066881188929399</v>
      </c>
      <c r="CU238">
        <v>-5.1989960563249102</v>
      </c>
      <c r="CV238">
        <v>-5.0936003482803702</v>
      </c>
      <c r="CW238">
        <v>1.5557080757300199</v>
      </c>
      <c r="CX238">
        <v>0.38095238268627302</v>
      </c>
      <c r="CY238">
        <v>1.9956458627429901</v>
      </c>
      <c r="CZ238">
        <v>-5.23662839453032</v>
      </c>
      <c r="DA238">
        <v>-8.8933951331990304</v>
      </c>
      <c r="DB238">
        <v>-0.62836624790593198</v>
      </c>
      <c r="DC238">
        <v>2.77659120211682</v>
      </c>
      <c r="DD238">
        <v>1.5277171510341701</v>
      </c>
      <c r="DE238">
        <v>4.6201688138604702</v>
      </c>
      <c r="DF238">
        <v>-1.0856453560634101</v>
      </c>
      <c r="DG238">
        <v>13.439462855015501</v>
      </c>
      <c r="DH238">
        <v>-6.7506750523894002E-2</v>
      </c>
      <c r="DI238">
        <v>-2.49699880062348</v>
      </c>
      <c r="DJ238">
        <v>-0.55218111638245504</v>
      </c>
      <c r="DK238">
        <v>-0.475403057788648</v>
      </c>
      <c r="DL238">
        <v>-0.29508196580159102</v>
      </c>
      <c r="DM238">
        <v>6.6760037348273302</v>
      </c>
      <c r="DN238">
        <v>4.6562585584067699</v>
      </c>
      <c r="DO238">
        <v>-2.85714285708156</v>
      </c>
      <c r="DP238">
        <v>0.76754386034980604</v>
      </c>
      <c r="DQ238">
        <v>5.9364933268458904</v>
      </c>
      <c r="DR238">
        <v>4.3336945821881002E-2</v>
      </c>
      <c r="DS238">
        <v>-1.57029373610968</v>
      </c>
      <c r="DT238">
        <v>4.35255712731231</v>
      </c>
      <c r="DU238">
        <v>-9.9506947574367501</v>
      </c>
      <c r="DV238">
        <v>-1.66955105270327</v>
      </c>
      <c r="DW238">
        <v>-3.1541415239943098</v>
      </c>
      <c r="DX238">
        <v>5.9823091277358103</v>
      </c>
      <c r="DY238">
        <v>3.8348082602046598</v>
      </c>
      <c r="DZ238">
        <v>4.2804568045776898</v>
      </c>
      <c r="EA238">
        <v>-12.573270806263199</v>
      </c>
      <c r="EB238">
        <v>-0.52108005893158904</v>
      </c>
      <c r="EC238">
        <v>11.260966350593501</v>
      </c>
      <c r="ED238">
        <v>0.52196607371066694</v>
      </c>
      <c r="EE238">
        <v>-1.4997794441993499</v>
      </c>
      <c r="EF238">
        <v>-9.22891566370925</v>
      </c>
      <c r="EG238">
        <v>6.1934254409587304</v>
      </c>
      <c r="EH238">
        <v>2.4054982836795298</v>
      </c>
      <c r="EI238">
        <v>8.3933968853093095</v>
      </c>
      <c r="EJ238">
        <v>10.0714285714286</v>
      </c>
      <c r="EK238">
        <v>1.11034004162802</v>
      </c>
      <c r="EL238">
        <v>2.68512691572997</v>
      </c>
      <c r="EM238">
        <v>-5.2036435964059198</v>
      </c>
      <c r="EN238">
        <v>12.874942314866299</v>
      </c>
      <c r="EO238">
        <v>3.6523929483802</v>
      </c>
      <c r="EP238">
        <v>1.4004376377129399</v>
      </c>
      <c r="EQ238">
        <v>-3.4052213418886201</v>
      </c>
      <c r="ER238">
        <v>-6.0745513128144504</v>
      </c>
      <c r="ES238">
        <v>3.7718491268387702</v>
      </c>
      <c r="ET238">
        <v>12.870301071861199</v>
      </c>
      <c r="EU238">
        <v>4.5660508879156003</v>
      </c>
      <c r="EV238">
        <v>-1.27388535137827</v>
      </c>
      <c r="EW238">
        <v>6.2550552695431501</v>
      </c>
      <c r="EX238">
        <v>-4.2877568124418</v>
      </c>
      <c r="EY238">
        <v>-4.1545492314083496</v>
      </c>
      <c r="EZ238">
        <v>10.738796934535699</v>
      </c>
      <c r="FA238">
        <v>2.8571428554651699</v>
      </c>
      <c r="FB238">
        <v>-1.55070393866732</v>
      </c>
      <c r="FC238">
        <v>3.4229952464192901</v>
      </c>
      <c r="FD238">
        <v>-3.1734583508449998</v>
      </c>
      <c r="FE238">
        <v>2.2285443347113998</v>
      </c>
      <c r="FF238">
        <v>-2.1038344078724101</v>
      </c>
      <c r="FG238">
        <v>1.6908212547368999</v>
      </c>
      <c r="FH238">
        <v>3.1505985409996003E-2</v>
      </c>
      <c r="FI238">
        <v>5.3955189764235598</v>
      </c>
      <c r="FJ238">
        <v>-6.4571893430953304</v>
      </c>
      <c r="FK238">
        <v>-1.31400090546521</v>
      </c>
      <c r="FL238">
        <v>9.4533762040863305</v>
      </c>
      <c r="FM238">
        <v>-3.99129172410368</v>
      </c>
      <c r="FN238">
        <v>-1.0489510489510401</v>
      </c>
      <c r="FO238">
        <v>10.386857443629401</v>
      </c>
      <c r="FP238">
        <v>5.2348993299282904</v>
      </c>
      <c r="FQ238">
        <v>-8.0391575196702796</v>
      </c>
      <c r="FR238">
        <v>-1.21616320144509</v>
      </c>
      <c r="FS238">
        <v>-5.7607351109731502</v>
      </c>
      <c r="FT238">
        <v>4.1657810836780396</v>
      </c>
      <c r="FU238">
        <v>6.6482504632678898</v>
      </c>
      <c r="FV238">
        <v>-1.87510190771241</v>
      </c>
      <c r="FW238">
        <v>0.77609623713255105</v>
      </c>
      <c r="FX238">
        <v>16.053201361348599</v>
      </c>
      <c r="FY238">
        <v>-6.8042250061085801</v>
      </c>
      <c r="FZ238">
        <v>-5.3035043797688504</v>
      </c>
      <c r="GA238">
        <v>3.6126290214672201</v>
      </c>
      <c r="GB238">
        <v>2.67322168945172</v>
      </c>
      <c r="GC238">
        <v>2.1107266442570398</v>
      </c>
      <c r="GD238">
        <v>-2.7522935762218799</v>
      </c>
      <c r="GE238">
        <v>-1.1348221372204901</v>
      </c>
      <c r="GF238">
        <v>-0.38720195870952701</v>
      </c>
      <c r="GG238">
        <v>1.0169897106110199</v>
      </c>
      <c r="GH238">
        <v>2.54264563730713</v>
      </c>
      <c r="GI238">
        <v>6.7385445586176998E-2</v>
      </c>
      <c r="GJ238">
        <v>3.5309793469137101</v>
      </c>
      <c r="GK238">
        <v>-1.63934426229514</v>
      </c>
      <c r="GL238">
        <v>20.780167698990599</v>
      </c>
      <c r="GM238">
        <v>-5.3302291385859499</v>
      </c>
      <c r="GN238">
        <v>2.3042681362392101</v>
      </c>
      <c r="GO238">
        <v>-4.0071465038602998</v>
      </c>
      <c r="GP238">
        <v>0.99365497396490798</v>
      </c>
      <c r="GQ238">
        <v>3.0902945450187902</v>
      </c>
      <c r="GR238">
        <v>3.2141445864707401</v>
      </c>
      <c r="GS238">
        <v>-0.865800864211142</v>
      </c>
      <c r="GT238">
        <v>3.2503922887244401</v>
      </c>
      <c r="GU238">
        <v>2.19281663123909</v>
      </c>
      <c r="GV238">
        <v>-3.59369872127886</v>
      </c>
      <c r="GW238">
        <v>-9.7288982889012701</v>
      </c>
      <c r="GX238">
        <v>-9.1557139674760197</v>
      </c>
      <c r="GY238">
        <v>1.9596007951107499</v>
      </c>
      <c r="GZ238">
        <v>-4.1492079713847501</v>
      </c>
      <c r="HA238">
        <v>1.9417475736755601</v>
      </c>
      <c r="HB238">
        <v>6.8845315937579699</v>
      </c>
      <c r="HC238">
        <v>1.58472165875052</v>
      </c>
      <c r="HD238">
        <v>-2.10631895702867</v>
      </c>
      <c r="HE238">
        <v>2.7109400050857602</v>
      </c>
      <c r="HF238">
        <v>-2.1824875102089201</v>
      </c>
      <c r="HG238">
        <v>7.3845034531054203</v>
      </c>
      <c r="HH238">
        <v>-0.75471698333894299</v>
      </c>
      <c r="HI238">
        <v>-0.52861829992161302</v>
      </c>
      <c r="HJ238">
        <v>16.996402877715902</v>
      </c>
      <c r="HK238">
        <v>-5.36328871892922</v>
      </c>
      <c r="HL238">
        <v>1.2462968624966899</v>
      </c>
      <c r="HM238">
        <v>7.9918812639837098</v>
      </c>
      <c r="HN238">
        <v>1.7582742308207999</v>
      </c>
      <c r="HO238">
        <v>-5.6693380808516496</v>
      </c>
      <c r="HP238">
        <v>-7.4859224899762404</v>
      </c>
      <c r="HQ238">
        <v>-4.5459157804499304</v>
      </c>
      <c r="HR238">
        <v>-3.7393709660895702</v>
      </c>
      <c r="HS238">
        <v>-3.0446032290798002E-2</v>
      </c>
      <c r="HT238">
        <v>-0.59280727339396899</v>
      </c>
      <c r="HU238">
        <v>0.37842951525517399</v>
      </c>
      <c r="HV238">
        <v>-3.1390134537797301</v>
      </c>
      <c r="HW238">
        <v>-3.3932135738818601</v>
      </c>
      <c r="HX238">
        <v>9.6769182969610696</v>
      </c>
      <c r="HY238">
        <v>2.5336322899220298</v>
      </c>
      <c r="HZ238">
        <v>10.3733536523706</v>
      </c>
      <c r="IA238">
        <v>-2.9127981056015799</v>
      </c>
      <c r="IB238">
        <v>0.26716537646402899</v>
      </c>
      <c r="IC238">
        <v>4.5913318798092497</v>
      </c>
      <c r="ID238">
        <v>6.8170169154697202</v>
      </c>
      <c r="IE238">
        <v>0.67665538907686296</v>
      </c>
      <c r="IF238">
        <v>-10.740885926789</v>
      </c>
      <c r="IG238">
        <v>3.4545454549058201</v>
      </c>
      <c r="IH238">
        <v>1.25000000079449</v>
      </c>
      <c r="II238">
        <v>3.6667644478653298</v>
      </c>
      <c r="IJ238" s="18" t="s">
        <v>892</v>
      </c>
      <c r="IK238">
        <v>4.9034175361486003</v>
      </c>
      <c r="IL238">
        <v>-3.2007759456838798</v>
      </c>
      <c r="IM238">
        <v>2.0270270279177001</v>
      </c>
      <c r="IN238">
        <v>-4.6082949295065401</v>
      </c>
      <c r="IO238">
        <v>2.9531568243898598</v>
      </c>
      <c r="IP238">
        <v>-2.15167548500883</v>
      </c>
      <c r="IQ238">
        <v>1.9361084220715901</v>
      </c>
      <c r="IR238" s="18" t="s">
        <v>892</v>
      </c>
      <c r="IS238">
        <v>1.8351099709001299</v>
      </c>
      <c r="IT238" s="18" t="s">
        <v>892</v>
      </c>
      <c r="IU238">
        <v>-11.520058889111599</v>
      </c>
      <c r="IV238">
        <v>5.3809523809523503</v>
      </c>
      <c r="IW238">
        <v>-10.5304212172418</v>
      </c>
      <c r="IX238">
        <v>2.7624309381323302</v>
      </c>
      <c r="IY238">
        <v>4.7146401983150001</v>
      </c>
      <c r="IZ238">
        <v>10.000000000823301</v>
      </c>
      <c r="JA238">
        <v>-19.6624087604505</v>
      </c>
      <c r="JB238">
        <v>3.8669438643088601</v>
      </c>
      <c r="JC238">
        <v>5.9004617755560096</v>
      </c>
      <c r="JD238">
        <v>-6.5262430946211696</v>
      </c>
      <c r="JE238">
        <v>4.9568156201957398</v>
      </c>
      <c r="JF238">
        <v>0.85106382928450397</v>
      </c>
      <c r="JG238" s="18" t="s">
        <v>892</v>
      </c>
      <c r="JH238">
        <v>18.969696972321501</v>
      </c>
      <c r="JI238">
        <v>-4.3534482756304396</v>
      </c>
      <c r="JJ238">
        <v>8.5996513655697893</v>
      </c>
      <c r="JK238">
        <v>2.56735341062861</v>
      </c>
      <c r="JL238">
        <v>5.8518902123251699</v>
      </c>
      <c r="JM238">
        <v>-2.61905459231492</v>
      </c>
      <c r="JN238">
        <v>-1.7142857135585701</v>
      </c>
      <c r="JO238">
        <v>1.2893439522017001</v>
      </c>
      <c r="JP238">
        <v>7.1792859945077199</v>
      </c>
      <c r="JQ238">
        <v>-6.6333808847542004</v>
      </c>
      <c r="JR238">
        <v>-1.4563106799101699</v>
      </c>
      <c r="JS238">
        <v>-4.9186602871704403</v>
      </c>
      <c r="JT238">
        <v>-7.6721883179773798</v>
      </c>
      <c r="JU238">
        <v>7.6049943235889002</v>
      </c>
      <c r="JV238">
        <v>-1.08601216423563</v>
      </c>
      <c r="JW238">
        <v>0.83023189163089495</v>
      </c>
      <c r="JX238">
        <v>5.1181102360182296</v>
      </c>
      <c r="JY238">
        <v>-7.89889401968E-2</v>
      </c>
      <c r="JZ238">
        <v>-1.1814744796075101</v>
      </c>
      <c r="KA238">
        <v>-11.5357887419528</v>
      </c>
      <c r="KB238">
        <v>5.9654631083202503</v>
      </c>
      <c r="KC238" s="18" t="s">
        <v>892</v>
      </c>
      <c r="KD238">
        <v>-5.6187601578824999</v>
      </c>
      <c r="KE238">
        <v>7.1153846140274997</v>
      </c>
      <c r="KF238">
        <v>4.3258832029939898</v>
      </c>
      <c r="KG238">
        <v>-4.3075941289576303</v>
      </c>
      <c r="KH238">
        <v>-12.809624910163</v>
      </c>
      <c r="KI238">
        <v>-2.7005239836567401</v>
      </c>
      <c r="KJ238">
        <v>-2.0685900936910802</v>
      </c>
      <c r="KK238">
        <v>2.69794721601715</v>
      </c>
      <c r="KL238">
        <v>2.8169014077319399</v>
      </c>
      <c r="KM238">
        <v>15.8563847915533</v>
      </c>
      <c r="KN238">
        <v>3.4715960313399701</v>
      </c>
      <c r="KO238">
        <v>-1.71339563987343</v>
      </c>
      <c r="KP238">
        <v>4.5346062052719702</v>
      </c>
      <c r="KQ238">
        <v>4.66871680266763</v>
      </c>
      <c r="KR238">
        <v>-1.60000000084849</v>
      </c>
      <c r="KS238">
        <v>7.1777527227037101</v>
      </c>
      <c r="KT238">
        <v>-10.382513660475199</v>
      </c>
      <c r="KU238">
        <v>-6.5508021390374402</v>
      </c>
      <c r="KV238">
        <v>-3.8582677164127701</v>
      </c>
      <c r="KW238">
        <v>-13.5654261709191</v>
      </c>
      <c r="KX238">
        <v>8.5561497355459899</v>
      </c>
      <c r="KY238">
        <v>1.8997574775127599</v>
      </c>
      <c r="KZ238">
        <v>-0.81853013041913703</v>
      </c>
      <c r="LA238">
        <v>-13.3036935710919</v>
      </c>
      <c r="LB238">
        <v>9.1176470588235397</v>
      </c>
      <c r="LC238">
        <v>8.8000000018857207</v>
      </c>
      <c r="LD238">
        <v>-3.4175334323922799</v>
      </c>
      <c r="LE238">
        <v>-8.2858950031625707</v>
      </c>
      <c r="LF238">
        <v>-10.073260071887701</v>
      </c>
      <c r="LG238">
        <v>-1.8013381369017301</v>
      </c>
      <c r="LH238">
        <v>-3.5269709549614499</v>
      </c>
      <c r="LI238">
        <v>1.7424564376398199</v>
      </c>
      <c r="LJ238">
        <v>-0.49566294700202901</v>
      </c>
      <c r="LK238">
        <v>30.963665086853901</v>
      </c>
      <c r="LL238">
        <v>2.8286189702626801</v>
      </c>
      <c r="LM238">
        <v>10.407117822863601</v>
      </c>
      <c r="LN238">
        <v>8.3428571439502193</v>
      </c>
      <c r="LO238">
        <v>2.7617585607059101</v>
      </c>
      <c r="LP238">
        <v>-5.6995875813290002</v>
      </c>
      <c r="LQ238">
        <v>2.7867528277838902</v>
      </c>
      <c r="LR238">
        <v>-2.55843335376766</v>
      </c>
      <c r="LS238">
        <v>-1.49164677715689</v>
      </c>
      <c r="LT238">
        <v>-1.1782307827921199</v>
      </c>
      <c r="LU238">
        <v>7.0344719515144503</v>
      </c>
      <c r="LV238">
        <v>7.9812206568590698</v>
      </c>
      <c r="LW238">
        <v>-3.9479795640411401</v>
      </c>
      <c r="LX238">
        <v>1.1676396999702201</v>
      </c>
      <c r="LY238">
        <v>-6.6339066359419903</v>
      </c>
      <c r="LZ238">
        <v>10.556464812773701</v>
      </c>
      <c r="MA238">
        <v>5.59936908369842</v>
      </c>
      <c r="MB238">
        <v>5.0939457186717902</v>
      </c>
      <c r="MC238">
        <v>2.8599127467882099</v>
      </c>
      <c r="MD238">
        <v>1.9957983194464699</v>
      </c>
      <c r="ME238">
        <v>1.7341040436148001</v>
      </c>
      <c r="MF238">
        <v>-0.75757575779171804</v>
      </c>
      <c r="MG238">
        <v>3.0773614508401401</v>
      </c>
      <c r="MH238">
        <v>-4.2372881361824604</v>
      </c>
      <c r="MI238">
        <v>7.8431372546546401</v>
      </c>
      <c r="MJ238">
        <v>4.3196544291097503</v>
      </c>
      <c r="MK238">
        <v>4.4697633649870303</v>
      </c>
      <c r="ML238">
        <v>-15.0922909881112</v>
      </c>
      <c r="MM238">
        <v>2.8650137755738698</v>
      </c>
      <c r="MN238" s="18" t="s">
        <v>892</v>
      </c>
      <c r="MO238">
        <v>-0.42438271635809599</v>
      </c>
      <c r="MP238">
        <v>11.263383299151601</v>
      </c>
      <c r="MQ238">
        <v>-1.3748019800209299</v>
      </c>
      <c r="MR238">
        <v>12.033331927251201</v>
      </c>
      <c r="MS238">
        <v>-1.3493253373313501</v>
      </c>
      <c r="MT238">
        <v>-1.8899858925872499</v>
      </c>
      <c r="MU238">
        <v>3.5462842249309499</v>
      </c>
      <c r="MV238">
        <v>-1.95416622172807</v>
      </c>
      <c r="MW238">
        <v>0.22062879268720501</v>
      </c>
      <c r="MX238">
        <v>8.5623678661062907</v>
      </c>
      <c r="MY238">
        <v>7.9692758381976203</v>
      </c>
      <c r="MZ238">
        <v>-3.7852932058313402</v>
      </c>
      <c r="NA238" s="18" t="s">
        <v>892</v>
      </c>
      <c r="NB238">
        <v>6.7266495290516897</v>
      </c>
      <c r="NC238">
        <v>23.575418995687802</v>
      </c>
      <c r="ND238">
        <v>-3.8700564956643202</v>
      </c>
      <c r="NE238">
        <v>0.55167340934167997</v>
      </c>
      <c r="NF238">
        <v>6.7652576977603998</v>
      </c>
      <c r="NG238">
        <v>0.22692889280602199</v>
      </c>
      <c r="NH238">
        <v>0.50268096431373999</v>
      </c>
      <c r="NI238">
        <v>6.4220183475512904</v>
      </c>
      <c r="NJ238">
        <v>-3.7771482546416801</v>
      </c>
      <c r="NK238">
        <v>-7.6348353931801496</v>
      </c>
      <c r="NL238">
        <v>4.2535446183908903</v>
      </c>
      <c r="NM238">
        <v>8.11455847504803</v>
      </c>
      <c r="NN238">
        <v>-7.7402135238537602</v>
      </c>
      <c r="NO238">
        <v>3.37296101741775</v>
      </c>
      <c r="NP238">
        <v>1.2295081947524</v>
      </c>
      <c r="NQ238">
        <v>6.8438205073677398</v>
      </c>
      <c r="NR238">
        <v>-1.14361701920432</v>
      </c>
      <c r="NS238">
        <v>22.222222222728998</v>
      </c>
      <c r="NT238" s="18" t="s">
        <v>892</v>
      </c>
      <c r="NU238">
        <v>0.75418994490357205</v>
      </c>
      <c r="NV238">
        <v>3.5973976254766802</v>
      </c>
      <c r="NW238">
        <v>7.4147280567628204</v>
      </c>
      <c r="NX238">
        <v>3.1645569636095798</v>
      </c>
      <c r="NY238">
        <v>6.3567362421445504</v>
      </c>
      <c r="NZ238">
        <v>2.68324607341814</v>
      </c>
      <c r="OA238">
        <v>5.6652140488941702</v>
      </c>
      <c r="OB238">
        <v>-3.7914691933593998</v>
      </c>
      <c r="OC238">
        <v>-1.6416643092578</v>
      </c>
      <c r="OD238">
        <v>-5.5769230779028103</v>
      </c>
      <c r="OE238">
        <v>-3.6734693877551301</v>
      </c>
      <c r="OF238">
        <v>5.5443548429027398</v>
      </c>
      <c r="OG238">
        <v>-0.684292381147389</v>
      </c>
      <c r="OH238">
        <v>-3.2870708516923699</v>
      </c>
      <c r="OI238">
        <v>-7.24455611527058</v>
      </c>
      <c r="OJ238">
        <v>-3.0487804876311602</v>
      </c>
      <c r="OK238">
        <v>-5.7046979865771403</v>
      </c>
      <c r="OL238">
        <v>1.2767425793059</v>
      </c>
      <c r="OM238">
        <v>-0.57803468191910401</v>
      </c>
      <c r="ON238">
        <v>2.1946169772256301</v>
      </c>
      <c r="OO238">
        <v>-12.319624819624799</v>
      </c>
      <c r="OP238">
        <v>-8.7922705322515196</v>
      </c>
      <c r="OQ238">
        <v>12.1013900265553</v>
      </c>
      <c r="OR238">
        <v>-6.4285714295055403</v>
      </c>
      <c r="OS238">
        <v>3.1062477929186798</v>
      </c>
      <c r="OT238" s="18" t="s">
        <v>892</v>
      </c>
      <c r="OU238">
        <v>10.811732605729899</v>
      </c>
      <c r="OV238">
        <v>11.2775330418067</v>
      </c>
      <c r="OW238">
        <v>-5.8388765712092701</v>
      </c>
      <c r="OX238">
        <v>-4.4169611301276399</v>
      </c>
      <c r="OY238">
        <v>-13.5833333349726</v>
      </c>
      <c r="OZ238">
        <v>6.3731170341988701</v>
      </c>
      <c r="PA238">
        <v>-5.4450734695249299</v>
      </c>
      <c r="PB238">
        <v>-17.718940937114802</v>
      </c>
      <c r="PC238">
        <v>4.6706586826648699</v>
      </c>
      <c r="PD238">
        <v>1.6997167124483501</v>
      </c>
      <c r="PE238">
        <v>-7.5471698113208001</v>
      </c>
      <c r="PF238">
        <v>1.3798701290620199</v>
      </c>
      <c r="PG238">
        <v>-0.86848635376952599</v>
      </c>
      <c r="PH238">
        <v>-8.9806916697365999E-2</v>
      </c>
      <c r="PI238">
        <v>10.576179430323901</v>
      </c>
      <c r="PJ238">
        <v>-2.12256076954387</v>
      </c>
      <c r="PK238">
        <v>-3.2159783350554898</v>
      </c>
      <c r="PL238">
        <v>4.82673267447153</v>
      </c>
      <c r="PM238">
        <v>0.65170166607812996</v>
      </c>
      <c r="PN238">
        <v>9.4674556213017595</v>
      </c>
      <c r="PO238">
        <v>-1.17430347581683</v>
      </c>
      <c r="PP238">
        <v>-4.9778761063152501</v>
      </c>
      <c r="PQ238">
        <v>0.47281323928500801</v>
      </c>
      <c r="PR238">
        <v>-3.8753159224937099</v>
      </c>
      <c r="PS238">
        <v>9.4319958311620606</v>
      </c>
      <c r="PT238">
        <v>0.178359097276171</v>
      </c>
      <c r="PU238">
        <v>-2.5115664222577201</v>
      </c>
      <c r="PV238">
        <v>3.4830893459131298</v>
      </c>
      <c r="PW238">
        <v>-0.35161744236508202</v>
      </c>
      <c r="PX238">
        <v>-1.00786232810848</v>
      </c>
      <c r="PY238">
        <v>6.8815331014995502</v>
      </c>
      <c r="PZ238">
        <v>4.0621266444314399</v>
      </c>
      <c r="QA238">
        <v>-8.8440651667960104</v>
      </c>
      <c r="QB238">
        <v>3.4285714301466101</v>
      </c>
      <c r="QC238">
        <v>-7.7852726256363196</v>
      </c>
      <c r="QD238">
        <v>12.6923076905772</v>
      </c>
      <c r="QE238">
        <v>-2.6979982593560199</v>
      </c>
      <c r="QF238">
        <v>4.8318641865427097</v>
      </c>
      <c r="QG238">
        <v>3.7282518632818502</v>
      </c>
      <c r="QH238">
        <v>-2.5242363270532402</v>
      </c>
      <c r="QI238">
        <v>-17.4825174845483</v>
      </c>
      <c r="QJ238">
        <v>0.37834691501745799</v>
      </c>
      <c r="QK238">
        <v>-9.8014888338371602</v>
      </c>
      <c r="QL238">
        <v>-7.3811213647214897</v>
      </c>
      <c r="QM238">
        <v>-8.6588803875387903</v>
      </c>
      <c r="QN238">
        <v>4.1404805907789397</v>
      </c>
      <c r="QO238">
        <v>4.6938775525042997</v>
      </c>
      <c r="QP238">
        <v>7.5556506828255996</v>
      </c>
      <c r="QQ238">
        <v>16.6150670793096</v>
      </c>
      <c r="QR238">
        <v>-4.4882550345441201</v>
      </c>
      <c r="QS238">
        <v>1.0410642007272899</v>
      </c>
      <c r="QT238">
        <v>2.78352887091182</v>
      </c>
      <c r="QU238">
        <v>0.88093208582129601</v>
      </c>
      <c r="QV238">
        <v>-3.09810670979159</v>
      </c>
      <c r="QW238">
        <v>8.2249773216637792</v>
      </c>
      <c r="QX238">
        <v>-7.8242229358366</v>
      </c>
      <c r="QY238">
        <v>-1.1969532074449301</v>
      </c>
      <c r="QZ238" s="18" t="s">
        <v>892</v>
      </c>
      <c r="RA238">
        <v>-8.3384301742374092</v>
      </c>
      <c r="RB238">
        <v>7.0125223614339003</v>
      </c>
      <c r="RC238">
        <v>1.13302559798571</v>
      </c>
      <c r="RD238">
        <v>4.86577181096213</v>
      </c>
      <c r="RE238">
        <v>2.2077922095569802</v>
      </c>
      <c r="RF238">
        <v>4.7192839718597002</v>
      </c>
      <c r="RG238">
        <v>14.798694234278701</v>
      </c>
      <c r="RH238">
        <v>1.3666536515869501</v>
      </c>
      <c r="RI238">
        <v>10.557184754153701</v>
      </c>
      <c r="RJ238">
        <v>-5.9961535557873001E-2</v>
      </c>
      <c r="RK238">
        <v>0.91100210109820201</v>
      </c>
      <c r="RL238" s="18" t="s">
        <v>892</v>
      </c>
      <c r="RM238">
        <v>9.7434836574266299</v>
      </c>
      <c r="RN238">
        <v>5.36633178107639</v>
      </c>
      <c r="RO238">
        <v>4.8084147257700502</v>
      </c>
      <c r="RP238">
        <v>-9.2359619500399592</v>
      </c>
      <c r="RQ238" s="18" t="s">
        <v>892</v>
      </c>
      <c r="RR238">
        <v>4.3478260860932796</v>
      </c>
      <c r="RS238">
        <v>-1.6574585601865</v>
      </c>
      <c r="RT238">
        <v>5.2037617552573199</v>
      </c>
      <c r="RU238">
        <v>6.1728395042497599</v>
      </c>
      <c r="RV238">
        <v>-1.1499336564763201</v>
      </c>
      <c r="RW238">
        <v>2.07869339041951</v>
      </c>
      <c r="RX238">
        <v>2.8824833704902599</v>
      </c>
      <c r="RY238">
        <v>1.1727559765448301</v>
      </c>
      <c r="RZ238">
        <v>1.29291128081224</v>
      </c>
      <c r="SA238">
        <v>-3.8242730714282001</v>
      </c>
      <c r="SB238">
        <v>5.9990324141267797</v>
      </c>
      <c r="SC238" s="18" t="s">
        <v>892</v>
      </c>
      <c r="SD238">
        <v>6.2053988006827002E-2</v>
      </c>
      <c r="SE238">
        <v>16.218293620760502</v>
      </c>
      <c r="SF238">
        <v>-0.97911226870976997</v>
      </c>
      <c r="SG238">
        <v>7.2833211967638896</v>
      </c>
      <c r="SH238">
        <v>-5.0118305012515396</v>
      </c>
      <c r="SI238" s="18" t="s">
        <v>892</v>
      </c>
      <c r="SJ238">
        <v>11.6119174947349</v>
      </c>
      <c r="SK238">
        <v>-6.2901155304110796</v>
      </c>
      <c r="SL238">
        <v>-2.8330319483577302</v>
      </c>
      <c r="SM238">
        <v>-12.0629370625802</v>
      </c>
      <c r="SN238">
        <v>1.9522776571470499</v>
      </c>
      <c r="SO238">
        <v>2.84035259333562</v>
      </c>
      <c r="SP238">
        <v>9.2504387053268697</v>
      </c>
      <c r="SQ238">
        <v>-2.32729054241325</v>
      </c>
      <c r="SR238">
        <v>-0.82621082819198699</v>
      </c>
      <c r="SS238">
        <v>1.5273311887727301</v>
      </c>
      <c r="ST238">
        <v>0.32590983368410198</v>
      </c>
      <c r="SU238">
        <v>7.06447187960881</v>
      </c>
      <c r="SV238">
        <v>-8.4375000006647198</v>
      </c>
      <c r="SW238">
        <v>-2.2634939067251998</v>
      </c>
      <c r="SX238">
        <v>-2.3241304008735399</v>
      </c>
      <c r="SY238">
        <v>3.1138335885655599</v>
      </c>
      <c r="SZ238">
        <v>4.5534150619956204</v>
      </c>
      <c r="TA238">
        <v>-6.3126252505009903</v>
      </c>
      <c r="TB238">
        <v>1.72987358616097</v>
      </c>
      <c r="TC238">
        <v>4.2735920931015903</v>
      </c>
      <c r="TD238">
        <v>-3.2841661261268902</v>
      </c>
      <c r="TE238">
        <v>6.8276823036122396</v>
      </c>
      <c r="TF238">
        <v>3.14658140623325</v>
      </c>
      <c r="TG238">
        <v>10.673049844203501</v>
      </c>
      <c r="TH238">
        <v>-11.239078633213399</v>
      </c>
      <c r="TI238">
        <v>-5.0530570144612999E-2</v>
      </c>
      <c r="TJ238">
        <v>6.6427289024402896</v>
      </c>
      <c r="TK238">
        <v>3.2076533483399001</v>
      </c>
      <c r="TL238">
        <v>4.0055248617101498</v>
      </c>
      <c r="TM238">
        <v>-11.5338882273689</v>
      </c>
      <c r="TN238">
        <v>21.321160040516201</v>
      </c>
      <c r="TO238" s="18" t="s">
        <v>892</v>
      </c>
      <c r="TP238">
        <v>-2.29059829113227</v>
      </c>
      <c r="TQ238">
        <v>0.309278352814846</v>
      </c>
      <c r="TR238">
        <v>-7.3278584965256197</v>
      </c>
      <c r="TS238">
        <v>2.4936504298144899</v>
      </c>
      <c r="TT238">
        <v>11.011101110111101</v>
      </c>
      <c r="TU238">
        <v>-3.1363486299108998</v>
      </c>
      <c r="TV238">
        <v>-12.967798083566899</v>
      </c>
      <c r="TW238">
        <v>5.0789293046994404</v>
      </c>
      <c r="TX238">
        <v>-9.3484419256331197</v>
      </c>
      <c r="TY238">
        <v>4.5330915687923596</v>
      </c>
      <c r="TZ238">
        <v>19.2137809187406</v>
      </c>
      <c r="UA238">
        <v>-4.1964285714285996</v>
      </c>
      <c r="UB238">
        <v>-2.3333333333333299</v>
      </c>
      <c r="UC238">
        <v>12.679008033712</v>
      </c>
      <c r="UD238">
        <v>-9.9009900990099001E-2</v>
      </c>
      <c r="UE238">
        <v>0.230177733188763</v>
      </c>
      <c r="UF238">
        <v>-2.4959305480195102</v>
      </c>
      <c r="UG238">
        <v>-0.45965270719344797</v>
      </c>
      <c r="UH238">
        <v>2.6356589132821</v>
      </c>
      <c r="UI238">
        <v>6.8167202568660397</v>
      </c>
      <c r="UJ238">
        <v>7.1428571409931196</v>
      </c>
      <c r="UK238">
        <v>-1.8867924530675999</v>
      </c>
      <c r="UL238">
        <v>-1.2370113805046701</v>
      </c>
      <c r="UM238">
        <v>12.1333333336626</v>
      </c>
      <c r="UN238">
        <v>21.861777153190801</v>
      </c>
      <c r="UO238">
        <v>-1.0952902518302501</v>
      </c>
      <c r="UP238" s="18" t="s">
        <v>892</v>
      </c>
      <c r="UQ238">
        <v>-0.19321004810900499</v>
      </c>
      <c r="UR238">
        <v>-4.8378076042798703</v>
      </c>
      <c r="US238">
        <v>29.269996507407399</v>
      </c>
      <c r="UT238">
        <v>3.16558441554522</v>
      </c>
      <c r="UU238">
        <v>10.4790419154684</v>
      </c>
      <c r="UV238">
        <v>13.1108462455304</v>
      </c>
      <c r="UW238">
        <v>1.0327022360008</v>
      </c>
      <c r="UX238">
        <v>-2.2356495494094499</v>
      </c>
      <c r="UY238">
        <v>2.0127118644809299</v>
      </c>
      <c r="UZ238">
        <v>1.62866449619758</v>
      </c>
      <c r="VA238">
        <v>37.130911940669499</v>
      </c>
      <c r="VB238">
        <v>8.3657587532747204</v>
      </c>
      <c r="VC238">
        <v>-7.1180065831600903</v>
      </c>
      <c r="VD238">
        <v>3.40179780482464</v>
      </c>
      <c r="VE238">
        <v>-1.89873417721523</v>
      </c>
      <c r="VF238">
        <v>3.33333333041455</v>
      </c>
      <c r="VG238" s="18" t="s">
        <v>892</v>
      </c>
      <c r="VH238">
        <v>-0.19607843137259301</v>
      </c>
      <c r="VI238">
        <v>-9.9999999996089102</v>
      </c>
      <c r="VJ238">
        <v>-10.6120434382798</v>
      </c>
      <c r="VK238" s="18" t="s">
        <v>892</v>
      </c>
      <c r="VL238">
        <v>-3.78234903993377</v>
      </c>
      <c r="VM238">
        <v>3.0253475083819499</v>
      </c>
      <c r="VN238">
        <v>-9.7823428335285997E-2</v>
      </c>
      <c r="VO238">
        <v>0.84294587606332805</v>
      </c>
      <c r="VP238">
        <v>14.639769451948199</v>
      </c>
      <c r="VQ238">
        <v>-5.8519793455821603</v>
      </c>
      <c r="VR238">
        <v>1.2378426170094501</v>
      </c>
      <c r="VS238">
        <v>0.32216494694297099</v>
      </c>
      <c r="VT238">
        <v>-1.85688405797099</v>
      </c>
      <c r="VU238">
        <v>4.7872340422334503</v>
      </c>
      <c r="VV238">
        <v>-10.2836879432624</v>
      </c>
      <c r="VW238">
        <v>-7.5815012655323005E-2</v>
      </c>
      <c r="VX238">
        <v>-4.5442466137871298</v>
      </c>
      <c r="VY238">
        <v>1.4256619162559501</v>
      </c>
      <c r="VZ238">
        <v>5.46716806297378</v>
      </c>
      <c r="WA238">
        <v>12.443181815925801</v>
      </c>
      <c r="WB238">
        <v>3.5386631719381398</v>
      </c>
      <c r="WC238">
        <v>-8.0518899576005207</v>
      </c>
    </row>
    <row r="239" spans="1:601" x14ac:dyDescent="0.2">
      <c r="A239" s="19">
        <v>43678</v>
      </c>
      <c r="B239">
        <v>-4.1201386220155296</v>
      </c>
      <c r="C239">
        <v>1.8627450980392499</v>
      </c>
      <c r="D239">
        <v>-7.5112107635226604</v>
      </c>
      <c r="E239">
        <v>-7.5966386557731997</v>
      </c>
      <c r="F239">
        <v>-9.0032154330414809</v>
      </c>
      <c r="G239">
        <v>-0.37878787960876598</v>
      </c>
      <c r="H239">
        <v>-3.15552216240645</v>
      </c>
      <c r="I239">
        <v>-9.1499026606099996</v>
      </c>
      <c r="J239">
        <v>-5.7213249372291797</v>
      </c>
      <c r="K239">
        <v>5.2983825989960698</v>
      </c>
      <c r="L239">
        <v>-7.5276575251061901</v>
      </c>
      <c r="M239">
        <v>4.5065344749887197</v>
      </c>
      <c r="N239">
        <v>-0.24287270934499899</v>
      </c>
      <c r="O239">
        <v>-2.0333333325073899</v>
      </c>
      <c r="P239">
        <v>-2.39747044415732</v>
      </c>
      <c r="Q239">
        <v>-12.535211268638401</v>
      </c>
      <c r="R239">
        <v>-1.6169782708170699</v>
      </c>
      <c r="S239">
        <v>-2.0963425512935099</v>
      </c>
      <c r="T239">
        <v>-9.4867807153966304</v>
      </c>
      <c r="U239">
        <v>-4.9187339600001101</v>
      </c>
      <c r="V239">
        <v>-4.76568705172589</v>
      </c>
      <c r="W239">
        <v>8.3827014211052404</v>
      </c>
      <c r="X239">
        <v>-1.2719949139001101</v>
      </c>
      <c r="Y239">
        <v>-5.4854635216695001E-2</v>
      </c>
      <c r="Z239">
        <v>1.5297541427521599</v>
      </c>
      <c r="AA239">
        <v>0.91486658043728997</v>
      </c>
      <c r="AB239">
        <v>-8.3859095684861202</v>
      </c>
      <c r="AC239">
        <v>0.354330708661377</v>
      </c>
      <c r="AD239">
        <v>0.815217392255008</v>
      </c>
      <c r="AE239">
        <v>-0.82440230847615803</v>
      </c>
      <c r="AF239">
        <v>-12.5674460456892</v>
      </c>
      <c r="AG239">
        <v>-5.13121817571965</v>
      </c>
      <c r="AH239">
        <v>-4.4069041496248103</v>
      </c>
      <c r="AI239">
        <v>1.67478684564295</v>
      </c>
      <c r="AJ239">
        <v>3.2053818746071499</v>
      </c>
      <c r="AK239">
        <v>-0.287356321839083</v>
      </c>
      <c r="AL239">
        <v>8.3002207484681492</v>
      </c>
      <c r="AM239">
        <v>-0.27968471904401498</v>
      </c>
      <c r="AN239">
        <v>-0.34612964146907299</v>
      </c>
      <c r="AO239">
        <v>-2.6124089429368098</v>
      </c>
      <c r="AP239">
        <v>-3.8580025380726002</v>
      </c>
      <c r="AQ239">
        <v>-3.3163829326844101</v>
      </c>
      <c r="AR239">
        <v>3.7546094535707599</v>
      </c>
      <c r="AS239">
        <v>-6.0928961748633297</v>
      </c>
      <c r="AT239">
        <v>-2.58064515873038</v>
      </c>
      <c r="AU239">
        <v>1.74273858806155</v>
      </c>
      <c r="AV239">
        <v>-6.2256809338521304</v>
      </c>
      <c r="AW239">
        <v>-0.43545081967217802</v>
      </c>
      <c r="AX239">
        <v>-0.48597304862748603</v>
      </c>
      <c r="AY239">
        <v>-16.290767483164</v>
      </c>
      <c r="AZ239">
        <v>10.6518282986532</v>
      </c>
      <c r="BA239">
        <v>-5.3011448470054798</v>
      </c>
      <c r="BB239">
        <v>-4.7133309881505703</v>
      </c>
      <c r="BC239">
        <v>4.0404040393103902</v>
      </c>
      <c r="BD239">
        <v>-2.7478260869565001</v>
      </c>
      <c r="BE239">
        <v>-0.63619227144203805</v>
      </c>
      <c r="BF239">
        <v>-2.6944444437074302</v>
      </c>
      <c r="BG239">
        <v>6.1639612145314E-2</v>
      </c>
      <c r="BH239">
        <v>2.7791563278590998</v>
      </c>
      <c r="BI239">
        <v>3.2208977949881801</v>
      </c>
      <c r="BJ239">
        <v>-6.7852437407486601</v>
      </c>
      <c r="BK239">
        <v>-1.22765453328605</v>
      </c>
      <c r="BL239">
        <v>-10.533642691415301</v>
      </c>
      <c r="BM239">
        <v>7.7212806016805997</v>
      </c>
      <c r="BN239">
        <v>-2.11081794195248</v>
      </c>
      <c r="BO239">
        <v>-1.5702479329661601</v>
      </c>
      <c r="BP239">
        <v>-4.9053959361850996</v>
      </c>
      <c r="BQ239">
        <v>-6.9738885489287199</v>
      </c>
      <c r="BR239">
        <v>-8.3236658936914907</v>
      </c>
      <c r="BS239">
        <v>4.3939409756658296</v>
      </c>
      <c r="BT239">
        <v>-0.53063193439462097</v>
      </c>
      <c r="BU239">
        <v>-19.271326612765801</v>
      </c>
      <c r="BV239">
        <v>4.0821843741551698</v>
      </c>
      <c r="BW239">
        <v>3.8420746452358898</v>
      </c>
      <c r="BX239">
        <v>6.7016676987550001</v>
      </c>
      <c r="BY239">
        <v>-6.3720930237225604</v>
      </c>
      <c r="BZ239">
        <v>-4.3900804308233203</v>
      </c>
      <c r="CA239">
        <v>5.7019903189376997</v>
      </c>
      <c r="CB239">
        <v>-7.4879227039963601</v>
      </c>
      <c r="CC239">
        <v>-2.0610057897074999E-2</v>
      </c>
      <c r="CD239">
        <v>-11.0224438883541</v>
      </c>
      <c r="CE239">
        <v>0.99285146942020797</v>
      </c>
      <c r="CF239">
        <v>-9.7718865598026898</v>
      </c>
      <c r="CG239">
        <v>-3.7980769228578102</v>
      </c>
      <c r="CH239">
        <v>-4.65769455784194</v>
      </c>
      <c r="CI239">
        <v>-2.43793334863263</v>
      </c>
      <c r="CJ239">
        <v>-7.6603894040921396</v>
      </c>
      <c r="CK239">
        <v>11.5846571084441</v>
      </c>
      <c r="CL239">
        <v>-0.60832943530964001</v>
      </c>
      <c r="CM239">
        <v>2.4277201487394402</v>
      </c>
      <c r="CN239">
        <v>-2.5395304269354502</v>
      </c>
      <c r="CO239">
        <v>-6.1570247933884401</v>
      </c>
      <c r="CP239">
        <v>-10.945130708112501</v>
      </c>
      <c r="CQ239">
        <v>-0.440324449594442</v>
      </c>
      <c r="CR239">
        <v>0.28629856696524802</v>
      </c>
      <c r="CS239">
        <v>-5.3427210604636999</v>
      </c>
      <c r="CT239">
        <v>8.6697048613463092</v>
      </c>
      <c r="CU239">
        <v>-4.6142208770796902</v>
      </c>
      <c r="CV239">
        <v>-0.94036697247705803</v>
      </c>
      <c r="CW239">
        <v>3.60441540967813</v>
      </c>
      <c r="CX239">
        <v>2.7514231490762402</v>
      </c>
      <c r="CY239">
        <v>11.4549982195733</v>
      </c>
      <c r="CZ239">
        <v>-7.2623198162896099</v>
      </c>
      <c r="DA239">
        <v>-2.7027027025205199</v>
      </c>
      <c r="DB239">
        <v>3.52303523003126</v>
      </c>
      <c r="DC239">
        <v>-3.8653366585064699</v>
      </c>
      <c r="DD239">
        <v>-4.6861564914342102</v>
      </c>
      <c r="DE239">
        <v>9.8513800424628908</v>
      </c>
      <c r="DF239">
        <v>-1.2195121934933899</v>
      </c>
      <c r="DG239">
        <v>2.9565870128991998</v>
      </c>
      <c r="DH239">
        <v>3.8279666730429001</v>
      </c>
      <c r="DI239">
        <v>-10.4882986902685</v>
      </c>
      <c r="DJ239">
        <v>3.8867295963578301</v>
      </c>
      <c r="DK239">
        <v>-2.5337486993974201</v>
      </c>
      <c r="DL239">
        <v>-5.1627754056060802</v>
      </c>
      <c r="DM239">
        <v>-4.8140043763676399</v>
      </c>
      <c r="DN239">
        <v>3.6104950873405501</v>
      </c>
      <c r="DO239">
        <v>-14.256416078813199</v>
      </c>
      <c r="DP239">
        <v>-2.0457018482236902</v>
      </c>
      <c r="DQ239">
        <v>-1.82450043503333</v>
      </c>
      <c r="DR239">
        <v>-1.90839694574476</v>
      </c>
      <c r="DS239">
        <v>-5.5930930941372896</v>
      </c>
      <c r="DT239">
        <v>-8.0987139381299205</v>
      </c>
      <c r="DU239">
        <v>-4.8282727714818297</v>
      </c>
      <c r="DV239">
        <v>-8.9304895939900799</v>
      </c>
      <c r="DW239">
        <v>-3.7949589349078199</v>
      </c>
      <c r="DX239">
        <v>-7.35778607278779</v>
      </c>
      <c r="DY239">
        <v>-6.6477272732189601</v>
      </c>
      <c r="DZ239">
        <v>4.5888232602413703</v>
      </c>
      <c r="EA239">
        <v>-5.6319141795852596</v>
      </c>
      <c r="EB239">
        <v>9.0476190493380599</v>
      </c>
      <c r="EC239">
        <v>0.94150876516592197</v>
      </c>
      <c r="ED239">
        <v>5.2141929892754604</v>
      </c>
      <c r="EE239">
        <v>-1.83609493954321</v>
      </c>
      <c r="EF239">
        <v>-2.6266944370721199</v>
      </c>
      <c r="EG239">
        <v>-8.0753701218721599</v>
      </c>
      <c r="EH239">
        <v>0.54047183276442201</v>
      </c>
      <c r="EI239">
        <v>-2.2951522940545299</v>
      </c>
      <c r="EJ239">
        <v>-1.94678780012979</v>
      </c>
      <c r="EK239">
        <v>-9.6774193556254193</v>
      </c>
      <c r="EL239">
        <v>-4.4535240054198404</v>
      </c>
      <c r="EM239">
        <v>-6.6158603918085701</v>
      </c>
      <c r="EN239">
        <v>5.9280457894629803</v>
      </c>
      <c r="EO239">
        <v>-1.0935601449476999</v>
      </c>
      <c r="EP239">
        <v>-5.5675442383195799</v>
      </c>
      <c r="EQ239">
        <v>-10.152761456608699</v>
      </c>
      <c r="ER239">
        <v>3.0377266039623301</v>
      </c>
      <c r="ES239">
        <v>0.98749751415003795</v>
      </c>
      <c r="ET239">
        <v>-7.7876831649354701</v>
      </c>
      <c r="EU239">
        <v>0.93333333412157804</v>
      </c>
      <c r="EV239">
        <v>-8.0147910455520606</v>
      </c>
      <c r="EW239">
        <v>2.51205277844802</v>
      </c>
      <c r="EX239">
        <v>3.93013100326371</v>
      </c>
      <c r="EY239">
        <v>-8.9582430284640893</v>
      </c>
      <c r="EZ239">
        <v>-0.54684651931512496</v>
      </c>
      <c r="FA239">
        <v>-9.5220741464832894</v>
      </c>
      <c r="FB239">
        <v>2.4041450754964</v>
      </c>
      <c r="FC239">
        <v>5.5782578103202001</v>
      </c>
      <c r="FD239">
        <v>2.7932960907000499</v>
      </c>
      <c r="FE239">
        <v>-3.6178107618080699</v>
      </c>
      <c r="FF239">
        <v>-6.0658578856152303</v>
      </c>
      <c r="FG239">
        <v>-2.1971496441558198</v>
      </c>
      <c r="FH239">
        <v>-7.4645669289286802</v>
      </c>
      <c r="FI239">
        <v>-5.2928416479326996</v>
      </c>
      <c r="FJ239">
        <v>-6.3159039025981203</v>
      </c>
      <c r="FK239">
        <v>4.5913683207831998E-2</v>
      </c>
      <c r="FL239">
        <v>-7.47356051687927</v>
      </c>
      <c r="FM239">
        <v>1.13378684419345</v>
      </c>
      <c r="FN239">
        <v>-18.6172235418585</v>
      </c>
      <c r="FO239">
        <v>2.2539079999999999E-9</v>
      </c>
      <c r="FP239">
        <v>3.9030612230900101</v>
      </c>
      <c r="FQ239">
        <v>-1.1290322577765599</v>
      </c>
      <c r="FR239">
        <v>-11.3103236646655</v>
      </c>
      <c r="FS239">
        <v>-4.4596132134504298</v>
      </c>
      <c r="FT239">
        <v>1.6731279325721</v>
      </c>
      <c r="FU239">
        <v>-6.8554653780052703</v>
      </c>
      <c r="FV239">
        <v>-1.64506480558323</v>
      </c>
      <c r="FW239">
        <v>1.77127454710386</v>
      </c>
      <c r="FX239">
        <v>3.4381663125899502</v>
      </c>
      <c r="FY239">
        <v>-4.87612018910768</v>
      </c>
      <c r="FZ239">
        <v>-0.57822567243951395</v>
      </c>
      <c r="GA239">
        <v>2.49047758402634</v>
      </c>
      <c r="GB239">
        <v>-9.0079305692195693</v>
      </c>
      <c r="GC239">
        <v>1.3215859038991</v>
      </c>
      <c r="GD239">
        <v>-3.6891016590119698</v>
      </c>
      <c r="GE239">
        <v>9.2109399558995193</v>
      </c>
      <c r="GF239">
        <v>-0.37067545436666499</v>
      </c>
      <c r="GG239">
        <v>1.6818666335235</v>
      </c>
      <c r="GH239">
        <v>1.6217893150519</v>
      </c>
      <c r="GI239">
        <v>-1.3131313121942301</v>
      </c>
      <c r="GJ239">
        <v>6.7138567143548498</v>
      </c>
      <c r="GK239">
        <v>-7.13768115942033</v>
      </c>
      <c r="GL239">
        <v>5.2586926784335999</v>
      </c>
      <c r="GM239">
        <v>-10.950038829925001</v>
      </c>
      <c r="GN239">
        <v>1.3627222522496001</v>
      </c>
      <c r="GO239">
        <v>-0.29247540362815599</v>
      </c>
      <c r="GP239">
        <v>-2.7145566613156502</v>
      </c>
      <c r="GQ239">
        <v>-10.0702576111707</v>
      </c>
      <c r="GR239">
        <v>6.3719954818097602</v>
      </c>
      <c r="GS239">
        <v>-8.8646288208033805</v>
      </c>
      <c r="GT239">
        <v>-8.6843247937507001E-2</v>
      </c>
      <c r="GU239">
        <v>4.0325564186257203</v>
      </c>
      <c r="GV239">
        <v>14.6212765967239</v>
      </c>
      <c r="GW239">
        <v>-6.1980830682929096</v>
      </c>
      <c r="GX239">
        <v>-10.354739490700499</v>
      </c>
      <c r="GY239">
        <v>9.1248541423570408</v>
      </c>
      <c r="GZ239">
        <v>-8.9348544620961494</v>
      </c>
      <c r="HA239">
        <v>1.6450216455614</v>
      </c>
      <c r="HB239">
        <v>9.45780676977488</v>
      </c>
      <c r="HC239">
        <v>1.3200000003235699</v>
      </c>
      <c r="HD239">
        <v>-2.4590163921239201</v>
      </c>
      <c r="HE239">
        <v>-2.1240043731127898</v>
      </c>
      <c r="HF239">
        <v>1.98924731225958</v>
      </c>
      <c r="HG239">
        <v>-2.4390243911078699</v>
      </c>
      <c r="HH239">
        <v>-4.7053231920391996</v>
      </c>
      <c r="HI239">
        <v>-6.8164406373174602</v>
      </c>
      <c r="HJ239">
        <v>-5.3475348638961497</v>
      </c>
      <c r="HK239">
        <v>-8.1220325285381296</v>
      </c>
      <c r="HL239">
        <v>5.6464324947577396</v>
      </c>
      <c r="HM239">
        <v>1.6741253637764499</v>
      </c>
      <c r="HN239">
        <v>3.0276602066914502</v>
      </c>
      <c r="HO239">
        <v>-0.40608881747631298</v>
      </c>
      <c r="HP239">
        <v>-2.7926960276703601</v>
      </c>
      <c r="HQ239">
        <v>-3.4973955565591801</v>
      </c>
      <c r="HR239">
        <v>-6.89156094646426</v>
      </c>
      <c r="HS239">
        <v>-8.7201372590159494</v>
      </c>
      <c r="HT239">
        <v>3.5250463803985701</v>
      </c>
      <c r="HU239">
        <v>-2.4505183768925201</v>
      </c>
      <c r="HV239">
        <v>9.6732835963677193</v>
      </c>
      <c r="HW239">
        <v>2.7272727292961201</v>
      </c>
      <c r="HX239">
        <v>4.6708021706429097</v>
      </c>
      <c r="HY239">
        <v>-2.67876667418167</v>
      </c>
      <c r="HZ239">
        <v>-0.271203153704214</v>
      </c>
      <c r="IA239">
        <v>1.4813425820949599</v>
      </c>
      <c r="IB239">
        <v>-3.4372501995179401</v>
      </c>
      <c r="IC239">
        <v>5.0141911063823699</v>
      </c>
      <c r="ID239">
        <v>7.9654510574986199</v>
      </c>
      <c r="IE239">
        <v>-5.1128180508881202</v>
      </c>
      <c r="IF239">
        <v>-2.0202020208985898</v>
      </c>
      <c r="IG239">
        <v>1.2302284713399301</v>
      </c>
      <c r="IH239">
        <v>-3.0864197531922302</v>
      </c>
      <c r="II239">
        <v>1.75438596528858</v>
      </c>
      <c r="IJ239" s="18" t="s">
        <v>892</v>
      </c>
      <c r="IK239">
        <v>11.827195469832001</v>
      </c>
      <c r="IL239">
        <v>-2.17100868403476</v>
      </c>
      <c r="IM239">
        <v>12.185430462796701</v>
      </c>
      <c r="IN239">
        <v>1.06280193416712</v>
      </c>
      <c r="IO239">
        <v>9.0999010866434205</v>
      </c>
      <c r="IP239">
        <v>-10.147801009372699</v>
      </c>
      <c r="IQ239">
        <v>-2.3741690408357599</v>
      </c>
      <c r="IR239" s="18" t="s">
        <v>892</v>
      </c>
      <c r="IS239">
        <v>-3.20657214963577</v>
      </c>
      <c r="IT239" s="18" t="s">
        <v>892</v>
      </c>
      <c r="IU239">
        <v>-12.853577371451699</v>
      </c>
      <c r="IV239">
        <v>2.3497514685946599</v>
      </c>
      <c r="IW239">
        <v>-17.9017727392315</v>
      </c>
      <c r="IX239">
        <v>-8.6021505380221797</v>
      </c>
      <c r="IY239">
        <v>6.2288422474120697</v>
      </c>
      <c r="IZ239">
        <v>7.0158102774233297</v>
      </c>
      <c r="JA239">
        <v>-6.5303804658438303</v>
      </c>
      <c r="JB239">
        <v>-4.7237790229012298</v>
      </c>
      <c r="JC239">
        <v>1.45348837186425</v>
      </c>
      <c r="JD239">
        <v>10.0849649055966</v>
      </c>
      <c r="JE239">
        <v>-1.35957066035775</v>
      </c>
      <c r="JF239">
        <v>3.3154477521496699</v>
      </c>
      <c r="JG239" s="18" t="s">
        <v>892</v>
      </c>
      <c r="JH239">
        <v>11.7139635897978</v>
      </c>
      <c r="JI239">
        <v>-5.8134294708556702</v>
      </c>
      <c r="JJ239">
        <v>-1.87265917755209</v>
      </c>
      <c r="JK239">
        <v>-9.7960444990169098</v>
      </c>
      <c r="JL239">
        <v>-7.3385518590974003E-2</v>
      </c>
      <c r="JM239">
        <v>-1.64888457807952</v>
      </c>
      <c r="JN239">
        <v>3.7427325567267</v>
      </c>
      <c r="JO239">
        <v>0.336952453503647</v>
      </c>
      <c r="JP239">
        <v>-8.4553440702782297</v>
      </c>
      <c r="JQ239">
        <v>-2.2154316270413399</v>
      </c>
      <c r="JR239">
        <v>6.9581280769824803</v>
      </c>
      <c r="JS239">
        <v>0.64412238179001302</v>
      </c>
      <c r="JT239">
        <v>-8.0736543911114698</v>
      </c>
      <c r="JU239">
        <v>4.7468354435573001</v>
      </c>
      <c r="JV239">
        <v>-12.920509442239</v>
      </c>
      <c r="JW239">
        <v>-5.8489494582862704</v>
      </c>
      <c r="JX239">
        <v>-0.56179775315301494</v>
      </c>
      <c r="JY239">
        <v>-6.0869565210407997</v>
      </c>
      <c r="JZ239">
        <v>1.53036824289288</v>
      </c>
      <c r="KA239">
        <v>-9.2301649640010606</v>
      </c>
      <c r="KB239">
        <v>-4.9629629629629504</v>
      </c>
      <c r="KC239" s="18" t="s">
        <v>892</v>
      </c>
      <c r="KD239">
        <v>-4.6002460024600298</v>
      </c>
      <c r="KE239">
        <v>-3.5906642708128902</v>
      </c>
      <c r="KF239">
        <v>-2.6952315133623501</v>
      </c>
      <c r="KG239">
        <v>-12.5708569547355</v>
      </c>
      <c r="KH239">
        <v>-0.405844156563817</v>
      </c>
      <c r="KI239">
        <v>-1.44987572588245</v>
      </c>
      <c r="KJ239">
        <v>-10.783768761171199</v>
      </c>
      <c r="KK239">
        <v>12.5071387798346</v>
      </c>
      <c r="KL239">
        <v>-1.7272185832553999</v>
      </c>
      <c r="KM239">
        <v>-1.1713000000000001E-11</v>
      </c>
      <c r="KN239">
        <v>8.7145968343693994E-2</v>
      </c>
      <c r="KO239">
        <v>-3.0639197055179102</v>
      </c>
      <c r="KP239">
        <v>0.22831050311256099</v>
      </c>
      <c r="KQ239">
        <v>-13.2478632470556</v>
      </c>
      <c r="KR239">
        <v>-4.6818054384206897</v>
      </c>
      <c r="KS239">
        <v>-1.61290322679843</v>
      </c>
      <c r="KT239">
        <v>-4.8407649301680404</v>
      </c>
      <c r="KU239">
        <v>-6.0085836909871597</v>
      </c>
      <c r="KV239">
        <v>3.4398034409318199</v>
      </c>
      <c r="KW239">
        <v>-1.3194444455244601</v>
      </c>
      <c r="KX239">
        <v>7.2249589493797304</v>
      </c>
      <c r="KY239">
        <v>-5.5665741122375101</v>
      </c>
      <c r="KZ239">
        <v>-9.8965262299816192</v>
      </c>
      <c r="LA239">
        <v>-2.2879684400955198</v>
      </c>
      <c r="LB239">
        <v>9.9730458221024296</v>
      </c>
      <c r="LC239">
        <v>-2.0387700540004898</v>
      </c>
      <c r="LD239">
        <v>16.615384615384698</v>
      </c>
      <c r="LE239">
        <v>-2.41379310344827</v>
      </c>
      <c r="LF239">
        <v>-2.47793618380335</v>
      </c>
      <c r="LG239">
        <v>9.0146750524109809</v>
      </c>
      <c r="LH239">
        <v>-2.4462365568398101</v>
      </c>
      <c r="LI239">
        <v>15.956558062914</v>
      </c>
      <c r="LJ239">
        <v>5.4296388528718698</v>
      </c>
      <c r="LK239">
        <v>10.7358262967283</v>
      </c>
      <c r="LL239">
        <v>-1.8878101422518301</v>
      </c>
      <c r="LM239">
        <v>5.6410256389057798</v>
      </c>
      <c r="LN239">
        <v>17.932489452889801</v>
      </c>
      <c r="LO239">
        <v>7.3599999976923698</v>
      </c>
      <c r="LP239">
        <v>-4.5971329708353599</v>
      </c>
      <c r="LQ239">
        <v>3.3398821204257998</v>
      </c>
      <c r="LR239">
        <v>1.1047653051558599</v>
      </c>
      <c r="LS239">
        <v>-19.866747425339</v>
      </c>
      <c r="LT239">
        <v>1.34367903132444</v>
      </c>
      <c r="LU239">
        <v>-1.7167381974249301</v>
      </c>
      <c r="LV239">
        <v>-11.6304347818298</v>
      </c>
      <c r="LW239">
        <v>3.77176015263636</v>
      </c>
      <c r="LX239">
        <v>-11.3767518553576</v>
      </c>
      <c r="LY239">
        <v>5.9941520476460601</v>
      </c>
      <c r="LZ239">
        <v>-1.6530964701772299</v>
      </c>
      <c r="MA239">
        <v>2.6138909639790202</v>
      </c>
      <c r="MB239">
        <v>16.686531583943101</v>
      </c>
      <c r="MC239">
        <v>-6.2912346865295197</v>
      </c>
      <c r="MD239">
        <v>-1.6821146586623199</v>
      </c>
      <c r="ME239">
        <v>2.9220779197884701</v>
      </c>
      <c r="MF239">
        <v>3.4351145034153201</v>
      </c>
      <c r="MG239">
        <v>-12.502492493178</v>
      </c>
      <c r="MH239">
        <v>-3.9977447386002498</v>
      </c>
      <c r="MI239">
        <v>9.1699604742842702</v>
      </c>
      <c r="MJ239">
        <v>1.15942029061962</v>
      </c>
      <c r="MK239">
        <v>10.318791945071199</v>
      </c>
      <c r="ML239">
        <v>2.0886615522921499</v>
      </c>
      <c r="MM239">
        <v>6.6148901968731604</v>
      </c>
      <c r="MN239" s="18" t="s">
        <v>892</v>
      </c>
      <c r="MO239">
        <v>4.1844246404272099</v>
      </c>
      <c r="MP239">
        <v>14.7036181681957</v>
      </c>
      <c r="MQ239">
        <v>-4.2084658654340599</v>
      </c>
      <c r="MR239">
        <v>-6.9022185709059301</v>
      </c>
      <c r="MS239">
        <v>3.7993920972644299</v>
      </c>
      <c r="MT239">
        <v>-3.59128338674397</v>
      </c>
      <c r="MU239">
        <v>1.0576680922688599</v>
      </c>
      <c r="MV239">
        <v>-5.63257391932102</v>
      </c>
      <c r="MW239">
        <v>-10.063807101471401</v>
      </c>
      <c r="MX239">
        <v>5.1282051295007598</v>
      </c>
      <c r="MY239">
        <v>1.3239187978670199</v>
      </c>
      <c r="MZ239">
        <v>8.9003547239902705</v>
      </c>
      <c r="NA239" s="18" t="s">
        <v>892</v>
      </c>
      <c r="NB239">
        <v>4.0144520246924804</v>
      </c>
      <c r="NC239">
        <v>-6.69077757621789</v>
      </c>
      <c r="ND239">
        <v>-8.2899335318572192</v>
      </c>
      <c r="NE239">
        <v>-10.16825164594</v>
      </c>
      <c r="NF239">
        <v>2.4602026028767199</v>
      </c>
      <c r="NG239">
        <v>2.8679245281118901</v>
      </c>
      <c r="NH239">
        <v>-4.5015005005324804</v>
      </c>
      <c r="NI239">
        <v>2.5862068979047201</v>
      </c>
      <c r="NJ239">
        <v>-5.4367026489859498</v>
      </c>
      <c r="NK239">
        <v>1.87057634077701</v>
      </c>
      <c r="NL239">
        <v>1.99999999820868</v>
      </c>
      <c r="NM239">
        <v>9.6247240644395298</v>
      </c>
      <c r="NN239">
        <v>-9.8222895720747108</v>
      </c>
      <c r="NO239">
        <v>-3.2094142818936402</v>
      </c>
      <c r="NP239">
        <v>-1.5384615366435901</v>
      </c>
      <c r="NQ239">
        <v>3.5194744271884701</v>
      </c>
      <c r="NR239">
        <v>-8.28625235335344</v>
      </c>
      <c r="NS239">
        <v>-8.8442565192982308</v>
      </c>
      <c r="NT239" s="18" t="s">
        <v>892</v>
      </c>
      <c r="NU239">
        <v>-10.0014626399667</v>
      </c>
      <c r="NV239">
        <v>1.0343553763114699</v>
      </c>
      <c r="NW239">
        <v>-2.4214659668898602</v>
      </c>
      <c r="NX239">
        <v>2.5097601790189601</v>
      </c>
      <c r="NY239">
        <v>-3.1222123090165601</v>
      </c>
      <c r="NZ239">
        <v>-5.2899936285468696</v>
      </c>
      <c r="OA239">
        <v>-2.69286753731964</v>
      </c>
      <c r="OB239">
        <v>2.06896551813713</v>
      </c>
      <c r="OC239">
        <v>-1.29712230128802</v>
      </c>
      <c r="OD239">
        <v>8.3910386951416598</v>
      </c>
      <c r="OE239">
        <v>-3.75302663438256</v>
      </c>
      <c r="OF239">
        <v>2.0057306595232101</v>
      </c>
      <c r="OG239">
        <v>0.563733165751645</v>
      </c>
      <c r="OH239">
        <v>-1.05740181278279</v>
      </c>
      <c r="OI239">
        <v>-6.2302483045905896</v>
      </c>
      <c r="OJ239">
        <v>8.0188679239609595</v>
      </c>
      <c r="OK239">
        <v>6.1387900355871903</v>
      </c>
      <c r="OL239">
        <v>-1.83986371328245</v>
      </c>
      <c r="OM239">
        <v>1.9379844992767601</v>
      </c>
      <c r="ON239">
        <v>8.3468395461911999</v>
      </c>
      <c r="OO239">
        <v>-9.5042172392511404</v>
      </c>
      <c r="OP239">
        <v>-17.033898305377001</v>
      </c>
      <c r="OQ239">
        <v>4.4128373427799499</v>
      </c>
      <c r="OR239">
        <v>-7.31733915094481</v>
      </c>
      <c r="OS239">
        <v>2.7730229390861698</v>
      </c>
      <c r="OT239" s="18" t="s">
        <v>892</v>
      </c>
      <c r="OU239">
        <v>-5.0477069867651201</v>
      </c>
      <c r="OV239">
        <v>10.1082079708385</v>
      </c>
      <c r="OW239">
        <v>1.80533751976541</v>
      </c>
      <c r="OX239">
        <v>-9.0837074197823995</v>
      </c>
      <c r="OY239">
        <v>-7.8109932501307702</v>
      </c>
      <c r="OZ239">
        <v>-0.98039215688373604</v>
      </c>
      <c r="PA239">
        <v>-10.1658868566567</v>
      </c>
      <c r="PB239">
        <v>-9.2079207921182498</v>
      </c>
      <c r="PC239">
        <v>0.43131519621662001</v>
      </c>
      <c r="PD239">
        <v>-2.2284122564767399</v>
      </c>
      <c r="PE239">
        <v>2.18658892128281</v>
      </c>
      <c r="PF239">
        <v>-6.08216374440003</v>
      </c>
      <c r="PG239">
        <v>-20.150187734856999</v>
      </c>
      <c r="PH239">
        <v>-1.43820224816097</v>
      </c>
      <c r="PI239">
        <v>-9.8188076381678293</v>
      </c>
      <c r="PJ239">
        <v>-5.5963623660444402</v>
      </c>
      <c r="PK239">
        <v>3.1829310940906499</v>
      </c>
      <c r="PL239">
        <v>8.3825265616029707</v>
      </c>
      <c r="PM239">
        <v>-3.8848920864044998</v>
      </c>
      <c r="PN239">
        <v>-3.0270270270270401</v>
      </c>
      <c r="PO239">
        <v>-11.346691519819901</v>
      </c>
      <c r="PP239">
        <v>2.2118742717267601</v>
      </c>
      <c r="PQ239">
        <v>-8.8235294127716806</v>
      </c>
      <c r="PR239">
        <v>0.61349693251537796</v>
      </c>
      <c r="PS239">
        <v>-10.5714285714285</v>
      </c>
      <c r="PT239">
        <v>7.6557863502072303</v>
      </c>
      <c r="PU239">
        <v>-0.27118643956847199</v>
      </c>
      <c r="PV239">
        <v>12.292682926717101</v>
      </c>
      <c r="PW239">
        <v>2.1877205355782499</v>
      </c>
      <c r="PX239">
        <v>-1.3567839193470801</v>
      </c>
      <c r="PY239">
        <v>10.1987500384126</v>
      </c>
      <c r="PZ239">
        <v>36.394948335715902</v>
      </c>
      <c r="QA239">
        <v>-7.2340425531914896</v>
      </c>
      <c r="QB239">
        <v>1.8153117618988599</v>
      </c>
      <c r="QC239">
        <v>-3.9317281307168801</v>
      </c>
      <c r="QD239">
        <v>-1.7064846450849001</v>
      </c>
      <c r="QE239">
        <v>-5.4561717352415604</v>
      </c>
      <c r="QF239">
        <v>-11.5540330100277</v>
      </c>
      <c r="QG239">
        <v>10.5830670909152</v>
      </c>
      <c r="QH239">
        <v>-11.071495590167</v>
      </c>
      <c r="QI239">
        <v>-14.568664285497601</v>
      </c>
      <c r="QJ239">
        <v>2.0295737895041199</v>
      </c>
      <c r="QK239">
        <v>3.5075653350021199</v>
      </c>
      <c r="QL239">
        <v>-1.91570881253939</v>
      </c>
      <c r="QM239">
        <v>-2.8251590755540601</v>
      </c>
      <c r="QN239">
        <v>-7.2772452974156696</v>
      </c>
      <c r="QO239">
        <v>7.8947368408444101</v>
      </c>
      <c r="QP239">
        <v>7.0646766179890204</v>
      </c>
      <c r="QQ239">
        <v>4.9557522132222198</v>
      </c>
      <c r="QR239">
        <v>-3.0303030278903198</v>
      </c>
      <c r="QS239">
        <v>-9.0440755567952298</v>
      </c>
      <c r="QT239">
        <v>5.4610564016474497</v>
      </c>
      <c r="QU239">
        <v>0.14084506878004899</v>
      </c>
      <c r="QV239">
        <v>-1.7761989361374899</v>
      </c>
      <c r="QW239">
        <v>4.5543447893927604</v>
      </c>
      <c r="QX239">
        <v>-5.7558139528810699</v>
      </c>
      <c r="QY239">
        <v>9.79683E-10</v>
      </c>
      <c r="QZ239" s="18" t="s">
        <v>892</v>
      </c>
      <c r="RA239">
        <v>4.2927046269098899</v>
      </c>
      <c r="RB239">
        <v>9.7626211966935497</v>
      </c>
      <c r="RC239">
        <v>-6.2240663900404003E-2</v>
      </c>
      <c r="RD239">
        <v>0.719999999460463</v>
      </c>
      <c r="RE239">
        <v>-2.3189326549181302</v>
      </c>
      <c r="RF239">
        <v>-21.872571872304501</v>
      </c>
      <c r="RG239">
        <v>-12.701421800405299</v>
      </c>
      <c r="RH239">
        <v>-10.7087827395543</v>
      </c>
      <c r="RI239">
        <v>10.079575598039201</v>
      </c>
      <c r="RJ239">
        <v>7.8756476683937704</v>
      </c>
      <c r="RK239">
        <v>6.2847222196008401</v>
      </c>
      <c r="RL239" s="18" t="s">
        <v>892</v>
      </c>
      <c r="RM239">
        <v>-4.14703110273327</v>
      </c>
      <c r="RN239">
        <v>-7.5581395349313203</v>
      </c>
      <c r="RO239">
        <v>2.2939068100358502</v>
      </c>
      <c r="RP239">
        <v>9.3665256533253007</v>
      </c>
      <c r="RQ239" s="18" t="s">
        <v>892</v>
      </c>
      <c r="RR239">
        <v>-0.68247126440054195</v>
      </c>
      <c r="RS239">
        <v>-2.41271230268238</v>
      </c>
      <c r="RT239">
        <v>-3.57568533856305</v>
      </c>
      <c r="RU239">
        <v>9.5930232545431693</v>
      </c>
      <c r="RV239">
        <v>4.5637583898635796</v>
      </c>
      <c r="RW239">
        <v>-8.3259625886711408</v>
      </c>
      <c r="RX239">
        <v>7.9741379327426003</v>
      </c>
      <c r="RY239">
        <v>-1.3374944271065701</v>
      </c>
      <c r="RZ239">
        <v>-2.5088028167911398</v>
      </c>
      <c r="SA239">
        <v>-4.5349983566833201</v>
      </c>
      <c r="SB239">
        <v>-8.4436330442719907</v>
      </c>
      <c r="SC239" s="18" t="s">
        <v>892</v>
      </c>
      <c r="SD239">
        <v>4.2480620169870402</v>
      </c>
      <c r="SE239">
        <v>-10.7142857149283</v>
      </c>
      <c r="SF239">
        <v>4.4825313140446399</v>
      </c>
      <c r="SG239">
        <v>1.8329938907119401</v>
      </c>
      <c r="SH239">
        <v>-9.4655797097185594</v>
      </c>
      <c r="SI239" s="18" t="s">
        <v>892</v>
      </c>
      <c r="SJ239">
        <v>5.2703627651931697</v>
      </c>
      <c r="SK239">
        <v>9.0410958904224792</v>
      </c>
      <c r="SL239">
        <v>-10.073918500510301</v>
      </c>
      <c r="SM239">
        <v>-4.1351888674602799</v>
      </c>
      <c r="SN239">
        <v>-4.6808510647206498</v>
      </c>
      <c r="SO239">
        <v>2.5714285699338899</v>
      </c>
      <c r="SP239">
        <v>5.4612207424497896</v>
      </c>
      <c r="SQ239">
        <v>3.0850263333258598</v>
      </c>
      <c r="SR239">
        <v>0.31600114747456498</v>
      </c>
      <c r="SS239">
        <v>5.8986539992245097</v>
      </c>
      <c r="ST239">
        <v>4.8186247977095604</v>
      </c>
      <c r="SU239">
        <v>11.6912235752272</v>
      </c>
      <c r="SV239">
        <v>1.15690952631551</v>
      </c>
      <c r="SW239">
        <v>1.2470308814570601</v>
      </c>
      <c r="SX239">
        <v>-12.360268284892999</v>
      </c>
      <c r="SY239">
        <v>3.9603960396039199</v>
      </c>
      <c r="SZ239">
        <v>5.8626465654576698</v>
      </c>
      <c r="TA239">
        <v>-11.6577540106952</v>
      </c>
      <c r="TB239">
        <v>1.9184652278177301</v>
      </c>
      <c r="TC239">
        <v>7.4063145470640004</v>
      </c>
      <c r="TD239">
        <v>-3.4552845531534802</v>
      </c>
      <c r="TE239">
        <v>9.9999999990028297</v>
      </c>
      <c r="TF239">
        <v>-3.7376586765287199</v>
      </c>
      <c r="TG239">
        <v>6.6157760802333998</v>
      </c>
      <c r="TH239">
        <v>-7.7852349015888702</v>
      </c>
      <c r="TI239">
        <v>8.1900910011268202</v>
      </c>
      <c r="TJ239">
        <v>-2.3232323238815402</v>
      </c>
      <c r="TK239">
        <v>-5.3980370774263804</v>
      </c>
      <c r="TL239">
        <v>-3.67419211969615</v>
      </c>
      <c r="TM239">
        <v>-1.94892473152443</v>
      </c>
      <c r="TN239">
        <v>-4.2054006180806898</v>
      </c>
      <c r="TO239" s="18" t="s">
        <v>892</v>
      </c>
      <c r="TP239">
        <v>-11.3365990193088</v>
      </c>
      <c r="TQ239">
        <v>-0.77081192201477999</v>
      </c>
      <c r="TR239">
        <v>-1.3860486253124</v>
      </c>
      <c r="TS239">
        <v>-1.26154539213432</v>
      </c>
      <c r="TT239">
        <v>-3.2972972972973</v>
      </c>
      <c r="TU239">
        <v>-9.7137014314928702</v>
      </c>
      <c r="TV239">
        <v>-13.4500000002653</v>
      </c>
      <c r="TW239">
        <v>-3.3964728942484399</v>
      </c>
      <c r="TX239">
        <v>-3.0357142836239102</v>
      </c>
      <c r="TY239">
        <v>-0.50241061422014999</v>
      </c>
      <c r="TZ239">
        <v>-0.51871063271501405</v>
      </c>
      <c r="UA239">
        <v>2.5163094128611401</v>
      </c>
      <c r="UB239">
        <v>-14.675767918088701</v>
      </c>
      <c r="UC239">
        <v>-1.98388096635904</v>
      </c>
      <c r="UD239">
        <v>-10.802775024776899</v>
      </c>
      <c r="UE239">
        <v>-8.4313725493029796</v>
      </c>
      <c r="UF239">
        <v>-3.9510294936004602</v>
      </c>
      <c r="UG239">
        <v>3.8481272470872101</v>
      </c>
      <c r="UH239">
        <v>8.7613293067266191</v>
      </c>
      <c r="UI239">
        <v>11.3184828424254</v>
      </c>
      <c r="UJ239">
        <v>4.99999999773837</v>
      </c>
      <c r="UK239">
        <v>-8.2317073166674</v>
      </c>
      <c r="UL239">
        <v>-7.3146292585170398</v>
      </c>
      <c r="UM239">
        <v>12.960760997716999</v>
      </c>
      <c r="UN239">
        <v>-9.4907407399234192</v>
      </c>
      <c r="UO239">
        <v>-1.0281266171465999</v>
      </c>
      <c r="UP239" s="18" t="s">
        <v>892</v>
      </c>
      <c r="UQ239">
        <v>4.6183628345103802</v>
      </c>
      <c r="UR239">
        <v>-6.5236555974971502</v>
      </c>
      <c r="US239">
        <v>3.26938664951546</v>
      </c>
      <c r="UT239">
        <v>-7.0023603467920399</v>
      </c>
      <c r="UU239">
        <v>-6.7208672062305199</v>
      </c>
      <c r="UV239">
        <v>8.3245521601685901</v>
      </c>
      <c r="UW239">
        <v>-7.7938671200593896</v>
      </c>
      <c r="UX239">
        <v>-0.98887515292175299</v>
      </c>
      <c r="UY239">
        <v>1.3499480803574</v>
      </c>
      <c r="UZ239">
        <v>-6.8108974365841597</v>
      </c>
      <c r="VA239">
        <v>-24.485518291307901</v>
      </c>
      <c r="VB239">
        <v>4.84739676914299</v>
      </c>
      <c r="VC239">
        <v>17.432678678314002</v>
      </c>
      <c r="VD239">
        <v>-5.0448430490703604</v>
      </c>
      <c r="VE239">
        <v>4.3548387096774297</v>
      </c>
      <c r="VF239">
        <v>9.1013824892327797</v>
      </c>
      <c r="VG239" s="18" t="s">
        <v>892</v>
      </c>
      <c r="VH239">
        <v>-10.347085789129</v>
      </c>
      <c r="VI239">
        <v>8.4291187742759206</v>
      </c>
      <c r="VJ239">
        <v>-0.22087244596219499</v>
      </c>
      <c r="VK239" s="18" t="s">
        <v>892</v>
      </c>
      <c r="VL239">
        <v>3.9655172426029899</v>
      </c>
      <c r="VM239">
        <v>-2.2566310928028699</v>
      </c>
      <c r="VN239">
        <v>-2.3745410043626198</v>
      </c>
      <c r="VO239">
        <v>1.5511155309101901</v>
      </c>
      <c r="VP239">
        <v>5.4801407722465703</v>
      </c>
      <c r="VQ239">
        <v>-6.0938453813363998E-2</v>
      </c>
      <c r="VR239">
        <v>-4.10480349234901</v>
      </c>
      <c r="VS239">
        <v>0.89916506035017096</v>
      </c>
      <c r="VT239">
        <v>-0.92293493308720498</v>
      </c>
      <c r="VU239">
        <v>15.3299492380069</v>
      </c>
      <c r="VV239">
        <v>7.7075098814229204</v>
      </c>
      <c r="VW239">
        <v>-0.151745068289666</v>
      </c>
      <c r="VX239">
        <v>-6.4930950707850803</v>
      </c>
      <c r="VY239">
        <v>-14.0082379064077</v>
      </c>
      <c r="VZ239">
        <v>-5.7597366961389103</v>
      </c>
      <c r="WA239">
        <v>-1.28852955975909</v>
      </c>
      <c r="WB239">
        <v>1.2025316476546899</v>
      </c>
      <c r="WC239">
        <v>0.19459985602243701</v>
      </c>
    </row>
    <row r="240" spans="1:601" x14ac:dyDescent="0.2">
      <c r="A240" s="19">
        <v>43709</v>
      </c>
      <c r="B240">
        <v>3.9357429678788201</v>
      </c>
      <c r="C240">
        <v>3.8498556304138201</v>
      </c>
      <c r="D240">
        <v>1.21212121504279</v>
      </c>
      <c r="E240">
        <v>4.5834849022155</v>
      </c>
      <c r="F240">
        <v>-1.4134275611759</v>
      </c>
      <c r="G240">
        <v>6.1596958169819001</v>
      </c>
      <c r="H240">
        <v>9.3095422799388103</v>
      </c>
      <c r="I240">
        <v>7.7142857142857197</v>
      </c>
      <c r="J240">
        <v>-6.0975609743867398</v>
      </c>
      <c r="K240">
        <v>9.5074152542372605</v>
      </c>
      <c r="L240">
        <v>-4.0572171650428599</v>
      </c>
      <c r="M240">
        <v>8.5812850366537194</v>
      </c>
      <c r="N240">
        <v>4.86048604788727</v>
      </c>
      <c r="O240">
        <v>2.61993875707378</v>
      </c>
      <c r="P240">
        <v>-4.4577114419553698</v>
      </c>
      <c r="Q240">
        <v>19.766505634250201</v>
      </c>
      <c r="R240">
        <v>14.3040575235755</v>
      </c>
      <c r="S240">
        <v>6.3325740318906503</v>
      </c>
      <c r="T240">
        <v>5.0515463917526002</v>
      </c>
      <c r="U240">
        <v>14.3049932531476</v>
      </c>
      <c r="V240">
        <v>2.3074784540868798</v>
      </c>
      <c r="W240">
        <v>2.4323585673699899</v>
      </c>
      <c r="X240">
        <v>10.7772357008761</v>
      </c>
      <c r="Y240">
        <v>6.6410537870472703</v>
      </c>
      <c r="Z240">
        <v>6.6887924431963803</v>
      </c>
      <c r="AA240">
        <v>7.0763031967067098</v>
      </c>
      <c r="AB240">
        <v>5.7962697283007802</v>
      </c>
      <c r="AC240">
        <v>14.711651628089401</v>
      </c>
      <c r="AD240">
        <v>-3.0548068303283502</v>
      </c>
      <c r="AE240">
        <v>13.4663341649534</v>
      </c>
      <c r="AF240">
        <v>6.35124710573385</v>
      </c>
      <c r="AG240">
        <v>8.0718414529949793</v>
      </c>
      <c r="AH240">
        <v>6.0699193247962997</v>
      </c>
      <c r="AI240">
        <v>-5.9598682226135598</v>
      </c>
      <c r="AJ240">
        <v>0.958588957540352</v>
      </c>
      <c r="AK240">
        <v>12.2478386167148</v>
      </c>
      <c r="AL240">
        <v>0.97839380030884104</v>
      </c>
      <c r="AM240">
        <v>12.0856705762366</v>
      </c>
      <c r="AN240">
        <v>2.7470792568067099</v>
      </c>
      <c r="AO240">
        <v>12.1222759446001</v>
      </c>
      <c r="AP240">
        <v>-11.2340630293687</v>
      </c>
      <c r="AQ240">
        <v>-1.80654013234508</v>
      </c>
      <c r="AR240">
        <v>2.5848142164571501</v>
      </c>
      <c r="AS240">
        <v>6.6627873145184102</v>
      </c>
      <c r="AT240">
        <v>-2.5725929690022298</v>
      </c>
      <c r="AU240">
        <v>8.4284937466278205</v>
      </c>
      <c r="AV240">
        <v>5.9869590989922497</v>
      </c>
      <c r="AW240">
        <v>-2.16104965268844</v>
      </c>
      <c r="AX240">
        <v>11.209766925517901</v>
      </c>
      <c r="AY240">
        <v>3.15952704144624</v>
      </c>
      <c r="AZ240">
        <v>-0.90996168657905296</v>
      </c>
      <c r="BA240">
        <v>14.060446780449601</v>
      </c>
      <c r="BB240">
        <v>1.6980435581389799</v>
      </c>
      <c r="BC240">
        <v>-9.9475999999999999E-10</v>
      </c>
      <c r="BD240">
        <v>4.2918454935622297</v>
      </c>
      <c r="BE240">
        <v>12.639317050035601</v>
      </c>
      <c r="BF240">
        <v>-1.31316014722922</v>
      </c>
      <c r="BG240">
        <v>4.4763860380529197</v>
      </c>
      <c r="BH240">
        <v>4.5388701116783503</v>
      </c>
      <c r="BI240">
        <v>1.4496314510845001</v>
      </c>
      <c r="BJ240">
        <v>8.8537892098733</v>
      </c>
      <c r="BK240">
        <v>3.57610117732139</v>
      </c>
      <c r="BL240">
        <v>2.74896265560163</v>
      </c>
      <c r="BM240">
        <v>3.3653846157092802</v>
      </c>
      <c r="BN240">
        <v>4.2115902964959604</v>
      </c>
      <c r="BO240">
        <v>12.300587742066</v>
      </c>
      <c r="BP240">
        <v>1.5558504613449</v>
      </c>
      <c r="BQ240">
        <v>12.637362639404801</v>
      </c>
      <c r="BR240">
        <v>-4.9667826626991403</v>
      </c>
      <c r="BS240">
        <v>5.8143734200072403</v>
      </c>
      <c r="BT240">
        <v>-9.6993210475249003E-2</v>
      </c>
      <c r="BU240">
        <v>10.222350565177001</v>
      </c>
      <c r="BV240">
        <v>5.7402597402597602</v>
      </c>
      <c r="BW240">
        <v>3.9093736106728301</v>
      </c>
      <c r="BX240">
        <v>6.3675832116411701</v>
      </c>
      <c r="BY240">
        <v>5.5638350712828597</v>
      </c>
      <c r="BZ240">
        <v>4.6267087263147202</v>
      </c>
      <c r="CA240">
        <v>-0.305343511718625</v>
      </c>
      <c r="CB240">
        <v>-1.19358448311615</v>
      </c>
      <c r="CC240">
        <v>4.92681921158331</v>
      </c>
      <c r="CD240">
        <v>6.9282511211235898</v>
      </c>
      <c r="CE240">
        <v>-0.983090837593392</v>
      </c>
      <c r="CF240">
        <v>3.6556200888281598</v>
      </c>
      <c r="CG240">
        <v>8.3958020994286304</v>
      </c>
      <c r="CH240">
        <v>0.39278262022195398</v>
      </c>
      <c r="CI240">
        <v>3.43878954520014</v>
      </c>
      <c r="CJ240">
        <v>-0.44936052353494699</v>
      </c>
      <c r="CK240">
        <v>-0.65972222223996702</v>
      </c>
      <c r="CL240">
        <v>3.6958568747543099</v>
      </c>
      <c r="CM240">
        <v>6.09782374488739</v>
      </c>
      <c r="CN240">
        <v>8.7020648989601703</v>
      </c>
      <c r="CO240">
        <v>1.4090708938793199</v>
      </c>
      <c r="CP240">
        <v>3.6129032267178798</v>
      </c>
      <c r="CQ240">
        <v>2.5837988826816298</v>
      </c>
      <c r="CR240">
        <v>10.6035889066107</v>
      </c>
      <c r="CS240">
        <v>15.456136511983299</v>
      </c>
      <c r="CT240">
        <v>1.0983524715825601</v>
      </c>
      <c r="CU240">
        <v>12.3711340199171</v>
      </c>
      <c r="CV240">
        <v>6.7145172493632899</v>
      </c>
      <c r="CW240">
        <v>0.76103500611231001</v>
      </c>
      <c r="CX240">
        <v>-0.92336103460001195</v>
      </c>
      <c r="CY240">
        <v>1.5214384502888501</v>
      </c>
      <c r="CZ240">
        <v>9.9999999982071994</v>
      </c>
      <c r="DA240">
        <v>0.81699346427381903</v>
      </c>
      <c r="DB240">
        <v>3.6067481070801701</v>
      </c>
      <c r="DC240">
        <v>5.7933419809887496</v>
      </c>
      <c r="DD240">
        <v>9.0211998836875001E-2</v>
      </c>
      <c r="DE240">
        <v>2.47390800154621</v>
      </c>
      <c r="DF240">
        <v>1.8106995903534699</v>
      </c>
      <c r="DG240">
        <v>-13.946811015301799</v>
      </c>
      <c r="DH240">
        <v>9.0435914104725104</v>
      </c>
      <c r="DI240">
        <v>12.7647557186434</v>
      </c>
      <c r="DJ240">
        <v>-2.43185462291861</v>
      </c>
      <c r="DK240">
        <v>1.6620498601952201</v>
      </c>
      <c r="DL240">
        <v>10.957004163395</v>
      </c>
      <c r="DM240">
        <v>6.94252873563208</v>
      </c>
      <c r="DN240">
        <v>3.28662420339825</v>
      </c>
      <c r="DO240">
        <v>13.114754097146101</v>
      </c>
      <c r="DP240">
        <v>5.8875805368309599</v>
      </c>
      <c r="DQ240">
        <v>-1.2389380530391301</v>
      </c>
      <c r="DR240">
        <v>1.5564202324037899</v>
      </c>
      <c r="DS240">
        <v>7.5546719706359697</v>
      </c>
      <c r="DT240">
        <v>8.4720121028743396</v>
      </c>
      <c r="DU240">
        <v>7.1129707130273703</v>
      </c>
      <c r="DV240">
        <v>7.8121226772524901</v>
      </c>
      <c r="DW240">
        <v>-1.97232852587755</v>
      </c>
      <c r="DX240">
        <v>7.2546230443553599</v>
      </c>
      <c r="DY240">
        <v>4.5496043829452297</v>
      </c>
      <c r="DZ240">
        <v>8.2102519539129801</v>
      </c>
      <c r="EA240">
        <v>8.9520426309708903</v>
      </c>
      <c r="EB240">
        <v>-5.5021834070512696</v>
      </c>
      <c r="EC240">
        <v>-0.89774979820411704</v>
      </c>
      <c r="ED240">
        <v>6.2615669314408198</v>
      </c>
      <c r="EE240">
        <v>9.9452554744525994</v>
      </c>
      <c r="EF240">
        <v>0.940785833591406</v>
      </c>
      <c r="EG240">
        <v>6.9302098579727698</v>
      </c>
      <c r="EH240">
        <v>2.22832722755961</v>
      </c>
      <c r="EI240">
        <v>-0.32930845202928699</v>
      </c>
      <c r="EJ240">
        <v>-1.6545334215751399</v>
      </c>
      <c r="EK240">
        <v>13.259878420430701</v>
      </c>
      <c r="EL240">
        <v>5.0245884111293799</v>
      </c>
      <c r="EM240">
        <v>5.4878769944387802</v>
      </c>
      <c r="EN240">
        <v>10.7294480866009</v>
      </c>
      <c r="EO240">
        <v>1.4742014747460199</v>
      </c>
      <c r="EP240">
        <v>9.6892138945102992</v>
      </c>
      <c r="EQ240">
        <v>2.8773214756089098</v>
      </c>
      <c r="ER240">
        <v>0.33285782131915498</v>
      </c>
      <c r="ES240">
        <v>-2.3872679027636901</v>
      </c>
      <c r="ET240">
        <v>3.3448160897543699</v>
      </c>
      <c r="EU240">
        <v>5.0074912945448702</v>
      </c>
      <c r="EV240">
        <v>11.943920195402301</v>
      </c>
      <c r="EW240">
        <v>2.10396039603773</v>
      </c>
      <c r="EX240">
        <v>2.26890756057603</v>
      </c>
      <c r="EY240">
        <v>11.109347722583699</v>
      </c>
      <c r="EZ240">
        <v>4.4721407602042396</v>
      </c>
      <c r="FA240">
        <v>10.102489021260601</v>
      </c>
      <c r="FB240">
        <v>-0.364298725413914</v>
      </c>
      <c r="FC240">
        <v>7.84590087084249</v>
      </c>
      <c r="FD240">
        <v>4.31159420449967</v>
      </c>
      <c r="FE240">
        <v>7.2184793071298401</v>
      </c>
      <c r="FF240">
        <v>2.0295202952029801</v>
      </c>
      <c r="FG240">
        <v>7.9538554956464402</v>
      </c>
      <c r="FH240">
        <v>9.0878148396281109</v>
      </c>
      <c r="FI240">
        <v>-0.96197892778953098</v>
      </c>
      <c r="FJ240">
        <v>10.9422139707589</v>
      </c>
      <c r="FK240">
        <v>8.94905920385367</v>
      </c>
      <c r="FL240">
        <v>4.85140970278679</v>
      </c>
      <c r="FM240">
        <v>4.0358744394564798</v>
      </c>
      <c r="FN240">
        <v>7.8216374269005904</v>
      </c>
      <c r="FO240">
        <v>0.48007681116493101</v>
      </c>
      <c r="FP240">
        <v>-0.78566167477204196</v>
      </c>
      <c r="FQ240">
        <v>13.8825448653318</v>
      </c>
      <c r="FR240">
        <v>10.4288835234959</v>
      </c>
      <c r="FS240">
        <v>8.6092715233929695</v>
      </c>
      <c r="FT240">
        <v>9.1460967274471692</v>
      </c>
      <c r="FU240">
        <v>5.9139784957632102</v>
      </c>
      <c r="FV240">
        <v>0.28721067747927698</v>
      </c>
      <c r="FW240">
        <v>9.3076049957773392</v>
      </c>
      <c r="FX240">
        <v>4.3545477954663099</v>
      </c>
      <c r="FY240">
        <v>7.3150457204578299</v>
      </c>
      <c r="FZ240">
        <v>6.5470255919597697</v>
      </c>
      <c r="GA240">
        <v>-3.5448827890139398</v>
      </c>
      <c r="GB240">
        <v>6.21608287932842</v>
      </c>
      <c r="GC240">
        <v>2.4916387943736402</v>
      </c>
      <c r="GD240">
        <v>5.7074307050807498</v>
      </c>
      <c r="GE240">
        <v>-5.9297639610556097</v>
      </c>
      <c r="GF240">
        <v>2.48036378560976</v>
      </c>
      <c r="GG240">
        <v>2.7256843353709299</v>
      </c>
      <c r="GH240">
        <v>-0.85950929964214695</v>
      </c>
      <c r="GI240">
        <v>3.4459228942898199</v>
      </c>
      <c r="GJ240">
        <v>-0.683417086191074</v>
      </c>
      <c r="GK240">
        <v>2.0288724151384701</v>
      </c>
      <c r="GL240">
        <v>5.0905953422121497</v>
      </c>
      <c r="GM240">
        <v>8.6191860465116203</v>
      </c>
      <c r="GN240">
        <v>-1.7289600791414299</v>
      </c>
      <c r="GO240">
        <v>4.5866666636589901</v>
      </c>
      <c r="GP240">
        <v>8.8582917011656104</v>
      </c>
      <c r="GQ240">
        <v>-2.0882183424309502</v>
      </c>
      <c r="GR240">
        <v>3.8974825611206101</v>
      </c>
      <c r="GS240">
        <v>12.266411117500301</v>
      </c>
      <c r="GT240">
        <v>4.5415036940461597</v>
      </c>
      <c r="GU240">
        <v>0.99573257513951796</v>
      </c>
      <c r="GV240">
        <v>-3.9352539359224701</v>
      </c>
      <c r="GW240">
        <v>6.1648501370458</v>
      </c>
      <c r="GX240">
        <v>5.4672528463532499</v>
      </c>
      <c r="GY240">
        <v>1.9674935842600501</v>
      </c>
      <c r="GZ240">
        <v>6.8258986067204699</v>
      </c>
      <c r="HA240">
        <v>8.4611016448029392</v>
      </c>
      <c r="HB240">
        <v>-1.4897579144736199</v>
      </c>
      <c r="HC240">
        <v>3.1188314243691999</v>
      </c>
      <c r="HD240">
        <v>5.69852941183313</v>
      </c>
      <c r="HE240">
        <v>-4.8986756020226299</v>
      </c>
      <c r="HF240">
        <v>1.43647865088918</v>
      </c>
      <c r="HG240">
        <v>4.4270833345576097</v>
      </c>
      <c r="HH240">
        <v>6.6583541143427496</v>
      </c>
      <c r="HI240">
        <v>3.11875249802767</v>
      </c>
      <c r="HJ240">
        <v>1.41531322266892</v>
      </c>
      <c r="HK240">
        <v>8.0263881253435994</v>
      </c>
      <c r="HL240">
        <v>-5.8891454982542903</v>
      </c>
      <c r="HM240">
        <v>1.928020566094</v>
      </c>
      <c r="HN240">
        <v>-4.8665620102625899</v>
      </c>
      <c r="HO240">
        <v>11.0718870347161</v>
      </c>
      <c r="HP240">
        <v>-0.66298342773814001</v>
      </c>
      <c r="HQ240">
        <v>6.9598836652272</v>
      </c>
      <c r="HR240">
        <v>1.4339076997228699</v>
      </c>
      <c r="HS240">
        <v>5.6137977667567904</v>
      </c>
      <c r="HT240">
        <v>8.8837685617133797</v>
      </c>
      <c r="HU240">
        <v>2.0933977457827</v>
      </c>
      <c r="HV240">
        <v>-4.2577349327798997E-2</v>
      </c>
      <c r="HW240">
        <v>3.33869670108322</v>
      </c>
      <c r="HX240">
        <v>-0.77890133852836996</v>
      </c>
      <c r="HY240">
        <v>-2.7749691032876198</v>
      </c>
      <c r="HZ240">
        <v>12.360939434555799</v>
      </c>
      <c r="IA240">
        <v>7.33555062650517</v>
      </c>
      <c r="IB240">
        <v>0.62086092653670399</v>
      </c>
      <c r="IC240">
        <v>-2.4504504518016201</v>
      </c>
      <c r="ID240">
        <v>-6.9333333337722598</v>
      </c>
      <c r="IE240">
        <v>-0.88540349101947602</v>
      </c>
      <c r="IF240">
        <v>-5.7193907392343499</v>
      </c>
      <c r="IG240">
        <v>-2.7777777786436002</v>
      </c>
      <c r="IH240">
        <v>-7.8025477701081103</v>
      </c>
      <c r="II240">
        <v>0.52836484830915997</v>
      </c>
      <c r="IJ240" s="18" t="s">
        <v>892</v>
      </c>
      <c r="IK240">
        <v>1.3299556668853401</v>
      </c>
      <c r="IL240">
        <v>-2.6630249231819598</v>
      </c>
      <c r="IM240">
        <v>-0.59031877096132901</v>
      </c>
      <c r="IN240">
        <v>6.7877629086832396</v>
      </c>
      <c r="IO240">
        <v>1.1786038068539699</v>
      </c>
      <c r="IP240">
        <v>6.68004012036105</v>
      </c>
      <c r="IQ240">
        <v>8.3657587548637995</v>
      </c>
      <c r="IR240" s="18" t="s">
        <v>892</v>
      </c>
      <c r="IS240">
        <v>6.8172484624084104</v>
      </c>
      <c r="IT240" s="18" t="s">
        <v>892</v>
      </c>
      <c r="IU240">
        <v>0.62052505784859802</v>
      </c>
      <c r="IV240">
        <v>2.7593818984546998</v>
      </c>
      <c r="IW240">
        <v>-18.654867257189899</v>
      </c>
      <c r="IX240">
        <v>-5.2941176463486403</v>
      </c>
      <c r="IY240">
        <v>1.6252390072871701</v>
      </c>
      <c r="IZ240">
        <v>-7.2945521697303199</v>
      </c>
      <c r="JA240">
        <v>8.2017010960092591</v>
      </c>
      <c r="JB240">
        <v>5.7563025210064298</v>
      </c>
      <c r="JC240">
        <v>5.3036898851904297</v>
      </c>
      <c r="JD240">
        <v>9.8322147649154292</v>
      </c>
      <c r="JE240">
        <v>9.14036997032626</v>
      </c>
      <c r="JF240">
        <v>19.537452537629701</v>
      </c>
      <c r="JG240" s="18" t="s">
        <v>892</v>
      </c>
      <c r="JH240">
        <v>-7.1625344366060597</v>
      </c>
      <c r="JI240">
        <v>8.4210526314304701</v>
      </c>
      <c r="JJ240">
        <v>-9.5692475478076506</v>
      </c>
      <c r="JK240">
        <v>10.654333678876</v>
      </c>
      <c r="JL240">
        <v>15.764993880048999</v>
      </c>
      <c r="JM240">
        <v>-3.2051282051281902</v>
      </c>
      <c r="JN240">
        <v>3.2224168128052</v>
      </c>
      <c r="JO240">
        <v>3.0597014938069398</v>
      </c>
      <c r="JP240">
        <v>3.2387045181927299</v>
      </c>
      <c r="JQ240">
        <v>-5.0781249987719201</v>
      </c>
      <c r="JR240">
        <v>-15.7167530221936</v>
      </c>
      <c r="JS240">
        <v>-4.4800000012517396</v>
      </c>
      <c r="JT240">
        <v>-4.2629686713144697</v>
      </c>
      <c r="JU240">
        <v>0.15105740126351</v>
      </c>
      <c r="JV240">
        <v>-1.8156142810240901</v>
      </c>
      <c r="JW240">
        <v>0.72376356910604001</v>
      </c>
      <c r="JX240">
        <v>-1.41242938017926</v>
      </c>
      <c r="JY240">
        <v>0.33670033683646</v>
      </c>
      <c r="JZ240">
        <v>4.9929345266653202</v>
      </c>
      <c r="KA240">
        <v>5.7550843773872096</v>
      </c>
      <c r="KB240">
        <v>8.9633671083398703</v>
      </c>
      <c r="KC240" s="18" t="s">
        <v>892</v>
      </c>
      <c r="KD240">
        <v>5.1830840639504698</v>
      </c>
      <c r="KE240">
        <v>10.480447643072599</v>
      </c>
      <c r="KF240">
        <v>-8.8068181807887793</v>
      </c>
      <c r="KG240">
        <v>9.5347063291366201</v>
      </c>
      <c r="KH240">
        <v>-0.28524857528019498</v>
      </c>
      <c r="KI240">
        <v>9.3947036573147908</v>
      </c>
      <c r="KJ240">
        <v>-2.2429906535390098</v>
      </c>
      <c r="KK240">
        <v>-0.86294416257328699</v>
      </c>
      <c r="KL240">
        <v>12.3664483224628</v>
      </c>
      <c r="KM240">
        <v>-1.97255574679764</v>
      </c>
      <c r="KN240">
        <v>1.00130604956961</v>
      </c>
      <c r="KO240">
        <v>-1.14441416667422</v>
      </c>
      <c r="KP240">
        <v>16.173120728074299</v>
      </c>
      <c r="KQ240">
        <v>-7.1120689656195903</v>
      </c>
      <c r="KR240">
        <v>6.00000000127321</v>
      </c>
      <c r="KS240">
        <v>-1.6986479868615501</v>
      </c>
      <c r="KT240">
        <v>6.7117018967569804</v>
      </c>
      <c r="KU240">
        <v>15.525114155251201</v>
      </c>
      <c r="KV240">
        <v>-4.7505938234671303</v>
      </c>
      <c r="KW240">
        <v>2.7445460941763602</v>
      </c>
      <c r="KX240">
        <v>1.8376722822773801</v>
      </c>
      <c r="KY240">
        <v>1.0781293766559199</v>
      </c>
      <c r="KZ240">
        <v>6.6402378622928904</v>
      </c>
      <c r="LA240">
        <v>0.52482842079626402</v>
      </c>
      <c r="LB240">
        <v>-3.79901960784309</v>
      </c>
      <c r="LC240">
        <v>14.124872059190601</v>
      </c>
      <c r="LD240">
        <v>-14.248021108179501</v>
      </c>
      <c r="LE240">
        <v>-1.5547703180212</v>
      </c>
      <c r="LF240">
        <v>-11.4862513042636</v>
      </c>
      <c r="LG240">
        <v>-3.6538461538461702</v>
      </c>
      <c r="LH240">
        <v>4.4089280792860999</v>
      </c>
      <c r="LI240">
        <v>-3.0619596562624301</v>
      </c>
      <c r="LJ240">
        <v>3.6853295579976701</v>
      </c>
      <c r="LK240">
        <v>15.196078431578499</v>
      </c>
      <c r="LL240">
        <v>-7.9714128647377303</v>
      </c>
      <c r="LM240">
        <v>-7.7669902910419797</v>
      </c>
      <c r="LN240">
        <v>1.0733452615714101</v>
      </c>
      <c r="LO240">
        <v>-0.37257824099468101</v>
      </c>
      <c r="LP240">
        <v>1.7409326424870899</v>
      </c>
      <c r="LQ240">
        <v>1.330798480576</v>
      </c>
      <c r="LR240">
        <v>0.61369509094297803</v>
      </c>
      <c r="LS240">
        <v>3.5525321228170301</v>
      </c>
      <c r="LT240">
        <v>2.8197945850527701</v>
      </c>
      <c r="LU240">
        <v>2.7171276079573001</v>
      </c>
      <c r="LV240">
        <v>5.7810578126310999</v>
      </c>
      <c r="LW240">
        <v>8.1547064285431006</v>
      </c>
      <c r="LX240">
        <v>0.18604651185323301</v>
      </c>
      <c r="LY240">
        <v>2.8137931039806201</v>
      </c>
      <c r="LZ240">
        <v>-1.25439036468701</v>
      </c>
      <c r="MA240">
        <v>-9.6110362455084903</v>
      </c>
      <c r="MB240">
        <v>-3.8474633988938001</v>
      </c>
      <c r="MC240">
        <v>7.0656273563978198</v>
      </c>
      <c r="MD240">
        <v>-1.1522346359025299</v>
      </c>
      <c r="ME240">
        <v>3.7854889587201499</v>
      </c>
      <c r="MF240">
        <v>3.3210332100453299</v>
      </c>
      <c r="MG240">
        <v>9.1673338672750404</v>
      </c>
      <c r="MH240">
        <v>-2.6745117625804001E-2</v>
      </c>
      <c r="MI240">
        <v>2.8240405506615698</v>
      </c>
      <c r="MJ240">
        <v>6.7335243554558</v>
      </c>
      <c r="MK240">
        <v>-3.6501901123267899</v>
      </c>
      <c r="ML240">
        <v>5.5532359094256503</v>
      </c>
      <c r="MM240">
        <v>-1.0298919880842701</v>
      </c>
      <c r="MN240">
        <v>-9.2195713708046796</v>
      </c>
      <c r="MO240">
        <v>1.3387876544704</v>
      </c>
      <c r="MP240">
        <v>-4.8788927340138502</v>
      </c>
      <c r="MQ240">
        <v>0.434227329503378</v>
      </c>
      <c r="MR240">
        <v>8.8923212700966907</v>
      </c>
      <c r="MS240">
        <v>-2.92825768667646</v>
      </c>
      <c r="MT240">
        <v>6.84698608979655</v>
      </c>
      <c r="MU240">
        <v>-4.5850984306230798</v>
      </c>
      <c r="MV240">
        <v>5.1982740924691999</v>
      </c>
      <c r="MW240">
        <v>14.7917961456135</v>
      </c>
      <c r="MX240">
        <v>-1.72892868135971</v>
      </c>
      <c r="MY240">
        <v>-2.3519163752150201</v>
      </c>
      <c r="MZ240">
        <v>1.3325436800248001</v>
      </c>
      <c r="NA240" s="18" t="s">
        <v>892</v>
      </c>
      <c r="NB240">
        <v>2.0841373975428699</v>
      </c>
      <c r="NC240">
        <v>23.546511629323302</v>
      </c>
      <c r="ND240">
        <v>6.8286277105886803</v>
      </c>
      <c r="NE240">
        <v>1.6693811074918601</v>
      </c>
      <c r="NF240">
        <v>-5.6093623861333803</v>
      </c>
      <c r="NG240">
        <v>0.22010271354397901</v>
      </c>
      <c r="NH240">
        <v>6.0405027931060804</v>
      </c>
      <c r="NI240">
        <v>-2.1848739497684702</v>
      </c>
      <c r="NJ240">
        <v>-2.8227480298675101</v>
      </c>
      <c r="NK240">
        <v>1.4640198510621301</v>
      </c>
      <c r="NL240">
        <v>-0.70588235443287395</v>
      </c>
      <c r="NM240">
        <v>-1.8123238003059401</v>
      </c>
      <c r="NN240">
        <v>-1.4207149419364</v>
      </c>
      <c r="NO240">
        <v>12.335896597984799</v>
      </c>
      <c r="NP240">
        <v>5.34539473715241</v>
      </c>
      <c r="NQ240">
        <v>-3.7155963313591398</v>
      </c>
      <c r="NR240">
        <v>-4.0774420613731301</v>
      </c>
      <c r="NS240">
        <v>3.9814456898116202</v>
      </c>
      <c r="NT240" s="18" t="s">
        <v>892</v>
      </c>
      <c r="NU240">
        <v>-2.44207889840412</v>
      </c>
      <c r="NV240">
        <v>2.3765996315803202</v>
      </c>
      <c r="NW240">
        <v>-0.97250167850373403</v>
      </c>
      <c r="NX240">
        <v>0.76169749797791997</v>
      </c>
      <c r="NY240">
        <v>-3.4990791884885599</v>
      </c>
      <c r="NZ240">
        <v>15.7469717362843</v>
      </c>
      <c r="OA240">
        <v>2.7037178600446601</v>
      </c>
      <c r="OB240">
        <v>5.9454191020699998</v>
      </c>
      <c r="OC240">
        <v>4.2765084971796004</v>
      </c>
      <c r="OD240">
        <v>-5.1860202944832503</v>
      </c>
      <c r="OE240">
        <v>-2.6834381551362299</v>
      </c>
      <c r="OF240">
        <v>-1.6853932590810601</v>
      </c>
      <c r="OG240">
        <v>1.9620056068585301</v>
      </c>
      <c r="OH240">
        <v>-1.0687022913661199</v>
      </c>
      <c r="OI240">
        <v>8.1799328405735494</v>
      </c>
      <c r="OJ240">
        <v>9.3158660854894695</v>
      </c>
      <c r="OK240">
        <v>9.3880972338641993</v>
      </c>
      <c r="OL240">
        <v>2.0479000356752501</v>
      </c>
      <c r="OM240">
        <v>-0.68441064621399506</v>
      </c>
      <c r="ON240">
        <v>-3.1787584143605301</v>
      </c>
      <c r="OO240">
        <v>9.6840190952488996</v>
      </c>
      <c r="OP240">
        <v>2.1450459645692099</v>
      </c>
      <c r="OQ240">
        <v>1.22249388834226</v>
      </c>
      <c r="OR240">
        <v>1.47076126668282</v>
      </c>
      <c r="OS240">
        <v>3.1312458359615598</v>
      </c>
      <c r="OT240" s="18" t="s">
        <v>892</v>
      </c>
      <c r="OU240">
        <v>21.782820097244699</v>
      </c>
      <c r="OV240">
        <v>-1.4782388584828501</v>
      </c>
      <c r="OW240">
        <v>11.796453355436</v>
      </c>
      <c r="OX240">
        <v>-1.53935521347213</v>
      </c>
      <c r="OY240">
        <v>-8.8912133902711705</v>
      </c>
      <c r="OZ240">
        <v>4.7304730482007997</v>
      </c>
      <c r="PA240">
        <v>-0.87594696969697206</v>
      </c>
      <c r="PB240">
        <v>0.87241003341200796</v>
      </c>
      <c r="PC240">
        <v>-2.0689655186014302</v>
      </c>
      <c r="PD240">
        <v>5.1282051272562699</v>
      </c>
      <c r="PE240">
        <v>-1.5691868758915799</v>
      </c>
      <c r="PF240">
        <v>9.2560553628487501</v>
      </c>
      <c r="PG240">
        <v>6.3479623834833596</v>
      </c>
      <c r="PH240">
        <v>6.38394892841385</v>
      </c>
      <c r="PI240">
        <v>-0.97560975638463199</v>
      </c>
      <c r="PJ240">
        <v>17.151771612255601</v>
      </c>
      <c r="PK240">
        <v>0.37288135538184902</v>
      </c>
      <c r="PL240">
        <v>8.3877995631193905</v>
      </c>
      <c r="PM240">
        <v>8.90718562795103</v>
      </c>
      <c r="PN240">
        <v>4.1248606465997799</v>
      </c>
      <c r="PO240">
        <v>-1.6031537459521801</v>
      </c>
      <c r="PP240">
        <v>4.15717540028764</v>
      </c>
      <c r="PQ240">
        <v>7.0967741940558504</v>
      </c>
      <c r="PR240">
        <v>3.3101045296167801</v>
      </c>
      <c r="PS240">
        <v>12.4388219919938</v>
      </c>
      <c r="PT240">
        <v>3.8037486232991098</v>
      </c>
      <c r="PU240">
        <v>2.7192386126900301</v>
      </c>
      <c r="PV240">
        <v>1.21633362303131</v>
      </c>
      <c r="PW240">
        <v>7.11325966748295</v>
      </c>
      <c r="PX240">
        <v>0.40753948006360102</v>
      </c>
      <c r="PY240">
        <v>9.0728805172324307</v>
      </c>
      <c r="PZ240">
        <v>17.171717173360701</v>
      </c>
      <c r="QA240">
        <v>8.8532110091743306</v>
      </c>
      <c r="QB240">
        <v>6.7441860457279699</v>
      </c>
      <c r="QC240">
        <v>5.2030456845632003</v>
      </c>
      <c r="QD240">
        <v>-6.11111111203377</v>
      </c>
      <c r="QE240">
        <v>1.1533368013366201</v>
      </c>
      <c r="QF240">
        <v>-2.0774647884670299</v>
      </c>
      <c r="QG240">
        <v>0.43336944839658098</v>
      </c>
      <c r="QH240">
        <v>6.7899550701085101</v>
      </c>
      <c r="QI240">
        <v>14.2857142848046</v>
      </c>
      <c r="QJ240">
        <v>2.50071042909916</v>
      </c>
      <c r="QK240">
        <v>1.86217333060434</v>
      </c>
      <c r="QL240">
        <v>7.6562499988183799</v>
      </c>
      <c r="QM240">
        <v>8.5785868274336892</v>
      </c>
      <c r="QN240">
        <v>8.4327696125739795</v>
      </c>
      <c r="QO240">
        <v>3.5230352296810499</v>
      </c>
      <c r="QP240">
        <v>-1.61422459245085</v>
      </c>
      <c r="QQ240">
        <v>3.3726812814040898</v>
      </c>
      <c r="QR240">
        <v>-2.8645833334619901</v>
      </c>
      <c r="QS240">
        <v>8.4329767151918507</v>
      </c>
      <c r="QT240">
        <v>0.93378607491772003</v>
      </c>
      <c r="QU240">
        <v>6.2728551317426904</v>
      </c>
      <c r="QV240">
        <v>-1.6274864399414299</v>
      </c>
      <c r="QW240">
        <v>15.6892828100677</v>
      </c>
      <c r="QX240">
        <v>6.6625539790700703</v>
      </c>
      <c r="QY240">
        <v>1.7621145370981099</v>
      </c>
      <c r="QZ240" s="18" t="s">
        <v>892</v>
      </c>
      <c r="RA240">
        <v>3.5615269767884898</v>
      </c>
      <c r="RB240">
        <v>-1.1879378630550701</v>
      </c>
      <c r="RC240">
        <v>19.368901806103398</v>
      </c>
      <c r="RD240">
        <v>3.21683875963181</v>
      </c>
      <c r="RE240">
        <v>-3.2520325205520999E-2</v>
      </c>
      <c r="RF240">
        <v>1.5415216312278901</v>
      </c>
      <c r="RG240">
        <v>5.10314875269267</v>
      </c>
      <c r="RH240">
        <v>-2.2864538412173401</v>
      </c>
      <c r="RI240">
        <v>3.8152610455570102</v>
      </c>
      <c r="RJ240">
        <v>2.4015369836695402</v>
      </c>
      <c r="RK240">
        <v>-6.1417837283972503</v>
      </c>
      <c r="RL240">
        <v>-2.8111111111500202</v>
      </c>
      <c r="RM240">
        <v>4.9164208456243799</v>
      </c>
      <c r="RN240">
        <v>9.4842767308904694</v>
      </c>
      <c r="RO240">
        <v>5.1857042747021502</v>
      </c>
      <c r="RP240">
        <v>18.1875993663154</v>
      </c>
      <c r="RQ240" s="18" t="s">
        <v>892</v>
      </c>
      <c r="RR240">
        <v>8.3544303791159908</v>
      </c>
      <c r="RS240">
        <v>5.6074766360343098</v>
      </c>
      <c r="RT240">
        <v>0.247218786001313</v>
      </c>
      <c r="RU240">
        <v>-0.530503981182884</v>
      </c>
      <c r="RV240">
        <v>3.2948224219158999</v>
      </c>
      <c r="RW240">
        <v>3.6356372365756302</v>
      </c>
      <c r="RX240">
        <v>-1.29740519042856</v>
      </c>
      <c r="RY240">
        <v>-7.1848169905105603</v>
      </c>
      <c r="RZ240">
        <v>-0.60948081312861602</v>
      </c>
      <c r="SA240">
        <v>10.8089500843808</v>
      </c>
      <c r="SB240">
        <v>4.0378863409770602</v>
      </c>
      <c r="SC240" s="18" t="s">
        <v>892</v>
      </c>
      <c r="SD240">
        <v>-3.06365258787707</v>
      </c>
      <c r="SE240">
        <v>4.5886502747821298</v>
      </c>
      <c r="SF240">
        <v>4.9211356460092901</v>
      </c>
      <c r="SG240">
        <v>-7.7333333359354004</v>
      </c>
      <c r="SH240">
        <v>-3.4267133558345102</v>
      </c>
      <c r="SI240" s="18" t="s">
        <v>892</v>
      </c>
      <c r="SJ240">
        <v>2.0806241848580602</v>
      </c>
      <c r="SK240">
        <v>6.5582384824691298</v>
      </c>
      <c r="SL240">
        <v>6.04026845712007</v>
      </c>
      <c r="SM240">
        <v>3.31812525850754</v>
      </c>
      <c r="SN240">
        <v>-3.08035714272122</v>
      </c>
      <c r="SO240">
        <v>-0.92850510669823005</v>
      </c>
      <c r="SP240">
        <v>-11.3141862507354</v>
      </c>
      <c r="SQ240">
        <v>-14.6228710474638</v>
      </c>
      <c r="SR240">
        <v>1.60366552322293</v>
      </c>
      <c r="SS240">
        <v>7.2149532691370801</v>
      </c>
      <c r="ST240">
        <v>0.30991735611154397</v>
      </c>
      <c r="SU240">
        <v>1.2985885323122801</v>
      </c>
      <c r="SV240">
        <v>3.3602722264006499</v>
      </c>
      <c r="SW240">
        <v>-2.7565982419115498</v>
      </c>
      <c r="SX240">
        <v>7.2339650145772296</v>
      </c>
      <c r="SY240">
        <v>5.4285714285714004</v>
      </c>
      <c r="SZ240">
        <v>2.2151898741843601</v>
      </c>
      <c r="TA240">
        <v>7.3244552058110903</v>
      </c>
      <c r="TB240">
        <v>-0.106951871657779</v>
      </c>
      <c r="TC240">
        <v>4.1208791208791098</v>
      </c>
      <c r="TD240">
        <v>1.99999999724447</v>
      </c>
      <c r="TE240">
        <v>-3.7944664029000701</v>
      </c>
      <c r="TF240">
        <v>-2.6739926730893302</v>
      </c>
      <c r="TG240">
        <v>2.1677526950826902</v>
      </c>
      <c r="TH240">
        <v>16.933527413742901</v>
      </c>
      <c r="TI240">
        <v>-2.8971962611003699</v>
      </c>
      <c r="TJ240">
        <v>15.339538091624901</v>
      </c>
      <c r="TK240">
        <v>13.371757925072</v>
      </c>
      <c r="TL240">
        <v>1.5625000015071899</v>
      </c>
      <c r="TM240">
        <v>6.8540095959422498</v>
      </c>
      <c r="TN240">
        <v>0.46210720934223298</v>
      </c>
      <c r="TO240" s="18" t="s">
        <v>892</v>
      </c>
      <c r="TP240">
        <v>-3.0189423844532901</v>
      </c>
      <c r="TQ240">
        <v>-1.03105988985924</v>
      </c>
      <c r="TR240">
        <v>4.2626728110599403</v>
      </c>
      <c r="TS240">
        <v>1.3004791240340601</v>
      </c>
      <c r="TT240">
        <v>6.0368921185019397</v>
      </c>
      <c r="TU240">
        <v>10.5927721829371</v>
      </c>
      <c r="TV240">
        <v>5.1415366836986598</v>
      </c>
      <c r="TW240">
        <v>2.6369168351366299</v>
      </c>
      <c r="TX240">
        <v>-1.93370165780045</v>
      </c>
      <c r="TY240">
        <v>9.2186128206172704</v>
      </c>
      <c r="TZ240">
        <v>7.0018621981523301</v>
      </c>
      <c r="UA240">
        <v>1.72727272727271</v>
      </c>
      <c r="UB240">
        <v>9.8000000000000096</v>
      </c>
      <c r="UC240">
        <v>2.4667931681040098</v>
      </c>
      <c r="UD240">
        <v>3.7222222222222898</v>
      </c>
      <c r="UE240">
        <v>6.7808708061158001</v>
      </c>
      <c r="UF240">
        <v>4.6349942062572103</v>
      </c>
      <c r="UG240">
        <v>1.6798418970384501</v>
      </c>
      <c r="UH240">
        <v>-0.83333333369141105</v>
      </c>
      <c r="UI240">
        <v>0.81124932671165995</v>
      </c>
      <c r="UJ240">
        <v>0.38511487703278802</v>
      </c>
      <c r="UK240">
        <v>13.0079223085192</v>
      </c>
      <c r="UL240">
        <v>-1.1E-14</v>
      </c>
      <c r="UM240">
        <v>3.0721690615844501</v>
      </c>
      <c r="UN240">
        <v>2.5575447574166499</v>
      </c>
      <c r="UO240">
        <v>-4.0632054193110303</v>
      </c>
      <c r="UP240" s="18" t="s">
        <v>892</v>
      </c>
      <c r="UQ240">
        <v>-0.81945545931814101</v>
      </c>
      <c r="UR240">
        <v>8.9116753293786903</v>
      </c>
      <c r="US240">
        <v>10.5180533744853</v>
      </c>
      <c r="UT240">
        <v>-11.928934009232099</v>
      </c>
      <c r="UU240">
        <v>-0.40674026835674199</v>
      </c>
      <c r="UV240">
        <v>3.3073929961089799</v>
      </c>
      <c r="UW240">
        <v>4.8245423839273496</v>
      </c>
      <c r="UX240">
        <v>17.041198505054499</v>
      </c>
      <c r="UY240">
        <v>-0.512295085522951</v>
      </c>
      <c r="UZ240">
        <v>10.060189167691901</v>
      </c>
      <c r="VA240">
        <v>11.960635880614401</v>
      </c>
      <c r="VB240">
        <v>-3.6815068501578301</v>
      </c>
      <c r="VC240">
        <v>-2.1551724134072399</v>
      </c>
      <c r="VD240">
        <v>-3.0106257391796798</v>
      </c>
      <c r="VE240">
        <v>0.30911901081913701</v>
      </c>
      <c r="VF240">
        <v>1.26715945071185</v>
      </c>
      <c r="VG240" s="18" t="s">
        <v>892</v>
      </c>
      <c r="VH240">
        <v>2.92184075967858</v>
      </c>
      <c r="VI240">
        <v>-8.8339222614661104</v>
      </c>
      <c r="VJ240">
        <v>7.5262866610032999</v>
      </c>
      <c r="VK240" s="18" t="s">
        <v>892</v>
      </c>
      <c r="VL240">
        <v>-3.4825870636145999</v>
      </c>
      <c r="VM240">
        <v>0.66170388977058203</v>
      </c>
      <c r="VN240">
        <v>7.2216649951257299</v>
      </c>
      <c r="VO240">
        <v>-0.30823425693682399</v>
      </c>
      <c r="VP240">
        <v>-0.28598665391816902</v>
      </c>
      <c r="VQ240">
        <v>2.4390243885179501</v>
      </c>
      <c r="VR240">
        <v>-8.2574377653065607</v>
      </c>
      <c r="VS240">
        <v>3.8828771468573602</v>
      </c>
      <c r="VT240">
        <v>2.6951774735341201</v>
      </c>
      <c r="VU240">
        <v>-7.3943661964432499</v>
      </c>
      <c r="VV240">
        <v>-4.2990654205607699</v>
      </c>
      <c r="VW240">
        <v>5.9270516718016104</v>
      </c>
      <c r="VX240">
        <v>-6.1785604603902998E-2</v>
      </c>
      <c r="VY240">
        <v>14.6409947850668</v>
      </c>
      <c r="VZ240">
        <v>5.8207217703656999</v>
      </c>
      <c r="WA240">
        <v>-2.3035577170939598</v>
      </c>
      <c r="WB240">
        <v>5.3158223883739097</v>
      </c>
      <c r="WC240">
        <v>10.220927408238801</v>
      </c>
    </row>
    <row r="241" spans="1:601" x14ac:dyDescent="0.2">
      <c r="A241" s="19">
        <v>43739</v>
      </c>
      <c r="B241">
        <v>-1.0819165385906699</v>
      </c>
      <c r="C241">
        <v>1.7608897126968801</v>
      </c>
      <c r="D241">
        <v>-11.616766468542499</v>
      </c>
      <c r="E241">
        <v>21.6695652168729</v>
      </c>
      <c r="F241">
        <v>18.996415770733201</v>
      </c>
      <c r="G241">
        <v>3.6532951299315801</v>
      </c>
      <c r="H241">
        <v>1.5287881454102901</v>
      </c>
      <c r="I241">
        <v>8.2134305103440202</v>
      </c>
      <c r="J241">
        <v>7.3283858998086</v>
      </c>
      <c r="K241">
        <v>8.6094316807738807</v>
      </c>
      <c r="L241">
        <v>-1.5993494155388901</v>
      </c>
      <c r="M241">
        <v>6.2351072279586397</v>
      </c>
      <c r="N241">
        <v>-17.882689557821301</v>
      </c>
      <c r="O241">
        <v>2.3872679047979299</v>
      </c>
      <c r="P241">
        <v>4.45740470587375</v>
      </c>
      <c r="Q241">
        <v>12.06722689013</v>
      </c>
      <c r="R241">
        <v>10.514491126395299</v>
      </c>
      <c r="S241">
        <v>10.5295661942523</v>
      </c>
      <c r="T241">
        <v>0.425253516519497</v>
      </c>
      <c r="U241">
        <v>0.70838252641916</v>
      </c>
      <c r="V241">
        <v>-8.5597826081630703</v>
      </c>
      <c r="W241">
        <v>8.6979722523515797</v>
      </c>
      <c r="X241">
        <v>-0.87509944281593</v>
      </c>
      <c r="Y241">
        <v>4.0144107050952504</v>
      </c>
      <c r="Z241">
        <v>5.3122756640344901</v>
      </c>
      <c r="AA241">
        <v>4.3744120407948897</v>
      </c>
      <c r="AB241">
        <v>-1.60021697915896</v>
      </c>
      <c r="AC241">
        <v>6.12175102599182</v>
      </c>
      <c r="AD241">
        <v>-3.52177942772901</v>
      </c>
      <c r="AE241">
        <v>-8.4249084248907202</v>
      </c>
      <c r="AF241">
        <v>0.19342359727712</v>
      </c>
      <c r="AG241">
        <v>0.22922635971871499</v>
      </c>
      <c r="AH241">
        <v>5.90365809345621</v>
      </c>
      <c r="AI241">
        <v>4.8450315009246303</v>
      </c>
      <c r="AJ241">
        <v>-13.1029244211822</v>
      </c>
      <c r="AK241">
        <v>7.1566110397946403</v>
      </c>
      <c r="AL241">
        <v>10.658054098152499</v>
      </c>
      <c r="AM241">
        <v>-7.4158325750682197</v>
      </c>
      <c r="AN241">
        <v>7.28334357538023</v>
      </c>
      <c r="AO241">
        <v>9.7617935545160108</v>
      </c>
      <c r="AP241">
        <v>-7.5609756108833901</v>
      </c>
      <c r="AQ241">
        <v>-5.4261760598848001</v>
      </c>
      <c r="AR241">
        <v>-1.6692913392275901</v>
      </c>
      <c r="AS241">
        <v>-0.73649754500815201</v>
      </c>
      <c r="AT241">
        <v>0.705882351545428</v>
      </c>
      <c r="AU241">
        <v>3.05917753226379</v>
      </c>
      <c r="AV241">
        <v>1.90156599552571</v>
      </c>
      <c r="AW241">
        <v>1.8932421772285299</v>
      </c>
      <c r="AX241">
        <v>6.2874251501721599</v>
      </c>
      <c r="AY241">
        <v>0.77038707179899502</v>
      </c>
      <c r="AZ241">
        <v>6.7423876258267104</v>
      </c>
      <c r="BA241">
        <v>4.9308755762487602</v>
      </c>
      <c r="BB241">
        <v>19.5644283127404</v>
      </c>
      <c r="BC241">
        <v>6.6574202512165197</v>
      </c>
      <c r="BD241">
        <v>6.6186556927297202</v>
      </c>
      <c r="BE241">
        <v>11.831578947368399</v>
      </c>
      <c r="BF241">
        <v>4.10760775144277</v>
      </c>
      <c r="BG241">
        <v>1.4937106932737501</v>
      </c>
      <c r="BH241">
        <v>4.1570438821847597</v>
      </c>
      <c r="BI241">
        <v>5.3766045045851003</v>
      </c>
      <c r="BJ241">
        <v>10.090929254592901</v>
      </c>
      <c r="BK241">
        <v>2.6315789475328799</v>
      </c>
      <c r="BL241">
        <v>-9.9549119275242095</v>
      </c>
      <c r="BM241">
        <v>3.5306553917682701</v>
      </c>
      <c r="BN241">
        <v>6.4015518913675997</v>
      </c>
      <c r="BO241">
        <v>3.66355140197714</v>
      </c>
      <c r="BP241">
        <v>-2.3001095304005301</v>
      </c>
      <c r="BQ241">
        <v>0.65040650359195995</v>
      </c>
      <c r="BR241">
        <v>-10.419440746944201</v>
      </c>
      <c r="BS241">
        <v>-4.3038603505894901</v>
      </c>
      <c r="BT241">
        <v>-4.2718446601941604</v>
      </c>
      <c r="BU241">
        <v>1.5457165319483901</v>
      </c>
      <c r="BV241">
        <v>11.3239990174404</v>
      </c>
      <c r="BW241">
        <v>-2.8430953374142698</v>
      </c>
      <c r="BX241">
        <v>3.4013605437071202</v>
      </c>
      <c r="BY241">
        <v>-5.5058823532436998</v>
      </c>
      <c r="BZ241">
        <v>10.5527638178652</v>
      </c>
      <c r="CA241">
        <v>-15.1357839772368</v>
      </c>
      <c r="CB241">
        <v>3.0577576420557402</v>
      </c>
      <c r="CC241">
        <v>-3.1439428069352102</v>
      </c>
      <c r="CD241">
        <v>0.20968756331942701</v>
      </c>
      <c r="CE241">
        <v>-0.87370929308980805</v>
      </c>
      <c r="CF241">
        <v>4.3836519446276396</v>
      </c>
      <c r="CG241">
        <v>0.92208390628081305</v>
      </c>
      <c r="CH241">
        <v>1.4282559325249999</v>
      </c>
      <c r="CI241">
        <v>-14.561170210397901</v>
      </c>
      <c r="CJ241">
        <v>9.5138888931125507</v>
      </c>
      <c r="CK241">
        <v>-2.8311779107544699</v>
      </c>
      <c r="CL241">
        <v>2.1339387084435599</v>
      </c>
      <c r="CM241">
        <v>6.2550771715337099</v>
      </c>
      <c r="CN241">
        <v>5.1560379928121902</v>
      </c>
      <c r="CO241">
        <v>-3.34346504559266</v>
      </c>
      <c r="CP241">
        <v>-5.0124533006827798</v>
      </c>
      <c r="CQ241">
        <v>-1.03388837908104</v>
      </c>
      <c r="CR241">
        <v>7.4483775806874997</v>
      </c>
      <c r="CS241">
        <v>14.4481288479657</v>
      </c>
      <c r="CT241">
        <v>-6.9234567887798502</v>
      </c>
      <c r="CU241">
        <v>-4.6930134079175696</v>
      </c>
      <c r="CV241">
        <v>4.8600564113690004</v>
      </c>
      <c r="CW241">
        <v>-0.73370738138963698</v>
      </c>
      <c r="CX241">
        <v>1.24621443029307</v>
      </c>
      <c r="CY241">
        <v>5.7168308538548196</v>
      </c>
      <c r="CZ241">
        <v>2.4554223935621602</v>
      </c>
      <c r="DA241">
        <v>5.1539708259714896</v>
      </c>
      <c r="DB241">
        <v>3.5934868048589999</v>
      </c>
      <c r="DC241">
        <v>-4.0866365812220001E-2</v>
      </c>
      <c r="DD241">
        <v>-0.22532672540607199</v>
      </c>
      <c r="DE241">
        <v>-0.188608072425478</v>
      </c>
      <c r="DF241">
        <v>3.7995149563230499</v>
      </c>
      <c r="DG241">
        <v>-7.4280713304381498</v>
      </c>
      <c r="DH241">
        <v>1.23309466943025</v>
      </c>
      <c r="DI241">
        <v>3.9819684417194101</v>
      </c>
      <c r="DJ241">
        <v>-3.6037744965877598</v>
      </c>
      <c r="DK241">
        <v>3.3745546025557598</v>
      </c>
      <c r="DL241">
        <v>1.4062499990231201</v>
      </c>
      <c r="DM241">
        <v>1.3327601031813701</v>
      </c>
      <c r="DN241">
        <v>4.1193882596584102</v>
      </c>
      <c r="DO241">
        <v>6.1594202898191499</v>
      </c>
      <c r="DP241">
        <v>5.0356693286058896</v>
      </c>
      <c r="DQ241">
        <v>8.0645161284458506</v>
      </c>
      <c r="DR241">
        <v>-6.5134099628185202</v>
      </c>
      <c r="DS241">
        <v>5.0646950103682604</v>
      </c>
      <c r="DT241">
        <v>2.5104602510460401</v>
      </c>
      <c r="DU241">
        <v>6.5429687492845501</v>
      </c>
      <c r="DV241">
        <v>14.626497927870499</v>
      </c>
      <c r="DW241">
        <v>8.4984984994258799</v>
      </c>
      <c r="DX241">
        <v>2.2546419109760198</v>
      </c>
      <c r="DY241">
        <v>-5.4868287011136196</v>
      </c>
      <c r="DZ241">
        <v>3.0509835437519301</v>
      </c>
      <c r="EA241">
        <v>11.0857515489137</v>
      </c>
      <c r="EB241">
        <v>-1.89463955563909</v>
      </c>
      <c r="EC241">
        <v>-7.5999999996848002</v>
      </c>
      <c r="ED241">
        <v>3.4349298496180198</v>
      </c>
      <c r="EE241">
        <v>-1.2693372693701199</v>
      </c>
      <c r="EF241">
        <v>0.71271929826455205</v>
      </c>
      <c r="EG241">
        <v>4.5184847082371</v>
      </c>
      <c r="EH241">
        <v>-1.4332636594549</v>
      </c>
      <c r="EI241">
        <v>2.62114537481049</v>
      </c>
      <c r="EJ241">
        <v>12.718422005058001</v>
      </c>
      <c r="EK241">
        <v>5.4679637689619298</v>
      </c>
      <c r="EL241">
        <v>3.5830618915293702</v>
      </c>
      <c r="EM241">
        <v>1.32301827654089</v>
      </c>
      <c r="EN241">
        <v>-4.7403276428413799</v>
      </c>
      <c r="EO241">
        <v>-2.1791767560514401</v>
      </c>
      <c r="EP241">
        <v>1.30555555582144</v>
      </c>
      <c r="EQ241">
        <v>7.2463768122851704</v>
      </c>
      <c r="ER241">
        <v>-16.9289099528586</v>
      </c>
      <c r="ES241">
        <v>-3.75905797017416</v>
      </c>
      <c r="ET241">
        <v>-29.172043010885801</v>
      </c>
      <c r="EU241">
        <v>3.4504590060256102</v>
      </c>
      <c r="EV241">
        <v>2.4566473991287601</v>
      </c>
      <c r="EW241">
        <v>-2.1575757566768901</v>
      </c>
      <c r="EX241">
        <v>0.28759244234419801</v>
      </c>
      <c r="EY241">
        <v>-1.7997428938723099</v>
      </c>
      <c r="EZ241">
        <v>2.8473944116030898</v>
      </c>
      <c r="FA241">
        <v>11.569148934202</v>
      </c>
      <c r="FB241">
        <v>2.3765996331711401</v>
      </c>
      <c r="FC241">
        <v>-2.7445001102313702</v>
      </c>
      <c r="FD241">
        <v>0.31260854409962402</v>
      </c>
      <c r="FE241">
        <v>4.8922800708059997</v>
      </c>
      <c r="FF241">
        <v>4.4484629294756504</v>
      </c>
      <c r="FG241">
        <v>2.2215972979068699</v>
      </c>
      <c r="FH241">
        <v>4.2745709839013601</v>
      </c>
      <c r="FI241">
        <v>-6.6142460674838803</v>
      </c>
      <c r="FJ241">
        <v>0.89213326793471404</v>
      </c>
      <c r="FK241">
        <v>4.8862679051470304</v>
      </c>
      <c r="FL241">
        <v>5.24467054053419</v>
      </c>
      <c r="FM241">
        <v>4.0589080437215301</v>
      </c>
      <c r="FN241">
        <v>7.06382675334092</v>
      </c>
      <c r="FO241">
        <v>-1.7677974211230201</v>
      </c>
      <c r="FP241">
        <v>-7.9930710219380803</v>
      </c>
      <c r="FQ241">
        <v>1.17461681545041</v>
      </c>
      <c r="FR241">
        <v>5.4560599742292197</v>
      </c>
      <c r="FS241">
        <v>4.9519586084698002</v>
      </c>
      <c r="FT241">
        <v>3.2406343333854801</v>
      </c>
      <c r="FU241">
        <v>-3.0806931572316598</v>
      </c>
      <c r="FV241">
        <v>17.318059299191301</v>
      </c>
      <c r="FW241">
        <v>-1.79993077186158</v>
      </c>
      <c r="FX241">
        <v>-2.8395061737826</v>
      </c>
      <c r="FY241">
        <v>10.224632066842799</v>
      </c>
      <c r="FZ241">
        <v>6.4098565173197599</v>
      </c>
      <c r="GA241">
        <v>5.2163604016444403</v>
      </c>
      <c r="GB241">
        <v>6.3786963940875703</v>
      </c>
      <c r="GC241">
        <v>3.6058084533724601</v>
      </c>
      <c r="GD241">
        <v>-3.3062562332183698</v>
      </c>
      <c r="GE241">
        <v>1.2851897179738001</v>
      </c>
      <c r="GF241">
        <v>-7.7652279157323196</v>
      </c>
      <c r="GG241">
        <v>2.19979589360242</v>
      </c>
      <c r="GH241">
        <v>-5.9899117295872202</v>
      </c>
      <c r="GI241">
        <v>13.560368044054499</v>
      </c>
      <c r="GJ241">
        <v>1.8012548079152599</v>
      </c>
      <c r="GK241">
        <v>4.0535372848947899</v>
      </c>
      <c r="GL241">
        <v>-4.84400656584977</v>
      </c>
      <c r="GM241">
        <v>-1.22075892435958</v>
      </c>
      <c r="GN241">
        <v>-3.8551099616762401</v>
      </c>
      <c r="GO241">
        <v>5.5073941852579003</v>
      </c>
      <c r="GP241">
        <v>4.7906872589434002</v>
      </c>
      <c r="GQ241">
        <v>5.9819721403111998</v>
      </c>
      <c r="GR241">
        <v>1.2990804267334599</v>
      </c>
      <c r="GS241">
        <v>1.0883482701812299</v>
      </c>
      <c r="GT241">
        <v>2.7852837247972899</v>
      </c>
      <c r="GU241">
        <v>-3.5211267444845998E-2</v>
      </c>
      <c r="GV241">
        <v>7.5591281474552297</v>
      </c>
      <c r="GW241">
        <v>9.1220190346143593</v>
      </c>
      <c r="GX241">
        <v>5.8999572466865704</v>
      </c>
      <c r="GY241">
        <v>-3.43959731543627</v>
      </c>
      <c r="GZ241">
        <v>14.8838228846997</v>
      </c>
      <c r="HA241">
        <v>0.91623036974126704</v>
      </c>
      <c r="HB241">
        <v>3.4404536854070198</v>
      </c>
      <c r="HC241">
        <v>0.31392564910965898</v>
      </c>
      <c r="HD241">
        <v>3.4285714289887799</v>
      </c>
      <c r="HE241">
        <v>7.73489932968692</v>
      </c>
      <c r="HF241">
        <v>2.42951799569822</v>
      </c>
      <c r="HG241">
        <v>-8.5231286560385406</v>
      </c>
      <c r="HH241">
        <v>2.4082300685182698</v>
      </c>
      <c r="HI241">
        <v>-5.1376502517972096</v>
      </c>
      <c r="HJ241">
        <v>-17.593228094089</v>
      </c>
      <c r="HK241">
        <v>5.2213740458015598</v>
      </c>
      <c r="HL241">
        <v>-4.7390593034875002</v>
      </c>
      <c r="HM241">
        <v>1.3756735063257299</v>
      </c>
      <c r="HN241">
        <v>-5.0555055533279303</v>
      </c>
      <c r="HO241">
        <v>-1.70470962222001</v>
      </c>
      <c r="HP241">
        <v>10.122358176135601</v>
      </c>
      <c r="HQ241">
        <v>-1.56625247952296</v>
      </c>
      <c r="HR241">
        <v>-4.6329294369208602</v>
      </c>
      <c r="HS241">
        <v>-5.4428189484874698</v>
      </c>
      <c r="HT241">
        <v>-2.8685633659453398</v>
      </c>
      <c r="HU241">
        <v>1.73501577230324</v>
      </c>
      <c r="HV241">
        <v>3.8903876162694799</v>
      </c>
      <c r="HW241">
        <v>1.90735694730977</v>
      </c>
      <c r="HX241">
        <v>3.3053298439696999</v>
      </c>
      <c r="HY241">
        <v>-0.51999075528257299</v>
      </c>
      <c r="HZ241">
        <v>3.4103410371102201</v>
      </c>
      <c r="IA241">
        <v>2.18626269444071</v>
      </c>
      <c r="IB241">
        <v>4.89510489583063</v>
      </c>
      <c r="IC241">
        <v>-2.7336534887965902</v>
      </c>
      <c r="ID241">
        <v>-7.2349570207839902</v>
      </c>
      <c r="IE241">
        <v>-8.6523736600306798</v>
      </c>
      <c r="IF241">
        <v>-7.9124087592988497</v>
      </c>
      <c r="IG241">
        <v>3.0357142856331198</v>
      </c>
      <c r="IH241">
        <v>-5.95854922012429</v>
      </c>
      <c r="II241">
        <v>5.5048409393090303</v>
      </c>
      <c r="IJ241" s="18" t="s">
        <v>892</v>
      </c>
      <c r="IK241">
        <v>-8.8125000019166499</v>
      </c>
      <c r="IL241">
        <v>-5.5419151175026498</v>
      </c>
      <c r="IM241">
        <v>-1.3064132996130899</v>
      </c>
      <c r="IN241">
        <v>8.5049239030948307</v>
      </c>
      <c r="IO241">
        <v>-4.4346777600879204</v>
      </c>
      <c r="IP241">
        <v>2.82060925159846</v>
      </c>
      <c r="IQ241">
        <v>5.0269299820466102</v>
      </c>
      <c r="IR241" s="18" t="s">
        <v>892</v>
      </c>
      <c r="IS241">
        <v>9.3810073045926092</v>
      </c>
      <c r="IT241" s="18" t="s">
        <v>892</v>
      </c>
      <c r="IU241">
        <v>6.4990512336424304</v>
      </c>
      <c r="IV241">
        <v>2.49194414607943</v>
      </c>
      <c r="IW241">
        <v>19.6257615328722</v>
      </c>
      <c r="IX241">
        <v>-6.4596273281707104</v>
      </c>
      <c r="IY241">
        <v>-2.7594857302446498</v>
      </c>
      <c r="IZ241">
        <v>-3.3864541839488602</v>
      </c>
      <c r="JA241">
        <v>12.5210555874433</v>
      </c>
      <c r="JB241">
        <v>14.9384187519546</v>
      </c>
      <c r="JC241">
        <v>3.02197802289741</v>
      </c>
      <c r="JD241">
        <v>-17.476321418540099</v>
      </c>
      <c r="JE241">
        <v>-7.1452309750482197</v>
      </c>
      <c r="JF241">
        <v>6.7571469829341302</v>
      </c>
      <c r="JG241" s="18" t="s">
        <v>892</v>
      </c>
      <c r="JH241">
        <v>-3.5608308604414698</v>
      </c>
      <c r="JI241">
        <v>2.73609885170751</v>
      </c>
      <c r="JJ241">
        <v>-20.1989749772683</v>
      </c>
      <c r="JK241">
        <v>5.0888667192925396</v>
      </c>
      <c r="JL241">
        <v>6.7879044195390001</v>
      </c>
      <c r="JM241">
        <v>-3.8178965008146899</v>
      </c>
      <c r="JN241">
        <v>0.50899219533608897</v>
      </c>
      <c r="JO241">
        <v>12.9254163641783</v>
      </c>
      <c r="JP241">
        <v>12.397427752545401</v>
      </c>
      <c r="JQ241">
        <v>1.8930041159392199</v>
      </c>
      <c r="JR241">
        <v>-0.27322404386320698</v>
      </c>
      <c r="JS241">
        <v>-7.8726968178631003</v>
      </c>
      <c r="JT241">
        <v>7.3520727302830702</v>
      </c>
      <c r="JU241">
        <v>2.16189039773014</v>
      </c>
      <c r="JV241">
        <v>-6.9858228906662196</v>
      </c>
      <c r="JW241">
        <v>-15.7185628745983</v>
      </c>
      <c r="JX241">
        <v>4.01146131721302</v>
      </c>
      <c r="JY241">
        <v>-2.1812080539138599</v>
      </c>
      <c r="JZ241">
        <v>-3.2301480517085799</v>
      </c>
      <c r="KA241">
        <v>-1.19330723965658</v>
      </c>
      <c r="KB241">
        <v>21.4592274678111</v>
      </c>
      <c r="KC241" s="18" t="s">
        <v>892</v>
      </c>
      <c r="KD241">
        <v>7.8450600637411902</v>
      </c>
      <c r="KE241">
        <v>14.623837700024399</v>
      </c>
      <c r="KF241">
        <v>4.5171339548560496</v>
      </c>
      <c r="KG241">
        <v>13.1615598882494</v>
      </c>
      <c r="KH241">
        <v>-0.85819370691782004</v>
      </c>
      <c r="KI241">
        <v>-0.768491835091622</v>
      </c>
      <c r="KJ241">
        <v>1.4487733696170799</v>
      </c>
      <c r="KK241">
        <v>4.0450588831199701</v>
      </c>
      <c r="KL241">
        <v>2.88513881714871</v>
      </c>
      <c r="KM241">
        <v>7.5240594913954704</v>
      </c>
      <c r="KN241">
        <v>-2.5862068959150699</v>
      </c>
      <c r="KO241">
        <v>8.7651598682327592</v>
      </c>
      <c r="KP241">
        <v>-2.8431372534660402</v>
      </c>
      <c r="KQ241">
        <v>1.3589658603324399</v>
      </c>
      <c r="KR241">
        <v>2.5793398892641801</v>
      </c>
      <c r="KS241">
        <v>9.5238095231073601</v>
      </c>
      <c r="KT241">
        <v>6.2895650398460097</v>
      </c>
      <c r="KU241">
        <v>12.911725955204201</v>
      </c>
      <c r="KV241">
        <v>-0.49875311775383602</v>
      </c>
      <c r="KW241">
        <v>16.0958904104772</v>
      </c>
      <c r="KX241">
        <v>2.55639097704465</v>
      </c>
      <c r="KY241">
        <v>5.54093364723576</v>
      </c>
      <c r="KZ241">
        <v>-3.21561338143648</v>
      </c>
      <c r="LA241">
        <v>-1.0040160652769801</v>
      </c>
      <c r="LB241">
        <v>2.2929936305733398</v>
      </c>
      <c r="LC241">
        <v>3.8565022445302701</v>
      </c>
      <c r="LD241">
        <v>0.25984138830721398</v>
      </c>
      <c r="LE241">
        <v>-2.2972002871500101</v>
      </c>
      <c r="LF241">
        <v>0.35391270193319002</v>
      </c>
      <c r="LG241">
        <v>-6.1377245508981702</v>
      </c>
      <c r="LH241">
        <v>-0.29031406818237399</v>
      </c>
      <c r="LI241">
        <v>0.33444816100869401</v>
      </c>
      <c r="LJ241">
        <v>12.0528594201137</v>
      </c>
      <c r="LK241">
        <v>4.4917257676594797</v>
      </c>
      <c r="LL241">
        <v>4.06212664235166</v>
      </c>
      <c r="LM241">
        <v>7.3934837093602797</v>
      </c>
      <c r="LN241">
        <v>-1.7699115033925401</v>
      </c>
      <c r="LO241">
        <v>4.7868362001977998</v>
      </c>
      <c r="LP241">
        <v>13.0576492157263</v>
      </c>
      <c r="LQ241">
        <v>-2.5328330214410602</v>
      </c>
      <c r="LR241">
        <v>-3.2423756001491801</v>
      </c>
      <c r="LS241">
        <v>-3.9416058385444899</v>
      </c>
      <c r="LT241">
        <v>9.2903917390388298</v>
      </c>
      <c r="LU241">
        <v>-4.7236655644766999E-2</v>
      </c>
      <c r="LV241">
        <v>7.5581395351580003</v>
      </c>
      <c r="LW241">
        <v>-7.0659198616144998</v>
      </c>
      <c r="LX241">
        <v>8.4493964737155896</v>
      </c>
      <c r="LY241">
        <v>-3.13925409162368</v>
      </c>
      <c r="LZ241">
        <v>-4.29369918773987</v>
      </c>
      <c r="MA241">
        <v>-1.5599343193039801</v>
      </c>
      <c r="MB241">
        <v>-2.7620396591382401</v>
      </c>
      <c r="MC241">
        <v>3.5697510557535002</v>
      </c>
      <c r="MD241">
        <v>1.3422818776819301</v>
      </c>
      <c r="ME241">
        <v>3.7234042532054499</v>
      </c>
      <c r="MF241">
        <v>9.2857142868928193</v>
      </c>
      <c r="MG241">
        <v>0.40337367113150202</v>
      </c>
      <c r="MH241">
        <v>-1.1503477803059301</v>
      </c>
      <c r="MI241">
        <v>-5.0000000009659704</v>
      </c>
      <c r="MJ241">
        <v>4.3144774681632496</v>
      </c>
      <c r="MK241">
        <v>2.99921073325664</v>
      </c>
      <c r="ML241">
        <v>4.7468354435581199</v>
      </c>
      <c r="MM241">
        <v>5.1269035530823004</v>
      </c>
      <c r="MN241">
        <v>-8.1959910913140099</v>
      </c>
      <c r="MO241">
        <v>1.02752293210131</v>
      </c>
      <c r="MP241">
        <v>19.825391052325902</v>
      </c>
      <c r="MQ241">
        <v>-3.0518819946921001</v>
      </c>
      <c r="MR241">
        <v>5.7750759864053398</v>
      </c>
      <c r="MS241">
        <v>6.6365007541478596</v>
      </c>
      <c r="MT241">
        <v>1.8660494712387199</v>
      </c>
      <c r="MU241">
        <v>0.44398015231919002</v>
      </c>
      <c r="MV241">
        <v>5.27343749856424</v>
      </c>
      <c r="MW241">
        <v>-2.5446670281847399</v>
      </c>
      <c r="MX241">
        <v>-7.6971410622072103</v>
      </c>
      <c r="MY241">
        <v>-3.74665477131555</v>
      </c>
      <c r="MZ241">
        <v>16.130917593065199</v>
      </c>
      <c r="NA241" s="18" t="s">
        <v>892</v>
      </c>
      <c r="NB241">
        <v>0.49149338717628899</v>
      </c>
      <c r="NC241">
        <v>2.64705882196747</v>
      </c>
      <c r="ND241">
        <v>5.0092194238232404</v>
      </c>
      <c r="NE241">
        <v>5.7268722466960797</v>
      </c>
      <c r="NF241">
        <v>-0.89781958025723096</v>
      </c>
      <c r="NG241">
        <v>4.3923865289859902</v>
      </c>
      <c r="NH241">
        <v>7.9883330175512199</v>
      </c>
      <c r="NI241">
        <v>19.3841781962273</v>
      </c>
      <c r="NJ241">
        <v>-2.6057240515370901</v>
      </c>
      <c r="NK241">
        <v>7.5813157220348204</v>
      </c>
      <c r="NL241">
        <v>0.31595576304255202</v>
      </c>
      <c r="NM241">
        <v>-1.8047579998729899</v>
      </c>
      <c r="NN241">
        <v>2.51046024929258</v>
      </c>
      <c r="NO241">
        <v>5.7043650793650702</v>
      </c>
      <c r="NP241">
        <v>4.60577673439753</v>
      </c>
      <c r="NQ241">
        <v>6.81276798721386</v>
      </c>
      <c r="NR241">
        <v>5.6269113142768399</v>
      </c>
      <c r="NS241">
        <v>7.2118959108856</v>
      </c>
      <c r="NT241">
        <v>-1.9266055056695</v>
      </c>
      <c r="NU241">
        <v>2.5353016694627901</v>
      </c>
      <c r="NV241">
        <v>4.1071428592207999</v>
      </c>
      <c r="NW241">
        <v>9.3095794633868607</v>
      </c>
      <c r="NX241">
        <v>-1.88984881016666</v>
      </c>
      <c r="NY241">
        <v>-6.0591603049203302</v>
      </c>
      <c r="NZ241">
        <v>-5.1744186044610396</v>
      </c>
      <c r="OA241">
        <v>-0.29644268567180498</v>
      </c>
      <c r="OB241">
        <v>6.6237350509556796</v>
      </c>
      <c r="OC241">
        <v>-0.42134831666922301</v>
      </c>
      <c r="OD241">
        <v>4.0031708291375496</v>
      </c>
      <c r="OE241">
        <v>3.6622145626884501</v>
      </c>
      <c r="OF241">
        <v>-1.9999999987432899</v>
      </c>
      <c r="OG241">
        <v>6.8723274282015199</v>
      </c>
      <c r="OH241">
        <v>0.69444444567692298</v>
      </c>
      <c r="OI241">
        <v>3.7053571420497602</v>
      </c>
      <c r="OJ241">
        <v>0.53262316819420197</v>
      </c>
      <c r="OK241">
        <v>4.0613026819923199</v>
      </c>
      <c r="OL241">
        <v>8.4013605446682202</v>
      </c>
      <c r="OM241">
        <v>9.1883614095791106</v>
      </c>
      <c r="ON241">
        <v>1.93124758594054</v>
      </c>
      <c r="OO241">
        <v>23.481865284974099</v>
      </c>
      <c r="OP241">
        <v>4.5500000017531397</v>
      </c>
      <c r="OQ241">
        <v>5.0907934748180503</v>
      </c>
      <c r="OR241">
        <v>4.9281076064583003</v>
      </c>
      <c r="OS241">
        <v>-2.81007752063219</v>
      </c>
      <c r="OT241" s="18" t="s">
        <v>892</v>
      </c>
      <c r="OU241">
        <v>2.2624434389139698</v>
      </c>
      <c r="OV241">
        <v>-6.2362435802206697</v>
      </c>
      <c r="OW241">
        <v>-15.310344828493299</v>
      </c>
      <c r="OX241">
        <v>3.4218289055399702</v>
      </c>
      <c r="OY241">
        <v>9.6440872549684595</v>
      </c>
      <c r="OZ241">
        <v>-3.3613445390590599</v>
      </c>
      <c r="PA241">
        <v>4.5139718175304999</v>
      </c>
      <c r="PB241">
        <v>10.270270270149</v>
      </c>
      <c r="PC241">
        <v>-9.0375586852127192</v>
      </c>
      <c r="PD241">
        <v>-3.6133694659328901</v>
      </c>
      <c r="PE241">
        <v>7.6811594202898803</v>
      </c>
      <c r="PF241">
        <v>2.13776721815699</v>
      </c>
      <c r="PG241">
        <v>3.0213706694914402</v>
      </c>
      <c r="PH241">
        <v>-3.3004714963562898</v>
      </c>
      <c r="PI241">
        <v>-8.1773399011465298</v>
      </c>
      <c r="PJ241">
        <v>5.4430799870945004</v>
      </c>
      <c r="PK241">
        <v>-2.600472815142</v>
      </c>
      <c r="PL241">
        <v>13.768844219340901</v>
      </c>
      <c r="PM241">
        <v>2.1305841907880199</v>
      </c>
      <c r="PN241">
        <v>3.7350677788012598</v>
      </c>
      <c r="PO241">
        <v>0.67131049042357105</v>
      </c>
      <c r="PP241">
        <v>13.449972659522</v>
      </c>
      <c r="PQ241">
        <v>-10.3012048187882</v>
      </c>
      <c r="PR241">
        <v>-2.2765598650927301</v>
      </c>
      <c r="PS241">
        <v>-14.766714766714699</v>
      </c>
      <c r="PT241">
        <v>1.91184280535537</v>
      </c>
      <c r="PU241">
        <v>13.8318994062806</v>
      </c>
      <c r="PV241">
        <v>22.145922751309499</v>
      </c>
      <c r="PW241">
        <v>2.38555770558022</v>
      </c>
      <c r="PX241">
        <v>-4.9467275488437403</v>
      </c>
      <c r="PY241">
        <v>-8.6363636361065002</v>
      </c>
      <c r="PZ241">
        <v>12.2126436779368</v>
      </c>
      <c r="QA241">
        <v>3.8558786346396801</v>
      </c>
      <c r="QB241">
        <v>0.508351489897785</v>
      </c>
      <c r="QC241">
        <v>0.45235223307078498</v>
      </c>
      <c r="QD241">
        <v>6.8047337269672603</v>
      </c>
      <c r="QE241">
        <v>-15.0239234449761</v>
      </c>
      <c r="QF241">
        <v>5.8612010074374599</v>
      </c>
      <c r="QG241">
        <v>4.9982020881422997</v>
      </c>
      <c r="QH241">
        <v>-4.9438202247191203</v>
      </c>
      <c r="QI241">
        <v>-12.3684210504316</v>
      </c>
      <c r="QJ241">
        <v>-4.6853340726364996</v>
      </c>
      <c r="QK241">
        <v>2.76315789457218</v>
      </c>
      <c r="QL241">
        <v>8.9259796794777007</v>
      </c>
      <c r="QM241">
        <v>-5.2966101676401003</v>
      </c>
      <c r="QN241">
        <v>3.29113924041105</v>
      </c>
      <c r="QO241">
        <v>2.8795811538763401</v>
      </c>
      <c r="QP241">
        <v>6.02294455415662</v>
      </c>
      <c r="QQ241">
        <v>23.491027731824701</v>
      </c>
      <c r="QR241">
        <v>9.8612891936264493</v>
      </c>
      <c r="QS241">
        <v>11.085316308231</v>
      </c>
      <c r="QT241">
        <v>1.2615643379689101</v>
      </c>
      <c r="QU241">
        <v>5.3202752755482798</v>
      </c>
      <c r="QV241">
        <v>2.9411764693198799</v>
      </c>
      <c r="QW241">
        <v>7.9990671644328604</v>
      </c>
      <c r="QX241">
        <v>8.7333718912286304</v>
      </c>
      <c r="QY241">
        <v>-3.84199134037569</v>
      </c>
      <c r="QZ241" s="18" t="s">
        <v>892</v>
      </c>
      <c r="RA241">
        <v>3.9950576599328902</v>
      </c>
      <c r="RB241">
        <v>-11.2207151662875</v>
      </c>
      <c r="RC241">
        <v>7.6521739130434696</v>
      </c>
      <c r="RD241">
        <v>-6.5794536359534499</v>
      </c>
      <c r="RE241">
        <v>11.776187378365201</v>
      </c>
      <c r="RF241">
        <v>0.34280117517568898</v>
      </c>
      <c r="RG241">
        <v>19.059917354000401</v>
      </c>
      <c r="RH241">
        <v>4.4150110365883899</v>
      </c>
      <c r="RI241">
        <v>4.9323017407475902</v>
      </c>
      <c r="RJ241">
        <v>6.5196998123826901</v>
      </c>
      <c r="RK241">
        <v>4.8729550975102498</v>
      </c>
      <c r="RL241">
        <v>5.9105979223354597</v>
      </c>
      <c r="RM241">
        <v>2.77621964607886</v>
      </c>
      <c r="RN241">
        <v>-3.9981617659983999</v>
      </c>
      <c r="RO241">
        <v>-3.7308461025982802</v>
      </c>
      <c r="RP241">
        <v>19.720204463655701</v>
      </c>
      <c r="RQ241" s="18" t="s">
        <v>892</v>
      </c>
      <c r="RR241">
        <v>0.100133509146949</v>
      </c>
      <c r="RS241">
        <v>-0.72405470385731296</v>
      </c>
      <c r="RT241">
        <v>5.6103575853822401</v>
      </c>
      <c r="RU241">
        <v>3.0666666659278499</v>
      </c>
      <c r="RV241">
        <v>1.0770505384534399</v>
      </c>
      <c r="RW241">
        <v>3.70084811145284</v>
      </c>
      <c r="RX241">
        <v>3.3367037414922902</v>
      </c>
      <c r="RY241">
        <v>-9.9123661148977096</v>
      </c>
      <c r="RZ241">
        <v>7.1996366093582296</v>
      </c>
      <c r="SA241">
        <v>5.6539297917504303</v>
      </c>
      <c r="SB241">
        <v>2.51557259223762</v>
      </c>
      <c r="SC241" s="18" t="s">
        <v>892</v>
      </c>
      <c r="SD241">
        <v>-0.27615833147371899</v>
      </c>
      <c r="SE241">
        <v>7.4583635049008299</v>
      </c>
      <c r="SF241">
        <v>-3.84846662771634</v>
      </c>
      <c r="SG241">
        <v>-4.1588485947737501</v>
      </c>
      <c r="SH241">
        <v>15.8508158528818</v>
      </c>
      <c r="SI241" s="18" t="s">
        <v>892</v>
      </c>
      <c r="SJ241">
        <v>-5.0955414031316604</v>
      </c>
      <c r="SK241">
        <v>5.3412462925828104</v>
      </c>
      <c r="SL241">
        <v>-9.3604263812790407</v>
      </c>
      <c r="SM241">
        <v>-6.0216780391859199</v>
      </c>
      <c r="SN241">
        <v>1.8885306295697999</v>
      </c>
      <c r="SO241">
        <v>-5.3420806002905099</v>
      </c>
      <c r="SP241">
        <v>3.1157998049131699</v>
      </c>
      <c r="SQ241">
        <v>0.769449984188597</v>
      </c>
      <c r="SR241">
        <v>1.9729425016292299</v>
      </c>
      <c r="SS241">
        <v>-3.10320781020308</v>
      </c>
      <c r="ST241">
        <v>4.5314109136968597</v>
      </c>
      <c r="SU241">
        <v>12.5285388148954</v>
      </c>
      <c r="SV241">
        <v>-0.90534979142525795</v>
      </c>
      <c r="SW241">
        <v>-0.904704462658668</v>
      </c>
      <c r="SX241">
        <v>1.8521665250636801</v>
      </c>
      <c r="SY241">
        <v>4.6070460704607896</v>
      </c>
      <c r="SZ241">
        <v>2.6315789497573401</v>
      </c>
      <c r="TA241">
        <v>0.28200789622105898</v>
      </c>
      <c r="TB241">
        <v>4.3683083511776699</v>
      </c>
      <c r="TC241">
        <v>8.9901273353985705</v>
      </c>
      <c r="TD241">
        <v>-11.558307533287</v>
      </c>
      <c r="TE241">
        <v>3.57436318692121</v>
      </c>
      <c r="TF241">
        <v>-11.5543846462628</v>
      </c>
      <c r="TG241">
        <v>-6.4278937381425898</v>
      </c>
      <c r="TH241">
        <v>6.4315352696815404</v>
      </c>
      <c r="TI241">
        <v>9.9133782483708597</v>
      </c>
      <c r="TJ241">
        <v>-5.5588762707699901</v>
      </c>
      <c r="TK241">
        <v>0.35587188612102899</v>
      </c>
      <c r="TL241">
        <v>3.5746606338684201</v>
      </c>
      <c r="TM241">
        <v>-2.3091725492464001</v>
      </c>
      <c r="TN241">
        <v>-5.97976081180619</v>
      </c>
      <c r="TO241" s="18" t="s">
        <v>892</v>
      </c>
      <c r="TP241">
        <v>-23.255340793860299</v>
      </c>
      <c r="TQ241">
        <v>2.0515518139745801</v>
      </c>
      <c r="TR241">
        <v>14.762430939226499</v>
      </c>
      <c r="TS241">
        <v>1.35135135076767</v>
      </c>
      <c r="TT241">
        <v>-2.3985239852398599</v>
      </c>
      <c r="TU241">
        <v>7.0072488781497597</v>
      </c>
      <c r="TV241">
        <v>18.4615384630935</v>
      </c>
      <c r="TW241">
        <v>-3.35968379478587</v>
      </c>
      <c r="TX241">
        <v>8.8262910800323198</v>
      </c>
      <c r="TY241">
        <v>-5.7073954979459502</v>
      </c>
      <c r="TZ241">
        <v>15.3150017373842</v>
      </c>
      <c r="UA241">
        <v>17.141481402619</v>
      </c>
      <c r="UB241">
        <v>12.750455373406099</v>
      </c>
      <c r="UC241">
        <v>3.5850367377275201</v>
      </c>
      <c r="UD241">
        <v>4.0707016604178996</v>
      </c>
      <c r="UE241">
        <v>1.5990867168202101</v>
      </c>
      <c r="UF241">
        <v>2.4363233665559898</v>
      </c>
      <c r="UG241">
        <v>1.0689990249721499</v>
      </c>
      <c r="UH241">
        <v>5.3221288527658599</v>
      </c>
      <c r="UI241">
        <v>0.32188841151137298</v>
      </c>
      <c r="UJ241">
        <v>7.0763500950872702</v>
      </c>
      <c r="UK241">
        <v>-1.5829941213299099</v>
      </c>
      <c r="UL241">
        <v>13.027027027027</v>
      </c>
      <c r="UM241">
        <v>6.9072164967697498</v>
      </c>
      <c r="UN241">
        <v>2.6184538678404499</v>
      </c>
      <c r="UO241">
        <v>10.2352941174357</v>
      </c>
      <c r="UP241" s="18" t="s">
        <v>892</v>
      </c>
      <c r="UQ241">
        <v>0.82622601411677099</v>
      </c>
      <c r="UR241">
        <v>-3.1296132269877499</v>
      </c>
      <c r="US241">
        <v>6.6051136345968402</v>
      </c>
      <c r="UT241">
        <v>4.5148895284782498</v>
      </c>
      <c r="UU241">
        <v>3.2672112042049202</v>
      </c>
      <c r="UV241">
        <v>1.9110768251446399</v>
      </c>
      <c r="UW241">
        <v>-3.5372636250196798</v>
      </c>
      <c r="UX241">
        <v>7.4133333343032302</v>
      </c>
      <c r="UY241">
        <v>-3.7590113308127702</v>
      </c>
      <c r="UZ241">
        <v>3.9257500000000001E-10</v>
      </c>
      <c r="VA241">
        <v>-0.60851926997308503</v>
      </c>
      <c r="VB241">
        <v>8.8888888748251002E-2</v>
      </c>
      <c r="VC241">
        <v>-7.3127753314495401</v>
      </c>
      <c r="VD241">
        <v>0.94339622694852299</v>
      </c>
      <c r="VE241">
        <v>-4.08320493066255</v>
      </c>
      <c r="VF241">
        <v>0.208550574770761</v>
      </c>
      <c r="VG241" s="18" t="s">
        <v>892</v>
      </c>
      <c r="VH241">
        <v>2.1291696238467299</v>
      </c>
      <c r="VI241">
        <v>-16.279069768605599</v>
      </c>
      <c r="VJ241">
        <v>14.8224395273391</v>
      </c>
      <c r="VK241" s="18" t="s">
        <v>892</v>
      </c>
      <c r="VL241">
        <v>0.103092784079895</v>
      </c>
      <c r="VM241">
        <v>6.2800104422129799</v>
      </c>
      <c r="VN241">
        <v>7.1562207659365802</v>
      </c>
      <c r="VO241">
        <v>3.7102473492334198</v>
      </c>
      <c r="VP241">
        <v>-6.5487571701851</v>
      </c>
      <c r="VQ241">
        <v>-2.08333333412501</v>
      </c>
      <c r="VR241">
        <v>4.1363335537136097</v>
      </c>
      <c r="VS241">
        <v>4.4117647081595797</v>
      </c>
      <c r="VT241">
        <v>-4.5325779036827303</v>
      </c>
      <c r="VU241">
        <v>-0.19011406926867599</v>
      </c>
      <c r="VV241">
        <v>4.8828125</v>
      </c>
      <c r="VW241">
        <v>-1.5064562398985499</v>
      </c>
      <c r="VX241">
        <v>3.1839258121221499</v>
      </c>
      <c r="VY241">
        <v>6.19314205675545</v>
      </c>
      <c r="VZ241">
        <v>-0.82508250700612495</v>
      </c>
      <c r="WA241">
        <v>-10.348441186953</v>
      </c>
      <c r="WB241">
        <v>6.8289786203099796</v>
      </c>
      <c r="WC241">
        <v>-5.1762114536974204</v>
      </c>
    </row>
    <row r="242" spans="1:601" x14ac:dyDescent="0.2">
      <c r="A242" s="19">
        <v>43770</v>
      </c>
      <c r="B242">
        <v>-4.6953822276093602</v>
      </c>
      <c r="C242">
        <v>5.2150045745654499</v>
      </c>
      <c r="D242">
        <v>19.286657860293101</v>
      </c>
      <c r="E242">
        <v>-10.782502409292899</v>
      </c>
      <c r="F242">
        <v>7.83132529871886</v>
      </c>
      <c r="G242">
        <v>12.271304707399301</v>
      </c>
      <c r="H242">
        <v>7.13256483895481</v>
      </c>
      <c r="I242">
        <v>5.77411167512685</v>
      </c>
      <c r="J242">
        <v>11.5807759134288</v>
      </c>
      <c r="K242">
        <v>2.4028744666516602</v>
      </c>
      <c r="L242">
        <v>10.2162693832702</v>
      </c>
      <c r="M242">
        <v>9.4268476621417499</v>
      </c>
      <c r="N242">
        <v>3.16111488557</v>
      </c>
      <c r="O242">
        <v>2.1550337736126099</v>
      </c>
      <c r="P242">
        <v>10.7707509900742</v>
      </c>
      <c r="Q242">
        <v>5.7988165660079103</v>
      </c>
      <c r="R242">
        <v>0.39880359096016199</v>
      </c>
      <c r="S242">
        <v>-3.5658307210031399</v>
      </c>
      <c r="T242">
        <v>-6.4148485835232796</v>
      </c>
      <c r="U242">
        <v>-12.4951941561757</v>
      </c>
      <c r="V242">
        <v>9.5901941916688198</v>
      </c>
      <c r="W242">
        <v>-0.54133858399271195</v>
      </c>
      <c r="X242">
        <v>-6.3371861289155103</v>
      </c>
      <c r="Y242">
        <v>-0.67307692307697597</v>
      </c>
      <c r="Z242">
        <v>2.70996640537511</v>
      </c>
      <c r="AA242">
        <v>7.51307655646072</v>
      </c>
      <c r="AB242">
        <v>11.1696230581419</v>
      </c>
      <c r="AC242">
        <v>-7.78596603652674</v>
      </c>
      <c r="AD242">
        <v>1.28816794081192</v>
      </c>
      <c r="AE242">
        <v>-0.56270096329366104</v>
      </c>
      <c r="AF242">
        <v>2.1908471300607202</v>
      </c>
      <c r="AG242">
        <v>8.3937428472883298</v>
      </c>
      <c r="AH242">
        <v>5.02888209340981</v>
      </c>
      <c r="AI242">
        <v>2.34134319286217</v>
      </c>
      <c r="AJ242">
        <v>-8.3517874080404795</v>
      </c>
      <c r="AK242">
        <v>-2.6016746411482998</v>
      </c>
      <c r="AL242">
        <v>2.2791023824918502</v>
      </c>
      <c r="AM242">
        <v>5.8887286116180402</v>
      </c>
      <c r="AN242">
        <v>3.9499857901522701</v>
      </c>
      <c r="AO242">
        <v>2.8776221833612099</v>
      </c>
      <c r="AP242">
        <v>-6.0174418614702203</v>
      </c>
      <c r="AQ242">
        <v>15.5827748449996</v>
      </c>
      <c r="AR242">
        <v>2.7484819437968699</v>
      </c>
      <c r="AS242">
        <v>-3.49631248292817</v>
      </c>
      <c r="AT242">
        <v>1.27803859995181</v>
      </c>
      <c r="AU242">
        <v>2.91828794049243</v>
      </c>
      <c r="AV242">
        <v>-5.02732240437164</v>
      </c>
      <c r="AW242">
        <v>1.87902187902187</v>
      </c>
      <c r="AX242">
        <v>-0.58354931485692396</v>
      </c>
      <c r="AY242">
        <v>-2.9872764169245598</v>
      </c>
      <c r="AZ242">
        <v>2.0347507981931301</v>
      </c>
      <c r="BA242">
        <v>11.314186248879301</v>
      </c>
      <c r="BB242">
        <v>3.0688158726488401</v>
      </c>
      <c r="BC242">
        <v>2.61780104623874</v>
      </c>
      <c r="BD242">
        <v>10.668380462724899</v>
      </c>
      <c r="BE242">
        <v>8.9220893346260794</v>
      </c>
      <c r="BF242">
        <v>4.8109010016166103</v>
      </c>
      <c r="BG242">
        <v>5.0520632492765198</v>
      </c>
      <c r="BH242">
        <v>1.57072624912231</v>
      </c>
      <c r="BI242">
        <v>-0.88269454182020601</v>
      </c>
      <c r="BJ242">
        <v>6.2299035371519604</v>
      </c>
      <c r="BK242">
        <v>4.4596223379870503</v>
      </c>
      <c r="BL242">
        <v>-0.112296462661488</v>
      </c>
      <c r="BM242">
        <v>-0.67567567532129702</v>
      </c>
      <c r="BN242">
        <v>1.56296964232041</v>
      </c>
      <c r="BO242">
        <v>2.3809523814272402</v>
      </c>
      <c r="BP242">
        <v>3.5285285294812199</v>
      </c>
      <c r="BQ242">
        <v>6.3850370855301497</v>
      </c>
      <c r="BR242">
        <v>48.7179487170973</v>
      </c>
      <c r="BS242">
        <v>2.0953757225433498</v>
      </c>
      <c r="BT242">
        <v>7.6516076516076801</v>
      </c>
      <c r="BU242">
        <v>3.6211699171127698</v>
      </c>
      <c r="BV242">
        <v>1.2135922330097</v>
      </c>
      <c r="BW242">
        <v>-2.11221122414603</v>
      </c>
      <c r="BX242">
        <v>-2.3696682471725001</v>
      </c>
      <c r="BY242">
        <v>7.4713935044634603</v>
      </c>
      <c r="BZ242">
        <v>-0.50355450456329698</v>
      </c>
      <c r="CA242">
        <v>0.93294460547019797</v>
      </c>
      <c r="CB242">
        <v>2.2644265893812401</v>
      </c>
      <c r="CC242">
        <v>2.6996509955476999</v>
      </c>
      <c r="CD242">
        <v>-3.7223974763946601</v>
      </c>
      <c r="CE242">
        <v>-0.31999999999999801</v>
      </c>
      <c r="CF242">
        <v>0.58805323429274003</v>
      </c>
      <c r="CG242">
        <v>-2.1500457437705802</v>
      </c>
      <c r="CH242">
        <v>4.8492159192837097</v>
      </c>
      <c r="CI242">
        <v>3.4715025891883999</v>
      </c>
      <c r="CJ242">
        <v>2.8571428580861999</v>
      </c>
      <c r="CK242">
        <v>0.25098601654227598</v>
      </c>
      <c r="CL242">
        <v>2.5840944542676398</v>
      </c>
      <c r="CM242">
        <v>-1.48514851642945</v>
      </c>
      <c r="CN242">
        <v>0.82644628124257702</v>
      </c>
      <c r="CO242">
        <v>15.0985663082438</v>
      </c>
      <c r="CP242">
        <v>-2.8219266957595801</v>
      </c>
      <c r="CQ242">
        <v>-2.2405660377358498</v>
      </c>
      <c r="CR242">
        <v>1.2353923202213399</v>
      </c>
      <c r="CS242">
        <v>16.394129979330199</v>
      </c>
      <c r="CT242">
        <v>0.99378882039267202</v>
      </c>
      <c r="CU242">
        <v>-7.4239049733520801</v>
      </c>
      <c r="CV242">
        <v>-3.7476960884701902</v>
      </c>
      <c r="CW242">
        <v>-1.9130434784345101</v>
      </c>
      <c r="CX242">
        <v>7.0837166524599899</v>
      </c>
      <c r="CY242">
        <v>-7.0484339869519301</v>
      </c>
      <c r="CZ242">
        <v>-2.1604938260590498</v>
      </c>
      <c r="DA242">
        <v>2.6210299105750701</v>
      </c>
      <c r="DB242">
        <v>1.35321734217804</v>
      </c>
      <c r="DC242">
        <v>5.8562197106280198</v>
      </c>
      <c r="DD242">
        <v>-8.3371298385599601</v>
      </c>
      <c r="DE242">
        <v>3.5674967534279598</v>
      </c>
      <c r="DF242">
        <v>1.0485436886436199</v>
      </c>
      <c r="DG242">
        <v>1.3907945955191201</v>
      </c>
      <c r="DH242">
        <v>11.2149532716144</v>
      </c>
      <c r="DI242">
        <v>-3.02593660000398</v>
      </c>
      <c r="DJ242">
        <v>-1.72363423916405</v>
      </c>
      <c r="DK242">
        <v>-1.248779E-9</v>
      </c>
      <c r="DL242">
        <v>-1.9253910943816099</v>
      </c>
      <c r="DM242">
        <v>0.2588438308887</v>
      </c>
      <c r="DN242">
        <v>5.0775740493698196</v>
      </c>
      <c r="DO242">
        <v>6.8060836497214199</v>
      </c>
      <c r="DP242">
        <v>8.2258064494645406</v>
      </c>
      <c r="DQ242">
        <v>3.1443938767310402</v>
      </c>
      <c r="DR242">
        <v>1.6355140171459901</v>
      </c>
      <c r="DS242">
        <v>9.3869731784309405</v>
      </c>
      <c r="DT242">
        <v>-4.3507362784471404</v>
      </c>
      <c r="DU242">
        <v>0.55401662140603902</v>
      </c>
      <c r="DV242">
        <v>-5.1448378315283803</v>
      </c>
      <c r="DW242">
        <v>1.2107870102168601</v>
      </c>
      <c r="DX242">
        <v>-12.2274476279109</v>
      </c>
      <c r="DY242">
        <v>-1.4902905316581001</v>
      </c>
      <c r="DZ242">
        <v>1.5228426398274899</v>
      </c>
      <c r="EA242">
        <v>1.0443864213782299</v>
      </c>
      <c r="EB242">
        <v>1.0983763118890499</v>
      </c>
      <c r="EC242">
        <v>8.5791575417594892</v>
      </c>
      <c r="ED242">
        <v>-0.93457943883954397</v>
      </c>
      <c r="EE242">
        <v>-2.6728892660161101</v>
      </c>
      <c r="EF242">
        <v>-0.64970222180648096</v>
      </c>
      <c r="EG242">
        <v>-1.25922709722329</v>
      </c>
      <c r="EH242">
        <v>-1.74909529522509</v>
      </c>
      <c r="EI242">
        <v>3.6540540553367902</v>
      </c>
      <c r="EJ242">
        <v>2.0649863346492401</v>
      </c>
      <c r="EK242">
        <v>6.48797174978084</v>
      </c>
      <c r="EL242">
        <v>0.97924010682033402</v>
      </c>
      <c r="EM242">
        <v>6.6112919531665399</v>
      </c>
      <c r="EN242">
        <v>-0.88397790159123801</v>
      </c>
      <c r="EO242">
        <v>4.9200491991934001</v>
      </c>
      <c r="EP242">
        <v>-1.1565357705386199</v>
      </c>
      <c r="EQ242">
        <v>2.2511848333968998</v>
      </c>
      <c r="ER242">
        <v>1.02249488840003</v>
      </c>
      <c r="ES242">
        <v>8.38769804481554</v>
      </c>
      <c r="ET242">
        <v>-0.94077729747156202</v>
      </c>
      <c r="EU242">
        <v>5.1786795884627397</v>
      </c>
      <c r="EV242">
        <v>5.8493214777269404</v>
      </c>
      <c r="EW242">
        <v>-2.1494870528696799</v>
      </c>
      <c r="EX242">
        <v>0.52830921227786698</v>
      </c>
      <c r="EY242">
        <v>1.2378039900976101</v>
      </c>
      <c r="EZ242">
        <v>-0.416811394867456</v>
      </c>
      <c r="FA242">
        <v>1.85251157942858</v>
      </c>
      <c r="FB242">
        <v>3.3959248900366199</v>
      </c>
      <c r="FC242">
        <v>3.9564347644812199</v>
      </c>
      <c r="FD242">
        <v>4.7120418850331598</v>
      </c>
      <c r="FE242">
        <v>6.1564771301214396</v>
      </c>
      <c r="FF242">
        <v>0.85149863760218802</v>
      </c>
      <c r="FG242">
        <v>1.61776803024491</v>
      </c>
      <c r="FH242">
        <v>-7.6647778113061804</v>
      </c>
      <c r="FI242">
        <v>5.60747663421719</v>
      </c>
      <c r="FJ242">
        <v>0.992713063681538</v>
      </c>
      <c r="FK242">
        <v>3.9074960129170901</v>
      </c>
      <c r="FL242">
        <v>8.6162464993288594</v>
      </c>
      <c r="FM242">
        <v>1.90707350704746</v>
      </c>
      <c r="FN242">
        <v>0.731796560556086</v>
      </c>
      <c r="FO242">
        <v>-7.4499267226481001</v>
      </c>
      <c r="FP242">
        <v>-0.133654103832548</v>
      </c>
      <c r="FQ242">
        <v>-4.2219711933592601</v>
      </c>
      <c r="FR242">
        <v>2.9777164272790899</v>
      </c>
      <c r="FS242">
        <v>6.1631944440308599</v>
      </c>
      <c r="FT242">
        <v>2.3126528772273298</v>
      </c>
      <c r="FU242">
        <v>1.72692930373632</v>
      </c>
      <c r="FV242">
        <v>4.2735042735042796</v>
      </c>
      <c r="FW242">
        <v>3.9565826331047398</v>
      </c>
      <c r="FX242">
        <v>-0.255115118669968</v>
      </c>
      <c r="FY242">
        <v>10.183678213469699</v>
      </c>
      <c r="FZ242">
        <v>-0.857433512214689</v>
      </c>
      <c r="GA242">
        <v>-4.2301184428145699</v>
      </c>
      <c r="GB242">
        <v>5.7872708913301496</v>
      </c>
      <c r="GC242">
        <v>5.9486537271560698</v>
      </c>
      <c r="GD242">
        <v>0.116805373659279</v>
      </c>
      <c r="GE242">
        <v>3.0592305116994298</v>
      </c>
      <c r="GF242">
        <v>2.7086063776732301</v>
      </c>
      <c r="GG242">
        <v>0.47161461453561998</v>
      </c>
      <c r="GH242">
        <v>0.69721115747225504</v>
      </c>
      <c r="GI242">
        <v>2.5723472666338898</v>
      </c>
      <c r="GJ242">
        <v>-2.7007513609845001E-2</v>
      </c>
      <c r="GK242">
        <v>4.4939715016441202</v>
      </c>
      <c r="GL242">
        <v>-3.2385243578136498</v>
      </c>
      <c r="GM242">
        <v>-4.6502224019410097</v>
      </c>
      <c r="GN242">
        <v>2.6702272131951001E-2</v>
      </c>
      <c r="GO242">
        <v>4.5411089862074299</v>
      </c>
      <c r="GP242">
        <v>8.6085659485864596</v>
      </c>
      <c r="GQ242">
        <v>-1.37270137383137</v>
      </c>
      <c r="GR242">
        <v>-0.68086339291109099</v>
      </c>
      <c r="GS242">
        <v>3.6298783012812801</v>
      </c>
      <c r="GT242">
        <v>2.30127002634184</v>
      </c>
      <c r="GU242">
        <v>0.71887769441818505</v>
      </c>
      <c r="GV242">
        <v>2.1105826390019899</v>
      </c>
      <c r="GW242">
        <v>7.00724212198618</v>
      </c>
      <c r="GX242">
        <v>1.4264264264265001</v>
      </c>
      <c r="GY242">
        <v>-2.1910604732690202</v>
      </c>
      <c r="GZ242">
        <v>-3.5781544256119999</v>
      </c>
      <c r="HA242">
        <v>1.10824742171869</v>
      </c>
      <c r="HB242">
        <v>4.4057756405497601</v>
      </c>
      <c r="HC242">
        <v>4.9914675749896098</v>
      </c>
      <c r="HD242">
        <v>4.3851286943498398</v>
      </c>
      <c r="HE242">
        <v>2.6311740272072099</v>
      </c>
      <c r="HF242">
        <v>-3.0665479088148899</v>
      </c>
      <c r="HG242">
        <v>11.4145275789853</v>
      </c>
      <c r="HH242">
        <v>-1.5178975962154699</v>
      </c>
      <c r="HI242">
        <v>-2.6144905540434502</v>
      </c>
      <c r="HJ242">
        <v>0.19533044911064201</v>
      </c>
      <c r="HK242">
        <v>11.9052168927957</v>
      </c>
      <c r="HL242">
        <v>-0.82941219764517404</v>
      </c>
      <c r="HM242">
        <v>-0.47195839767331099</v>
      </c>
      <c r="HN242">
        <v>-0.40906230547470601</v>
      </c>
      <c r="HO242">
        <v>-8.5728805249584997E-2</v>
      </c>
      <c r="HP242">
        <v>3.4170854255609799</v>
      </c>
      <c r="HQ242">
        <v>-5.2449389648912E-2</v>
      </c>
      <c r="HR242">
        <v>3.4088112232340202</v>
      </c>
      <c r="HS242">
        <v>-1.98979591898902</v>
      </c>
      <c r="HT242">
        <v>-0.55307131013432298</v>
      </c>
      <c r="HU242">
        <v>4.5510455124849702</v>
      </c>
      <c r="HV242">
        <v>2.5558245888324098</v>
      </c>
      <c r="HW242">
        <v>-1.6723679226085999</v>
      </c>
      <c r="HX242">
        <v>-1.60949868214523</v>
      </c>
      <c r="HY242">
        <v>6.0721281233241804</v>
      </c>
      <c r="HZ242">
        <v>4.4459873402743302</v>
      </c>
      <c r="IA242">
        <v>3.8934771595964</v>
      </c>
      <c r="IB242">
        <v>5.9435557288609404</v>
      </c>
      <c r="IC242">
        <v>-1.8326091083057401</v>
      </c>
      <c r="ID242">
        <v>-6.2799616501670004</v>
      </c>
      <c r="IE242">
        <v>-4.9247606019151302</v>
      </c>
      <c r="IF242">
        <v>-3.8720538723517701</v>
      </c>
      <c r="IG242">
        <v>11.683848794689901</v>
      </c>
      <c r="IH242">
        <v>8.9981447096117293</v>
      </c>
      <c r="II242">
        <v>3.7562385048215599</v>
      </c>
      <c r="IJ242" s="18" t="s">
        <v>892</v>
      </c>
      <c r="IK242">
        <v>9.0414683880274396</v>
      </c>
      <c r="IL242">
        <v>1.2332245194051501</v>
      </c>
      <c r="IM242">
        <v>-2.7845036311193199</v>
      </c>
      <c r="IN242">
        <v>0.80971659833910503</v>
      </c>
      <c r="IO242">
        <v>1.8779342703153299</v>
      </c>
      <c r="IP242">
        <v>17.345454545454601</v>
      </c>
      <c r="IQ242">
        <v>3.1144781144780498</v>
      </c>
      <c r="IR242" s="18" t="s">
        <v>892</v>
      </c>
      <c r="IS242">
        <v>0.51552297115355905</v>
      </c>
      <c r="IT242" s="18" t="s">
        <v>892</v>
      </c>
      <c r="IU242">
        <v>5.0677151579684203</v>
      </c>
      <c r="IV242">
        <v>-0.60949978982771702</v>
      </c>
      <c r="IW242">
        <v>29.9418604647237</v>
      </c>
      <c r="IX242">
        <v>22.418300653331499</v>
      </c>
      <c r="IY242">
        <v>14.8470209330738</v>
      </c>
      <c r="IZ242">
        <v>-3.2403609510682401</v>
      </c>
      <c r="JA242">
        <v>-3.96975425192718</v>
      </c>
      <c r="JB242">
        <v>-0.10355539945895401</v>
      </c>
      <c r="JC242">
        <v>10.5123674928466</v>
      </c>
      <c r="JD242">
        <v>12.2262773715113</v>
      </c>
      <c r="JE242">
        <v>4.9802938033306896</v>
      </c>
      <c r="JF242">
        <v>6.6776135738492597</v>
      </c>
      <c r="JG242" s="18" t="s">
        <v>892</v>
      </c>
      <c r="JH242">
        <v>7.3597529597427602</v>
      </c>
      <c r="JI242">
        <v>3.67835757106671</v>
      </c>
      <c r="JJ242">
        <v>5.2330022949386796</v>
      </c>
      <c r="JK242">
        <v>4.6860919200032001</v>
      </c>
      <c r="JL242">
        <v>6.1907139291063498</v>
      </c>
      <c r="JM242">
        <v>3.3934252386002002</v>
      </c>
      <c r="JN242">
        <v>-0.186563883806556</v>
      </c>
      <c r="JO242">
        <v>-0.34700315650942898</v>
      </c>
      <c r="JP242">
        <v>7.3196235622167602</v>
      </c>
      <c r="JQ242">
        <v>11.1740890683072</v>
      </c>
      <c r="JR242">
        <v>12.087912086514701</v>
      </c>
      <c r="JS242">
        <v>2.76022088385524</v>
      </c>
      <c r="JT242">
        <v>4.5090180366534902</v>
      </c>
      <c r="JU242">
        <v>5.3921568616090303</v>
      </c>
      <c r="JV242">
        <v>4.3473384070838996</v>
      </c>
      <c r="JW242">
        <v>8.2411701739612901</v>
      </c>
      <c r="JX242">
        <v>1.01757631943398</v>
      </c>
      <c r="JY242">
        <v>14.2978723427268</v>
      </c>
      <c r="JZ242">
        <v>1.9217411438452701</v>
      </c>
      <c r="KA242">
        <v>15.1129363413704</v>
      </c>
      <c r="KB242">
        <v>-0.53444180522569396</v>
      </c>
      <c r="KC242" s="18" t="s">
        <v>892</v>
      </c>
      <c r="KD242">
        <v>7.9201256450527104</v>
      </c>
      <c r="KE242">
        <v>7.8858248643967102</v>
      </c>
      <c r="KF242">
        <v>6.7407407385578404</v>
      </c>
      <c r="KG242">
        <v>1.75654853712555</v>
      </c>
      <c r="KH242">
        <v>7.9855537715617997</v>
      </c>
      <c r="KI242">
        <v>3.9846375426583598</v>
      </c>
      <c r="KJ242">
        <v>12.052730696606799</v>
      </c>
      <c r="KK242">
        <v>3.5294117634900899</v>
      </c>
      <c r="KL242">
        <v>-3.2597266011094699</v>
      </c>
      <c r="KM242">
        <v>13.7531068739401</v>
      </c>
      <c r="KN242">
        <v>-0.21853146967585299</v>
      </c>
      <c r="KO242">
        <v>-5.51181102458622</v>
      </c>
      <c r="KP242">
        <v>-0.70635721635945403</v>
      </c>
      <c r="KQ242">
        <v>-3.4138972798095399</v>
      </c>
      <c r="KR242">
        <v>6.7972027978845402</v>
      </c>
      <c r="KS242">
        <v>7.0478723401583103</v>
      </c>
      <c r="KT242">
        <v>5.27079303705806</v>
      </c>
      <c r="KU242">
        <v>30.760368663594502</v>
      </c>
      <c r="KV242">
        <v>25.280414149221201</v>
      </c>
      <c r="KW242">
        <v>2.7753173892667999</v>
      </c>
      <c r="KX242">
        <v>1.46627565993387</v>
      </c>
      <c r="KY242">
        <v>16.224422441995699</v>
      </c>
      <c r="KZ242">
        <v>-1.96961251506876</v>
      </c>
      <c r="LA242">
        <v>17.477696676223999</v>
      </c>
      <c r="LB242">
        <v>7.2481572481571703</v>
      </c>
      <c r="LC242">
        <v>-32.521008403348198</v>
      </c>
      <c r="LD242">
        <v>23.219814241486102</v>
      </c>
      <c r="LE242">
        <v>4.2899408284023499</v>
      </c>
      <c r="LF242">
        <v>-21.145713185575101</v>
      </c>
      <c r="LG242">
        <v>23.2136278800428</v>
      </c>
      <c r="LH242">
        <v>2.4704336412283401</v>
      </c>
      <c r="LI242">
        <v>-5.9940431846459701</v>
      </c>
      <c r="LJ242">
        <v>-5.4563492033165799</v>
      </c>
      <c r="LK242">
        <v>11.5940380299098</v>
      </c>
      <c r="LL242">
        <v>7.8962210943920299</v>
      </c>
      <c r="LM242">
        <v>-0.61127461975908404</v>
      </c>
      <c r="LN242">
        <v>14.8282097655892</v>
      </c>
      <c r="LO242">
        <v>6.85512367521142</v>
      </c>
      <c r="LP242">
        <v>-1.3802315227070501</v>
      </c>
      <c r="LQ242">
        <v>0.29097963297724</v>
      </c>
      <c r="LR242">
        <v>8.4353291439967606</v>
      </c>
      <c r="LS242">
        <v>16.538461542911602</v>
      </c>
      <c r="LT242">
        <v>4.4556113900090297</v>
      </c>
      <c r="LU242">
        <v>-1.13798008534851</v>
      </c>
      <c r="LV242">
        <v>6.7391304359096598</v>
      </c>
      <c r="LW242">
        <v>-10.5599259600113</v>
      </c>
      <c r="LX242">
        <v>22.3752151470377</v>
      </c>
      <c r="LY242">
        <v>-4.5698924728456598</v>
      </c>
      <c r="LZ242">
        <v>1.4249199755200801</v>
      </c>
      <c r="MA242">
        <v>-2.3391812879747</v>
      </c>
      <c r="MB242">
        <v>10.9818181827962</v>
      </c>
      <c r="MC242">
        <v>-4.0090090090238304</v>
      </c>
      <c r="MD242">
        <v>7.6869076884555003</v>
      </c>
      <c r="ME242">
        <v>7.1703932151643999</v>
      </c>
      <c r="MF242">
        <v>17.549668873992299</v>
      </c>
      <c r="MG242">
        <v>7.4006562164246104</v>
      </c>
      <c r="MH242">
        <v>4.0042999192269697</v>
      </c>
      <c r="MI242">
        <v>0.66420664280581998</v>
      </c>
      <c r="MJ242">
        <v>-1.5821350614633201</v>
      </c>
      <c r="MK242">
        <v>0.23112480775695499</v>
      </c>
      <c r="ML242">
        <v>2.3308270665174602</v>
      </c>
      <c r="MM242">
        <v>9.6758585447154002E-2</v>
      </c>
      <c r="MN242">
        <v>0.16189088554316999</v>
      </c>
      <c r="MO242">
        <v>0.51395007315049301</v>
      </c>
      <c r="MP242">
        <v>-18.140929534949201</v>
      </c>
      <c r="MQ242">
        <v>-6.9036579106827904</v>
      </c>
      <c r="MR242">
        <v>-12.5235404903408</v>
      </c>
      <c r="MS242">
        <v>3.80818053596614</v>
      </c>
      <c r="MT242">
        <v>6.5000000002211697</v>
      </c>
      <c r="MU242">
        <v>9.6488946658749501</v>
      </c>
      <c r="MV242">
        <v>-4.7272727268201304</v>
      </c>
      <c r="MW242">
        <v>6.3186813192046101</v>
      </c>
      <c r="MX242">
        <v>5.3962900516616896</v>
      </c>
      <c r="MY242">
        <v>4.8552754418333501</v>
      </c>
      <c r="MZ242">
        <v>-2.70935960518973</v>
      </c>
      <c r="NA242" s="18" t="s">
        <v>892</v>
      </c>
      <c r="NB242">
        <v>0.18903591699248601</v>
      </c>
      <c r="NC242">
        <v>-0.65237651224363502</v>
      </c>
      <c r="ND242">
        <v>0.63547082692954104</v>
      </c>
      <c r="NE242">
        <v>11.288483466362599</v>
      </c>
      <c r="NF242">
        <v>13.951011716133401</v>
      </c>
      <c r="NG242">
        <v>-0.83102493155224899</v>
      </c>
      <c r="NH242">
        <v>-6.8609593216529401</v>
      </c>
      <c r="NI242">
        <v>8.3761939737914997</v>
      </c>
      <c r="NJ242">
        <v>15.030017153548201</v>
      </c>
      <c r="NK242">
        <v>-3.3085752867723599</v>
      </c>
      <c r="NL242">
        <v>-3.7007874031694601</v>
      </c>
      <c r="NM242">
        <v>1.9485903801117299</v>
      </c>
      <c r="NN242">
        <v>13.3265216786794</v>
      </c>
      <c r="NO242">
        <v>6.4441353732035003</v>
      </c>
      <c r="NP242">
        <v>-1.5933232159255899</v>
      </c>
      <c r="NQ242">
        <v>0.53727947772683804</v>
      </c>
      <c r="NR242">
        <v>14.6770472895923</v>
      </c>
      <c r="NS242">
        <v>-10.247823175314601</v>
      </c>
      <c r="NT242">
        <v>10.798122065851</v>
      </c>
      <c r="NU242">
        <v>5.5100755663755301</v>
      </c>
      <c r="NV242">
        <v>3.2070965567889198</v>
      </c>
      <c r="NW242">
        <v>-10.626702998390099</v>
      </c>
      <c r="NX242">
        <v>3.7158469932418998</v>
      </c>
      <c r="NY242">
        <v>7.5975359346542604</v>
      </c>
      <c r="NZ242">
        <v>5.2631578943963104</v>
      </c>
      <c r="OA242">
        <v>7.3955774000176397</v>
      </c>
      <c r="OB242">
        <v>-0.68317677145558497</v>
      </c>
      <c r="OC242">
        <v>5.1772650552607704</v>
      </c>
      <c r="OD242">
        <v>3.2811903865513701</v>
      </c>
      <c r="OE242">
        <v>9.3944421401907796</v>
      </c>
      <c r="OF242">
        <v>-0.24342745856747999</v>
      </c>
      <c r="OG242">
        <v>2.3415191323470799</v>
      </c>
      <c r="OH242">
        <v>8.1694402422694399</v>
      </c>
      <c r="OI242">
        <v>2.6868177998287801</v>
      </c>
      <c r="OJ242">
        <v>-0.39893616994688402</v>
      </c>
      <c r="OK242">
        <v>4.2360060514371902</v>
      </c>
      <c r="OL242">
        <v>1.9116264492706301</v>
      </c>
      <c r="OM242">
        <v>-1.3884068046522999</v>
      </c>
      <c r="ON242">
        <v>5.6148218716869396</v>
      </c>
      <c r="OO242">
        <v>-0.36399735274651501</v>
      </c>
      <c r="OP242">
        <v>4.2681512404844701</v>
      </c>
      <c r="OQ242">
        <v>2.13475650548631</v>
      </c>
      <c r="OR242">
        <v>-2.0634568454748798</v>
      </c>
      <c r="OS242">
        <v>-3.9430086134406599</v>
      </c>
      <c r="OT242" s="18" t="s">
        <v>892</v>
      </c>
      <c r="OU242">
        <v>-1.1338057088764999</v>
      </c>
      <c r="OV242">
        <v>5.69063631602498</v>
      </c>
      <c r="OW242">
        <v>16.707818926506899</v>
      </c>
      <c r="OX242">
        <v>-11.1079383205343</v>
      </c>
      <c r="OY242">
        <v>9.9785407710248695</v>
      </c>
      <c r="OZ242">
        <v>0.65717415280455205</v>
      </c>
      <c r="PA242">
        <v>6.8399452804369001E-2</v>
      </c>
      <c r="PB242">
        <v>6.9478908199082099</v>
      </c>
      <c r="PC242">
        <v>1.4355293537239699</v>
      </c>
      <c r="PD242">
        <v>4.7265987043671602</v>
      </c>
      <c r="PE242">
        <v>4.3333333333333002</v>
      </c>
      <c r="PF242">
        <v>-0.30627871611507201</v>
      </c>
      <c r="PG242">
        <v>9.0252707562821897</v>
      </c>
      <c r="PH242">
        <v>-5.4721977065504603</v>
      </c>
      <c r="PI242">
        <v>7.9560155242929502</v>
      </c>
      <c r="PJ242">
        <v>5.4948485771773701</v>
      </c>
      <c r="PK242">
        <v>-1.3148788919825001</v>
      </c>
      <c r="PL242">
        <v>1.56249999950027</v>
      </c>
      <c r="PM242">
        <v>2.4765729602293001</v>
      </c>
      <c r="PN242">
        <v>8.8367276492923708</v>
      </c>
      <c r="PO242">
        <v>0.16072863667155901</v>
      </c>
      <c r="PP242">
        <v>-4.8926014310565398</v>
      </c>
      <c r="PQ242">
        <v>-8.5848423854525002</v>
      </c>
      <c r="PR242">
        <v>4.6915725456125701</v>
      </c>
      <c r="PS242">
        <v>4.3894203714124798</v>
      </c>
      <c r="PT242">
        <v>4.7619047618164201</v>
      </c>
      <c r="PU242">
        <v>-0.113250283481114</v>
      </c>
      <c r="PV242">
        <v>-1.3148788931638999</v>
      </c>
      <c r="PW242">
        <v>5.0498753112499397</v>
      </c>
      <c r="PX242">
        <v>11.872509961007699</v>
      </c>
      <c r="PY242">
        <v>-4.72636815696145</v>
      </c>
      <c r="PZ242">
        <v>13.5849056608326</v>
      </c>
      <c r="QA242">
        <v>7.6341948310139998</v>
      </c>
      <c r="QB242">
        <v>-1.72786177133806</v>
      </c>
      <c r="QC242">
        <v>1.35951661932541</v>
      </c>
      <c r="QD242">
        <v>7.5615678101561796</v>
      </c>
      <c r="QE242">
        <v>17.560700169395801</v>
      </c>
      <c r="QF242">
        <v>12.7779738785541</v>
      </c>
      <c r="QG242">
        <v>8.5910652912027494</v>
      </c>
      <c r="QH242">
        <v>2.7379949452400498</v>
      </c>
      <c r="QI242">
        <v>-4.17422867809778</v>
      </c>
      <c r="QJ242">
        <v>0.37615740740737402</v>
      </c>
      <c r="QK242">
        <v>7.1611253193837499</v>
      </c>
      <c r="QL242">
        <v>1.7275747515915101</v>
      </c>
      <c r="QM242">
        <v>27.811782199110699</v>
      </c>
      <c r="QN242">
        <v>1.51150807373186</v>
      </c>
      <c r="QO242">
        <v>1.00755667482699</v>
      </c>
      <c r="QP242">
        <v>2.93040293347739</v>
      </c>
      <c r="QQ242">
        <v>-2.79411764688862</v>
      </c>
      <c r="QR242">
        <v>6.4779064759350904</v>
      </c>
      <c r="QS242">
        <v>5.1502145934197996</v>
      </c>
      <c r="QT242">
        <v>2.9289572080147601</v>
      </c>
      <c r="QU242">
        <v>6.2877263595849904</v>
      </c>
      <c r="QV242">
        <v>4.25925925935067</v>
      </c>
      <c r="QW242">
        <v>15.709835336148201</v>
      </c>
      <c r="QX242">
        <v>3.8706256618944899</v>
      </c>
      <c r="QY242">
        <v>-0.112676056706662</v>
      </c>
      <c r="QZ242">
        <v>-4.0748898672865703</v>
      </c>
      <c r="RA242">
        <v>10.1761252458363</v>
      </c>
      <c r="RB242">
        <v>3.7781629115556599</v>
      </c>
      <c r="RC242">
        <v>11.360799001248401</v>
      </c>
      <c r="RD242">
        <v>4.7833197063407198</v>
      </c>
      <c r="RE242">
        <v>6.7979083371557003</v>
      </c>
      <c r="RF242">
        <v>-1.5181194881150699</v>
      </c>
      <c r="RG242">
        <v>10.480349343917601</v>
      </c>
      <c r="RH242">
        <v>9.9332220376344509</v>
      </c>
      <c r="RI242">
        <v>3.5514018702220702</v>
      </c>
      <c r="RJ242">
        <v>4.8855633802816101</v>
      </c>
      <c r="RK242">
        <v>-1.08445612817979</v>
      </c>
      <c r="RL242">
        <v>22.633297064631101</v>
      </c>
      <c r="RM242">
        <v>3.1841255191508999</v>
      </c>
      <c r="RN242">
        <v>12.214452212545201</v>
      </c>
      <c r="RO242">
        <v>-4.1928721174004302</v>
      </c>
      <c r="RP242">
        <v>-2.62977361003326</v>
      </c>
      <c r="RQ242" s="18" t="s">
        <v>892</v>
      </c>
      <c r="RR242">
        <v>-3.1692515166786102</v>
      </c>
      <c r="RS242">
        <v>-0.56089743512037804</v>
      </c>
      <c r="RT242">
        <v>7.0963926689624897</v>
      </c>
      <c r="RU242">
        <v>-2.3437499986105901</v>
      </c>
      <c r="RV242">
        <v>2.2369511180352601</v>
      </c>
      <c r="RW242">
        <v>-11.9413919417199</v>
      </c>
      <c r="RX242">
        <v>0.81053698009609898</v>
      </c>
      <c r="RY242">
        <v>3.91836911357339</v>
      </c>
      <c r="RZ242">
        <v>-4.1489361698484402</v>
      </c>
      <c r="SA242">
        <v>-4.0386596144665701</v>
      </c>
      <c r="SB242">
        <v>12.9136773894932</v>
      </c>
      <c r="SC242" s="18" t="s">
        <v>892</v>
      </c>
      <c r="SD242">
        <v>13.9857980858839</v>
      </c>
      <c r="SE242">
        <v>-7.7990746847540597</v>
      </c>
      <c r="SF242">
        <v>18.147241727535899</v>
      </c>
      <c r="SG242">
        <v>7.4298711158893704</v>
      </c>
      <c r="SH242">
        <v>8.1904332128079709</v>
      </c>
      <c r="SI242" s="18" t="s">
        <v>892</v>
      </c>
      <c r="SJ242">
        <v>-8.2767978296753402</v>
      </c>
      <c r="SK242">
        <v>3.7598204254246901</v>
      </c>
      <c r="SL242">
        <v>10.452079568743899</v>
      </c>
      <c r="SM242">
        <v>9.2694256752700692</v>
      </c>
      <c r="SN242">
        <v>8.0108010794540192</v>
      </c>
      <c r="SO242">
        <v>20.218037659637702</v>
      </c>
      <c r="SP242">
        <v>8.7941976434362097</v>
      </c>
      <c r="SQ242">
        <v>16.8684877488617</v>
      </c>
      <c r="SR242">
        <v>-8.1524852716492209</v>
      </c>
      <c r="SS242">
        <v>-1.13596024236244</v>
      </c>
      <c r="ST242">
        <v>-0.88845014735157202</v>
      </c>
      <c r="SU242">
        <v>-5.5966469443776603</v>
      </c>
      <c r="SV242">
        <v>3.6636136523981802</v>
      </c>
      <c r="SW242">
        <v>1.5941140419513999</v>
      </c>
      <c r="SX242">
        <v>-2.2097625329814998</v>
      </c>
      <c r="SY242">
        <v>-0.95155709342559203</v>
      </c>
      <c r="SZ242">
        <v>1.5128593033526101</v>
      </c>
      <c r="TA242">
        <v>-5.5772448410473997E-2</v>
      </c>
      <c r="TB242">
        <v>-0.205170291341783</v>
      </c>
      <c r="TC242">
        <v>1.5595291810030401</v>
      </c>
      <c r="TD242">
        <v>0.44414177909997099</v>
      </c>
      <c r="TE242">
        <v>3.2245379466619299</v>
      </c>
      <c r="TF242">
        <v>9.8849595211674099</v>
      </c>
      <c r="TG242">
        <v>3.4047919298149298</v>
      </c>
      <c r="TH242">
        <v>7.3317307690361</v>
      </c>
      <c r="TI242">
        <v>-2.64317180508404</v>
      </c>
      <c r="TJ242">
        <v>7.2606610187134102</v>
      </c>
      <c r="TK242">
        <v>-2.7596588058203499</v>
      </c>
      <c r="TL242">
        <v>4.1191936900003103</v>
      </c>
      <c r="TM242">
        <v>4.7058823513672401</v>
      </c>
      <c r="TN242">
        <v>2.5341130609645202</v>
      </c>
      <c r="TO242" s="18" t="s">
        <v>892</v>
      </c>
      <c r="TP242">
        <v>14.1217298436527</v>
      </c>
      <c r="TQ242">
        <v>-0.81799591134274996</v>
      </c>
      <c r="TR242">
        <v>-6.4393939393939803</v>
      </c>
      <c r="TS242">
        <v>7.5777777764001399</v>
      </c>
      <c r="TT242">
        <v>4.03258247670757</v>
      </c>
      <c r="TU242">
        <v>0.8900190718373</v>
      </c>
      <c r="TV242">
        <v>5.1175656991231202</v>
      </c>
      <c r="TW242">
        <v>12.320328540956901</v>
      </c>
      <c r="TX242">
        <v>-4.2772896904628803</v>
      </c>
      <c r="TY242">
        <v>-10.738255032798</v>
      </c>
      <c r="TZ242">
        <v>0.26946107840468703</v>
      </c>
      <c r="UA242">
        <v>-4.8461538461538201</v>
      </c>
      <c r="UB242">
        <v>6.9692058346838603</v>
      </c>
      <c r="UC242">
        <v>4.5468798972278401</v>
      </c>
      <c r="UD242">
        <v>22.776349614395901</v>
      </c>
      <c r="UE242">
        <v>-2.3071852331483198</v>
      </c>
      <c r="UF242">
        <v>-1.8837459634014799</v>
      </c>
      <c r="UG242">
        <v>-3.0858244952254501</v>
      </c>
      <c r="UH242">
        <v>-1.71957671863687</v>
      </c>
      <c r="UI242">
        <v>5.4997355894381297</v>
      </c>
      <c r="UJ242">
        <v>6.0944206022927698</v>
      </c>
      <c r="UK242">
        <v>7.6114285694054002</v>
      </c>
      <c r="UL242">
        <v>8.9909134385461407</v>
      </c>
      <c r="UM242">
        <v>8.3172147021999301</v>
      </c>
      <c r="UN242">
        <v>14.0758873927739</v>
      </c>
      <c r="UO242">
        <v>-7.1123753690294E-2</v>
      </c>
      <c r="UP242" s="18" t="s">
        <v>892</v>
      </c>
      <c r="UQ242">
        <v>5.0933333313189797</v>
      </c>
      <c r="UR242">
        <v>-0.29559562631111802</v>
      </c>
      <c r="US242">
        <v>11.273750700162999</v>
      </c>
      <c r="UT242">
        <v>23.739688358953501</v>
      </c>
      <c r="UU242">
        <v>5.1851851848899697</v>
      </c>
      <c r="UV242">
        <v>3.7383177570093902</v>
      </c>
      <c r="UW242">
        <v>-1.56498072179505</v>
      </c>
      <c r="UX242">
        <v>-14.1610087283646</v>
      </c>
      <c r="UY242">
        <v>1.7316017328028199</v>
      </c>
      <c r="UZ242">
        <v>7.0927513634415398</v>
      </c>
      <c r="VA242">
        <v>6.7714096022242201</v>
      </c>
      <c r="VB242">
        <v>15.478260870652299</v>
      </c>
      <c r="VC242">
        <v>14.7332354374042</v>
      </c>
      <c r="VD242">
        <v>9.5122690066220503</v>
      </c>
      <c r="VE242">
        <v>-0.56360708534620696</v>
      </c>
      <c r="VF242">
        <v>-0.82901554566214797</v>
      </c>
      <c r="VG242" s="18" t="s">
        <v>892</v>
      </c>
      <c r="VH242">
        <v>17.655367231638401</v>
      </c>
      <c r="VI242">
        <v>24.324324323923701</v>
      </c>
      <c r="VJ242">
        <v>4.3401240034052204</v>
      </c>
      <c r="VK242" s="18" t="s">
        <v>892</v>
      </c>
      <c r="VL242">
        <v>-4.9741824446469698</v>
      </c>
      <c r="VM242">
        <v>1.69243435927196</v>
      </c>
      <c r="VN242">
        <v>2.1503040821370099</v>
      </c>
      <c r="VO242">
        <v>-0.42372881258746498</v>
      </c>
      <c r="VP242">
        <v>13.207547169995699</v>
      </c>
      <c r="VQ242">
        <v>1.64634146341447</v>
      </c>
      <c r="VR242">
        <v>9.8107255516895595</v>
      </c>
      <c r="VS242">
        <v>3.9227166273363201</v>
      </c>
      <c r="VT242">
        <v>5.3149606299212699</v>
      </c>
      <c r="VU242">
        <v>-8.2217973249463192</v>
      </c>
      <c r="VV242">
        <v>-4.8214285714285996</v>
      </c>
      <c r="VW242">
        <v>-0.21929824639117501</v>
      </c>
      <c r="VX242">
        <v>-7.4671445639301401</v>
      </c>
      <c r="VY242">
        <v>3.4944480743671802</v>
      </c>
      <c r="VZ242">
        <v>6.2154696128829299</v>
      </c>
      <c r="WA242">
        <v>3.8883941820938799</v>
      </c>
      <c r="WB242">
        <v>-2.5121324599883401</v>
      </c>
      <c r="WC242">
        <v>-2.16390423465986</v>
      </c>
    </row>
    <row r="243" spans="1:601" x14ac:dyDescent="0.2">
      <c r="A243" s="19">
        <v>43800</v>
      </c>
      <c r="B243">
        <v>4.3566775230866597</v>
      </c>
      <c r="C243">
        <v>8.4347826086957198</v>
      </c>
      <c r="D243">
        <v>9.8560354359264792</v>
      </c>
      <c r="E243">
        <v>-4.2404006688816098</v>
      </c>
      <c r="F243">
        <v>7.54189944255572</v>
      </c>
      <c r="G243">
        <v>-6.2932664434689006E-2</v>
      </c>
      <c r="H243">
        <v>7.4646940138357403</v>
      </c>
      <c r="I243">
        <v>8.9382123575284496</v>
      </c>
      <c r="J243">
        <v>-3.58069538178396</v>
      </c>
      <c r="K243">
        <v>12.390350877193001</v>
      </c>
      <c r="L243">
        <v>9.8533573458880603</v>
      </c>
      <c r="M243">
        <v>4.0661612680909203</v>
      </c>
      <c r="N243">
        <v>4.1186161446152401</v>
      </c>
      <c r="O243">
        <v>1.66876574331036</v>
      </c>
      <c r="P243">
        <v>5.1739518291594901</v>
      </c>
      <c r="Q243">
        <v>-12.1644295277005</v>
      </c>
      <c r="R243">
        <v>4.8370356645439596</v>
      </c>
      <c r="S243">
        <v>-6.5826899634295097</v>
      </c>
      <c r="T243">
        <v>4.2449547668753604</v>
      </c>
      <c r="U243">
        <v>5.7996485072267401</v>
      </c>
      <c r="V243">
        <v>3.9376538161996599</v>
      </c>
      <c r="W243">
        <v>0.34636318283205503</v>
      </c>
      <c r="X243">
        <v>-1.1063829777525001</v>
      </c>
      <c r="Y243">
        <v>4.5498547918683103</v>
      </c>
      <c r="Z243">
        <v>5.9529001308329397</v>
      </c>
      <c r="AA243">
        <v>3.4395853746446399</v>
      </c>
      <c r="AB243">
        <v>11.3188730967215</v>
      </c>
      <c r="AC243">
        <v>10.979847116052699</v>
      </c>
      <c r="AD243">
        <v>-1.55440414411809</v>
      </c>
      <c r="AE243">
        <v>-1.37429264395392</v>
      </c>
      <c r="AF243">
        <v>3.3825631263275202</v>
      </c>
      <c r="AG243">
        <v>-2.0767335440602599</v>
      </c>
      <c r="AH243">
        <v>-0.97055968916347501</v>
      </c>
      <c r="AI243">
        <v>1.5653220923837801</v>
      </c>
      <c r="AJ243">
        <v>-2.9340697293874798</v>
      </c>
      <c r="AK243">
        <v>3.9299969296899202</v>
      </c>
      <c r="AL243">
        <v>1.0627356880873</v>
      </c>
      <c r="AM243">
        <v>7.2795146990200399</v>
      </c>
      <c r="AN243">
        <v>3.55385456430075</v>
      </c>
      <c r="AO243">
        <v>3.2971619400894201</v>
      </c>
      <c r="AP243">
        <v>-1.4846891413143899</v>
      </c>
      <c r="AQ243">
        <v>5.3249293633125703</v>
      </c>
      <c r="AR243">
        <v>2.14618973328378</v>
      </c>
      <c r="AS243">
        <v>0.90574582507780799</v>
      </c>
      <c r="AT243">
        <v>7.5199587931778202</v>
      </c>
      <c r="AU243">
        <v>4.7258981148878998E-2</v>
      </c>
      <c r="AV243">
        <v>0.69044879171460405</v>
      </c>
      <c r="AW243">
        <v>6.6953006568973796</v>
      </c>
      <c r="AX243">
        <v>-3.3103448268829299</v>
      </c>
      <c r="AY243">
        <v>4.8659950590271004</v>
      </c>
      <c r="AZ243">
        <v>-0.33609679626467298</v>
      </c>
      <c r="BA243">
        <v>5.3557466766817701</v>
      </c>
      <c r="BB243">
        <v>4.6616541354692602</v>
      </c>
      <c r="BC243">
        <v>1.7857142848537899</v>
      </c>
      <c r="BD243">
        <v>-4.7038327526132502</v>
      </c>
      <c r="BE243">
        <v>12.815884476534301</v>
      </c>
      <c r="BF243">
        <v>-0.63677368011860802</v>
      </c>
      <c r="BG243">
        <v>-3.3039647565885599</v>
      </c>
      <c r="BH243">
        <v>12.1266161376504</v>
      </c>
      <c r="BI243">
        <v>12.2156468417271</v>
      </c>
      <c r="BJ243">
        <v>2.9890276224047598</v>
      </c>
      <c r="BK243">
        <v>-0.673076922129345</v>
      </c>
      <c r="BL243">
        <v>-3.9910061832489898</v>
      </c>
      <c r="BM243">
        <v>1.5254586674744699</v>
      </c>
      <c r="BN243">
        <v>4.7319171784863103</v>
      </c>
      <c r="BO243">
        <v>-0.88090204149232598</v>
      </c>
      <c r="BP243">
        <v>6.0913705587118301</v>
      </c>
      <c r="BQ243">
        <v>1.06092755277165</v>
      </c>
      <c r="BR243">
        <v>-21.616057643318701</v>
      </c>
      <c r="BS243">
        <v>-3.85704175513091</v>
      </c>
      <c r="BT243">
        <v>-0.14177693761812099</v>
      </c>
      <c r="BU243">
        <v>-0.61094819047646798</v>
      </c>
      <c r="BV243">
        <v>5.2539786352736799</v>
      </c>
      <c r="BW243">
        <v>1.82063384978375</v>
      </c>
      <c r="BX243">
        <v>2.1574973041054202</v>
      </c>
      <c r="BY243">
        <v>-2.7319830435501702</v>
      </c>
      <c r="BZ243">
        <v>-0.80381065897848802</v>
      </c>
      <c r="CA243">
        <v>5.8636626241953298</v>
      </c>
      <c r="CB243">
        <v>-3.5714285705017201</v>
      </c>
      <c r="CC243">
        <v>6.5967016477580298</v>
      </c>
      <c r="CD243">
        <v>17.737003059913398</v>
      </c>
      <c r="CE243">
        <v>3.6115569823434601</v>
      </c>
      <c r="CF243">
        <v>3.2615384615384899</v>
      </c>
      <c r="CG243">
        <v>2.8517999068625102</v>
      </c>
      <c r="CH243">
        <v>4.2797975159211799</v>
      </c>
      <c r="CI243">
        <v>1.05157736467747</v>
      </c>
      <c r="CJ243">
        <v>0.61728395015256998</v>
      </c>
      <c r="CK243">
        <v>-5.9012875547668298</v>
      </c>
      <c r="CL243">
        <v>2.0195439725646298</v>
      </c>
      <c r="CM243">
        <v>-3.2083494398335501</v>
      </c>
      <c r="CN243">
        <v>6.2704918051665697</v>
      </c>
      <c r="CO243">
        <v>2.5545403101284898</v>
      </c>
      <c r="CP243">
        <v>-0.20026702283017001</v>
      </c>
      <c r="CQ243">
        <v>-2.8950542822677798</v>
      </c>
      <c r="CR243">
        <v>1.94591029009008</v>
      </c>
      <c r="CS243">
        <v>5.4034582138774399</v>
      </c>
      <c r="CT243">
        <v>1.8655186543071101</v>
      </c>
      <c r="CU243">
        <v>11.8283881303177</v>
      </c>
      <c r="CV243">
        <v>7.3404255319148302</v>
      </c>
      <c r="CW243">
        <v>3.8563829797889602</v>
      </c>
      <c r="CX243">
        <v>-4.5532646058254498</v>
      </c>
      <c r="CY243">
        <v>3.0512875986636199</v>
      </c>
      <c r="CZ243">
        <v>2.1508460012370301</v>
      </c>
      <c r="DA243">
        <v>-0.90144230784090496</v>
      </c>
      <c r="DB243">
        <v>5.2861035435338</v>
      </c>
      <c r="DC243">
        <v>7.6545400000000001E-10</v>
      </c>
      <c r="DD243">
        <v>3.33001988218034</v>
      </c>
      <c r="DE243">
        <v>7.4211502782949995E-2</v>
      </c>
      <c r="DF243">
        <v>1.8831667940524299</v>
      </c>
      <c r="DG243">
        <v>9.7346171939860699</v>
      </c>
      <c r="DH243">
        <v>8.5959383760214401</v>
      </c>
      <c r="DI243">
        <v>3.6899455172298499</v>
      </c>
      <c r="DJ243">
        <v>-6.3912009505939196</v>
      </c>
      <c r="DK243">
        <v>-2.01694231605188</v>
      </c>
      <c r="DL243">
        <v>0.12269938564533101</v>
      </c>
      <c r="DM243">
        <v>2.0223752151463201</v>
      </c>
      <c r="DN243">
        <v>0.35794183544952701</v>
      </c>
      <c r="DO243">
        <v>7.86756852862431</v>
      </c>
      <c r="DP243">
        <v>1.19225037156714</v>
      </c>
      <c r="DQ243">
        <v>-1.2434817489221901</v>
      </c>
      <c r="DR243">
        <v>-0.68965517411612198</v>
      </c>
      <c r="DS243">
        <v>3.6459162558081002</v>
      </c>
      <c r="DT243">
        <v>2.98300659863953</v>
      </c>
      <c r="DU243">
        <v>0.18365472753922901</v>
      </c>
      <c r="DV243">
        <v>2.8273573352493</v>
      </c>
      <c r="DW243">
        <v>-3.6160957030295902</v>
      </c>
      <c r="DX243">
        <v>7.2576717008742104</v>
      </c>
      <c r="DY243">
        <v>5.6998777522778301</v>
      </c>
      <c r="DZ243">
        <v>10.6538461542848</v>
      </c>
      <c r="EA243">
        <v>4.8808498403791303</v>
      </c>
      <c r="EB243">
        <v>0.75578649006184895</v>
      </c>
      <c r="EC243">
        <v>3.2625459732362998</v>
      </c>
      <c r="ED243">
        <v>-0.61320754704564695</v>
      </c>
      <c r="EE243">
        <v>11.2467306015693</v>
      </c>
      <c r="EF243">
        <v>6.0217983634123504</v>
      </c>
      <c r="EG243">
        <v>-3.6939313973271801</v>
      </c>
      <c r="EH243">
        <v>-0.21485574074240299</v>
      </c>
      <c r="EI243">
        <v>-3.83813099753392</v>
      </c>
      <c r="EJ243">
        <v>1.90419518000593</v>
      </c>
      <c r="EK243">
        <v>1.39098881318842</v>
      </c>
      <c r="EL243">
        <v>4.1505042657993698</v>
      </c>
      <c r="EM243">
        <v>0.273741838334218</v>
      </c>
      <c r="EN243">
        <v>1.6350798969310401</v>
      </c>
      <c r="EO243">
        <v>0.23446658855415001</v>
      </c>
      <c r="EP243">
        <v>-0.680272109023772</v>
      </c>
      <c r="EQ243">
        <v>-5.4924681343400703</v>
      </c>
      <c r="ER243">
        <v>4.7739972398459702</v>
      </c>
      <c r="ES243">
        <v>-0.171969046661513</v>
      </c>
      <c r="ET243">
        <v>2.6311692355764</v>
      </c>
      <c r="EU243">
        <v>2.7065937231727899</v>
      </c>
      <c r="EV243">
        <v>6.2334217487675296</v>
      </c>
      <c r="EW243">
        <v>4.7053317173426699</v>
      </c>
      <c r="EX243">
        <v>-5.0847457617793603</v>
      </c>
      <c r="EY243">
        <v>-7.7229784973853599</v>
      </c>
      <c r="EZ243">
        <v>-1.49982560003481</v>
      </c>
      <c r="FA243">
        <v>4.7219307419984498</v>
      </c>
      <c r="FB243">
        <v>-0.96599690781506997</v>
      </c>
      <c r="FC243">
        <v>-4.6611075477606398</v>
      </c>
      <c r="FD243">
        <v>-10.7085767254337</v>
      </c>
      <c r="FE243">
        <v>4.1079339505888202</v>
      </c>
      <c r="FF243">
        <v>5.9777102330294198</v>
      </c>
      <c r="FG243">
        <v>-0.72854830047864905</v>
      </c>
      <c r="FH243">
        <v>5.9431524562133298</v>
      </c>
      <c r="FI243">
        <v>1.4438751737080999</v>
      </c>
      <c r="FJ243">
        <v>4.2141587367980504</v>
      </c>
      <c r="FK243">
        <v>0.92095165130532397</v>
      </c>
      <c r="FL243">
        <v>4.7555188804432502</v>
      </c>
      <c r="FM243">
        <v>3.1303164362447502</v>
      </c>
      <c r="FN243">
        <v>5.2669814747547896</v>
      </c>
      <c r="FO243">
        <v>-0.23752969182393399</v>
      </c>
      <c r="FP243">
        <v>-1.09743040739674</v>
      </c>
      <c r="FQ243">
        <v>11.5140793156379</v>
      </c>
      <c r="FR243">
        <v>2.3362696299210199</v>
      </c>
      <c r="FS243">
        <v>2.20768602024792</v>
      </c>
      <c r="FT243">
        <v>2.0865029355306302</v>
      </c>
      <c r="FU243">
        <v>2.4933687011092802</v>
      </c>
      <c r="FV243">
        <v>-1.6840536512667199</v>
      </c>
      <c r="FW243">
        <v>-7.2751768260071801</v>
      </c>
      <c r="FX243">
        <v>-4.3035993729555102</v>
      </c>
      <c r="FY243">
        <v>1.3715973839117299</v>
      </c>
      <c r="FZ243">
        <v>-1.27528584385396</v>
      </c>
      <c r="GA243">
        <v>4.0047114255337801</v>
      </c>
      <c r="GB243">
        <v>-0.21828104052899999</v>
      </c>
      <c r="GC243">
        <v>0.50236406200561101</v>
      </c>
      <c r="GD243">
        <v>0.96252005206129998</v>
      </c>
      <c r="GE243">
        <v>-4.3791241734324098</v>
      </c>
      <c r="GF243">
        <v>0.93577201152745804</v>
      </c>
      <c r="GG243">
        <v>6.1369000795323601</v>
      </c>
      <c r="GH243">
        <v>1.0385756672800099</v>
      </c>
      <c r="GI243">
        <v>6.4690795107467602</v>
      </c>
      <c r="GJ243">
        <v>2.0206102958431001E-2</v>
      </c>
      <c r="GK243">
        <v>2.4825174825174701</v>
      </c>
      <c r="GL243">
        <v>12.7764842835051</v>
      </c>
      <c r="GM243">
        <v>5.4566016398077704</v>
      </c>
      <c r="GN243">
        <v>1.73518419908099</v>
      </c>
      <c r="GO243">
        <v>6.8587105632918099</v>
      </c>
      <c r="GP243">
        <v>3.64920541455467</v>
      </c>
      <c r="GQ243">
        <v>-0.13130252059592201</v>
      </c>
      <c r="GR243">
        <v>3.1505250849565698</v>
      </c>
      <c r="GS243">
        <v>1.68050212870963</v>
      </c>
      <c r="GT243">
        <v>0.98775187672854903</v>
      </c>
      <c r="GU243">
        <v>11.2880396330415</v>
      </c>
      <c r="GV243">
        <v>5.9825327529296999</v>
      </c>
      <c r="GW243">
        <v>7.0422535217689699</v>
      </c>
      <c r="GX243">
        <v>7.2292129286948104</v>
      </c>
      <c r="GY243">
        <v>2.8225806451612798</v>
      </c>
      <c r="GZ243">
        <v>-3.57421875</v>
      </c>
      <c r="HA243">
        <v>1.22355340382583</v>
      </c>
      <c r="HB243">
        <v>-3.68794326104305</v>
      </c>
      <c r="HC243">
        <v>2.55993498504272</v>
      </c>
      <c r="HD243">
        <v>4.4520547919951703</v>
      </c>
      <c r="HE243">
        <v>-2.1889055481426798</v>
      </c>
      <c r="HF243">
        <v>-4.3712260440584201</v>
      </c>
      <c r="HG243">
        <v>7.2427937758743104</v>
      </c>
      <c r="HH243">
        <v>0.48309178758745303</v>
      </c>
      <c r="HI243">
        <v>-1.79092044953519</v>
      </c>
      <c r="HJ243">
        <v>1.1687769592063</v>
      </c>
      <c r="HK243">
        <v>-0.49521857923499102</v>
      </c>
      <c r="HL243">
        <v>-4.9694189628653502</v>
      </c>
      <c r="HM243">
        <v>1.4253135695082999</v>
      </c>
      <c r="HN243">
        <v>1.1216429719430101</v>
      </c>
      <c r="HO243">
        <v>3.3568904596455602</v>
      </c>
      <c r="HP243">
        <v>-2.5591188821305</v>
      </c>
      <c r="HQ243">
        <v>3.27455919480852</v>
      </c>
      <c r="HR243">
        <v>7.1760085683684602</v>
      </c>
      <c r="HS243">
        <v>2.7069234746232702</v>
      </c>
      <c r="HT243">
        <v>6.04662170233214</v>
      </c>
      <c r="HU243">
        <v>-2.0294117629985702</v>
      </c>
      <c r="HV243">
        <v>1.4296956997128301</v>
      </c>
      <c r="HW243">
        <v>2.0487050630800399</v>
      </c>
      <c r="HX243">
        <v>1.99785465166882</v>
      </c>
      <c r="HY243">
        <v>-0.17379969613221499</v>
      </c>
      <c r="HZ243">
        <v>6.7611336028268401</v>
      </c>
      <c r="IA243">
        <v>1.8818948729264899</v>
      </c>
      <c r="IB243">
        <v>2.2515190941391601</v>
      </c>
      <c r="IC243">
        <v>0.82755966095113798</v>
      </c>
      <c r="ID243">
        <v>15.549872122072401</v>
      </c>
      <c r="IE243">
        <v>5.0935251798560603</v>
      </c>
      <c r="IF243">
        <v>7.8152364296699899</v>
      </c>
      <c r="IG243">
        <v>15.6923076930593</v>
      </c>
      <c r="IH243">
        <v>7.4893617035399496</v>
      </c>
      <c r="II243">
        <v>-1.3924050632684399</v>
      </c>
      <c r="IJ243" s="18" t="s">
        <v>892</v>
      </c>
      <c r="IK243">
        <v>7.5436408976954397</v>
      </c>
      <c r="IL243">
        <v>8.16911501254034</v>
      </c>
      <c r="IM243">
        <v>0.99626401001207099</v>
      </c>
      <c r="IN243">
        <v>6.1044176724144501</v>
      </c>
      <c r="IO243">
        <v>4.3317972357043804</v>
      </c>
      <c r="IP243">
        <v>4.3074062596838898</v>
      </c>
      <c r="IQ243">
        <v>14.1230007701832</v>
      </c>
      <c r="IR243" s="18" t="s">
        <v>892</v>
      </c>
      <c r="IS243">
        <v>0.43309778789433201</v>
      </c>
      <c r="IT243" s="18" t="s">
        <v>892</v>
      </c>
      <c r="IU243">
        <v>3.36798336857529</v>
      </c>
      <c r="IV243">
        <v>1.50137449777958</v>
      </c>
      <c r="IW243">
        <v>5.4530201344381402</v>
      </c>
      <c r="IX243">
        <v>5.4458088616464497</v>
      </c>
      <c r="IY243">
        <v>-0.92540661643098998</v>
      </c>
      <c r="IZ243">
        <v>-5.1716829167978204</v>
      </c>
      <c r="JA243">
        <v>5.1181102366943696</v>
      </c>
      <c r="JB243">
        <v>13.0269523152333</v>
      </c>
      <c r="JC243">
        <v>0.71942445890971196</v>
      </c>
      <c r="JD243">
        <v>-4.78048780634811</v>
      </c>
      <c r="JE243">
        <v>0.71672355081486805</v>
      </c>
      <c r="JF243">
        <v>11.236531556611499</v>
      </c>
      <c r="JG243" s="18" t="s">
        <v>892</v>
      </c>
      <c r="JH243">
        <v>1.34228187923611</v>
      </c>
      <c r="JI243">
        <v>0.86633663382502701</v>
      </c>
      <c r="JJ243">
        <v>11.760435570423899</v>
      </c>
      <c r="JK243">
        <v>10.989956957517499</v>
      </c>
      <c r="JL243">
        <v>-10.3149976492713</v>
      </c>
      <c r="JM243">
        <v>1.2820512820512999</v>
      </c>
      <c r="JN243">
        <v>2.1269296751947699</v>
      </c>
      <c r="JO243">
        <v>6.7109844883895997</v>
      </c>
      <c r="JP243">
        <v>4.0597596622280001</v>
      </c>
      <c r="JQ243">
        <v>1.38383102799491</v>
      </c>
      <c r="JR243">
        <v>0.735294115233454</v>
      </c>
      <c r="JS243">
        <v>4.7152194197515298</v>
      </c>
      <c r="JT243">
        <v>3.54745924958462</v>
      </c>
      <c r="JU243">
        <v>1.1162790712378801</v>
      </c>
      <c r="JV243">
        <v>4.1234977190827804</v>
      </c>
      <c r="JW243">
        <v>0.98879367087110204</v>
      </c>
      <c r="JX243">
        <v>1.4652014656641601</v>
      </c>
      <c r="JY243">
        <v>1.2658227846621899</v>
      </c>
      <c r="JZ243">
        <v>6.5424806893334102</v>
      </c>
      <c r="KA243">
        <v>3.6746343205908998</v>
      </c>
      <c r="KB243">
        <v>7.8208955223880698</v>
      </c>
      <c r="KC243" s="18" t="s">
        <v>892</v>
      </c>
      <c r="KD243">
        <v>-1.2058212058211499</v>
      </c>
      <c r="KE243">
        <v>7.7259219893008204</v>
      </c>
      <c r="KF243">
        <v>2.4982650947714502</v>
      </c>
      <c r="KG243">
        <v>4.51241671744729</v>
      </c>
      <c r="KH243">
        <v>13.4150873299644</v>
      </c>
      <c r="KI243">
        <v>0.36934441322016298</v>
      </c>
      <c r="KJ243">
        <v>-0.39215686342197698</v>
      </c>
      <c r="KK243">
        <v>5.9659090902186396</v>
      </c>
      <c r="KL243">
        <v>-1.3043478270101301</v>
      </c>
      <c r="KM243">
        <v>4.5156591408929998</v>
      </c>
      <c r="KN243">
        <v>-2.9785370130278701</v>
      </c>
      <c r="KO243">
        <v>-2.3958333336234401</v>
      </c>
      <c r="KP243">
        <v>-2.1341463405360299</v>
      </c>
      <c r="KQ243">
        <v>-3.3468877052463899</v>
      </c>
      <c r="KR243">
        <v>0.62860136314761805</v>
      </c>
      <c r="KS243">
        <v>6.3975155294077499</v>
      </c>
      <c r="KT243">
        <v>6.9820854384047104</v>
      </c>
      <c r="KU243">
        <v>26.211453744493401</v>
      </c>
      <c r="KV243">
        <v>4.3388429759633196</v>
      </c>
      <c r="KW243">
        <v>4.4814708417953799</v>
      </c>
      <c r="KX243">
        <v>11.7052023131436</v>
      </c>
      <c r="KY243">
        <v>-2.72603362105481</v>
      </c>
      <c r="KZ243">
        <v>0.63461538396165595</v>
      </c>
      <c r="LA243">
        <v>7.9392474959591102</v>
      </c>
      <c r="LB243">
        <v>7.4455899198167197</v>
      </c>
      <c r="LC243">
        <v>3.7775010361432702</v>
      </c>
      <c r="LD243">
        <v>-1.75879396984928</v>
      </c>
      <c r="LE243">
        <v>-6.0992907801418301</v>
      </c>
      <c r="LF243">
        <v>8.3861530968313094</v>
      </c>
      <c r="LG243">
        <v>2.30905861456483</v>
      </c>
      <c r="LH243">
        <v>-4.0266735057202601</v>
      </c>
      <c r="LI243">
        <v>5.0693069297347098</v>
      </c>
      <c r="LJ243">
        <v>-0.31479538309650001</v>
      </c>
      <c r="LK243">
        <v>-8.2000000015719294</v>
      </c>
      <c r="LL243">
        <v>-0.26136957591895699</v>
      </c>
      <c r="LM243">
        <v>2.3462414559727298</v>
      </c>
      <c r="LN243">
        <v>7.2440944883676002</v>
      </c>
      <c r="LO243">
        <v>6.6137566144093896</v>
      </c>
      <c r="LP243">
        <v>6.9525959367945802</v>
      </c>
      <c r="LQ243">
        <v>5.8994197292453903</v>
      </c>
      <c r="LR243">
        <v>2.1964612564330701</v>
      </c>
      <c r="LS243">
        <v>4.1584158393222399</v>
      </c>
      <c r="LT243">
        <v>1.6035920462979201</v>
      </c>
      <c r="LU243">
        <v>12.3463830713623</v>
      </c>
      <c r="LV243">
        <v>4.6843177196330199</v>
      </c>
      <c r="LW243">
        <v>5.9602649000191503</v>
      </c>
      <c r="LX243">
        <v>-2.3206751038578601</v>
      </c>
      <c r="LY243">
        <v>0.98591549246638299</v>
      </c>
      <c r="LZ243">
        <v>-1.3133701072124</v>
      </c>
      <c r="MA243">
        <v>-6.3301967510480202</v>
      </c>
      <c r="MB243">
        <v>-6.5530799691725997E-2</v>
      </c>
      <c r="MC243">
        <v>5.06804317206793</v>
      </c>
      <c r="MD243">
        <v>-3.58539765350177</v>
      </c>
      <c r="ME243">
        <v>3.1654676243525901</v>
      </c>
      <c r="MF243">
        <v>18.309859153765899</v>
      </c>
      <c r="MG243">
        <v>9.3346911076242201</v>
      </c>
      <c r="MH243">
        <v>3.4366925081206898</v>
      </c>
      <c r="MI243">
        <v>0.219941349013553</v>
      </c>
      <c r="MJ243">
        <v>-4.4381491978834502</v>
      </c>
      <c r="MK243">
        <v>2.6902382792073798</v>
      </c>
      <c r="ML243">
        <v>2.20426157214533</v>
      </c>
      <c r="MM243">
        <v>3.8666022256128998</v>
      </c>
      <c r="MN243">
        <v>7.5319217714562701</v>
      </c>
      <c r="MO243">
        <v>-5.0373129198554096</v>
      </c>
      <c r="MP243">
        <v>6.1538461541567502</v>
      </c>
      <c r="MQ243">
        <v>-4.6485888214690902</v>
      </c>
      <c r="MR243">
        <v>-7.6210979529395102</v>
      </c>
      <c r="MS243">
        <v>8.6956521739130608</v>
      </c>
      <c r="MT243">
        <v>0.469483567768614</v>
      </c>
      <c r="MU243">
        <v>5.2419354824048101</v>
      </c>
      <c r="MV243">
        <v>-4.1507633584168397</v>
      </c>
      <c r="MW243">
        <v>11.989664082263699</v>
      </c>
      <c r="MX243">
        <v>10.2399999980993</v>
      </c>
      <c r="MY243">
        <v>1.7809439011828001</v>
      </c>
      <c r="MZ243">
        <v>4.4810126577383702</v>
      </c>
      <c r="NA243" s="18" t="s">
        <v>892</v>
      </c>
      <c r="NB243">
        <v>-3.4716981130883999</v>
      </c>
      <c r="NC243">
        <v>4.50281425685362</v>
      </c>
      <c r="ND243">
        <v>-2.92766934461461</v>
      </c>
      <c r="NE243">
        <v>10.928961748633901</v>
      </c>
      <c r="NF243">
        <v>15.700934576788599</v>
      </c>
      <c r="NG243">
        <v>10.6843575426147</v>
      </c>
      <c r="NH243">
        <v>1.10821382022082</v>
      </c>
      <c r="NI243">
        <v>2.6440677975713802</v>
      </c>
      <c r="NJ243">
        <v>9.5992544266949995</v>
      </c>
      <c r="NK243">
        <v>27.374301674858899</v>
      </c>
      <c r="NL243">
        <v>-3.1071136561550601</v>
      </c>
      <c r="NM243">
        <v>3.5380235860577498</v>
      </c>
      <c r="NN243">
        <v>0.73415765166930902</v>
      </c>
      <c r="NO243">
        <v>4.5731707317072701</v>
      </c>
      <c r="NP243">
        <v>-1.3878180412166401</v>
      </c>
      <c r="NQ243">
        <v>-0.17497812577650401</v>
      </c>
      <c r="NR243">
        <v>0.75433744063066999</v>
      </c>
      <c r="NS243">
        <v>7.4253731352752004</v>
      </c>
      <c r="NT243">
        <v>0.50847457668401497</v>
      </c>
      <c r="NU243">
        <v>5.7893166225155603</v>
      </c>
      <c r="NV243">
        <v>-1.1239669409711801</v>
      </c>
      <c r="NW243">
        <v>7.8252032535829397</v>
      </c>
      <c r="NX243">
        <v>8.2718651211929597</v>
      </c>
      <c r="NY243">
        <v>7.3473282442561496</v>
      </c>
      <c r="NZ243">
        <v>1.37931034434626</v>
      </c>
      <c r="OA243">
        <v>4.8501487066045401</v>
      </c>
      <c r="OB243">
        <v>2.5980988348346798</v>
      </c>
      <c r="OC243">
        <v>2.5336878489888002</v>
      </c>
      <c r="OD243">
        <v>2.91835980938031</v>
      </c>
      <c r="OE243">
        <v>8.4360189573459596</v>
      </c>
      <c r="OF243">
        <v>3.0258662773159801</v>
      </c>
      <c r="OG243">
        <v>1.33928571532276</v>
      </c>
      <c r="OH243">
        <v>6.8531468518169003</v>
      </c>
      <c r="OI243">
        <v>11.3041700750902</v>
      </c>
      <c r="OJ243">
        <v>8.1441922549783996</v>
      </c>
      <c r="OK243">
        <v>0.145137880986934</v>
      </c>
      <c r="OL243">
        <v>0.36900369119270399</v>
      </c>
      <c r="OM243">
        <v>2.5695177761450698</v>
      </c>
      <c r="ON243">
        <v>4.4231646146830803</v>
      </c>
      <c r="OO243">
        <v>2.22517436067755</v>
      </c>
      <c r="OP243">
        <v>6.31813125884511</v>
      </c>
      <c r="OQ243">
        <v>3.0045721771426699</v>
      </c>
      <c r="OR243">
        <v>2.7979157220508402</v>
      </c>
      <c r="OS243">
        <v>1.17281821251274</v>
      </c>
      <c r="OT243" s="18" t="s">
        <v>892</v>
      </c>
      <c r="OU243">
        <v>10.097291611885399</v>
      </c>
      <c r="OV243">
        <v>6.5834557004172298</v>
      </c>
      <c r="OW243">
        <v>-0.42313116845106302</v>
      </c>
      <c r="OX243">
        <v>2.69836170786211</v>
      </c>
      <c r="OY243">
        <v>-22.926829270393402</v>
      </c>
      <c r="OZ243">
        <v>-5.0054406972206902</v>
      </c>
      <c r="PA243">
        <v>3.5510193589344001</v>
      </c>
      <c r="PB243">
        <v>0.92807424780807501</v>
      </c>
      <c r="PC243">
        <v>8.2891079091862903</v>
      </c>
      <c r="PD243">
        <v>2.65486725790629</v>
      </c>
      <c r="PE243">
        <v>7.0926517571885199</v>
      </c>
      <c r="PF243">
        <v>8.4485407069678295</v>
      </c>
      <c r="PG243">
        <v>3.0463576157158299</v>
      </c>
      <c r="PH243">
        <v>4.23786739718612</v>
      </c>
      <c r="PI243">
        <v>4.0143798686716998</v>
      </c>
      <c r="PJ243">
        <v>2.84107724235214</v>
      </c>
      <c r="PK243">
        <v>-4.5582047687234004</v>
      </c>
      <c r="PL243">
        <v>7.0085470077865697</v>
      </c>
      <c r="PM243">
        <v>6.1777038004107601</v>
      </c>
      <c r="PN243">
        <v>6.6603235014272002</v>
      </c>
      <c r="PO243">
        <v>0.32094142886993599</v>
      </c>
      <c r="PP243">
        <v>3.8393977403416799</v>
      </c>
      <c r="PQ243">
        <v>4.4754218636290997</v>
      </c>
      <c r="PR243">
        <v>4.8962655601659399</v>
      </c>
      <c r="PS243">
        <v>4.3126684636118702</v>
      </c>
      <c r="PT243">
        <v>-2.5974025981251398</v>
      </c>
      <c r="PU243">
        <v>4.0816326506073501</v>
      </c>
      <c r="PV243">
        <v>4.4766400000000002E-10</v>
      </c>
      <c r="PW243">
        <v>2.2551928803359802</v>
      </c>
      <c r="PX243">
        <v>0.78131954027371697</v>
      </c>
      <c r="PY243">
        <v>3.9686684064022901</v>
      </c>
      <c r="PZ243">
        <v>3.3222591354900701</v>
      </c>
      <c r="QA243">
        <v>-3.0291835980791002</v>
      </c>
      <c r="QB243">
        <v>0.21978022139126399</v>
      </c>
      <c r="QC243">
        <v>-3.18926974666102</v>
      </c>
      <c r="QD243">
        <v>2.0209878090503599</v>
      </c>
      <c r="QE243">
        <v>10.374639769452401</v>
      </c>
      <c r="QF243">
        <v>-1.9405320828492001</v>
      </c>
      <c r="QG243">
        <v>-6.2341772125323196</v>
      </c>
      <c r="QH243">
        <v>-3.5055350553505402</v>
      </c>
      <c r="QI243">
        <v>-2.84090909251585</v>
      </c>
      <c r="QJ243">
        <v>6.2265782646296497</v>
      </c>
      <c r="QK243">
        <v>3.4606205219463302</v>
      </c>
      <c r="QL243">
        <v>1.3063357273735301</v>
      </c>
      <c r="QM243">
        <v>6.5445026194407703</v>
      </c>
      <c r="QN243">
        <v>0.84602368802848604</v>
      </c>
      <c r="QO243">
        <v>-0.49875311576106401</v>
      </c>
      <c r="QP243">
        <v>4.8932384329362097</v>
      </c>
      <c r="QQ243">
        <v>9.6822995473959903</v>
      </c>
      <c r="QR243">
        <v>1.08783239465375</v>
      </c>
      <c r="QS243">
        <v>12.653061224169599</v>
      </c>
      <c r="QT243">
        <v>2.9263370336254102</v>
      </c>
      <c r="QU243">
        <v>-3.2654992901820501</v>
      </c>
      <c r="QV243">
        <v>8.3481349903213893</v>
      </c>
      <c r="QW243">
        <v>4.1826923079427001</v>
      </c>
      <c r="QX243">
        <v>0.35732516646558299</v>
      </c>
      <c r="QY243">
        <v>-0.33840947587259201</v>
      </c>
      <c r="QZ243">
        <v>9.4144661300477708</v>
      </c>
      <c r="RA243">
        <v>-5.0621669609972599</v>
      </c>
      <c r="RB243">
        <v>4.0080160320129998</v>
      </c>
      <c r="RC243">
        <v>6.4648729446936004</v>
      </c>
      <c r="RD243">
        <v>-0.42918454989182597</v>
      </c>
      <c r="RE243">
        <v>-0.51843317982979098</v>
      </c>
      <c r="RF243">
        <v>14.619592241079101</v>
      </c>
      <c r="RG243">
        <v>11.4624505918156</v>
      </c>
      <c r="RH243">
        <v>3.30296127503764</v>
      </c>
      <c r="RI243">
        <v>1.1732851990620801</v>
      </c>
      <c r="RJ243">
        <v>3.6928241712127701</v>
      </c>
      <c r="RK243">
        <v>0.26578073300254101</v>
      </c>
      <c r="RL243">
        <v>-3.37178349720805</v>
      </c>
      <c r="RM243">
        <v>2.2808586762074898</v>
      </c>
      <c r="RN243">
        <v>-0.22850020921858499</v>
      </c>
      <c r="RO243">
        <v>5.9810357403355097</v>
      </c>
      <c r="RP243">
        <v>3.8280883039923301</v>
      </c>
      <c r="RQ243" s="18" t="s">
        <v>892</v>
      </c>
      <c r="RR243">
        <v>0.278551531100168</v>
      </c>
      <c r="RS243">
        <v>2.5785656730155302</v>
      </c>
      <c r="RT243">
        <v>2.1535063493848701</v>
      </c>
      <c r="RU243">
        <v>5.4666666667045396</v>
      </c>
      <c r="RV243">
        <v>-0.83735748729825099</v>
      </c>
      <c r="RW243">
        <v>2.6206322806364701</v>
      </c>
      <c r="RX243">
        <v>5.5276381908421897</v>
      </c>
      <c r="RY243">
        <v>6.4779064779064202</v>
      </c>
      <c r="RZ243">
        <v>2.3307436163487298</v>
      </c>
      <c r="SA243">
        <v>3.6719706243605099</v>
      </c>
      <c r="SB243">
        <v>-1.5986882557901001</v>
      </c>
      <c r="SC243" s="18" t="s">
        <v>892</v>
      </c>
      <c r="SD243">
        <v>3.9815817977568702</v>
      </c>
      <c r="SE243">
        <v>12.5448028673183</v>
      </c>
      <c r="SF243">
        <v>9.8805646047460201</v>
      </c>
      <c r="SG243">
        <v>2.3288637970057602</v>
      </c>
      <c r="SH243">
        <v>-1.64754953223782</v>
      </c>
      <c r="SI243" s="18" t="s">
        <v>892</v>
      </c>
      <c r="SJ243">
        <v>6.5088757399628401</v>
      </c>
      <c r="SK243">
        <v>8.4369929690216701</v>
      </c>
      <c r="SL243">
        <v>2.3248199041534301</v>
      </c>
      <c r="SM243">
        <v>1.8357487932309</v>
      </c>
      <c r="SN243">
        <v>1.9573960536086501</v>
      </c>
      <c r="SO243">
        <v>-4.86397361849383</v>
      </c>
      <c r="SP243">
        <v>46.999999999732601</v>
      </c>
      <c r="SQ243">
        <v>1.10843373448406</v>
      </c>
      <c r="SR243">
        <v>-0.96852300365268795</v>
      </c>
      <c r="SS243">
        <v>0.64631956838441196</v>
      </c>
      <c r="ST243">
        <v>0.796812748836917</v>
      </c>
      <c r="SU243">
        <v>3.6563071274391001</v>
      </c>
      <c r="SV243">
        <v>2.8112449793139298</v>
      </c>
      <c r="SW243">
        <v>-1.75015087560523</v>
      </c>
      <c r="SX243">
        <v>-2.8161888701517301</v>
      </c>
      <c r="SY243">
        <v>-0.78602620087334596</v>
      </c>
      <c r="SZ243">
        <v>-2.3845007433717602</v>
      </c>
      <c r="TA243">
        <v>-1.0602678571428501</v>
      </c>
      <c r="TB243">
        <v>0.63733552631577395</v>
      </c>
      <c r="TC243">
        <v>-1.6153846153845799</v>
      </c>
      <c r="TD243">
        <v>2.7961165030045101</v>
      </c>
      <c r="TE243">
        <v>6.4761904783804196</v>
      </c>
      <c r="TF243">
        <v>-0.54284606404871905</v>
      </c>
      <c r="TG243">
        <v>7.3170731697601603</v>
      </c>
      <c r="TH243">
        <v>4.4419559533119202</v>
      </c>
      <c r="TI243">
        <v>10.230542390228599</v>
      </c>
      <c r="TJ243">
        <v>14.0161725075668</v>
      </c>
      <c r="TK243">
        <v>-6.6563467492260298</v>
      </c>
      <c r="TL243">
        <v>-2.1043771020606701</v>
      </c>
      <c r="TM243">
        <v>6.0549313344111502</v>
      </c>
      <c r="TN243">
        <v>5.35093545792098</v>
      </c>
      <c r="TO243" s="18" t="s">
        <v>892</v>
      </c>
      <c r="TP243">
        <v>1.1929824541692799</v>
      </c>
      <c r="TQ243">
        <v>0.257731957158436</v>
      </c>
      <c r="TR243">
        <v>0.60728744939271295</v>
      </c>
      <c r="TS243">
        <v>0.14459822341574799</v>
      </c>
      <c r="TT243">
        <v>8.3024854574299791</v>
      </c>
      <c r="TU243">
        <v>3.92093762372216</v>
      </c>
      <c r="TV243">
        <v>7.0614035058327298</v>
      </c>
      <c r="TW243">
        <v>-3.2906764166060798</v>
      </c>
      <c r="TX243">
        <v>1.4672168740184699</v>
      </c>
      <c r="TY243">
        <v>4.51127819457973</v>
      </c>
      <c r="TZ243">
        <v>2.89638697949204</v>
      </c>
      <c r="UA243">
        <v>11.075181891673401</v>
      </c>
      <c r="UB243">
        <v>10.454545454545499</v>
      </c>
      <c r="UC243">
        <v>11.9676064795622</v>
      </c>
      <c r="UD243">
        <v>4.8576214405359899</v>
      </c>
      <c r="UE243">
        <v>0.40485829944139101</v>
      </c>
      <c r="UF243">
        <v>11.354909489851901</v>
      </c>
      <c r="UG243">
        <v>6.3681592025452503</v>
      </c>
      <c r="UH243">
        <v>4.1722745615407204</v>
      </c>
      <c r="UI243">
        <v>8.5714285730319304</v>
      </c>
      <c r="UJ243">
        <v>5.17799352893147</v>
      </c>
      <c r="UK243">
        <v>6.0535259133215602</v>
      </c>
      <c r="UL243">
        <v>2.1500658183414298</v>
      </c>
      <c r="UM243">
        <v>1.07142857137981</v>
      </c>
      <c r="UN243">
        <v>4.9356223179745999</v>
      </c>
      <c r="UO243">
        <v>5.8007117441327001</v>
      </c>
      <c r="UP243" s="18" t="s">
        <v>892</v>
      </c>
      <c r="UQ243">
        <v>1.29408779503779</v>
      </c>
      <c r="UR243">
        <v>-1.09694634012373</v>
      </c>
      <c r="US243">
        <v>-0.79247152208606897</v>
      </c>
      <c r="UT243">
        <v>6.3703703709179704</v>
      </c>
      <c r="UU243">
        <v>12.5677139771944</v>
      </c>
      <c r="UV243">
        <v>1.9819819819819799</v>
      </c>
      <c r="UW243">
        <v>5.6221198164811499</v>
      </c>
      <c r="UX243">
        <v>8.4745762731602596</v>
      </c>
      <c r="UY243">
        <v>-0.212765957366257</v>
      </c>
      <c r="UZ243">
        <v>1.74672489081267</v>
      </c>
      <c r="VA243">
        <v>-18.611398963209599</v>
      </c>
      <c r="VB243">
        <v>-3.4638554213330299</v>
      </c>
      <c r="VC243">
        <v>-4.3554622610330602</v>
      </c>
      <c r="VD243">
        <v>0.69156293178644901</v>
      </c>
      <c r="VE243">
        <v>-5.2631578947368203</v>
      </c>
      <c r="VF243">
        <v>0.52246603939254399</v>
      </c>
      <c r="VG243" s="18" t="s">
        <v>892</v>
      </c>
      <c r="VH243">
        <v>-1.8607442977191</v>
      </c>
      <c r="VI243">
        <v>4.7101449290946702</v>
      </c>
      <c r="VJ243">
        <v>0.12733446366994799</v>
      </c>
      <c r="VK243" s="18" t="s">
        <v>892</v>
      </c>
      <c r="VL243">
        <v>-0.74261908980359803</v>
      </c>
      <c r="VM243">
        <v>8.9670828599724803</v>
      </c>
      <c r="VN243">
        <v>0.68041675539094504</v>
      </c>
      <c r="VO243">
        <v>2.7234042535489298</v>
      </c>
      <c r="VP243">
        <v>2.4324324369668</v>
      </c>
      <c r="VQ243">
        <v>2.2795440890407201</v>
      </c>
      <c r="VR243">
        <v>4.9985636339883799</v>
      </c>
      <c r="VS243">
        <v>-0.39703534259758499</v>
      </c>
      <c r="VT243">
        <v>7.8971962616822404</v>
      </c>
      <c r="VU243">
        <v>8.3333333333532895</v>
      </c>
      <c r="VV243">
        <v>13.6960600375235</v>
      </c>
      <c r="VW243">
        <v>2.3443223449862698</v>
      </c>
      <c r="VX243">
        <v>4.7127178828618002</v>
      </c>
      <c r="VY243">
        <v>3.5342379317033998</v>
      </c>
      <c r="VZ243">
        <v>4.0572171661314798</v>
      </c>
      <c r="WA243">
        <v>1.7142857162305101</v>
      </c>
      <c r="WB243">
        <v>-2.0790629592812699</v>
      </c>
      <c r="WC243">
        <v>-2.47058823805494</v>
      </c>
    </row>
    <row r="244" spans="1:601" x14ac:dyDescent="0.2">
      <c r="A244" s="19">
        <v>43831</v>
      </c>
      <c r="B244">
        <v>-5.1502145922347804</v>
      </c>
      <c r="C244">
        <v>-11.1467522052927</v>
      </c>
      <c r="D244">
        <v>8.6189516102822594</v>
      </c>
      <c r="E244">
        <v>-14.5223152044383</v>
      </c>
      <c r="F244">
        <v>-1.81818181787033</v>
      </c>
      <c r="G244">
        <v>-3.02267002685329</v>
      </c>
      <c r="H244">
        <v>-11.3892365438483</v>
      </c>
      <c r="I244">
        <v>-14.5374449339207</v>
      </c>
      <c r="J244">
        <v>1.1033369223365901</v>
      </c>
      <c r="K244">
        <v>8.1463414634146396</v>
      </c>
      <c r="L244">
        <v>-17.564402808886701</v>
      </c>
      <c r="M244">
        <v>-10.3311258278145</v>
      </c>
      <c r="N244">
        <v>-2.59493670738618</v>
      </c>
      <c r="O244">
        <v>-6.00805202695134</v>
      </c>
      <c r="P244">
        <v>-6.36132315657877</v>
      </c>
      <c r="Q244">
        <v>-14.294810570628201</v>
      </c>
      <c r="R244">
        <v>-21.730769232041801</v>
      </c>
      <c r="S244">
        <v>-0.52196607220528202</v>
      </c>
      <c r="T244">
        <v>-13.0507343124166</v>
      </c>
      <c r="U244">
        <v>-7.2674418609253797</v>
      </c>
      <c r="V244">
        <v>4.2883451725875599</v>
      </c>
      <c r="W244">
        <v>-8.7771203135999105</v>
      </c>
      <c r="X244">
        <v>-2.8614457824986799</v>
      </c>
      <c r="Y244">
        <v>0.60185185185179801</v>
      </c>
      <c r="Z244">
        <v>7.8411195719284299</v>
      </c>
      <c r="AA244">
        <v>6.9481090576902798</v>
      </c>
      <c r="AB244">
        <v>-4.9944008950367298</v>
      </c>
      <c r="AC244">
        <v>-13.1809643080776</v>
      </c>
      <c r="AD244">
        <v>6.9856459325674498</v>
      </c>
      <c r="AE244">
        <v>6.0655737691234899</v>
      </c>
      <c r="AF244">
        <v>-5.9907834094966699</v>
      </c>
      <c r="AG244">
        <v>-12.5089863400464</v>
      </c>
      <c r="AH244">
        <v>-7.3832081008141399</v>
      </c>
      <c r="AI244">
        <v>0.148192059892849</v>
      </c>
      <c r="AJ244">
        <v>-16.441441441332501</v>
      </c>
      <c r="AK244">
        <v>-9.2171344165435798</v>
      </c>
      <c r="AL244">
        <v>-8.1071913153976993</v>
      </c>
      <c r="AM244">
        <v>-11.9617224880383</v>
      </c>
      <c r="AN244">
        <v>-6.7053854288422396</v>
      </c>
      <c r="AO244">
        <v>-5.2525252532710196</v>
      </c>
      <c r="AP244">
        <v>-10.769230770097201</v>
      </c>
      <c r="AQ244">
        <v>-7.7589764750143297</v>
      </c>
      <c r="AR244">
        <v>2.8623629722191302</v>
      </c>
      <c r="AS244">
        <v>-15.7643758765778</v>
      </c>
      <c r="AT244">
        <v>-11.305389220934</v>
      </c>
      <c r="AU244">
        <v>5.3377420850729198</v>
      </c>
      <c r="AV244">
        <v>-0.400000000000023</v>
      </c>
      <c r="AW244">
        <v>13.5211934643619</v>
      </c>
      <c r="AX244">
        <v>-8.1719991855660794</v>
      </c>
      <c r="AY244">
        <v>-5.74587638133052</v>
      </c>
      <c r="AZ244">
        <v>4.4964030048034002E-2</v>
      </c>
      <c r="BA244">
        <v>13.283858998012899</v>
      </c>
      <c r="BB244">
        <v>-5.4310344833524704</v>
      </c>
      <c r="BC244">
        <v>6.7669172915212998</v>
      </c>
      <c r="BD244">
        <v>-15.722120658135299</v>
      </c>
      <c r="BE244">
        <v>-8.9279999999999902</v>
      </c>
      <c r="BF244">
        <v>-1.4152202940754799</v>
      </c>
      <c r="BG244">
        <v>-5.5239179965351202</v>
      </c>
      <c r="BH244">
        <v>2.5447316073620398</v>
      </c>
      <c r="BI244">
        <v>7.4305702792468997</v>
      </c>
      <c r="BJ244">
        <v>-4.5554739151912198</v>
      </c>
      <c r="BK244">
        <v>-8.0283085497797302</v>
      </c>
      <c r="BL244">
        <v>-1.9320843091334601</v>
      </c>
      <c r="BM244">
        <v>10.335025381348901</v>
      </c>
      <c r="BN244">
        <v>-1.7953833000855099</v>
      </c>
      <c r="BO244">
        <v>-12.833274084551499</v>
      </c>
      <c r="BP244">
        <v>-1.57211209622656</v>
      </c>
      <c r="BQ244">
        <v>-3.6292741453855699</v>
      </c>
      <c r="BR244">
        <v>-0.98489822685921002</v>
      </c>
      <c r="BS244">
        <v>7.0298122929702203</v>
      </c>
      <c r="BT244">
        <v>-7.7170490317145299</v>
      </c>
      <c r="BU244">
        <v>-9.7860831073807297</v>
      </c>
      <c r="BV244">
        <v>12.9660314830157</v>
      </c>
      <c r="BW244">
        <v>3.09050772474686</v>
      </c>
      <c r="BX244">
        <v>-5.6758183716201298</v>
      </c>
      <c r="BY244">
        <v>-4.8426150108642796</v>
      </c>
      <c r="BZ244">
        <v>-8.2533013193672407</v>
      </c>
      <c r="CA244">
        <v>-0.32742155847128601</v>
      </c>
      <c r="CB244">
        <v>-10.1111111123141</v>
      </c>
      <c r="CC244">
        <v>-11.392405064847001</v>
      </c>
      <c r="CD244">
        <v>4.7309833017048497</v>
      </c>
      <c r="CE244">
        <v>-4.1053446940356704</v>
      </c>
      <c r="CF244">
        <v>-1.1918951132300599</v>
      </c>
      <c r="CG244">
        <v>-0.63636363745244195</v>
      </c>
      <c r="CH244">
        <v>-5.8914386572344597</v>
      </c>
      <c r="CI244">
        <v>-0.81764122682914697</v>
      </c>
      <c r="CJ244">
        <v>7.9447852777144101</v>
      </c>
      <c r="CK244">
        <v>-3.7248194595847899</v>
      </c>
      <c r="CL244">
        <v>-3.4482758610080801</v>
      </c>
      <c r="CM244">
        <v>-10.1637380199299</v>
      </c>
      <c r="CN244">
        <v>-9.2942537615834606</v>
      </c>
      <c r="CO244">
        <v>1.07775211701306</v>
      </c>
      <c r="CP244">
        <v>2.3745819395474701</v>
      </c>
      <c r="CQ244">
        <v>2.4844720496894199</v>
      </c>
      <c r="CR244">
        <v>-7.6997735348946996</v>
      </c>
      <c r="CS244">
        <v>1.8455229001189</v>
      </c>
      <c r="CT244">
        <v>-0.74461662064338996</v>
      </c>
      <c r="CU244">
        <v>6.3105055606300402</v>
      </c>
      <c r="CV244">
        <v>-6.1645193260654896</v>
      </c>
      <c r="CW244">
        <v>5.2429959829391404</v>
      </c>
      <c r="CX244">
        <v>3.7803780357495298</v>
      </c>
      <c r="CY244">
        <v>11.114027718715301</v>
      </c>
      <c r="CZ244">
        <v>-11.4261650764492</v>
      </c>
      <c r="DA244">
        <v>5.6701030939585904</v>
      </c>
      <c r="DB244">
        <v>17.080745340497302</v>
      </c>
      <c r="DC244">
        <v>-6.79130103012149</v>
      </c>
      <c r="DD244">
        <v>6.63780663430025</v>
      </c>
      <c r="DE244">
        <v>6.2662217278457399</v>
      </c>
      <c r="DF244">
        <v>5.2810260263162601</v>
      </c>
      <c r="DG244">
        <v>4.3766720155753003</v>
      </c>
      <c r="DH244">
        <v>-5.7714009338411003</v>
      </c>
      <c r="DI244">
        <v>-4.8483401012628402</v>
      </c>
      <c r="DJ244">
        <v>6.0336614799235697</v>
      </c>
      <c r="DK244">
        <v>-8.2338411224835997E-2</v>
      </c>
      <c r="DL244">
        <v>-11.121323532234999</v>
      </c>
      <c r="DM244">
        <v>12.5263601855756</v>
      </c>
      <c r="DN244">
        <v>1.49353544166546</v>
      </c>
      <c r="DO244">
        <v>0.82508250777404402</v>
      </c>
      <c r="DP244">
        <v>-6.25920471358772</v>
      </c>
      <c r="DQ244">
        <v>1.29975629767767</v>
      </c>
      <c r="DR244">
        <v>2.8935185179594902</v>
      </c>
      <c r="DS244">
        <v>-7.2043010750815197</v>
      </c>
      <c r="DT244">
        <v>-10.5168700646087</v>
      </c>
      <c r="DU244">
        <v>-3.7580201641970401</v>
      </c>
      <c r="DV244">
        <v>-16.3791311566651</v>
      </c>
      <c r="DW244">
        <v>17.179125527650999</v>
      </c>
      <c r="DX244">
        <v>8.1289736610691108</v>
      </c>
      <c r="DY244">
        <v>19.7629029939147</v>
      </c>
      <c r="DZ244">
        <v>6.5690138273830403</v>
      </c>
      <c r="EA244">
        <v>-3.5587188600355999</v>
      </c>
      <c r="EB244">
        <v>-3.9849976551216399</v>
      </c>
      <c r="EC244">
        <v>-4.87132352843863</v>
      </c>
      <c r="ED244">
        <v>10.014238253953399</v>
      </c>
      <c r="EE244">
        <v>-3.2523510971787002</v>
      </c>
      <c r="EF244">
        <v>5.0372654842758804</v>
      </c>
      <c r="EG244">
        <v>4.7031963453449501</v>
      </c>
      <c r="EH244">
        <v>4.4601661014059202</v>
      </c>
      <c r="EI244">
        <v>-0.28199565988654701</v>
      </c>
      <c r="EJ244">
        <v>-0.70072992700729297</v>
      </c>
      <c r="EK244">
        <v>-1.1929615290154001</v>
      </c>
      <c r="EL244">
        <v>-8.5661080065989896</v>
      </c>
      <c r="EM244">
        <v>7.5178496416731502</v>
      </c>
      <c r="EN244">
        <v>14.5886654449109</v>
      </c>
      <c r="EO244">
        <v>5.1461988292393004</v>
      </c>
      <c r="EP244">
        <v>-6.20547945203674</v>
      </c>
      <c r="EQ244">
        <v>-7.1113290828529898</v>
      </c>
      <c r="ER244">
        <v>7.2416774737837004</v>
      </c>
      <c r="ES244">
        <v>-4.9956933660461598</v>
      </c>
      <c r="ET244">
        <v>6.7809466014647501</v>
      </c>
      <c r="EU244">
        <v>-4.90608354291808</v>
      </c>
      <c r="EV244">
        <v>-9.1552226380199997</v>
      </c>
      <c r="EW244">
        <v>2.97676670026032</v>
      </c>
      <c r="EX244">
        <v>6.2500000010941203</v>
      </c>
      <c r="EY244">
        <v>-1.8949735024891701</v>
      </c>
      <c r="EZ244">
        <v>11.7917847012598</v>
      </c>
      <c r="FA244">
        <v>-6.4796259202988598</v>
      </c>
      <c r="FB244">
        <v>3.3164260631960398</v>
      </c>
      <c r="FC244">
        <v>-0.42610450799767102</v>
      </c>
      <c r="FD244">
        <v>-2.4009146334235298</v>
      </c>
      <c r="FE244">
        <v>-5.3771760137462197</v>
      </c>
      <c r="FF244">
        <v>5.3537284894837001</v>
      </c>
      <c r="FG244">
        <v>-4.3490078858866603</v>
      </c>
      <c r="FH244">
        <v>-1.3109756081628801</v>
      </c>
      <c r="FI244">
        <v>3.1680440787891202</v>
      </c>
      <c r="FJ244">
        <v>-6.3114589604655897</v>
      </c>
      <c r="FK244">
        <v>1.2547528505182199</v>
      </c>
      <c r="FL244">
        <v>-3.6139832592614001</v>
      </c>
      <c r="FM244">
        <v>4.9158693526314901</v>
      </c>
      <c r="FN244">
        <v>-6.6942719116631597</v>
      </c>
      <c r="FO244">
        <v>0.69923959042737005</v>
      </c>
      <c r="FP244">
        <v>-2.0297699566024301</v>
      </c>
      <c r="FQ244">
        <v>0.63458487631566896</v>
      </c>
      <c r="FR244">
        <v>-8.0744760467577592</v>
      </c>
      <c r="FS244">
        <v>-9.1360000013919809</v>
      </c>
      <c r="FT244">
        <v>-4.3857781551782304</v>
      </c>
      <c r="FU244">
        <v>-1.38026224989594</v>
      </c>
      <c r="FV244">
        <v>-11.080794300439599</v>
      </c>
      <c r="FW244">
        <v>6.0297856886941696</v>
      </c>
      <c r="FX244">
        <v>1.73071681375994</v>
      </c>
      <c r="FY244">
        <v>-15.778517903174301</v>
      </c>
      <c r="FZ244">
        <v>-9.3244246460664399</v>
      </c>
      <c r="GA244">
        <v>12.174405436633799</v>
      </c>
      <c r="GB244">
        <v>-12.0317199899984</v>
      </c>
      <c r="GC244">
        <v>-7.1596589221276297</v>
      </c>
      <c r="GD244">
        <v>-8.5800953318839905</v>
      </c>
      <c r="GE244">
        <v>-1.8193224574923601</v>
      </c>
      <c r="GF244">
        <v>3.5819637582965802</v>
      </c>
      <c r="GG244">
        <v>6.5127607732210002</v>
      </c>
      <c r="GH244">
        <v>2.4800130526141202</v>
      </c>
      <c r="GI244">
        <v>-8.4582441097730996</v>
      </c>
      <c r="GJ244">
        <v>1.2121212118347999</v>
      </c>
      <c r="GK244">
        <v>6.9259638348686101</v>
      </c>
      <c r="GL244">
        <v>1.1096774197283801</v>
      </c>
      <c r="GM244">
        <v>-4.7184986595174001</v>
      </c>
      <c r="GN244">
        <v>5.6415638935568602</v>
      </c>
      <c r="GO244">
        <v>-3.6799315369713401</v>
      </c>
      <c r="GP244">
        <v>-9.0573537759982408</v>
      </c>
      <c r="GQ244">
        <v>-7.1259531943979502</v>
      </c>
      <c r="GR244">
        <v>13.4012981973355</v>
      </c>
      <c r="GS244">
        <v>-4.1019514149936001</v>
      </c>
      <c r="GT244">
        <v>3.3255086071988198</v>
      </c>
      <c r="GU244">
        <v>-3.4340222570912302</v>
      </c>
      <c r="GV244">
        <v>0.32962505229869898</v>
      </c>
      <c r="GW244">
        <v>-4.6000178012445803</v>
      </c>
      <c r="GX244">
        <v>-8.6240220892774602</v>
      </c>
      <c r="GY244">
        <v>11.1379971799402</v>
      </c>
      <c r="GZ244">
        <v>-15.323070690702901</v>
      </c>
      <c r="HA244">
        <v>0.90657265198232895</v>
      </c>
      <c r="HB244">
        <v>-1.1413843894267</v>
      </c>
      <c r="HC244">
        <v>3.6053882722266302</v>
      </c>
      <c r="HD244">
        <v>-1.07103825144149</v>
      </c>
      <c r="HE244">
        <v>2.11526670525484</v>
      </c>
      <c r="HF244">
        <v>0.24708304719280899</v>
      </c>
      <c r="HG244">
        <v>3.8991180558598102</v>
      </c>
      <c r="HH244">
        <v>-1.16758241976193</v>
      </c>
      <c r="HI244">
        <v>-3.15945716556404</v>
      </c>
      <c r="HJ244">
        <v>-5.9001512889896599</v>
      </c>
      <c r="HK244">
        <v>-4.2045649562382303</v>
      </c>
      <c r="HL244">
        <v>4.2064130548135701</v>
      </c>
      <c r="HM244">
        <v>0.28105677384331301</v>
      </c>
      <c r="HN244">
        <v>-5.9521949707211599</v>
      </c>
      <c r="HO244">
        <v>-4.7578347573014304</v>
      </c>
      <c r="HP244">
        <v>-2.0777925549357201</v>
      </c>
      <c r="HQ244">
        <v>-9.1003438044551892</v>
      </c>
      <c r="HR244">
        <v>-9.3049078392183198</v>
      </c>
      <c r="HS244">
        <v>-6.7747930390946403</v>
      </c>
      <c r="HT244">
        <v>-2.97924570406887</v>
      </c>
      <c r="HU244">
        <v>1.5610927645096599</v>
      </c>
      <c r="HV244">
        <v>6.6856330022108299</v>
      </c>
      <c r="HW244">
        <v>-4.58333333601162</v>
      </c>
      <c r="HX244">
        <v>-2.4056789828571099</v>
      </c>
      <c r="HY244">
        <v>-0.79434167583259896</v>
      </c>
      <c r="HZ244">
        <v>-3.5836177459673402</v>
      </c>
      <c r="IA244">
        <v>3.2802547779958098</v>
      </c>
      <c r="IB244">
        <v>-4.5630130368000197</v>
      </c>
      <c r="IC244">
        <v>1.52700897127291</v>
      </c>
      <c r="ID244">
        <v>-3.87339530662222</v>
      </c>
      <c r="IE244">
        <v>-8.1599123767798805</v>
      </c>
      <c r="IF244">
        <v>12.4365482249853</v>
      </c>
      <c r="IG244">
        <v>-0.69148936411243</v>
      </c>
      <c r="IH244">
        <v>0.95011876643254001</v>
      </c>
      <c r="II244">
        <v>7.4967907562532901</v>
      </c>
      <c r="IJ244" s="18" t="s">
        <v>892</v>
      </c>
      <c r="IK244">
        <v>7.0144927541195603</v>
      </c>
      <c r="IL244">
        <v>-10.698906922822101</v>
      </c>
      <c r="IM244">
        <v>11.300974434016601</v>
      </c>
      <c r="IN244">
        <v>-3.0280090835603302</v>
      </c>
      <c r="IO244">
        <v>11.395759715170399</v>
      </c>
      <c r="IP244">
        <v>-5.9417706476571998E-2</v>
      </c>
      <c r="IQ244">
        <v>5.5008793001364999</v>
      </c>
      <c r="IR244" s="18" t="s">
        <v>892</v>
      </c>
      <c r="IS244">
        <v>-7.8642759867718999</v>
      </c>
      <c r="IT244" s="18" t="s">
        <v>892</v>
      </c>
      <c r="IU244">
        <v>-11.826226872211601</v>
      </c>
      <c r="IV244">
        <v>7.375</v>
      </c>
      <c r="IW244">
        <v>-12.8878281624159</v>
      </c>
      <c r="IX244">
        <v>2.3797468344235702</v>
      </c>
      <c r="IY244">
        <v>0.76422304064638402</v>
      </c>
      <c r="IZ244">
        <v>6.6607063053695503</v>
      </c>
      <c r="JA244">
        <v>-8.2865168532739499</v>
      </c>
      <c r="JB244">
        <v>-10.700091712626</v>
      </c>
      <c r="JC244">
        <v>0.95238095128662403</v>
      </c>
      <c r="JD244">
        <v>6.8306012034913002E-2</v>
      </c>
      <c r="JE244">
        <v>0.33886818057229401</v>
      </c>
      <c r="JF244">
        <v>-4.1282287831717301</v>
      </c>
      <c r="JG244" s="18" t="s">
        <v>892</v>
      </c>
      <c r="JH244">
        <v>6.8117313147248604</v>
      </c>
      <c r="JI244">
        <v>-1.8404907963614801</v>
      </c>
      <c r="JJ244">
        <v>11.4647612856156</v>
      </c>
      <c r="JK244">
        <v>11.2202688724959</v>
      </c>
      <c r="JL244">
        <v>-18.389599496749799</v>
      </c>
      <c r="JM244">
        <v>5.1446413818722299</v>
      </c>
      <c r="JN244">
        <v>5.7440376231300698</v>
      </c>
      <c r="JO244">
        <v>-6.0812815184834603</v>
      </c>
      <c r="JP244">
        <v>-3.15230961298378</v>
      </c>
      <c r="JQ244">
        <v>-2.2988505772028001</v>
      </c>
      <c r="JR244">
        <v>3.52798053431049</v>
      </c>
      <c r="JS244">
        <v>1.51582701623729</v>
      </c>
      <c r="JT244">
        <v>5.4629629645574598</v>
      </c>
      <c r="JU244">
        <v>4.3238270463973496</v>
      </c>
      <c r="JV244">
        <v>-7.1840796026109803</v>
      </c>
      <c r="JW244">
        <v>1.7624020865960801</v>
      </c>
      <c r="JX244">
        <v>7.4007220194452996</v>
      </c>
      <c r="JY244">
        <v>0.29411764850300098</v>
      </c>
      <c r="JZ244">
        <v>-0.91684435157665101</v>
      </c>
      <c r="KA244">
        <v>-8.9470061930067804</v>
      </c>
      <c r="KB244">
        <v>2.9900332225913901</v>
      </c>
      <c r="KC244" s="18" t="s">
        <v>892</v>
      </c>
      <c r="KD244">
        <v>-3.1986531986532198</v>
      </c>
      <c r="KE244">
        <v>5.4651647901385703</v>
      </c>
      <c r="KF244">
        <v>9.7494922153813306</v>
      </c>
      <c r="KG244">
        <v>2.7238481631383999</v>
      </c>
      <c r="KH244">
        <v>-8.9449541281400204</v>
      </c>
      <c r="KI244">
        <v>0.27598895953526698</v>
      </c>
      <c r="KJ244">
        <v>0.33745781916407802</v>
      </c>
      <c r="KK244">
        <v>5.2725647904716002</v>
      </c>
      <c r="KL244">
        <v>-3.4140969157202998</v>
      </c>
      <c r="KM244">
        <v>0.76655052230127896</v>
      </c>
      <c r="KN244">
        <v>9.1647855541309795</v>
      </c>
      <c r="KO244">
        <v>-8.8046958370727193</v>
      </c>
      <c r="KP244">
        <v>7.2170301131305301</v>
      </c>
      <c r="KQ244">
        <v>11.423948219427199</v>
      </c>
      <c r="KR244">
        <v>-11.322228004339699</v>
      </c>
      <c r="KS244">
        <v>-8.6981903098307001</v>
      </c>
      <c r="KT244">
        <v>-1.76041219375849</v>
      </c>
      <c r="KU244">
        <v>7.85340314136125</v>
      </c>
      <c r="KV244">
        <v>-1.18811881497412</v>
      </c>
      <c r="KW244">
        <v>-4.5916964547226904</v>
      </c>
      <c r="KX244">
        <v>-1.423027164209</v>
      </c>
      <c r="KY244">
        <v>-0.79402148263156802</v>
      </c>
      <c r="KZ244">
        <v>-9.2298872523897799</v>
      </c>
      <c r="LA244">
        <v>-7.8669651434441201</v>
      </c>
      <c r="LB244">
        <v>-4.7974413646055298</v>
      </c>
      <c r="LC244">
        <v>-11.159999998151401</v>
      </c>
      <c r="LD244">
        <v>1.2787723785166301</v>
      </c>
      <c r="LE244">
        <v>-12.311178247734199</v>
      </c>
      <c r="LF244">
        <v>-20.8277103018481</v>
      </c>
      <c r="LG244">
        <v>0.26041666666662999</v>
      </c>
      <c r="LH244">
        <v>2.69909139332478</v>
      </c>
      <c r="LI244">
        <v>4.9378062561368896</v>
      </c>
      <c r="LJ244">
        <v>1.6000000009642299</v>
      </c>
      <c r="LK244">
        <v>3.4858387796960999</v>
      </c>
      <c r="LL244">
        <v>10.3773584911272</v>
      </c>
      <c r="LM244">
        <v>0.53416425421053404</v>
      </c>
      <c r="LN244">
        <v>8.9574155660466594</v>
      </c>
      <c r="LO244">
        <v>-0.124069477930755</v>
      </c>
      <c r="LP244">
        <v>-8.6956521739130093</v>
      </c>
      <c r="LQ244">
        <v>2.0091324189957001</v>
      </c>
      <c r="LR244">
        <v>-9.1641791050403505</v>
      </c>
      <c r="LS244">
        <v>-0.25348542323928602</v>
      </c>
      <c r="LT244">
        <v>3.8194444457855701</v>
      </c>
      <c r="LU244">
        <v>-12.417145382235899</v>
      </c>
      <c r="LV244">
        <v>-2.5291828791738298</v>
      </c>
      <c r="LW244">
        <v>-5.54687500051305</v>
      </c>
      <c r="LX244">
        <v>2.01583873063431</v>
      </c>
      <c r="LY244">
        <v>2.1779409964425298</v>
      </c>
      <c r="LZ244">
        <v>2.82140005162361</v>
      </c>
      <c r="MA244">
        <v>-13.0593607327562</v>
      </c>
      <c r="MB244">
        <v>5.2786885256384597</v>
      </c>
      <c r="MC244">
        <v>-7.9946404654228296</v>
      </c>
      <c r="MD244">
        <v>3.11020960106694</v>
      </c>
      <c r="ME244">
        <v>-5.23012552274644</v>
      </c>
      <c r="MF244">
        <v>6.1904761927756002</v>
      </c>
      <c r="MG244">
        <v>5.6504191246492503</v>
      </c>
      <c r="MH244">
        <v>0.47464401798724698</v>
      </c>
      <c r="MI244">
        <v>5.9253840524839498</v>
      </c>
      <c r="MJ244">
        <v>2.2727272737608901</v>
      </c>
      <c r="MK244">
        <v>9.1317365271394308</v>
      </c>
      <c r="ML244">
        <v>-13.838964775174</v>
      </c>
      <c r="MM244">
        <v>-6.5611912504341099</v>
      </c>
      <c r="MN244">
        <v>-1.95400571170896</v>
      </c>
      <c r="MO244">
        <v>0.78369905876851698</v>
      </c>
      <c r="MP244">
        <v>20.565907524461501</v>
      </c>
      <c r="MQ244">
        <v>-0.72547881609903397</v>
      </c>
      <c r="MR244">
        <v>-11.8387322306532</v>
      </c>
      <c r="MS244">
        <v>-1.6250000000000699</v>
      </c>
      <c r="MT244">
        <v>1.20160213647758</v>
      </c>
      <c r="MU244">
        <v>-0.29299075919782003</v>
      </c>
      <c r="MV244">
        <v>-1.46341463400898</v>
      </c>
      <c r="MW244">
        <v>-1.5689893858587001</v>
      </c>
      <c r="MX244">
        <v>6.8214804080188403</v>
      </c>
      <c r="MY244">
        <v>2.8871391079032098</v>
      </c>
      <c r="MZ244">
        <v>3.39229464262778</v>
      </c>
      <c r="NA244" s="18" t="s">
        <v>892</v>
      </c>
      <c r="NB244">
        <v>-4.3393276003164001</v>
      </c>
      <c r="NC244">
        <v>5.3859964096475403</v>
      </c>
      <c r="ND244">
        <v>-7.15552927282656</v>
      </c>
      <c r="NE244">
        <v>2.89408866995071</v>
      </c>
      <c r="NF244">
        <v>3.4087237492879798</v>
      </c>
      <c r="NG244">
        <v>-3.5331230289243698</v>
      </c>
      <c r="NH244">
        <v>15.667311409987899</v>
      </c>
      <c r="NI244">
        <v>-3.3685601022529599</v>
      </c>
      <c r="NJ244">
        <v>4.6768707491227097</v>
      </c>
      <c r="NK244">
        <v>-9.8866959087833397</v>
      </c>
      <c r="NL244">
        <v>1.7721518994921599</v>
      </c>
      <c r="NM244">
        <v>7.7769049486454698</v>
      </c>
      <c r="NN244">
        <v>-14.6144994241111</v>
      </c>
      <c r="NO244">
        <v>-2.8738025822574098</v>
      </c>
      <c r="NP244">
        <v>7.8186084694587002E-2</v>
      </c>
      <c r="NQ244">
        <v>-3.5056967586661498</v>
      </c>
      <c r="NR244">
        <v>-2.6703269262901701</v>
      </c>
      <c r="NS244">
        <v>-9.5866620347744593</v>
      </c>
      <c r="NT244">
        <v>1.2647554820865099</v>
      </c>
      <c r="NU244">
        <v>-12.778561352795</v>
      </c>
      <c r="NV244">
        <v>-9.1942494151449896</v>
      </c>
      <c r="NW244">
        <v>-6.7479697259178604</v>
      </c>
      <c r="NX244">
        <v>1.8491484162968199</v>
      </c>
      <c r="NY244">
        <v>-0.79999999921986897</v>
      </c>
      <c r="NZ244">
        <v>-4.0249433124931704</v>
      </c>
      <c r="OA244">
        <v>-5.3894828737697003</v>
      </c>
      <c r="OB244">
        <v>-3.71935756448097</v>
      </c>
      <c r="OC244">
        <v>-3.5377358484833099</v>
      </c>
      <c r="OD244">
        <v>8.1119885114546495</v>
      </c>
      <c r="OE244">
        <v>-0.61188811188811498</v>
      </c>
      <c r="OF244">
        <v>5.4950260561158704</v>
      </c>
      <c r="OG244">
        <v>-0.33039647674335498</v>
      </c>
      <c r="OH244">
        <v>5.30104712043173</v>
      </c>
      <c r="OI244">
        <v>2.2038567491759098</v>
      </c>
      <c r="OJ244">
        <v>2.34567901316785</v>
      </c>
      <c r="OK244">
        <v>3.6231884057971002</v>
      </c>
      <c r="OL244">
        <v>-4.4117647034448098</v>
      </c>
      <c r="OM244">
        <v>-3.4317090203773E-2</v>
      </c>
      <c r="ON244">
        <v>1.6593886462882099</v>
      </c>
      <c r="OO244">
        <v>-7.8947368421052504</v>
      </c>
      <c r="OP244">
        <v>-4.5825486480825797</v>
      </c>
      <c r="OQ244">
        <v>-3.23398858639047</v>
      </c>
      <c r="OR244">
        <v>8.5509641895315198</v>
      </c>
      <c r="OS244">
        <v>6.0006818949442904</v>
      </c>
      <c r="OT244" s="18" t="s">
        <v>892</v>
      </c>
      <c r="OU244">
        <v>-1.8629090040602101</v>
      </c>
      <c r="OV244">
        <v>1.4006888626651299</v>
      </c>
      <c r="OW244">
        <v>-9.8441926328526907</v>
      </c>
      <c r="OX244">
        <v>2.4085079756405601</v>
      </c>
      <c r="OY244">
        <v>-15.1898734181053</v>
      </c>
      <c r="OZ244">
        <v>7.3883161484599196</v>
      </c>
      <c r="PA244">
        <v>-5.3938162942902101</v>
      </c>
      <c r="PB244">
        <v>-13.2873563207272</v>
      </c>
      <c r="PC244">
        <v>-9.5915985975706004</v>
      </c>
      <c r="PD244">
        <v>0.51724137959090499</v>
      </c>
      <c r="PE244">
        <v>3.6992840095465298</v>
      </c>
      <c r="PF244">
        <v>-6.94050991491285</v>
      </c>
      <c r="PG244">
        <v>0.32133676153562901</v>
      </c>
      <c r="PH244">
        <v>0.59198542888387895</v>
      </c>
      <c r="PI244">
        <v>-10.032642092388301</v>
      </c>
      <c r="PJ244">
        <v>-2.6125866576856298</v>
      </c>
      <c r="PK244">
        <v>10.139603231278601</v>
      </c>
      <c r="PL244">
        <v>-7.0287539940833899</v>
      </c>
      <c r="PM244">
        <v>8.1987577632501196</v>
      </c>
      <c r="PN244">
        <v>2.34909307166222</v>
      </c>
      <c r="PO244">
        <v>-3.06584910655392</v>
      </c>
      <c r="PP244">
        <v>-2.8757854044573201</v>
      </c>
      <c r="PQ244">
        <v>-7.7949438203985402</v>
      </c>
      <c r="PR244">
        <v>1.4240506329114</v>
      </c>
      <c r="PS244">
        <v>-10.8527131782946</v>
      </c>
      <c r="PT244">
        <v>5.1794871808560101</v>
      </c>
      <c r="PU244">
        <v>-5.2832244030240201</v>
      </c>
      <c r="PV244">
        <v>7.0126228481459996E-2</v>
      </c>
      <c r="PW244">
        <v>1.85722576805694</v>
      </c>
      <c r="PX244">
        <v>-0.42533081485248703</v>
      </c>
      <c r="PY244">
        <v>-7.9859367139033504</v>
      </c>
      <c r="PZ244">
        <v>15.219721329297601</v>
      </c>
      <c r="QA244">
        <v>3.8095238095258999E-2</v>
      </c>
      <c r="QB244">
        <v>1.4619883049157101</v>
      </c>
      <c r="QC244">
        <v>-5.6650246307718701</v>
      </c>
      <c r="QD244">
        <v>-3.5952911219558699</v>
      </c>
      <c r="QE244">
        <v>-1.9147084421235701</v>
      </c>
      <c r="QF244">
        <v>6.8943504629911398</v>
      </c>
      <c r="QG244">
        <v>5.1299358728628297</v>
      </c>
      <c r="QH244">
        <v>-5.4599532611004902</v>
      </c>
      <c r="QI244">
        <v>2.6315789471112798</v>
      </c>
      <c r="QJ244">
        <v>9.0909090909091308</v>
      </c>
      <c r="QK244">
        <v>6.1130334484963598</v>
      </c>
      <c r="QL244">
        <v>2.8368794327861702</v>
      </c>
      <c r="QM244">
        <v>9.4032778170701494</v>
      </c>
      <c r="QN244">
        <v>-8.4563758367409694</v>
      </c>
      <c r="QO244">
        <v>9.9415204687950602</v>
      </c>
      <c r="QP244">
        <v>5.4283290922295402</v>
      </c>
      <c r="QQ244">
        <v>-11.6617962192147</v>
      </c>
      <c r="QR244">
        <v>-8.0809087288676498</v>
      </c>
      <c r="QS244">
        <v>-9.4202898545583196</v>
      </c>
      <c r="QT244">
        <v>2.6960784320545699</v>
      </c>
      <c r="QU244">
        <v>-1.95694716330722</v>
      </c>
      <c r="QV244">
        <v>-9.01639344260877</v>
      </c>
      <c r="QW244">
        <v>-5.3991693606600801</v>
      </c>
      <c r="QX244">
        <v>-3.5096642917693801</v>
      </c>
      <c r="QY244">
        <v>-5.0933786077353203</v>
      </c>
      <c r="QZ244">
        <v>-2.7492130117378699</v>
      </c>
      <c r="RA244">
        <v>-1.0757717480115201</v>
      </c>
      <c r="RB244">
        <v>6.1978163109848801</v>
      </c>
      <c r="RC244">
        <v>-2.2113022113021801</v>
      </c>
      <c r="RD244">
        <v>3.7806027040370198</v>
      </c>
      <c r="RE244">
        <v>-3.5321366533862402</v>
      </c>
      <c r="RF244">
        <v>5.4663774402488503</v>
      </c>
      <c r="RG244">
        <v>5.6737588640940002</v>
      </c>
      <c r="RH244">
        <v>-8.9672914358810907</v>
      </c>
      <c r="RI244">
        <v>0.356824263750188</v>
      </c>
      <c r="RJ244">
        <v>-1.65924726831245</v>
      </c>
      <c r="RK244">
        <v>1.3916500999841701</v>
      </c>
      <c r="RL244">
        <v>12.3048668492441</v>
      </c>
      <c r="RM244">
        <v>-2.3174464363795</v>
      </c>
      <c r="RN244">
        <v>-10.118675830132901</v>
      </c>
      <c r="RO244">
        <v>7.8458362009634897</v>
      </c>
      <c r="RP244">
        <v>-0.79167609251344895</v>
      </c>
      <c r="RQ244" s="18" t="s">
        <v>892</v>
      </c>
      <c r="RR244">
        <v>8.0555555570165396</v>
      </c>
      <c r="RS244">
        <v>-0.70699135911855804</v>
      </c>
      <c r="RT244">
        <v>-4.8108108105758598</v>
      </c>
      <c r="RU244">
        <v>9.9873577744244102</v>
      </c>
      <c r="RV244">
        <v>4.11937788887733</v>
      </c>
      <c r="RW244">
        <v>-10.498581275292899</v>
      </c>
      <c r="RX244">
        <v>14.285714284715899</v>
      </c>
      <c r="RY244">
        <v>12.3589846897663</v>
      </c>
      <c r="RZ244">
        <v>5.8351409971995896</v>
      </c>
      <c r="SA244">
        <v>-2.1841794574052198</v>
      </c>
      <c r="SB244">
        <v>-12.7890022911894</v>
      </c>
      <c r="SC244" s="18" t="s">
        <v>892</v>
      </c>
      <c r="SD244">
        <v>-4.4542849696743696</v>
      </c>
      <c r="SE244">
        <v>-13.375796178009599</v>
      </c>
      <c r="SF244">
        <v>-3.75494071030371</v>
      </c>
      <c r="SG244">
        <v>-1.9310344831099799</v>
      </c>
      <c r="SH244">
        <v>-6.8066157768400402</v>
      </c>
      <c r="SI244" s="18" t="s">
        <v>892</v>
      </c>
      <c r="SJ244">
        <v>12.8472222234229</v>
      </c>
      <c r="SK244">
        <v>2.4937655869525801</v>
      </c>
      <c r="SL244">
        <v>8.0960000003865904</v>
      </c>
      <c r="SM244">
        <v>-5.4269449723519401</v>
      </c>
      <c r="SN244">
        <v>-7.1803852914011799</v>
      </c>
      <c r="SO244">
        <v>-3.8128249567469501</v>
      </c>
      <c r="SP244">
        <v>-1.3321995476639401</v>
      </c>
      <c r="SQ244">
        <v>4.3851286909587497</v>
      </c>
      <c r="SR244">
        <v>-6.2958435208206103</v>
      </c>
      <c r="SS244">
        <v>4.9232964671952697</v>
      </c>
      <c r="ST244">
        <v>5.9288537540707704</v>
      </c>
      <c r="SU244">
        <v>4.8122952877576601</v>
      </c>
      <c r="SV244">
        <v>-2.6562499984338199</v>
      </c>
      <c r="SW244">
        <v>7.2481572460017398</v>
      </c>
      <c r="SX244">
        <v>-10.688877320839801</v>
      </c>
      <c r="SY244">
        <v>6.4260563380282001</v>
      </c>
      <c r="SZ244">
        <v>9.7709923644718106</v>
      </c>
      <c r="TA244">
        <v>-8.2346305696559892</v>
      </c>
      <c r="TB244">
        <v>-11.910112359550499</v>
      </c>
      <c r="TC244">
        <v>17.0706280948658</v>
      </c>
      <c r="TD244">
        <v>-5.0245561011697903</v>
      </c>
      <c r="TE244">
        <v>0.75134168173416305</v>
      </c>
      <c r="TF244">
        <v>8.61598440479057</v>
      </c>
      <c r="TG244">
        <v>7.5454545454242599</v>
      </c>
      <c r="TH244">
        <v>-5.6468906388778004</v>
      </c>
      <c r="TI244">
        <v>-1.7499999989141399</v>
      </c>
      <c r="TJ244">
        <v>4.6755975841634898</v>
      </c>
      <c r="TK244">
        <v>2.3217247097843798</v>
      </c>
      <c r="TL244">
        <v>7.0937231322324203</v>
      </c>
      <c r="TM244">
        <v>-4.8852266043248296</v>
      </c>
      <c r="TN244">
        <v>-11.428571429520099</v>
      </c>
      <c r="TO244" s="18" t="s">
        <v>892</v>
      </c>
      <c r="TP244">
        <v>-1.0633379585096101</v>
      </c>
      <c r="TQ244">
        <v>-5.55269923055637</v>
      </c>
      <c r="TR244">
        <v>-7.7263581488933797</v>
      </c>
      <c r="TS244">
        <v>-3.3003300332989798</v>
      </c>
      <c r="TT244">
        <v>-11.2060546875</v>
      </c>
      <c r="TU244">
        <v>-10.3796693202694</v>
      </c>
      <c r="TV244">
        <v>-9.5862351479000001</v>
      </c>
      <c r="TW244">
        <v>12.728418400647</v>
      </c>
      <c r="TX244">
        <v>11.9746949817723</v>
      </c>
      <c r="TY244">
        <v>-2.6079136690915998</v>
      </c>
      <c r="TZ244">
        <v>11.4625652942667</v>
      </c>
      <c r="UA244">
        <v>5.5312954876273404</v>
      </c>
      <c r="UB244">
        <v>-7.2702331961590998</v>
      </c>
      <c r="UC244">
        <v>7.5274578100347904</v>
      </c>
      <c r="UD244">
        <v>4.3929712460064199</v>
      </c>
      <c r="UE244">
        <v>-6.1155913986772399</v>
      </c>
      <c r="UF244">
        <v>-3.6453201970443301</v>
      </c>
      <c r="UG244">
        <v>1.11687765884305</v>
      </c>
      <c r="UH244">
        <v>11.62790697544</v>
      </c>
      <c r="UI244">
        <v>5.5863342588401403</v>
      </c>
      <c r="UJ244">
        <v>0.92307692522985996</v>
      </c>
      <c r="UK244">
        <v>-3.2645703994487101</v>
      </c>
      <c r="UL244">
        <v>5.9702367835857499</v>
      </c>
      <c r="UM244">
        <v>-6.1395759713559297</v>
      </c>
      <c r="UN244">
        <v>-3.4764826162254199</v>
      </c>
      <c r="UO244">
        <v>-5.1007892584843599</v>
      </c>
      <c r="UP244" s="18" t="s">
        <v>892</v>
      </c>
      <c r="UQ244">
        <v>6.91382765518218</v>
      </c>
      <c r="UR244">
        <v>0.83932853785704198</v>
      </c>
      <c r="US244">
        <v>9.8851722425947504</v>
      </c>
      <c r="UT244">
        <v>-9.4011142074496696</v>
      </c>
      <c r="UU244">
        <v>-1.0587102991972599</v>
      </c>
      <c r="UV244">
        <v>7.7738515901060001</v>
      </c>
      <c r="UW244">
        <v>-10.3184991268211</v>
      </c>
      <c r="UX244">
        <v>-7.3958333333365402</v>
      </c>
      <c r="UY244">
        <v>9.1684434966930599</v>
      </c>
      <c r="UZ244">
        <v>4.7925607993500901</v>
      </c>
      <c r="VA244">
        <v>0.50929462950020099</v>
      </c>
      <c r="VB244">
        <v>0.15600624117808601</v>
      </c>
      <c r="VC244">
        <v>10.5640107417832</v>
      </c>
      <c r="VD244">
        <v>-2.0039205224737899</v>
      </c>
      <c r="VE244">
        <v>-6.1538461538461497</v>
      </c>
      <c r="VF244">
        <v>3.9501039475258399</v>
      </c>
      <c r="VG244" s="18" t="s">
        <v>892</v>
      </c>
      <c r="VH244">
        <v>10.091743119266001</v>
      </c>
      <c r="VI244">
        <v>1.3840830449199899</v>
      </c>
      <c r="VJ244">
        <v>2.1619330227882201</v>
      </c>
      <c r="VK244" s="18" t="s">
        <v>892</v>
      </c>
      <c r="VL244">
        <v>3.90510948893004</v>
      </c>
      <c r="VM244">
        <v>-9.3055555574815294</v>
      </c>
      <c r="VN244">
        <v>-12.3336853228243</v>
      </c>
      <c r="VO244">
        <v>1.9977851502085899</v>
      </c>
      <c r="VP244">
        <v>-2.81442392262317</v>
      </c>
      <c r="VQ244">
        <v>-1.9648093823908499</v>
      </c>
      <c r="VR244">
        <v>13.679890561515499</v>
      </c>
      <c r="VS244">
        <v>-2.8960817699700598</v>
      </c>
      <c r="VT244">
        <v>-2.1654395842356502</v>
      </c>
      <c r="VU244">
        <v>7.8846153850268097</v>
      </c>
      <c r="VV244">
        <v>-2.4752475247524801</v>
      </c>
      <c r="VW244">
        <v>3.4359341451874799</v>
      </c>
      <c r="VX244">
        <v>-3.0826140583289798</v>
      </c>
      <c r="VY244">
        <v>-8.1072843635465794</v>
      </c>
      <c r="VZ244">
        <v>-1.224693825585</v>
      </c>
      <c r="WA244">
        <v>1.7134831447880501</v>
      </c>
      <c r="WB244">
        <v>7.8050239248199604</v>
      </c>
      <c r="WC244">
        <v>-7.9613992774293498</v>
      </c>
    </row>
    <row r="245" spans="1:601" x14ac:dyDescent="0.2">
      <c r="A245" s="19">
        <v>43862</v>
      </c>
      <c r="B245">
        <v>2.2549869916563399</v>
      </c>
      <c r="C245">
        <v>-9.1066782307025207</v>
      </c>
      <c r="D245">
        <v>-1.8181818198753701</v>
      </c>
      <c r="E245">
        <v>-2.9649595701137699</v>
      </c>
      <c r="F245">
        <v>-8.7179487160515006</v>
      </c>
      <c r="G245">
        <v>1.4781490990228601</v>
      </c>
      <c r="H245">
        <v>-12.4829467936807</v>
      </c>
      <c r="I245">
        <v>-13.4543178973717</v>
      </c>
      <c r="J245">
        <v>-13.451646089748101</v>
      </c>
      <c r="K245">
        <v>-3.14465408805034</v>
      </c>
      <c r="L245">
        <v>-11.730286989371001</v>
      </c>
      <c r="M245">
        <v>-15.8483754512635</v>
      </c>
      <c r="N245">
        <v>-6.1459667113267704</v>
      </c>
      <c r="O245">
        <v>-16.006441223795498</v>
      </c>
      <c r="P245">
        <v>-12.062937061663099</v>
      </c>
      <c r="Q245">
        <v>-17.042971593890201</v>
      </c>
      <c r="R245">
        <v>-16.522473096323299</v>
      </c>
      <c r="S245">
        <v>-18.263976460697801</v>
      </c>
      <c r="T245">
        <v>-7.0000000000000098</v>
      </c>
      <c r="U245">
        <v>-25.845760545770101</v>
      </c>
      <c r="V245">
        <v>-11.6896120157756</v>
      </c>
      <c r="W245">
        <v>-1.90499752528504</v>
      </c>
      <c r="X245">
        <v>-8.0879120882885402</v>
      </c>
      <c r="Y245">
        <v>-8.2767978290365996</v>
      </c>
      <c r="Z245">
        <v>-9.3094238840136896</v>
      </c>
      <c r="AA245">
        <v>-4.2161277120958198</v>
      </c>
      <c r="AB245">
        <v>-17.7838577284145</v>
      </c>
      <c r="AC245">
        <v>-13.680220537560301</v>
      </c>
      <c r="AD245">
        <v>-17.554663096298</v>
      </c>
      <c r="AE245">
        <v>-5.0900548156378997</v>
      </c>
      <c r="AF245">
        <v>-8.8787295483204502</v>
      </c>
      <c r="AG245">
        <v>-3.2501450924952402</v>
      </c>
      <c r="AH245">
        <v>-13.4142231210388</v>
      </c>
      <c r="AI245">
        <v>-11.769784172429899</v>
      </c>
      <c r="AJ245">
        <v>-26.698021856168101</v>
      </c>
      <c r="AK245">
        <v>-14.6557169930512</v>
      </c>
      <c r="AL245">
        <v>-15.3465346524269</v>
      </c>
      <c r="AM245">
        <v>-3.2855731225296601</v>
      </c>
      <c r="AN245">
        <v>-7.4889867832609598</v>
      </c>
      <c r="AO245">
        <v>-13.5487880667428</v>
      </c>
      <c r="AP245">
        <v>-2.7894002803387701</v>
      </c>
      <c r="AQ245">
        <v>-12.905390291768301</v>
      </c>
      <c r="AR245">
        <v>-20.411160057299899</v>
      </c>
      <c r="AS245">
        <v>-13.7234180421245</v>
      </c>
      <c r="AT245">
        <v>-12.949640286425099</v>
      </c>
      <c r="AU245">
        <v>-6.5324384798350899</v>
      </c>
      <c r="AV245">
        <v>-12.633953750705</v>
      </c>
      <c r="AW245">
        <v>-6.8467336683416997</v>
      </c>
      <c r="AX245">
        <v>-13.862010937836599</v>
      </c>
      <c r="AY245">
        <v>-0.93155893464378403</v>
      </c>
      <c r="AZ245">
        <v>-11.5650814902703</v>
      </c>
      <c r="BA245">
        <v>-5.71238791298049</v>
      </c>
      <c r="BB245">
        <v>-12.032967032104199</v>
      </c>
      <c r="BC245">
        <v>-5.6924882626589</v>
      </c>
      <c r="BD245">
        <v>-17.501764290755101</v>
      </c>
      <c r="BE245">
        <v>-20.270270270270299</v>
      </c>
      <c r="BF245">
        <v>-8.8780421246574903</v>
      </c>
      <c r="BG245">
        <v>-17.363851617898501</v>
      </c>
      <c r="BH245">
        <v>-4.7894940126374399</v>
      </c>
      <c r="BI245">
        <v>-6.9295219349741002</v>
      </c>
      <c r="BJ245">
        <v>-13.178438663434999</v>
      </c>
      <c r="BK245">
        <v>-14.160217526783899</v>
      </c>
      <c r="BL245">
        <v>-7.9299079299079001</v>
      </c>
      <c r="BM245">
        <v>-3.5647976233830998</v>
      </c>
      <c r="BN245">
        <v>-13.607954545454501</v>
      </c>
      <c r="BO245">
        <v>-13.970007893244601</v>
      </c>
      <c r="BP245">
        <v>-13.0075932655083</v>
      </c>
      <c r="BQ245">
        <v>-11.886384689327601</v>
      </c>
      <c r="BR245">
        <v>6.4102564107229298</v>
      </c>
      <c r="BS245">
        <v>-5.3613844587716502</v>
      </c>
      <c r="BT245">
        <v>-8.5928008585933995</v>
      </c>
      <c r="BU245">
        <v>-17.953513222995799</v>
      </c>
      <c r="BV245">
        <v>1.0838150289016899</v>
      </c>
      <c r="BW245">
        <v>1.87328983421746</v>
      </c>
      <c r="BX245">
        <v>-3.5869565221723199</v>
      </c>
      <c r="BY245">
        <v>-6.6400399407222999</v>
      </c>
      <c r="BZ245">
        <v>-11.5372524376022</v>
      </c>
      <c r="CA245">
        <v>-9.3326381647853101</v>
      </c>
      <c r="CB245">
        <v>-12.603387159968699</v>
      </c>
      <c r="CC245">
        <v>-23.882709808912399</v>
      </c>
      <c r="CD245">
        <v>-4.9500454141768397</v>
      </c>
      <c r="CE245">
        <v>-6.8393363010927004</v>
      </c>
      <c r="CF245">
        <v>-7.9228486646883898</v>
      </c>
      <c r="CG245">
        <v>-14.7656940755204</v>
      </c>
      <c r="CH245">
        <v>-17.325541422660201</v>
      </c>
      <c r="CI245">
        <v>-14.2857142848418</v>
      </c>
      <c r="CJ245">
        <v>-0.49636408221684902</v>
      </c>
      <c r="CK245">
        <v>-13.5166994110063</v>
      </c>
      <c r="CL245">
        <v>-11.8242515618492</v>
      </c>
      <c r="CM245">
        <v>-18.197536201104501</v>
      </c>
      <c r="CN245">
        <v>-8.3047945182084497</v>
      </c>
      <c r="CO245">
        <v>-14.6802875520242</v>
      </c>
      <c r="CP245">
        <v>0.51397366088035101</v>
      </c>
      <c r="CQ245">
        <v>-9.3234520678938306</v>
      </c>
      <c r="CR245">
        <v>-2.2214386448233401</v>
      </c>
      <c r="CS245">
        <v>-18.814176881168802</v>
      </c>
      <c r="CT245">
        <v>-11.328671331601299</v>
      </c>
      <c r="CU245">
        <v>-0.92402463910067401</v>
      </c>
      <c r="CV245">
        <v>1.7292281737663699</v>
      </c>
      <c r="CW245">
        <v>-10.184813178076</v>
      </c>
      <c r="CX245">
        <v>-1.3722126931927801</v>
      </c>
      <c r="CY245">
        <v>-8.5943266882389295</v>
      </c>
      <c r="CZ245">
        <v>-14.783398968265001</v>
      </c>
      <c r="DA245">
        <v>-3.6151279212655401</v>
      </c>
      <c r="DB245">
        <v>-3.2997250208359299</v>
      </c>
      <c r="DC245">
        <v>-15.546874998935399</v>
      </c>
      <c r="DD245">
        <v>-13.652561247010199</v>
      </c>
      <c r="DE245">
        <v>-11.4305270362765</v>
      </c>
      <c r="DF245">
        <v>-14.8134991116251</v>
      </c>
      <c r="DG245">
        <v>-16.881467779760499</v>
      </c>
      <c r="DH245">
        <v>-14.213878645770199</v>
      </c>
      <c r="DI245">
        <v>-13.892979872974699</v>
      </c>
      <c r="DJ245">
        <v>-9.9430967354819195</v>
      </c>
      <c r="DK245">
        <v>-11.5190639503229</v>
      </c>
      <c r="DL245">
        <v>-11.222111221433501</v>
      </c>
      <c r="DM245">
        <v>-3.1740104555638502</v>
      </c>
      <c r="DN245">
        <v>-9.61919436509171</v>
      </c>
      <c r="DO245">
        <v>-15.6391953278393</v>
      </c>
      <c r="DP245">
        <v>-8.1319524360101703</v>
      </c>
      <c r="DQ245">
        <v>-15.2843601885767</v>
      </c>
      <c r="DR245">
        <v>-10.9871723367378</v>
      </c>
      <c r="DS245">
        <v>-8.71835443070316</v>
      </c>
      <c r="DT245">
        <v>-20.828448612739301</v>
      </c>
      <c r="DU245">
        <v>-10.8888888903424</v>
      </c>
      <c r="DV245">
        <v>-19.231207940058599</v>
      </c>
      <c r="DW245">
        <v>0.55354993872400704</v>
      </c>
      <c r="DX245">
        <v>-4.2513088989755703</v>
      </c>
      <c r="DY245">
        <v>-1.1913719595636501</v>
      </c>
      <c r="DZ245">
        <v>1.9333333342729</v>
      </c>
      <c r="EA245">
        <v>-14.953020134088099</v>
      </c>
      <c r="EB245">
        <v>-8.5301204799486907</v>
      </c>
      <c r="EC245">
        <v>-9.9220658391432703</v>
      </c>
      <c r="ED245">
        <v>-8.3998320029193891</v>
      </c>
      <c r="EE245">
        <v>-7.1515644047135298</v>
      </c>
      <c r="EF245">
        <v>-9.4969325144714105</v>
      </c>
      <c r="EG245">
        <v>-8.5142613889927397</v>
      </c>
      <c r="EH245">
        <v>-4.4930875586190897</v>
      </c>
      <c r="EI245">
        <v>-10.712761418199801</v>
      </c>
      <c r="EJ245">
        <v>-2.7697634160415698</v>
      </c>
      <c r="EK245">
        <v>-10.7376561570796</v>
      </c>
      <c r="EL245">
        <v>-11.6053776191133</v>
      </c>
      <c r="EM245">
        <v>0.32704886453121002</v>
      </c>
      <c r="EN245">
        <v>-2.1971123691021299</v>
      </c>
      <c r="EO245">
        <v>-7.4115044237942396</v>
      </c>
      <c r="EP245">
        <v>-10.709239896879501</v>
      </c>
      <c r="EQ245">
        <v>-1.8181818193239401</v>
      </c>
      <c r="ER245">
        <v>-8.4677419357324002</v>
      </c>
      <c r="ES245">
        <v>-8.6214638504688104</v>
      </c>
      <c r="ET245">
        <v>-4.3586896147970204</v>
      </c>
      <c r="EU245">
        <v>-12.5932300648072</v>
      </c>
      <c r="EV245">
        <v>-19.126301494327802</v>
      </c>
      <c r="EW245">
        <v>4.0239135427581996</v>
      </c>
      <c r="EX245">
        <v>-11.6757664852939</v>
      </c>
      <c r="EY245">
        <v>-13.548387096774199</v>
      </c>
      <c r="EZ245">
        <v>-5.02653762059985</v>
      </c>
      <c r="FA245">
        <v>-13.533310079983099</v>
      </c>
      <c r="FB245">
        <v>-4.4287309263337704</v>
      </c>
      <c r="FC245">
        <v>-5.9711431746682999</v>
      </c>
      <c r="FD245">
        <v>-5.9050559597202401</v>
      </c>
      <c r="FE245">
        <v>-13.0679533591161</v>
      </c>
      <c r="FF245">
        <v>-2.7450980392157098</v>
      </c>
      <c r="FG245">
        <v>-10.879693066004201</v>
      </c>
      <c r="FH245">
        <v>-3.7951249612710298</v>
      </c>
      <c r="FI245">
        <v>-13.983528390411699</v>
      </c>
      <c r="FJ245">
        <v>-7.1344402785216996</v>
      </c>
      <c r="FK245">
        <v>-15.183823528534999</v>
      </c>
      <c r="FL245">
        <v>-8.7293601371366396</v>
      </c>
      <c r="FM245">
        <v>-7.0788253484421597</v>
      </c>
      <c r="FN245">
        <v>-8.9798850574712397</v>
      </c>
      <c r="FO245">
        <v>-11.6705396325666</v>
      </c>
      <c r="FP245">
        <v>-12.520593079320101</v>
      </c>
      <c r="FQ245">
        <v>-0.74754098306574202</v>
      </c>
      <c r="FR245">
        <v>-14.610196389354099</v>
      </c>
      <c r="FS245">
        <v>-12.6956521741324</v>
      </c>
      <c r="FT245">
        <v>-5.2370689648206303</v>
      </c>
      <c r="FU245">
        <v>-15.4404319941242</v>
      </c>
      <c r="FV245">
        <v>-7.3206924979389703</v>
      </c>
      <c r="FW245">
        <v>-17.2942352539831</v>
      </c>
      <c r="FX245">
        <v>-13.6614831010061</v>
      </c>
      <c r="FY245">
        <v>-18.473025047347399</v>
      </c>
      <c r="FZ245">
        <v>-15.826197271716101</v>
      </c>
      <c r="GA245">
        <v>-5.48690064262198</v>
      </c>
      <c r="GB245">
        <v>-11.450037565554799</v>
      </c>
      <c r="GC245">
        <v>-17.089575053837098</v>
      </c>
      <c r="GD245">
        <v>-16.029500302274801</v>
      </c>
      <c r="GE245">
        <v>-7.6049226906906098</v>
      </c>
      <c r="GF245">
        <v>-8.8870935145212293</v>
      </c>
      <c r="GG245">
        <v>-3.8167938932989798</v>
      </c>
      <c r="GH245">
        <v>-8.9737470162086694</v>
      </c>
      <c r="GI245">
        <v>-3.6647727262264098</v>
      </c>
      <c r="GJ245">
        <v>-10.8476237131672</v>
      </c>
      <c r="GK245">
        <v>-12.1287128712871</v>
      </c>
      <c r="GL245">
        <v>-2.7471116807423899</v>
      </c>
      <c r="GM245">
        <v>-10.2629804450438</v>
      </c>
      <c r="GN245">
        <v>-8.0502215679575801</v>
      </c>
      <c r="GO245">
        <v>-9.6396005220967798</v>
      </c>
      <c r="GP245">
        <v>-11.554388445586101</v>
      </c>
      <c r="GQ245">
        <v>-10.9477124184115</v>
      </c>
      <c r="GR245">
        <v>-5.40641778277248</v>
      </c>
      <c r="GS245">
        <v>-13.5163021058815</v>
      </c>
      <c r="GT245">
        <v>-11.4142538975501</v>
      </c>
      <c r="GU245">
        <v>-9.3457943936339198</v>
      </c>
      <c r="GV245">
        <v>-12.9372496666097</v>
      </c>
      <c r="GW245">
        <v>-10.9507042240069</v>
      </c>
      <c r="GX245">
        <v>-12.488400488400501</v>
      </c>
      <c r="GY245">
        <v>4.5592705167173202</v>
      </c>
      <c r="GZ245">
        <v>-13.5321893354831</v>
      </c>
      <c r="HA245">
        <v>-9.4703441539059501</v>
      </c>
      <c r="HB245">
        <v>-11.215290299116299</v>
      </c>
      <c r="HC245">
        <v>-6.2190003818778399</v>
      </c>
      <c r="HD245">
        <v>-3.4151547496155499</v>
      </c>
      <c r="HE245">
        <v>-20.840656123425099</v>
      </c>
      <c r="HF245">
        <v>-0.68649885607567895</v>
      </c>
      <c r="HG245">
        <v>-9.7007223935323204</v>
      </c>
      <c r="HH245">
        <v>-11.7953362010382</v>
      </c>
      <c r="HI245">
        <v>-15.6362203320015</v>
      </c>
      <c r="HJ245">
        <v>-26.764833261613301</v>
      </c>
      <c r="HK245">
        <v>-17.0009477238175</v>
      </c>
      <c r="HL245">
        <v>-5.32893583410163</v>
      </c>
      <c r="HM245">
        <v>-12.6804784347772</v>
      </c>
      <c r="HN245">
        <v>-10.212853127604401</v>
      </c>
      <c r="HO245">
        <v>-17.206228018032501</v>
      </c>
      <c r="HP245">
        <v>-7.0333333323115497</v>
      </c>
      <c r="HQ245">
        <v>-16.890428757947799</v>
      </c>
      <c r="HR245">
        <v>-14.915693904020801</v>
      </c>
      <c r="HS245">
        <v>-7.4871975980246903</v>
      </c>
      <c r="HT245">
        <v>-5.3456636974711502</v>
      </c>
      <c r="HU245">
        <v>-8.6956521747832305</v>
      </c>
      <c r="HV245">
        <v>-4.3961352646996401</v>
      </c>
      <c r="HW245">
        <v>-8.1204727402266794</v>
      </c>
      <c r="HX245">
        <v>-9.8873598119984401</v>
      </c>
      <c r="HY245">
        <v>-13.3148404989126</v>
      </c>
      <c r="HZ245">
        <v>-7.7352175524834301</v>
      </c>
      <c r="IA245">
        <v>-4.8686837666312401</v>
      </c>
      <c r="IB245">
        <v>-9.0161923454264397</v>
      </c>
      <c r="IC245">
        <v>-9.1952967120168996</v>
      </c>
      <c r="ID245">
        <v>-10.362811788635</v>
      </c>
      <c r="IE245">
        <v>2.8037383177569999</v>
      </c>
      <c r="IF245">
        <v>-11.6165413554592</v>
      </c>
      <c r="IG245">
        <v>-11.493018260194701</v>
      </c>
      <c r="IH245">
        <v>5.1948051947519502</v>
      </c>
      <c r="II245">
        <v>-20.6183170625972</v>
      </c>
      <c r="IJ245" s="18" t="s">
        <v>892</v>
      </c>
      <c r="IK245">
        <v>0.16375545880855699</v>
      </c>
      <c r="IL245">
        <v>-6.0791366906474602</v>
      </c>
      <c r="IM245">
        <v>-3.7390612535484</v>
      </c>
      <c r="IN245">
        <v>-13.6227544906546</v>
      </c>
      <c r="IO245">
        <v>-5.4662379414694797</v>
      </c>
      <c r="IP245">
        <v>-5.7474600870827803</v>
      </c>
      <c r="IQ245">
        <v>-7.6534296028881101</v>
      </c>
      <c r="IR245" s="18" t="s">
        <v>892</v>
      </c>
      <c r="IS245">
        <v>-12.5588512244</v>
      </c>
      <c r="IT245" s="18" t="s">
        <v>892</v>
      </c>
      <c r="IU245">
        <v>-12.400354297513999</v>
      </c>
      <c r="IV245">
        <v>-6.1799922750096101</v>
      </c>
      <c r="IW245">
        <v>-15.0489510495216</v>
      </c>
      <c r="IX245">
        <v>-20.321637425679999</v>
      </c>
      <c r="IY245">
        <v>-10.747014718605</v>
      </c>
      <c r="IZ245">
        <v>-11.950718686861499</v>
      </c>
      <c r="JA245">
        <v>5.8473736372384799</v>
      </c>
      <c r="JB245">
        <v>-12.9107981202852</v>
      </c>
      <c r="JC245">
        <v>-11.4843749986624</v>
      </c>
      <c r="JD245">
        <v>-10.887495874387801</v>
      </c>
      <c r="JE245">
        <v>-10.807204803803801</v>
      </c>
      <c r="JF245">
        <v>-9.7922139957417507</v>
      </c>
      <c r="JG245" s="18" t="s">
        <v>892</v>
      </c>
      <c r="JH245">
        <v>-13.478647685615099</v>
      </c>
      <c r="JI245">
        <v>-13.5046919641809</v>
      </c>
      <c r="JJ245">
        <v>-2.5737420489548701</v>
      </c>
      <c r="JK245">
        <v>-5.8220773157907404</v>
      </c>
      <c r="JL245">
        <v>-25.428784489187201</v>
      </c>
      <c r="JM245">
        <v>-7.7832512315271396</v>
      </c>
      <c r="JN245">
        <v>-8.1570070539470301</v>
      </c>
      <c r="JO245">
        <v>-7.9167960266533797</v>
      </c>
      <c r="JP245">
        <v>-8.5732165206508792</v>
      </c>
      <c r="JQ245">
        <v>8.6510263941853101</v>
      </c>
      <c r="JR245">
        <v>-7.7370564288034602</v>
      </c>
      <c r="JS245">
        <v>-1.9581664438851201</v>
      </c>
      <c r="JT245">
        <v>-8.9956331880159599</v>
      </c>
      <c r="JU245">
        <v>-5.2586206912220197</v>
      </c>
      <c r="JV245">
        <v>-18.303660731023399</v>
      </c>
      <c r="JW245">
        <v>-16.3874505033946</v>
      </c>
      <c r="JX245">
        <v>-7.58213984894698</v>
      </c>
      <c r="JY245">
        <v>-4.1310541291375404</v>
      </c>
      <c r="JZ245">
        <v>-5.6316916481943498</v>
      </c>
      <c r="KA245">
        <v>-0.54924935641269501</v>
      </c>
      <c r="KB245">
        <v>-17.978723404255302</v>
      </c>
      <c r="KC245" s="18" t="s">
        <v>892</v>
      </c>
      <c r="KD245">
        <v>-10.6150793650793</v>
      </c>
      <c r="KE245">
        <v>-9.3680297419252803</v>
      </c>
      <c r="KF245">
        <v>5.0795593651798301</v>
      </c>
      <c r="KG245">
        <v>-17.500000000633399</v>
      </c>
      <c r="KH245">
        <v>-3.58760014126447</v>
      </c>
      <c r="KI245">
        <v>-17.404236141877</v>
      </c>
      <c r="KJ245">
        <v>-6.6184649633581802</v>
      </c>
      <c r="KK245">
        <v>-2.0270270277813802</v>
      </c>
      <c r="KL245">
        <v>-2.7149321254669698</v>
      </c>
      <c r="KM245">
        <v>-1.68690958027503</v>
      </c>
      <c r="KN245">
        <v>-6.2040816324917403</v>
      </c>
      <c r="KO245">
        <v>-16.336913510992801</v>
      </c>
      <c r="KP245">
        <v>-6.8257756553901299</v>
      </c>
      <c r="KQ245">
        <v>-9.8401323048360592</v>
      </c>
      <c r="KR245">
        <v>-11.988795518138</v>
      </c>
      <c r="KS245">
        <v>-6.7283950613750001</v>
      </c>
      <c r="KT245">
        <v>-11.0381077507146</v>
      </c>
      <c r="KU245">
        <v>32.348111658456503</v>
      </c>
      <c r="KV245">
        <v>-18.592964824741301</v>
      </c>
      <c r="KW245">
        <v>-3.7078651696285698</v>
      </c>
      <c r="KX245">
        <v>-7.3929961113281504</v>
      </c>
      <c r="KY245">
        <v>-15.66186922554</v>
      </c>
      <c r="KZ245">
        <v>-21.774080699218501</v>
      </c>
      <c r="LA245">
        <v>-7.4840764353042601</v>
      </c>
      <c r="LB245">
        <v>-9.0217391304347707</v>
      </c>
      <c r="LC245">
        <v>-11.282051281462</v>
      </c>
      <c r="LD245">
        <v>-14.634146341463399</v>
      </c>
      <c r="LE245">
        <v>-3.5598705501617798</v>
      </c>
      <c r="LF245">
        <v>-15.908056439436599</v>
      </c>
      <c r="LG245">
        <v>-9.3562231759656491</v>
      </c>
      <c r="LH245">
        <v>-15.7157676374466</v>
      </c>
      <c r="LI245">
        <v>-15.5270655264593</v>
      </c>
      <c r="LJ245">
        <v>3.1278127821013002</v>
      </c>
      <c r="LK245">
        <v>16.3793103429322</v>
      </c>
      <c r="LL245">
        <v>-2.9990627922468298</v>
      </c>
      <c r="LM245">
        <v>-8.5652173912543503</v>
      </c>
      <c r="LN245">
        <v>-10.096818811214201</v>
      </c>
      <c r="LO245">
        <v>-1.0624999999403699</v>
      </c>
      <c r="LP245">
        <v>-2.5888547608600199</v>
      </c>
      <c r="LQ245">
        <v>-13.1672597870619</v>
      </c>
      <c r="LR245">
        <v>-10.2613129380315</v>
      </c>
      <c r="LS245">
        <v>-1.5141955829756899</v>
      </c>
      <c r="LT245">
        <v>-6.4672106366798996</v>
      </c>
      <c r="LU245">
        <v>-20.562347188264098</v>
      </c>
      <c r="LV245">
        <v>-11.1111111108095</v>
      </c>
      <c r="LW245">
        <v>-18.535378524431</v>
      </c>
      <c r="LX245">
        <v>-9.8349834972497696</v>
      </c>
      <c r="LY245">
        <v>-4.8546352168236302</v>
      </c>
      <c r="LZ245">
        <v>-5.3816046982082604</v>
      </c>
      <c r="MA245">
        <v>-6.98267074422892</v>
      </c>
      <c r="MB245">
        <v>-8.5903083698731493</v>
      </c>
      <c r="MC245">
        <v>-11.5767045437058</v>
      </c>
      <c r="MD245">
        <v>-9.6104725406763905</v>
      </c>
      <c r="ME245">
        <v>-11.892675852764899</v>
      </c>
      <c r="MF245">
        <v>8.01033591690876</v>
      </c>
      <c r="MG245">
        <v>-16.428162562927199</v>
      </c>
      <c r="MH245">
        <v>-14.4088669945008</v>
      </c>
      <c r="MI245">
        <v>-6.9266980489474204</v>
      </c>
      <c r="MJ245">
        <v>-12.5602546605491</v>
      </c>
      <c r="MK245">
        <v>-1.51933701727804</v>
      </c>
      <c r="ML245">
        <v>-11.8167202579983</v>
      </c>
      <c r="MM245">
        <v>1.85802763283065</v>
      </c>
      <c r="MN245">
        <v>-6.3125367863449204</v>
      </c>
      <c r="MO245">
        <v>-14.558654950546099</v>
      </c>
      <c r="MP245">
        <v>-15.1912873503785</v>
      </c>
      <c r="MQ245">
        <v>-10.343839539362101</v>
      </c>
      <c r="MR245">
        <v>-26.0343087804394</v>
      </c>
      <c r="MS245">
        <v>-8.9308176100628902</v>
      </c>
      <c r="MT245">
        <v>-10.12872188253</v>
      </c>
      <c r="MU245">
        <v>-7.3578595308282102</v>
      </c>
      <c r="MV245">
        <v>-11.4463890581527</v>
      </c>
      <c r="MW245">
        <v>-7.4654377868569197</v>
      </c>
      <c r="MX245">
        <v>-7.0320855607970101</v>
      </c>
      <c r="MY245">
        <v>-0.34217279727831701</v>
      </c>
      <c r="MZ245">
        <v>-16.063506888537098</v>
      </c>
      <c r="NA245" s="18" t="s">
        <v>892</v>
      </c>
      <c r="NB245">
        <v>-17.678916829220501</v>
      </c>
      <c r="NC245">
        <v>-15.730145175580899</v>
      </c>
      <c r="ND245">
        <v>-3.6851967505218601</v>
      </c>
      <c r="NE245">
        <v>-8.8563049853372</v>
      </c>
      <c r="NF245">
        <v>7.6831976311685404</v>
      </c>
      <c r="NG245">
        <v>1.91448628028248</v>
      </c>
      <c r="NH245">
        <v>0.224845418723052</v>
      </c>
      <c r="NI245">
        <v>-2.6899798221781599</v>
      </c>
      <c r="NJ245">
        <v>-12.5097125089904</v>
      </c>
      <c r="NK245">
        <v>-14.1825985175835</v>
      </c>
      <c r="NL245">
        <v>-9.6326530600892095</v>
      </c>
      <c r="NM245">
        <v>-21.709826179802999</v>
      </c>
      <c r="NN245">
        <v>-8.4189497721130895</v>
      </c>
      <c r="NO245">
        <v>-15.4622527250706</v>
      </c>
      <c r="NP245">
        <v>-10.4534973110375</v>
      </c>
      <c r="NQ245">
        <v>-11.0042328037056</v>
      </c>
      <c r="NR245">
        <v>-12.756997770476699</v>
      </c>
      <c r="NS245">
        <v>-17.039711190467202</v>
      </c>
      <c r="NT245">
        <v>-18.857142856951</v>
      </c>
      <c r="NU245">
        <v>-3.3415841604677698</v>
      </c>
      <c r="NV245">
        <v>-13.510054846282999</v>
      </c>
      <c r="NW245">
        <v>-13.189293776985</v>
      </c>
      <c r="NX245">
        <v>-6.1465721047633899</v>
      </c>
      <c r="NY245">
        <v>-12.3251748244863</v>
      </c>
      <c r="NZ245">
        <v>-19.156414762682299</v>
      </c>
      <c r="OA245">
        <v>-18.670469504176602</v>
      </c>
      <c r="OB245">
        <v>-8.7224669602189806</v>
      </c>
      <c r="OC245">
        <v>-9.7477666831690897</v>
      </c>
      <c r="OD245">
        <v>-5.83274771620599</v>
      </c>
      <c r="OE245">
        <v>-18.0555555555556</v>
      </c>
      <c r="OF245">
        <v>-3.3527045141109602</v>
      </c>
      <c r="OG245">
        <v>-7.2311827945943499</v>
      </c>
      <c r="OH245">
        <v>-7.6875768783665404</v>
      </c>
      <c r="OI245">
        <v>-1.12651646734681</v>
      </c>
      <c r="OJ245">
        <v>3.2886723516093399</v>
      </c>
      <c r="OK245">
        <v>8.5694540428472799</v>
      </c>
      <c r="OL245">
        <v>-15.075528699422399</v>
      </c>
      <c r="OM245">
        <v>-11.598290922655</v>
      </c>
      <c r="ON245">
        <v>-16.415986248388499</v>
      </c>
      <c r="OO245">
        <v>-15.9693165969316</v>
      </c>
      <c r="OP245">
        <v>-25.037194474246601</v>
      </c>
      <c r="OQ245">
        <v>1.6235917840468499</v>
      </c>
      <c r="OR245">
        <v>-6.8738611042257904</v>
      </c>
      <c r="OS245">
        <v>2.4146812627026799</v>
      </c>
      <c r="OT245" s="18" t="s">
        <v>892</v>
      </c>
      <c r="OU245">
        <v>-10.796417332364999</v>
      </c>
      <c r="OV245">
        <v>-20.5377315841443</v>
      </c>
      <c r="OW245">
        <v>-1.7959770124393</v>
      </c>
      <c r="OX245">
        <v>-28.4023668626341</v>
      </c>
      <c r="OY245">
        <v>-13.0563798202228</v>
      </c>
      <c r="OZ245">
        <v>-0.96359743024826405</v>
      </c>
      <c r="PA245">
        <v>-9.5293031841255207</v>
      </c>
      <c r="PB245">
        <v>-10.8695652208624</v>
      </c>
      <c r="PC245">
        <v>-14.098690835092</v>
      </c>
      <c r="PD245">
        <v>-5.04704876042309</v>
      </c>
      <c r="PE245">
        <v>-11.617312072893</v>
      </c>
      <c r="PF245">
        <v>-13.687359762366199</v>
      </c>
      <c r="PG245">
        <v>-7.33082706791925</v>
      </c>
      <c r="PH245">
        <v>-9.3525179856625602</v>
      </c>
      <c r="PI245">
        <v>-9.5363263616226295</v>
      </c>
      <c r="PJ245">
        <v>0.50264498526635404</v>
      </c>
      <c r="PK245">
        <v>-9.9609375014282797</v>
      </c>
      <c r="PL245">
        <v>-10.508474575287901</v>
      </c>
      <c r="PM245">
        <v>-7.4418604649293103</v>
      </c>
      <c r="PN245">
        <v>-6.93590869183494</v>
      </c>
      <c r="PO245">
        <v>-14.759755775192399</v>
      </c>
      <c r="PP245">
        <v>-9.2015579373284897</v>
      </c>
      <c r="PQ245">
        <v>-9.8529411749356601</v>
      </c>
      <c r="PR245">
        <v>-10.038022813688199</v>
      </c>
      <c r="PS245">
        <v>-17.284653571817302</v>
      </c>
      <c r="PT245">
        <v>-10.3145235888421</v>
      </c>
      <c r="PU245">
        <v>-20.333333332521601</v>
      </c>
      <c r="PV245">
        <v>-1.3899048995936001</v>
      </c>
      <c r="PW245">
        <v>-10.2063580570609</v>
      </c>
      <c r="PX245">
        <v>-10.153702841623099</v>
      </c>
      <c r="PY245">
        <v>-6.58307209975115</v>
      </c>
      <c r="PZ245">
        <v>-4.1484716150525998</v>
      </c>
      <c r="QA245">
        <v>-6.0828142176621496</v>
      </c>
      <c r="QB245">
        <v>-9.6751412426051608</v>
      </c>
      <c r="QC245">
        <v>-15.5053358432503</v>
      </c>
      <c r="QD245">
        <v>-5.1357540055921902</v>
      </c>
      <c r="QE245">
        <v>-8.7336244541484493</v>
      </c>
      <c r="QF245">
        <v>7.85159620281466</v>
      </c>
      <c r="QG245">
        <v>-2.15364834570692</v>
      </c>
      <c r="QH245">
        <v>-15.5516714004806</v>
      </c>
      <c r="QI245">
        <v>-2.4953789271664002</v>
      </c>
      <c r="QJ245">
        <v>-5.9701492537313596</v>
      </c>
      <c r="QK245">
        <v>-6.1002178667121401</v>
      </c>
      <c r="QL245">
        <v>-8.24417872755083</v>
      </c>
      <c r="QM245">
        <v>-6.1102831592244904</v>
      </c>
      <c r="QN245">
        <v>-10.7825459764241</v>
      </c>
      <c r="QO245">
        <v>-2.0361990960857401</v>
      </c>
      <c r="QP245">
        <v>-5.7324840752336099</v>
      </c>
      <c r="QQ245">
        <v>-21.573948440907401</v>
      </c>
      <c r="QR245">
        <v>-12.5012893257769</v>
      </c>
      <c r="QS245">
        <v>-14.596734289180199</v>
      </c>
      <c r="QT245">
        <v>-8.8226950340904295</v>
      </c>
      <c r="QU245">
        <v>-13.833414516660801</v>
      </c>
      <c r="QV245">
        <v>8.5217391290726408</v>
      </c>
      <c r="QW245">
        <v>-9.0667929915027798</v>
      </c>
      <c r="QX245">
        <v>-15.578406168693601</v>
      </c>
      <c r="QY245">
        <v>-14.100294987446301</v>
      </c>
      <c r="QZ245">
        <v>16.5803108790331</v>
      </c>
      <c r="RA245">
        <v>-15.0805008942424</v>
      </c>
      <c r="RB245">
        <v>-4.5316301679967799</v>
      </c>
      <c r="RC245">
        <v>-21.922667612628601</v>
      </c>
      <c r="RD245">
        <v>-4.6374677940298001</v>
      </c>
      <c r="RE245">
        <v>-11.4917127056532</v>
      </c>
      <c r="RF245">
        <v>-14.4710971288495</v>
      </c>
      <c r="RG245">
        <v>15.841584157164</v>
      </c>
      <c r="RH245">
        <v>-11.7716535424687</v>
      </c>
      <c r="RI245">
        <v>-15.996488147710901</v>
      </c>
      <c r="RJ245">
        <v>-6.1106523534269002</v>
      </c>
      <c r="RK245">
        <v>-7.31550112823464</v>
      </c>
      <c r="RL245">
        <v>12.344689377730999</v>
      </c>
      <c r="RM245">
        <v>-5.0257731958763099</v>
      </c>
      <c r="RN245">
        <v>-6.9428636489939697</v>
      </c>
      <c r="RO245">
        <v>-4.2011457670273398</v>
      </c>
      <c r="RP245">
        <v>-11.677852351186001</v>
      </c>
      <c r="RQ245" s="18" t="s">
        <v>892</v>
      </c>
      <c r="RR245">
        <v>-5.3526448376872704</v>
      </c>
      <c r="RS245">
        <v>-13.1071703935286</v>
      </c>
      <c r="RT245">
        <v>-12.4513618664605</v>
      </c>
      <c r="RU245">
        <v>3.32568807591147</v>
      </c>
      <c r="RV245">
        <v>-6.2550443911407401</v>
      </c>
      <c r="RW245">
        <v>-8.7285852073097896</v>
      </c>
      <c r="RX245">
        <v>3.74149659708285</v>
      </c>
      <c r="RY245">
        <v>11.465250110668499</v>
      </c>
      <c r="RZ245">
        <v>-4.5334952423906296</v>
      </c>
      <c r="SA245">
        <v>-12.977318402708001</v>
      </c>
      <c r="SB245">
        <v>-19.138645785352399</v>
      </c>
      <c r="SC245" s="18" t="s">
        <v>892</v>
      </c>
      <c r="SD245">
        <v>-11.015400677125401</v>
      </c>
      <c r="SE245">
        <v>-3.9145907498614898</v>
      </c>
      <c r="SF245">
        <v>-4.5685279180672103</v>
      </c>
      <c r="SG245">
        <v>-8.8842975207289001</v>
      </c>
      <c r="SH245">
        <v>-14.0904311263017</v>
      </c>
      <c r="SI245" s="18" t="s">
        <v>892</v>
      </c>
      <c r="SJ245">
        <v>-10.649023315224399</v>
      </c>
      <c r="SK245">
        <v>-4.8543689316414298</v>
      </c>
      <c r="SL245">
        <v>-9.4395280216682007</v>
      </c>
      <c r="SM245">
        <v>1.21495326910532</v>
      </c>
      <c r="SN245">
        <v>-13.0136986303296</v>
      </c>
      <c r="SO245">
        <v>-11.332179934321299</v>
      </c>
      <c r="SP245">
        <v>-3.4913426072531002</v>
      </c>
      <c r="SQ245">
        <v>-7.8124999990898099</v>
      </c>
      <c r="SR245">
        <v>-12.7719962165804</v>
      </c>
      <c r="SS245">
        <v>-5.29999999929107</v>
      </c>
      <c r="ST245">
        <v>-10.5312208760924</v>
      </c>
      <c r="SU245">
        <v>4.8804293867577002E-2</v>
      </c>
      <c r="SV245">
        <v>-11.5728155354747</v>
      </c>
      <c r="SW245">
        <v>-15.1378728168536</v>
      </c>
      <c r="SX245">
        <v>-1.58822390083283</v>
      </c>
      <c r="SY245">
        <v>-5.1070840197693403</v>
      </c>
      <c r="SZ245">
        <v>0.69832402156135798</v>
      </c>
      <c r="TA245">
        <v>-15.873959571938199</v>
      </c>
      <c r="TB245">
        <v>-8.5833150864900496</v>
      </c>
      <c r="TC245">
        <v>0.15981735159815699</v>
      </c>
      <c r="TD245">
        <v>-1.9771708093870899</v>
      </c>
      <c r="TE245">
        <v>0.43274431970232702</v>
      </c>
      <c r="TF245">
        <v>-11.357936223920699</v>
      </c>
      <c r="TG245">
        <v>-6.8296795952802798</v>
      </c>
      <c r="TH245">
        <v>-11.106855612405599</v>
      </c>
      <c r="TI245">
        <v>-8.7328767155638207</v>
      </c>
      <c r="TJ245">
        <v>-7.3419611730605103</v>
      </c>
      <c r="TK245">
        <v>-4.2134831460674098</v>
      </c>
      <c r="TL245">
        <v>-13.4275618352346</v>
      </c>
      <c r="TM245">
        <v>-10.317936411882901</v>
      </c>
      <c r="TN245">
        <v>-18.527667985449</v>
      </c>
      <c r="TO245" s="18" t="s">
        <v>892</v>
      </c>
      <c r="TP245">
        <v>-9.9681383703120101</v>
      </c>
      <c r="TQ245">
        <v>-15.9263271929862</v>
      </c>
      <c r="TR245">
        <v>-16.357504215851598</v>
      </c>
      <c r="TS245">
        <v>-15.5662348513155</v>
      </c>
      <c r="TT245">
        <v>-11.197014129565501</v>
      </c>
      <c r="TU245">
        <v>-10.2521008403361</v>
      </c>
      <c r="TV245">
        <v>-28.443496800993099</v>
      </c>
      <c r="TW245">
        <v>-8.4065934066687706</v>
      </c>
      <c r="TX245">
        <v>-4.4226044231086998</v>
      </c>
      <c r="TY245">
        <v>-1.76678120527621</v>
      </c>
      <c r="TZ245">
        <v>-9.3725793958954409</v>
      </c>
      <c r="UA245">
        <v>-5.9463379260333804</v>
      </c>
      <c r="UB245">
        <v>-7.6246334310850301</v>
      </c>
      <c r="UC245">
        <v>-5.2315394242308502</v>
      </c>
      <c r="UD245">
        <v>-11.5985130111524</v>
      </c>
      <c r="UE245">
        <v>-8.0622347943271304</v>
      </c>
      <c r="UF245">
        <v>-1.41200201714569</v>
      </c>
      <c r="UG245">
        <v>-8.1944444429365095</v>
      </c>
      <c r="UH245">
        <v>-0.60313631071354801</v>
      </c>
      <c r="UI245">
        <v>-0.834064970759962</v>
      </c>
      <c r="UJ245">
        <v>-11.5183246068452</v>
      </c>
      <c r="UK245">
        <v>-18.239121593162899</v>
      </c>
      <c r="UL245">
        <v>-13.7069813176008</v>
      </c>
      <c r="UM245">
        <v>-13.526570047228899</v>
      </c>
      <c r="UN245">
        <v>2.4784482785151098</v>
      </c>
      <c r="UO245">
        <v>-10.1349014181837</v>
      </c>
      <c r="UP245" s="18" t="s">
        <v>892</v>
      </c>
      <c r="UQ245">
        <v>-6.6539470543407404</v>
      </c>
      <c r="UR245">
        <v>-11.176644056312499</v>
      </c>
      <c r="US245">
        <v>-10.6428267353485</v>
      </c>
      <c r="UT245">
        <v>-6.9069069068001703</v>
      </c>
      <c r="UU245">
        <v>1.3712047015675699</v>
      </c>
      <c r="UV245">
        <v>-3.77049180327871</v>
      </c>
      <c r="UW245">
        <v>-12.6799814202282</v>
      </c>
      <c r="UX245">
        <v>-12.786885245765999</v>
      </c>
      <c r="UY245">
        <v>12.8205128198606</v>
      </c>
      <c r="UZ245">
        <v>-10.9504132264472</v>
      </c>
      <c r="VA245">
        <v>-20.782337413177601</v>
      </c>
      <c r="VB245">
        <v>-4.73372780834179</v>
      </c>
      <c r="VC245">
        <v>26.528925621538502</v>
      </c>
      <c r="VD245">
        <v>-13.8398914499898</v>
      </c>
      <c r="VE245">
        <v>-14.5586897179254</v>
      </c>
      <c r="VF245">
        <v>3.5175879375593602</v>
      </c>
      <c r="VG245" s="18" t="s">
        <v>892</v>
      </c>
      <c r="VH245">
        <v>-6.3517915309446504</v>
      </c>
      <c r="VI245">
        <v>8.1081081077655899</v>
      </c>
      <c r="VJ245">
        <v>-11.7959183686397</v>
      </c>
      <c r="VK245" s="18" t="s">
        <v>892</v>
      </c>
      <c r="VL245">
        <v>6.7888662385917994E-2</v>
      </c>
      <c r="VM245">
        <v>-15.4183862090093</v>
      </c>
      <c r="VN245">
        <v>-1.43684820352571</v>
      </c>
      <c r="VO245">
        <v>-7.8317901242663703</v>
      </c>
      <c r="VP245">
        <v>-19.498725572394498</v>
      </c>
      <c r="VQ245">
        <v>-13.381123059168401</v>
      </c>
      <c r="VR245">
        <v>-4.89143402321666</v>
      </c>
      <c r="VS245">
        <v>-21.6168717049013</v>
      </c>
      <c r="VT245">
        <v>-8.3333333333333108</v>
      </c>
      <c r="VU245">
        <v>-10.688405796735999</v>
      </c>
      <c r="VV245">
        <v>-10.610932475884301</v>
      </c>
      <c r="VW245">
        <v>-11.543715845378999</v>
      </c>
      <c r="VX245">
        <v>-22.492211838657099</v>
      </c>
      <c r="VY245">
        <v>-10.405186384491801</v>
      </c>
      <c r="VZ245">
        <v>-15.982076175842201</v>
      </c>
      <c r="WA245">
        <v>-11.5240641728717</v>
      </c>
      <c r="WB245">
        <v>-14.6843673810776</v>
      </c>
      <c r="WC245">
        <v>-12.6171776024614</v>
      </c>
    </row>
    <row r="246" spans="1:601" x14ac:dyDescent="0.2">
      <c r="A246" s="19">
        <v>43891</v>
      </c>
      <c r="B246">
        <v>-6.40373197500816</v>
      </c>
      <c r="C246">
        <v>-6.0114503816794302</v>
      </c>
      <c r="D246">
        <v>3.70370370465427</v>
      </c>
      <c r="E246">
        <v>-20.833333332022299</v>
      </c>
      <c r="F246">
        <v>-14.606741573961299</v>
      </c>
      <c r="G246">
        <v>3.49618239819167</v>
      </c>
      <c r="H246">
        <v>-11.769290724845201</v>
      </c>
      <c r="I246">
        <v>-16.702819956616</v>
      </c>
      <c r="J246">
        <v>-8.2615155992874492</v>
      </c>
      <c r="K246">
        <v>0.69573283858996904</v>
      </c>
      <c r="L246">
        <v>-37.348484847537399</v>
      </c>
      <c r="M246">
        <v>-43.354783354783301</v>
      </c>
      <c r="N246">
        <v>-15.040927694310801</v>
      </c>
      <c r="O246">
        <v>-17.599693249527501</v>
      </c>
      <c r="P246">
        <v>-25.705765406657299</v>
      </c>
      <c r="Q246">
        <v>-33.055311677300097</v>
      </c>
      <c r="R246">
        <v>-40.722952477846498</v>
      </c>
      <c r="S246">
        <v>-22.8183558167967</v>
      </c>
      <c r="T246">
        <v>-28.395061728395099</v>
      </c>
      <c r="U246">
        <v>-45.207998161581401</v>
      </c>
      <c r="V246">
        <v>-7.02947845623377</v>
      </c>
      <c r="W246">
        <v>-39.470365699911703</v>
      </c>
      <c r="X246">
        <v>17.814442848006902</v>
      </c>
      <c r="Y246">
        <v>-19.797830374753499</v>
      </c>
      <c r="Z246">
        <v>-21.6597107362252</v>
      </c>
      <c r="AA246">
        <v>-22.6709401714409</v>
      </c>
      <c r="AB246">
        <v>-47.199112591223603</v>
      </c>
      <c r="AC246">
        <v>-32.894211576846303</v>
      </c>
      <c r="AD246">
        <v>-34.271487335047198</v>
      </c>
      <c r="AE246">
        <v>-32.1452145213959</v>
      </c>
      <c r="AF246">
        <v>-24.0031687340805</v>
      </c>
      <c r="AG246">
        <v>-25.534893023530199</v>
      </c>
      <c r="AH246">
        <v>-25.768781626648799</v>
      </c>
      <c r="AI246">
        <v>-20.026092629070501</v>
      </c>
      <c r="AJ246">
        <v>-33.164748065985897</v>
      </c>
      <c r="AK246">
        <v>-31.7477289402647</v>
      </c>
      <c r="AL246">
        <v>-21.783625731691</v>
      </c>
      <c r="AM246">
        <v>7.4840357598978402</v>
      </c>
      <c r="AN246">
        <v>-16.7058171852652</v>
      </c>
      <c r="AO246">
        <v>-33.285406180496899</v>
      </c>
      <c r="AP246">
        <v>1.68610786496481</v>
      </c>
      <c r="AQ246">
        <v>-22.187981508100201</v>
      </c>
      <c r="AR246">
        <v>-46.439114390392596</v>
      </c>
      <c r="AS246">
        <v>-33.649906890130303</v>
      </c>
      <c r="AT246">
        <v>-23.4771962051231</v>
      </c>
      <c r="AU246">
        <v>-27.501196744467499</v>
      </c>
      <c r="AV246">
        <v>-18.076178179470599</v>
      </c>
      <c r="AW246">
        <v>-14.272870307934401</v>
      </c>
      <c r="AX246">
        <v>-38.608058607717403</v>
      </c>
      <c r="AY246">
        <v>-36.509307234712601</v>
      </c>
      <c r="AZ246">
        <v>12.3706134803331</v>
      </c>
      <c r="BA246">
        <v>-32.493835857011</v>
      </c>
      <c r="BB246">
        <v>19.1130543390639</v>
      </c>
      <c r="BC246">
        <v>-23.6532855637595</v>
      </c>
      <c r="BD246">
        <v>-26.7579127459367</v>
      </c>
      <c r="BE246">
        <v>-54.427966101694899</v>
      </c>
      <c r="BF246">
        <v>-13.2003520091446</v>
      </c>
      <c r="BG246">
        <v>-9.4794651399672407</v>
      </c>
      <c r="BH246">
        <v>-7.5050709927950701</v>
      </c>
      <c r="BI246">
        <v>-4.3846642682282804</v>
      </c>
      <c r="BJ246">
        <v>-31.128238064461399</v>
      </c>
      <c r="BK246">
        <v>-19.127680312300999</v>
      </c>
      <c r="BL246">
        <v>-45.064516129032199</v>
      </c>
      <c r="BM246">
        <v>8.7408548331142395</v>
      </c>
      <c r="BN246">
        <v>-33.048339362051898</v>
      </c>
      <c r="BO246">
        <v>-48.827022519323897</v>
      </c>
      <c r="BP246">
        <v>-10.3225806442771</v>
      </c>
      <c r="BQ246">
        <v>-10.3568191240715</v>
      </c>
      <c r="BR246">
        <v>10.271084341153699</v>
      </c>
      <c r="BS246">
        <v>-4.3384725708138996</v>
      </c>
      <c r="BT246">
        <v>-28.937053262623898</v>
      </c>
      <c r="BU246">
        <v>-24.649951156919499</v>
      </c>
      <c r="BV246">
        <v>1.50107219442457</v>
      </c>
      <c r="BW246">
        <v>-19.876033057623602</v>
      </c>
      <c r="BX246">
        <v>-24.689966179073899</v>
      </c>
      <c r="BY246">
        <v>-12.860962565292001</v>
      </c>
      <c r="BZ246">
        <v>-31.272210376988099</v>
      </c>
      <c r="CA246">
        <v>-17.5100632546743</v>
      </c>
      <c r="CB246">
        <v>-12.8210905812118</v>
      </c>
      <c r="CC246">
        <v>-26.753453772823999</v>
      </c>
      <c r="CD246">
        <v>-26.5169613000851</v>
      </c>
      <c r="CE246">
        <v>-15.1824500434405</v>
      </c>
      <c r="CF246">
        <v>-45.584917821463101</v>
      </c>
      <c r="CG246">
        <v>-30.627593361539901</v>
      </c>
      <c r="CH246">
        <v>-16.826056823860299</v>
      </c>
      <c r="CI246">
        <v>-25.328759290440299</v>
      </c>
      <c r="CJ246">
        <v>-9.8513552883848003</v>
      </c>
      <c r="CK246">
        <v>-1.1358473411744301</v>
      </c>
      <c r="CL246">
        <v>-12.530532487438901</v>
      </c>
      <c r="CM246">
        <v>-33.527080583063999</v>
      </c>
      <c r="CN246">
        <v>-13.669467789897199</v>
      </c>
      <c r="CO246">
        <v>-19.556541019955599</v>
      </c>
      <c r="CP246">
        <v>-7.8619367202402399</v>
      </c>
      <c r="CQ246">
        <v>-5.8792512523068696</v>
      </c>
      <c r="CR246">
        <v>-9.5203750451105105</v>
      </c>
      <c r="CS246">
        <v>-24.863321094393601</v>
      </c>
      <c r="CT246">
        <v>-10.7065420914527</v>
      </c>
      <c r="CU246">
        <v>-23.419689118657601</v>
      </c>
      <c r="CV246">
        <v>-13.8266998341625</v>
      </c>
      <c r="CW246">
        <v>-5.9718183872437303</v>
      </c>
      <c r="CX246">
        <v>-8.5217391310797606</v>
      </c>
      <c r="CY246">
        <v>-26.165205352918299</v>
      </c>
      <c r="CZ246">
        <v>-20.760753642866799</v>
      </c>
      <c r="DA246">
        <v>-13.156376225884401</v>
      </c>
      <c r="DB246">
        <v>-13.3175355461835</v>
      </c>
      <c r="DC246">
        <v>-25.994449584907301</v>
      </c>
      <c r="DD246">
        <v>-41.036884187336398</v>
      </c>
      <c r="DE246">
        <v>-15.4945904173107</v>
      </c>
      <c r="DF246">
        <v>-3.2363799670038298</v>
      </c>
      <c r="DG246">
        <v>-3.7303833297168199</v>
      </c>
      <c r="DH246">
        <v>-40.023446658132698</v>
      </c>
      <c r="DI246">
        <v>-23.460661346182501</v>
      </c>
      <c r="DJ246">
        <v>1.03092783569054</v>
      </c>
      <c r="DK246">
        <v>-24.8974008182837</v>
      </c>
      <c r="DL246">
        <v>-15.153788445039201</v>
      </c>
      <c r="DM246">
        <v>-24.893945237177</v>
      </c>
      <c r="DN246">
        <v>-4.9337240122519601</v>
      </c>
      <c r="DO246">
        <v>-25.442307692621299</v>
      </c>
      <c r="DP246">
        <v>-11.064718164236901</v>
      </c>
      <c r="DQ246">
        <v>1.00139859987711</v>
      </c>
      <c r="DR246">
        <v>-12.4686716804729</v>
      </c>
      <c r="DS246">
        <v>-38.056855606926398</v>
      </c>
      <c r="DT246">
        <v>-17.749259624876601</v>
      </c>
      <c r="DU246">
        <v>-15.7730673317874</v>
      </c>
      <c r="DV246">
        <v>-16.7490467432171</v>
      </c>
      <c r="DW246">
        <v>-5.4571565350353097</v>
      </c>
      <c r="DX246">
        <v>-26.531058616321999</v>
      </c>
      <c r="DY246">
        <v>-24.241655030391499</v>
      </c>
      <c r="DZ246">
        <v>-14.650098103691001</v>
      </c>
      <c r="EA246">
        <v>-10.8270202016448</v>
      </c>
      <c r="EB246">
        <v>-2.4657534255421099</v>
      </c>
      <c r="EC246">
        <v>-4.6616735522142898</v>
      </c>
      <c r="ED246">
        <v>-14.149472719874201</v>
      </c>
      <c r="EE246">
        <v>0.131291028446401</v>
      </c>
      <c r="EF246">
        <v>-27.819956616053101</v>
      </c>
      <c r="EG246">
        <v>-12.657049788436799</v>
      </c>
      <c r="EH246">
        <v>-3.22677925382248</v>
      </c>
      <c r="EI246">
        <v>-12.523900571503701</v>
      </c>
      <c r="EJ246">
        <v>-24.985163204747799</v>
      </c>
      <c r="EK246">
        <v>-29.990003332501701</v>
      </c>
      <c r="EL246">
        <v>-20.9125475287866</v>
      </c>
      <c r="EM246">
        <v>-9.4822627037413891</v>
      </c>
      <c r="EN246">
        <v>-23.106546854569402</v>
      </c>
      <c r="EO246">
        <v>0.83632019160120297</v>
      </c>
      <c r="EP246">
        <v>-29.8575949360898</v>
      </c>
      <c r="EQ246">
        <v>5.7120500801268301</v>
      </c>
      <c r="ER246">
        <v>-15.881057270411601</v>
      </c>
      <c r="ES246">
        <v>1.7199017206813501</v>
      </c>
      <c r="ET246">
        <v>-16.719883888346502</v>
      </c>
      <c r="EU246">
        <v>-16.2210895600501</v>
      </c>
      <c r="EV246">
        <v>-36.8038063266427</v>
      </c>
      <c r="EW246">
        <v>9.0406719683342196</v>
      </c>
      <c r="EX246">
        <v>-20.534871415273201</v>
      </c>
      <c r="EY246">
        <v>-22.136194029850799</v>
      </c>
      <c r="EZ246">
        <v>-14.2340565433636</v>
      </c>
      <c r="FA246">
        <v>-36.728519564863397</v>
      </c>
      <c r="FB246">
        <v>1.2850467313623799</v>
      </c>
      <c r="FC246">
        <v>0.49575070758587397</v>
      </c>
      <c r="FD246">
        <v>-8.6546349471599004</v>
      </c>
      <c r="FE246">
        <v>-38.112858462618902</v>
      </c>
      <c r="FF246">
        <v>-19.690860215053799</v>
      </c>
      <c r="FG246">
        <v>-23.6777367775423</v>
      </c>
      <c r="FH246">
        <v>-25.1122514433169</v>
      </c>
      <c r="FI246">
        <v>-22.394678491893501</v>
      </c>
      <c r="FJ246">
        <v>-32.737339946937297</v>
      </c>
      <c r="FK246">
        <v>-20.1993931519693</v>
      </c>
      <c r="FL246">
        <v>-28.541023731167598</v>
      </c>
      <c r="FM246">
        <v>1.7901950621423499</v>
      </c>
      <c r="FN246">
        <v>-16.700269693266399</v>
      </c>
      <c r="FO246">
        <v>-26.103478515359502</v>
      </c>
      <c r="FP246">
        <v>-7.9723791586130996</v>
      </c>
      <c r="FQ246">
        <v>-25.8985200847467</v>
      </c>
      <c r="FR246">
        <v>-44.459286791147697</v>
      </c>
      <c r="FS246">
        <v>-36.254980080227902</v>
      </c>
      <c r="FT246">
        <v>-32.299294971526898</v>
      </c>
      <c r="FU246">
        <v>-17.820794252820502</v>
      </c>
      <c r="FV246">
        <v>-41.5406511296923</v>
      </c>
      <c r="FW246">
        <v>-35.423045930852702</v>
      </c>
      <c r="FX246">
        <v>-15.897588569226199</v>
      </c>
      <c r="FY246">
        <v>-7.5633027686356096</v>
      </c>
      <c r="FZ246">
        <v>-18.717030897723401</v>
      </c>
      <c r="GA246">
        <v>5.1778242670115899</v>
      </c>
      <c r="GB246">
        <v>-20.049210925825498</v>
      </c>
      <c r="GC246">
        <v>-8.6467551637528697</v>
      </c>
      <c r="GD246">
        <v>-17.368704067975202</v>
      </c>
      <c r="GE246">
        <v>-11.577868853135501</v>
      </c>
      <c r="GF246">
        <v>-15.584127687955601</v>
      </c>
      <c r="GG246">
        <v>-3.6833536813387502</v>
      </c>
      <c r="GH246">
        <v>7.4986890426290902</v>
      </c>
      <c r="GI246">
        <v>-1.5334709518376599</v>
      </c>
      <c r="GJ246">
        <v>-17.1246427797008</v>
      </c>
      <c r="GK246">
        <v>-4.9295774647887001</v>
      </c>
      <c r="GL246">
        <v>-3.90707497418407</v>
      </c>
      <c r="GM246">
        <v>-33.3333333333334</v>
      </c>
      <c r="GN246">
        <v>-7.2556894240150198</v>
      </c>
      <c r="GO246">
        <v>-14.355847781006601</v>
      </c>
      <c r="GP246">
        <v>-37.170263790147203</v>
      </c>
      <c r="GQ246">
        <v>-18.868501530056999</v>
      </c>
      <c r="GR246">
        <v>-16.3278775081262</v>
      </c>
      <c r="GS246">
        <v>-24.657599618083701</v>
      </c>
      <c r="GT246">
        <v>-4.2321391158600203</v>
      </c>
      <c r="GU246">
        <v>-15.8905083543617</v>
      </c>
      <c r="GV246">
        <v>-18.954148135727401</v>
      </c>
      <c r="GW246">
        <v>-5.9114274418384198</v>
      </c>
      <c r="GX246">
        <v>-18.5567594706358</v>
      </c>
      <c r="GY246">
        <v>-12.9457364341085</v>
      </c>
      <c r="GZ246">
        <v>-26.6915290356953</v>
      </c>
      <c r="HA246">
        <v>-7.4143974136663999</v>
      </c>
      <c r="HB246">
        <v>-20.162469537467501</v>
      </c>
      <c r="HC246">
        <v>-5.0854353128949503</v>
      </c>
      <c r="HD246">
        <v>-13.1712707187785</v>
      </c>
      <c r="HE246">
        <v>-45.106382978644596</v>
      </c>
      <c r="HF246">
        <v>-19.937652480018698</v>
      </c>
      <c r="HG246">
        <v>-8.1766305438228493</v>
      </c>
      <c r="HH246">
        <v>-19.466119095746301</v>
      </c>
      <c r="HI246">
        <v>-13.1137195503988</v>
      </c>
      <c r="HJ246">
        <v>-20.224719101708899</v>
      </c>
      <c r="HK246">
        <v>-16.877682403433401</v>
      </c>
      <c r="HL246">
        <v>-2.26618704902867</v>
      </c>
      <c r="HM246">
        <v>-3.0469850193564199</v>
      </c>
      <c r="HN246">
        <v>-6.4726089299123304</v>
      </c>
      <c r="HO246">
        <v>-7.1504424781543499</v>
      </c>
      <c r="HP246">
        <v>-7.8522768017510396</v>
      </c>
      <c r="HQ246">
        <v>-5.9227038833419199</v>
      </c>
      <c r="HR246">
        <v>8.0758019277820292</v>
      </c>
      <c r="HS246">
        <v>-13.294521856209499</v>
      </c>
      <c r="HT246">
        <v>-4.5156678193788302</v>
      </c>
      <c r="HU246">
        <v>4.2433403299102002E-2</v>
      </c>
      <c r="HV246">
        <v>4.8178407575520703</v>
      </c>
      <c r="HW246">
        <v>-0.87136929319212597</v>
      </c>
      <c r="HX246">
        <v>6.21136296719484</v>
      </c>
      <c r="HY246">
        <v>1.85305386765629</v>
      </c>
      <c r="HZ246">
        <v>-2.27730754070117</v>
      </c>
      <c r="IA246">
        <v>4.3672251266177096</v>
      </c>
      <c r="IB246">
        <v>-8.73668599211247</v>
      </c>
      <c r="IC246">
        <v>0.60698027373247099</v>
      </c>
      <c r="ID246">
        <v>-11.484948140142301</v>
      </c>
      <c r="IE246">
        <v>-3.4310850439882801</v>
      </c>
      <c r="IF246">
        <v>-26.856117565098899</v>
      </c>
      <c r="IG246">
        <v>-43.780339806262603</v>
      </c>
      <c r="IH246">
        <v>-22.004357295618899</v>
      </c>
      <c r="II246">
        <v>-32.445095168632299</v>
      </c>
      <c r="IJ246" s="18" t="s">
        <v>892</v>
      </c>
      <c r="IK246">
        <v>-24.632152590120999</v>
      </c>
      <c r="IL246">
        <v>-44.772117962466503</v>
      </c>
      <c r="IM246">
        <v>8.1404958638741807</v>
      </c>
      <c r="IN246">
        <v>-37.651646448029602</v>
      </c>
      <c r="IO246">
        <v>-3.9115646274886302</v>
      </c>
      <c r="IP246">
        <v>-14.9060671388974</v>
      </c>
      <c r="IQ246">
        <v>-54.964816262705199</v>
      </c>
      <c r="IR246" s="18" t="s">
        <v>892</v>
      </c>
      <c r="IS246">
        <v>-28.092610041885699</v>
      </c>
      <c r="IT246" s="18" t="s">
        <v>892</v>
      </c>
      <c r="IU246">
        <v>-6.2942366015869204</v>
      </c>
      <c r="IV246">
        <v>-7.6574722107863202</v>
      </c>
      <c r="IW246">
        <v>-59.170233782890598</v>
      </c>
      <c r="IX246">
        <v>-12.354740059769</v>
      </c>
      <c r="IY246">
        <v>-16.770379587278001</v>
      </c>
      <c r="IZ246">
        <v>-22.994402986748501</v>
      </c>
      <c r="JA246">
        <v>-16.338951310386101</v>
      </c>
      <c r="JB246">
        <v>3.1959953800209999</v>
      </c>
      <c r="JC246">
        <v>-29.258605473115299</v>
      </c>
      <c r="JD246">
        <v>-0.51832654530851197</v>
      </c>
      <c r="JE246">
        <v>-15.8937920717879</v>
      </c>
      <c r="JF246">
        <v>-15.6738151952115</v>
      </c>
      <c r="JG246" s="18" t="s">
        <v>892</v>
      </c>
      <c r="JH246">
        <v>3.2390745494224</v>
      </c>
      <c r="JI246">
        <v>-14.660377357186301</v>
      </c>
      <c r="JJ246">
        <v>-0.296823984206807</v>
      </c>
      <c r="JK246">
        <v>-41.8892185954927</v>
      </c>
      <c r="JL246">
        <v>-39.533333333333303</v>
      </c>
      <c r="JM246">
        <v>-10.6303418803419</v>
      </c>
      <c r="JN246">
        <v>-3.6727879786825302</v>
      </c>
      <c r="JO246">
        <v>-27.612946729563799</v>
      </c>
      <c r="JP246">
        <v>-39.589322381930202</v>
      </c>
      <c r="JQ246">
        <v>-1.6869095818597599</v>
      </c>
      <c r="JR246">
        <v>-13.3669609075042</v>
      </c>
      <c r="JS246">
        <v>-36.541080346670199</v>
      </c>
      <c r="JT246">
        <v>-17.082533589059</v>
      </c>
      <c r="JU246">
        <v>-13.6487716091775</v>
      </c>
      <c r="JV246">
        <v>-31.6846229189239</v>
      </c>
      <c r="JW246">
        <v>-7.5409836079649599</v>
      </c>
      <c r="JX246">
        <v>-17.775752052882599</v>
      </c>
      <c r="JY246">
        <v>7.87518573450037</v>
      </c>
      <c r="JZ246">
        <v>-3.5625141830162401</v>
      </c>
      <c r="KA246">
        <v>-9.4992636232676801</v>
      </c>
      <c r="KB246">
        <v>-8.0415045395589999</v>
      </c>
      <c r="KC246" s="18" t="s">
        <v>892</v>
      </c>
      <c r="KD246">
        <v>-19.933407325194299</v>
      </c>
      <c r="KE246">
        <v>-18.210421432554</v>
      </c>
      <c r="KF246">
        <v>6.58124636017636</v>
      </c>
      <c r="KG246">
        <v>-29.7138047124003</v>
      </c>
      <c r="KH246">
        <v>-20.628612715210298</v>
      </c>
      <c r="KI246">
        <v>-18.638149280802399</v>
      </c>
      <c r="KJ246">
        <v>-2.73972602644701</v>
      </c>
      <c r="KK246">
        <v>-15.0134497447716</v>
      </c>
      <c r="KL246">
        <v>-46.7732558153292</v>
      </c>
      <c r="KM246">
        <v>-31.400137268477899</v>
      </c>
      <c r="KN246">
        <v>-24.107919929425101</v>
      </c>
      <c r="KO246">
        <v>-11.0810810801655</v>
      </c>
      <c r="KP246">
        <v>-4.8155737734113897</v>
      </c>
      <c r="KQ246">
        <v>3.3323142768243201</v>
      </c>
      <c r="KR246">
        <v>-12.3488224053712</v>
      </c>
      <c r="KS246">
        <v>-14.8908007947842</v>
      </c>
      <c r="KT246">
        <v>-25.1994091567983</v>
      </c>
      <c r="KU246">
        <v>-2.7295285359801502</v>
      </c>
      <c r="KV246">
        <v>-10.575337949359</v>
      </c>
      <c r="KW246">
        <v>-6.6802800463575496</v>
      </c>
      <c r="KX246">
        <v>1.4005602253150999</v>
      </c>
      <c r="KY246">
        <v>-1.6641658704141</v>
      </c>
      <c r="KZ246">
        <v>-16.032972694915699</v>
      </c>
      <c r="LA246">
        <v>-5.4733218589292099</v>
      </c>
      <c r="LB246">
        <v>-6.8100358422938703</v>
      </c>
      <c r="LC246">
        <v>-48.4778420058392</v>
      </c>
      <c r="LD246">
        <v>7.42857142857138</v>
      </c>
      <c r="LE246">
        <v>-4.7818791946308901</v>
      </c>
      <c r="LF246">
        <v>-28.1732070373474</v>
      </c>
      <c r="LG246">
        <v>-1.7992424242424501</v>
      </c>
      <c r="LH246">
        <v>-38.215384615943499</v>
      </c>
      <c r="LI246">
        <v>-16.209949410279101</v>
      </c>
      <c r="LJ246">
        <v>9.5897883481912007</v>
      </c>
      <c r="LK246">
        <v>-29.6296296286319</v>
      </c>
      <c r="LL246">
        <v>7.3429951718533504</v>
      </c>
      <c r="LM246">
        <v>-17.403708987580099</v>
      </c>
      <c r="LN246">
        <v>-23.076923077038501</v>
      </c>
      <c r="LO246">
        <v>-17.909147508494701</v>
      </c>
      <c r="LP246">
        <v>-38.918918918918898</v>
      </c>
      <c r="LQ246">
        <v>-22.0081967203222</v>
      </c>
      <c r="LR246">
        <v>-23.6150568170569</v>
      </c>
      <c r="LS246">
        <v>-21.204356178647899</v>
      </c>
      <c r="LT246">
        <v>-21.260096930734001</v>
      </c>
      <c r="LU246">
        <v>-22.930132348414901</v>
      </c>
      <c r="LV246">
        <v>-12.6338286980757</v>
      </c>
      <c r="LW246">
        <v>-22.181729834669099</v>
      </c>
      <c r="LX246">
        <v>-18.4480234261944</v>
      </c>
      <c r="LY246">
        <v>-5.6500432422085103</v>
      </c>
      <c r="LZ246">
        <v>-0.36194415760785198</v>
      </c>
      <c r="MA246">
        <v>9.2054794505773003</v>
      </c>
      <c r="MB246">
        <v>-15.611015491358501</v>
      </c>
      <c r="MC246">
        <v>-28.380187416320599</v>
      </c>
      <c r="MD246">
        <v>-2.249789E-9</v>
      </c>
      <c r="ME246">
        <v>-20.362139918619501</v>
      </c>
      <c r="MF246">
        <v>-12.440191388073201</v>
      </c>
      <c r="MG246">
        <v>-19.1780821904863</v>
      </c>
      <c r="MH246">
        <v>-9.8417266209325192</v>
      </c>
      <c r="MI246">
        <v>-21.387283239512801</v>
      </c>
      <c r="MJ246">
        <v>-19.7004368642116</v>
      </c>
      <c r="MK246">
        <v>-15.357643758681</v>
      </c>
      <c r="ML246">
        <v>-34.092980857523202</v>
      </c>
      <c r="MM246">
        <v>-31.711880262485</v>
      </c>
      <c r="MN246">
        <v>-0.81671116695464196</v>
      </c>
      <c r="MO246">
        <v>-6.6636851520227101</v>
      </c>
      <c r="MP246">
        <v>-24.1758873291645</v>
      </c>
      <c r="MQ246">
        <v>-27.708533079420299</v>
      </c>
      <c r="MR246">
        <v>-5.0136425649539396</v>
      </c>
      <c r="MS246">
        <v>10.9116022099447</v>
      </c>
      <c r="MT246">
        <v>-9.3460648142102301</v>
      </c>
      <c r="MU246">
        <v>-19.422382670777399</v>
      </c>
      <c r="MV246">
        <v>-36.233530214313397</v>
      </c>
      <c r="MW246">
        <v>-37.549800796369198</v>
      </c>
      <c r="MX246">
        <v>-2.7688518976927998</v>
      </c>
      <c r="MY246">
        <v>-18.240343348974601</v>
      </c>
      <c r="MZ246">
        <v>3.69958275485165</v>
      </c>
      <c r="NA246" s="18" t="s">
        <v>892</v>
      </c>
      <c r="NB246">
        <v>14.661654137179999</v>
      </c>
      <c r="NC246">
        <v>-6.4045399269429897</v>
      </c>
      <c r="ND246">
        <v>-20.233463033920199</v>
      </c>
      <c r="NE246">
        <v>-6.9498069498069404</v>
      </c>
      <c r="NF246">
        <v>-18.490514159824698</v>
      </c>
      <c r="NG246">
        <v>-1.1271133352464999</v>
      </c>
      <c r="NH246">
        <v>-13.4885025223544</v>
      </c>
      <c r="NI246">
        <v>-27.643400137724701</v>
      </c>
      <c r="NJ246">
        <v>-19.573712256989801</v>
      </c>
      <c r="NK246">
        <v>-11.5582592422377</v>
      </c>
      <c r="NL246">
        <v>-34.2366756996745</v>
      </c>
      <c r="NM246">
        <v>-39.5786135023802</v>
      </c>
      <c r="NN246">
        <v>-32.5257089454321</v>
      </c>
      <c r="NO246">
        <v>-56.303724928366698</v>
      </c>
      <c r="NP246">
        <v>-41.030042919094903</v>
      </c>
      <c r="NQ246">
        <v>-19.853498358423899</v>
      </c>
      <c r="NR246">
        <v>-5.4798409969890098</v>
      </c>
      <c r="NS246">
        <v>-23.735847178301</v>
      </c>
      <c r="NT246">
        <v>-43.3601609667272</v>
      </c>
      <c r="NU246">
        <v>-11.587708067464201</v>
      </c>
      <c r="NV246">
        <v>-23.018389346024399</v>
      </c>
      <c r="NW246">
        <v>-29.234769688539401</v>
      </c>
      <c r="NX246">
        <v>2.56926952299832</v>
      </c>
      <c r="NY246">
        <v>-34.745762711458099</v>
      </c>
      <c r="NZ246">
        <v>-24.2028985508056</v>
      </c>
      <c r="OA246">
        <v>12.867547881891401</v>
      </c>
      <c r="OB246">
        <v>-14.130386544303001</v>
      </c>
      <c r="OC246">
        <v>-6.0704938794967997</v>
      </c>
      <c r="OD246">
        <v>-33.9925373141159</v>
      </c>
      <c r="OE246">
        <v>-27.218344965104698</v>
      </c>
      <c r="OF246">
        <v>-4.9953746539897796</v>
      </c>
      <c r="OG246">
        <v>-15.2709359617036</v>
      </c>
      <c r="OH246">
        <v>-5.6628914060423003</v>
      </c>
      <c r="OI246">
        <v>-14.636283962095501</v>
      </c>
      <c r="OJ246">
        <v>4.2086094388010604</v>
      </c>
      <c r="OK246">
        <v>-16.9318905155952</v>
      </c>
      <c r="OL246">
        <v>-5.4784774096318802</v>
      </c>
      <c r="OM246">
        <v>1.21568627573891</v>
      </c>
      <c r="ON246">
        <v>-15.115681233933101</v>
      </c>
      <c r="OO246">
        <v>-18.1742738589212</v>
      </c>
      <c r="OP246">
        <v>-15.197051317295999</v>
      </c>
      <c r="OQ246">
        <v>-15.8787088356202</v>
      </c>
      <c r="OR246">
        <v>-12.120882705550301</v>
      </c>
      <c r="OS246">
        <v>3.36372210376366</v>
      </c>
      <c r="OT246" s="18" t="s">
        <v>892</v>
      </c>
      <c r="OU246">
        <v>-37.896879240162797</v>
      </c>
      <c r="OV246">
        <v>-50.980949672590903</v>
      </c>
      <c r="OW246">
        <v>-19.6049743947035</v>
      </c>
      <c r="OX246">
        <v>-22.7438016514431</v>
      </c>
      <c r="OY246">
        <v>-19.488054607141802</v>
      </c>
      <c r="OZ246">
        <v>6.8108108110881203</v>
      </c>
      <c r="PA246">
        <v>-50.1889223828871</v>
      </c>
      <c r="PB246">
        <v>-7.0847851346957098</v>
      </c>
      <c r="PC246">
        <v>-35.140679952930803</v>
      </c>
      <c r="PD246">
        <v>-12.7927927955377</v>
      </c>
      <c r="PE246">
        <v>-13.0154639175258</v>
      </c>
      <c r="PF246">
        <v>-24.9220103977291</v>
      </c>
      <c r="PG246">
        <v>-12.440838405838701</v>
      </c>
      <c r="PH246">
        <v>-21.4087301586762</v>
      </c>
      <c r="PI246">
        <v>-18.2821943295327</v>
      </c>
      <c r="PJ246">
        <v>2.76128266053284</v>
      </c>
      <c r="PK246">
        <v>-9.8156182210202196</v>
      </c>
      <c r="PL246">
        <v>-14.4886363636305</v>
      </c>
      <c r="PM246">
        <v>-43.6871859305257</v>
      </c>
      <c r="PN246">
        <v>-19.4968553459119</v>
      </c>
      <c r="PO246">
        <v>-22.236063528834201</v>
      </c>
      <c r="PP246">
        <v>-21.769436994555701</v>
      </c>
      <c r="PQ246">
        <v>-24.5513866232608</v>
      </c>
      <c r="PR246">
        <v>-10.566356720202901</v>
      </c>
      <c r="PS246">
        <v>-9.7949886104783506</v>
      </c>
      <c r="PT246">
        <v>-15.729757606263499</v>
      </c>
      <c r="PU246">
        <v>-16.8758716885478</v>
      </c>
      <c r="PV246">
        <v>1.18694362052094</v>
      </c>
      <c r="PW246">
        <v>-18.633540371353899</v>
      </c>
      <c r="PX246">
        <v>-0.41472265763384802</v>
      </c>
      <c r="PY246">
        <v>15.3430068240349</v>
      </c>
      <c r="PZ246">
        <v>39.407744874959597</v>
      </c>
      <c r="QA246">
        <v>-17.284432305891599</v>
      </c>
      <c r="QB246">
        <v>-34.870992964481601</v>
      </c>
      <c r="QC246">
        <v>-27.3959881122239</v>
      </c>
      <c r="QD246">
        <v>6.8965517237451497</v>
      </c>
      <c r="QE246">
        <v>-22.775119617224899</v>
      </c>
      <c r="QF246">
        <v>-18.5769375645074</v>
      </c>
      <c r="QG246">
        <v>-9.5269382381027992</v>
      </c>
      <c r="QH246">
        <v>-35.941219083100499</v>
      </c>
      <c r="QI246">
        <v>-4.8157066292106796</v>
      </c>
      <c r="QJ246">
        <v>-5.7936507936507997</v>
      </c>
      <c r="QK246">
        <v>-38.399071924182103</v>
      </c>
      <c r="QL246">
        <v>-24.6227709179493</v>
      </c>
      <c r="QM246">
        <v>-31.269841271367302</v>
      </c>
      <c r="QN246">
        <v>-15.966046886869799</v>
      </c>
      <c r="QO246">
        <v>1.6166281770995301</v>
      </c>
      <c r="QP246">
        <v>-7.5168918906920901</v>
      </c>
      <c r="QQ246">
        <v>-13.494809688349999</v>
      </c>
      <c r="QR246">
        <v>-20.004715311015101</v>
      </c>
      <c r="QS246">
        <v>-6.3731170312505503</v>
      </c>
      <c r="QT246">
        <v>-33.105164904091097</v>
      </c>
      <c r="QU246">
        <v>-9.1859807796021098</v>
      </c>
      <c r="QV246">
        <v>-31.730769231525301</v>
      </c>
      <c r="QW246">
        <v>-14.002917274859801</v>
      </c>
      <c r="QX246">
        <v>-18.514007307797002</v>
      </c>
      <c r="QY246">
        <v>-25.137362637717001</v>
      </c>
      <c r="QZ246">
        <v>-15.925925926930301</v>
      </c>
      <c r="RA246">
        <v>-12.6816937005289</v>
      </c>
      <c r="RB246">
        <v>-18.891366678418301</v>
      </c>
      <c r="RC246">
        <v>-48.114493412085402</v>
      </c>
      <c r="RD246">
        <v>-13.122346585228801</v>
      </c>
      <c r="RE246">
        <v>-26.6541822706148</v>
      </c>
      <c r="RF246">
        <v>-6.0689655140917402</v>
      </c>
      <c r="RG246">
        <v>-3.7037037036682499</v>
      </c>
      <c r="RH246">
        <v>-14.904060688898101</v>
      </c>
      <c r="RI246">
        <v>-13.9214046825394</v>
      </c>
      <c r="RJ246">
        <v>-0.83553210202297301</v>
      </c>
      <c r="RK246">
        <v>6.3977746869711796</v>
      </c>
      <c r="RL246">
        <v>-15.4477345709752</v>
      </c>
      <c r="RM246">
        <v>-10.936227951153301</v>
      </c>
      <c r="RN246">
        <v>-33.219178081091101</v>
      </c>
      <c r="RO246">
        <v>-9.9003322259136297</v>
      </c>
      <c r="RP246">
        <v>-28.951367783599601</v>
      </c>
      <c r="RQ246" s="18" t="s">
        <v>892</v>
      </c>
      <c r="RR246">
        <v>-37.378576180864101</v>
      </c>
      <c r="RS246">
        <v>7.9858030158590498</v>
      </c>
      <c r="RT246">
        <v>-45.142857143769803</v>
      </c>
      <c r="RU246">
        <v>-1.10987791190997</v>
      </c>
      <c r="RV246">
        <v>-16.1859664216143</v>
      </c>
      <c r="RW246">
        <v>-18.774703557360201</v>
      </c>
      <c r="RX246">
        <v>-10.0000000019906</v>
      </c>
      <c r="RY246">
        <v>-42.922954725973</v>
      </c>
      <c r="RZ246">
        <v>-19.249523002480501</v>
      </c>
      <c r="SA246">
        <v>-14.846585286634699</v>
      </c>
      <c r="SB246">
        <v>-57.163201367131897</v>
      </c>
      <c r="SC246" s="18" t="s">
        <v>892</v>
      </c>
      <c r="SD246">
        <v>-8.9069116203987893</v>
      </c>
      <c r="SE246">
        <v>-43.074074074285697</v>
      </c>
      <c r="SF246">
        <v>-14.1489361730806</v>
      </c>
      <c r="SG246">
        <v>-10.7879073419283</v>
      </c>
      <c r="SH246">
        <v>-45.752753976487902</v>
      </c>
      <c r="SI246" s="18" t="s">
        <v>892</v>
      </c>
      <c r="SJ246">
        <v>14.315937943888899</v>
      </c>
      <c r="SK246">
        <v>-16.581632653931599</v>
      </c>
      <c r="SL246">
        <v>-3.61563518016519</v>
      </c>
      <c r="SM246">
        <v>-11.3204062778163</v>
      </c>
      <c r="SN246">
        <v>-14.3307086612418</v>
      </c>
      <c r="SO246">
        <v>17.756097559467602</v>
      </c>
      <c r="SP246">
        <v>-5.8823528527173999E-2</v>
      </c>
      <c r="SQ246">
        <v>-27.0702179179853</v>
      </c>
      <c r="SR246">
        <v>-7.80911062946267</v>
      </c>
      <c r="SS246">
        <v>-12.0028159103117</v>
      </c>
      <c r="ST246">
        <v>-46.510416666523703</v>
      </c>
      <c r="SU246">
        <v>-9.0243902422139399</v>
      </c>
      <c r="SV246">
        <v>-6.1923583648376397</v>
      </c>
      <c r="SW246">
        <v>-13.1299734728095</v>
      </c>
      <c r="SX246">
        <v>-35.435937807518201</v>
      </c>
      <c r="SY246">
        <v>-25.0434027777778</v>
      </c>
      <c r="SZ246">
        <v>-17.337031901867</v>
      </c>
      <c r="TA246">
        <v>-36.961130742049498</v>
      </c>
      <c r="TB246">
        <v>-37.532934131736504</v>
      </c>
      <c r="TC246">
        <v>-5.5162981536357201</v>
      </c>
      <c r="TD246">
        <v>5.8016219591917197</v>
      </c>
      <c r="TE246">
        <v>3.8061041287766701</v>
      </c>
      <c r="TF246">
        <v>-29.789814066146398</v>
      </c>
      <c r="TG246">
        <v>-22.348453684937901</v>
      </c>
      <c r="TH246">
        <v>-26.755708744589001</v>
      </c>
      <c r="TI246">
        <v>-5.8161350853660396</v>
      </c>
      <c r="TJ246">
        <v>-42.0897125979414</v>
      </c>
      <c r="TK246">
        <v>-17.712609970674499</v>
      </c>
      <c r="TL246">
        <v>-21.496598638423301</v>
      </c>
      <c r="TM246">
        <v>-14.113712373399499</v>
      </c>
      <c r="TN246">
        <v>-19.678593084959498</v>
      </c>
      <c r="TO246" s="18" t="s">
        <v>892</v>
      </c>
      <c r="TP246">
        <v>-41.5824064722038</v>
      </c>
      <c r="TQ246">
        <v>-19.136597937140198</v>
      </c>
      <c r="TR246">
        <v>-8.6189516129032402</v>
      </c>
      <c r="TS246">
        <v>-16.283098243899602</v>
      </c>
      <c r="TT246">
        <v>-12.339235859854</v>
      </c>
      <c r="TU246">
        <v>-35.610462621872799</v>
      </c>
      <c r="TV246">
        <v>-48.629320619517102</v>
      </c>
      <c r="TW246">
        <v>23.095380924103299</v>
      </c>
      <c r="TX246">
        <v>-7.0265638398839299</v>
      </c>
      <c r="TY246">
        <v>-26.922357343051701</v>
      </c>
      <c r="TZ246">
        <v>-20.797720798841901</v>
      </c>
      <c r="UA246">
        <v>-31.071703932151099</v>
      </c>
      <c r="UB246">
        <v>-0.63492063492064399</v>
      </c>
      <c r="UC246">
        <v>-41.759112520311099</v>
      </c>
      <c r="UD246">
        <v>-1.6820857863751499</v>
      </c>
      <c r="UE246">
        <v>-12.5974786317182</v>
      </c>
      <c r="UF246">
        <v>-34.578005115089503</v>
      </c>
      <c r="UG246">
        <v>-2.16843166923455</v>
      </c>
      <c r="UH246">
        <v>17.839805825752901</v>
      </c>
      <c r="UI246">
        <v>-20.9827357220524</v>
      </c>
      <c r="UJ246">
        <v>-16.382079458669601</v>
      </c>
      <c r="UK246">
        <v>-17.8562546641936</v>
      </c>
      <c r="UL246">
        <v>-20.3737465815862</v>
      </c>
      <c r="UM246">
        <v>-0.101574401938997</v>
      </c>
      <c r="UN246">
        <v>-10.1172649721791</v>
      </c>
      <c r="UO246">
        <v>-15.492686680421</v>
      </c>
      <c r="UP246" s="18" t="s">
        <v>892</v>
      </c>
      <c r="UQ246">
        <v>-41.8242207471245</v>
      </c>
      <c r="UR246">
        <v>-23.771580342891099</v>
      </c>
      <c r="US246">
        <v>-12.9680800376518</v>
      </c>
      <c r="UT246">
        <v>-0.806451612393566</v>
      </c>
      <c r="UU246">
        <v>-29.951690821385899</v>
      </c>
      <c r="UV246">
        <v>-19.505962521294698</v>
      </c>
      <c r="UW246">
        <v>2.7925531909330599</v>
      </c>
      <c r="UX246">
        <v>-10.463659149416101</v>
      </c>
      <c r="UY246">
        <v>-14.903846155296099</v>
      </c>
      <c r="UZ246">
        <v>-16.705336427069899</v>
      </c>
      <c r="VA246">
        <v>-57.238918894193503</v>
      </c>
      <c r="VB246">
        <v>-27.3291925464362</v>
      </c>
      <c r="VC246">
        <v>7.9033311558813502</v>
      </c>
      <c r="VD246">
        <v>-31.968503936613399</v>
      </c>
      <c r="VE246">
        <v>-20.234291799787002</v>
      </c>
      <c r="VF246">
        <v>-13.1067961172709</v>
      </c>
      <c r="VG246" s="18" t="s">
        <v>892</v>
      </c>
      <c r="VH246">
        <v>-10.608695652173999</v>
      </c>
      <c r="VI246">
        <v>-10.3124999993979</v>
      </c>
      <c r="VJ246">
        <v>-20.291531699621299</v>
      </c>
      <c r="VK246" s="18" t="s">
        <v>892</v>
      </c>
      <c r="VL246">
        <v>-16.333107191633001</v>
      </c>
      <c r="VM246">
        <v>-40.1894451953805</v>
      </c>
      <c r="VN246">
        <v>-25.934634375014198</v>
      </c>
      <c r="VO246">
        <v>-26.098786102315401</v>
      </c>
      <c r="VP246">
        <v>-6.7546174148164404</v>
      </c>
      <c r="VQ246">
        <v>-31.365517242581099</v>
      </c>
      <c r="VR246">
        <v>-3.33667837384791</v>
      </c>
      <c r="VS246">
        <v>-34.641255604504799</v>
      </c>
      <c r="VT246">
        <v>5.5871212121212803</v>
      </c>
      <c r="VU246">
        <v>-5.5780933088499598</v>
      </c>
      <c r="VV246">
        <v>-12.0503597122302</v>
      </c>
      <c r="VW246">
        <v>-8.3397683390808304</v>
      </c>
      <c r="VX246">
        <v>-39.8392282946485</v>
      </c>
      <c r="VY246">
        <v>-18.994211285792399</v>
      </c>
      <c r="VZ246">
        <v>-35.8814814813054</v>
      </c>
      <c r="WA246">
        <v>-2.1456633428935699</v>
      </c>
      <c r="WB246">
        <v>-28.040647823446399</v>
      </c>
      <c r="WC246">
        <v>-19.193969266915701</v>
      </c>
    </row>
    <row r="247" spans="1:601" x14ac:dyDescent="0.2">
      <c r="A247" s="19">
        <v>43922</v>
      </c>
      <c r="B247">
        <v>8.8339206038313698</v>
      </c>
      <c r="C247">
        <v>0.70635721493441705</v>
      </c>
      <c r="D247">
        <v>10.0222717150089</v>
      </c>
      <c r="E247">
        <v>31.8980169960296</v>
      </c>
      <c r="F247">
        <v>31.159420287033399</v>
      </c>
      <c r="G247">
        <v>6.9592476465763804</v>
      </c>
      <c r="H247">
        <v>-0.99818511894713702</v>
      </c>
      <c r="I247">
        <v>-1.36363636363635</v>
      </c>
      <c r="J247">
        <v>8.3972009349002601</v>
      </c>
      <c r="K247">
        <v>-2.4042742653607099</v>
      </c>
      <c r="L247">
        <v>-6.9320937767870099</v>
      </c>
      <c r="M247">
        <v>22.635460083360101</v>
      </c>
      <c r="N247">
        <v>15.246657961612099</v>
      </c>
      <c r="O247">
        <v>9.6912114002529304</v>
      </c>
      <c r="P247">
        <v>13.8865950996588</v>
      </c>
      <c r="Q247">
        <v>46.000000002274398</v>
      </c>
      <c r="R247">
        <v>-13.3692967511163</v>
      </c>
      <c r="S247">
        <v>11.124845488257099</v>
      </c>
      <c r="T247">
        <v>11.499720201455</v>
      </c>
      <c r="U247">
        <v>31.175836028542601</v>
      </c>
      <c r="V247">
        <v>14.8339245414702</v>
      </c>
      <c r="W247">
        <v>-8.1649484528775904</v>
      </c>
      <c r="X247">
        <v>11.2423625230775</v>
      </c>
      <c r="Y247">
        <v>12.4645892351275</v>
      </c>
      <c r="Z247">
        <v>16.1944444444444</v>
      </c>
      <c r="AA247">
        <v>19.0050307416126</v>
      </c>
      <c r="AB247">
        <v>3.9603960388001198</v>
      </c>
      <c r="AC247">
        <v>24.415744157441601</v>
      </c>
      <c r="AD247">
        <v>5.5331991943622398</v>
      </c>
      <c r="AE247">
        <v>6.1770428024029203</v>
      </c>
      <c r="AF247">
        <v>10.347246581697201</v>
      </c>
      <c r="AG247">
        <v>0.41655095870409797</v>
      </c>
      <c r="AH247">
        <v>22.499356802707702</v>
      </c>
      <c r="AI247">
        <v>11.2057373375452</v>
      </c>
      <c r="AJ247">
        <v>5.2185030215256001</v>
      </c>
      <c r="AK247">
        <v>0.95733041575491995</v>
      </c>
      <c r="AL247">
        <v>14.801641588182701</v>
      </c>
      <c r="AM247">
        <v>-5.7564224548049703</v>
      </c>
      <c r="AN247">
        <v>17.440543601050202</v>
      </c>
      <c r="AO247">
        <v>21.023765996536198</v>
      </c>
      <c r="AP247">
        <v>-18.009985736550099</v>
      </c>
      <c r="AQ247">
        <v>0.40431266814218197</v>
      </c>
      <c r="AR247">
        <v>3.8289962822485299</v>
      </c>
      <c r="AS247">
        <v>39.779005524861802</v>
      </c>
      <c r="AT247">
        <v>1.4423076926342699</v>
      </c>
      <c r="AU247">
        <v>27.356243618628099</v>
      </c>
      <c r="AV247">
        <v>20.90603890014</v>
      </c>
      <c r="AW247">
        <v>0.18771788683296101</v>
      </c>
      <c r="AX247">
        <v>6.2914572859728501</v>
      </c>
      <c r="AY247">
        <v>1.0784901133995799</v>
      </c>
      <c r="AZ247">
        <v>3.4784596206798302</v>
      </c>
      <c r="BA247">
        <v>20.855028775205</v>
      </c>
      <c r="BB247">
        <v>-4.2991605199243601</v>
      </c>
      <c r="BC247">
        <v>-2.1364009836064901</v>
      </c>
      <c r="BD247">
        <v>-6.0354756968440402</v>
      </c>
      <c r="BE247">
        <v>9.6885813148789097</v>
      </c>
      <c r="BF247">
        <v>6.6666666687738703</v>
      </c>
      <c r="BG247">
        <v>-6.33019674887215</v>
      </c>
      <c r="BH247">
        <v>2.5311025344616498</v>
      </c>
      <c r="BI247">
        <v>-4.7709520790452196</v>
      </c>
      <c r="BJ247">
        <v>17.857142856923499</v>
      </c>
      <c r="BK247">
        <v>8.9963280305289395</v>
      </c>
      <c r="BL247">
        <v>2.7077497665733099</v>
      </c>
      <c r="BM247">
        <v>4.0929954046349</v>
      </c>
      <c r="BN247">
        <v>19.223007063572101</v>
      </c>
      <c r="BO247">
        <v>9.4985731748046494</v>
      </c>
      <c r="BP247">
        <v>2.52536153413834</v>
      </c>
      <c r="BQ247">
        <v>5.3174603172178898</v>
      </c>
      <c r="BR247">
        <v>3.8535118890987898</v>
      </c>
      <c r="BS247">
        <v>-4.3806646525679698</v>
      </c>
      <c r="BT247">
        <v>21.889710827168798</v>
      </c>
      <c r="BU247">
        <v>0.59931506545545199</v>
      </c>
      <c r="BV247">
        <v>15.370731406885</v>
      </c>
      <c r="BW247">
        <v>22.875647672238699</v>
      </c>
      <c r="BX247">
        <v>2.1067925880435201</v>
      </c>
      <c r="BY247">
        <v>11.128980380230299</v>
      </c>
      <c r="BZ247">
        <v>22.5505857303454</v>
      </c>
      <c r="CA247">
        <v>9.7341518843177894</v>
      </c>
      <c r="CB247">
        <v>2.38536973159222</v>
      </c>
      <c r="CC247">
        <v>20.4342768518712</v>
      </c>
      <c r="CD247">
        <v>10.081743868415</v>
      </c>
      <c r="CE247">
        <v>11.568436794779799</v>
      </c>
      <c r="CF247">
        <v>16.139425893380199</v>
      </c>
      <c r="CG247">
        <v>24.114927732518399</v>
      </c>
      <c r="CH247">
        <v>14.419031254775</v>
      </c>
      <c r="CI247">
        <v>16.288041149207601</v>
      </c>
      <c r="CJ247">
        <v>9.0196078452702508</v>
      </c>
      <c r="CK247">
        <v>2.3457151206816902</v>
      </c>
      <c r="CL247">
        <v>3.69948776341174</v>
      </c>
      <c r="CM247">
        <v>18.9812972537554</v>
      </c>
      <c r="CN247">
        <v>22.838944494371098</v>
      </c>
      <c r="CO247">
        <v>8.5771658060814993</v>
      </c>
      <c r="CP247">
        <v>-5.0316678407384501</v>
      </c>
      <c r="CQ247">
        <v>-2.4772019909655199</v>
      </c>
      <c r="CR247">
        <v>14.324794439073001</v>
      </c>
      <c r="CS247">
        <v>14.1352063191745</v>
      </c>
      <c r="CT247">
        <v>14.0239043792691</v>
      </c>
      <c r="CU247">
        <v>6.9138090820010802</v>
      </c>
      <c r="CV247">
        <v>13.271450075263401</v>
      </c>
      <c r="CW247">
        <v>-1.1605415853893699</v>
      </c>
      <c r="CX247">
        <v>2.3915054183290199</v>
      </c>
      <c r="CY247">
        <v>11.401930313057299</v>
      </c>
      <c r="CZ247">
        <v>-10.537870472548001</v>
      </c>
      <c r="DA247">
        <v>22.3284397378996</v>
      </c>
      <c r="DB247">
        <v>8.6343115127304202</v>
      </c>
      <c r="DC247">
        <v>9.1022755678708904</v>
      </c>
      <c r="DD247">
        <v>39.418113560337602</v>
      </c>
      <c r="DE247">
        <v>6.3432835820895104</v>
      </c>
      <c r="DF247">
        <v>-2.8888888895671201</v>
      </c>
      <c r="DG247">
        <v>25.9564891204102</v>
      </c>
      <c r="DH247">
        <v>-7.6185540301194097</v>
      </c>
      <c r="DI247">
        <v>-9.7087378646280005</v>
      </c>
      <c r="DJ247">
        <v>3.3519553066328802</v>
      </c>
      <c r="DK247">
        <v>10.358688931729199</v>
      </c>
      <c r="DL247">
        <v>17.776777676829099</v>
      </c>
      <c r="DM247">
        <v>-1.2167300380228701</v>
      </c>
      <c r="DN247">
        <v>10.6428380895433</v>
      </c>
      <c r="DO247">
        <v>13.442964166652899</v>
      </c>
      <c r="DP247">
        <v>4.9927385003366602</v>
      </c>
      <c r="DQ247">
        <v>3.2739528178329098</v>
      </c>
      <c r="DR247">
        <v>7.1397346826502996</v>
      </c>
      <c r="DS247">
        <v>-3.3681605712910998</v>
      </c>
      <c r="DT247">
        <v>9.5100105374078296</v>
      </c>
      <c r="DU247">
        <v>16.501046025081799</v>
      </c>
      <c r="DV247">
        <v>-2.8219728654189198</v>
      </c>
      <c r="DW247">
        <v>10.619703391699201</v>
      </c>
      <c r="DX247">
        <v>21.579903147164799</v>
      </c>
      <c r="DY247">
        <v>16.3804945041012</v>
      </c>
      <c r="DZ247">
        <v>-1.10759493644824</v>
      </c>
      <c r="EA247">
        <v>7.6102418220191899</v>
      </c>
      <c r="EB247">
        <v>2.8412732304349002</v>
      </c>
      <c r="EC247">
        <v>8.2152588563999505</v>
      </c>
      <c r="ED247">
        <v>18.547486033061301</v>
      </c>
      <c r="EE247">
        <v>0.85800085800082904</v>
      </c>
      <c r="EF247">
        <v>17.4368932057025</v>
      </c>
      <c r="EG247">
        <v>-1.92784356904643</v>
      </c>
      <c r="EH247">
        <v>8.9060045392709704</v>
      </c>
      <c r="EI247">
        <v>13.692480359616701</v>
      </c>
      <c r="EJ247">
        <v>16.348884381338699</v>
      </c>
      <c r="EK247">
        <v>22.070844685381999</v>
      </c>
      <c r="EL247">
        <v>16.905109486434199</v>
      </c>
      <c r="EM247">
        <v>-4.2002723363229002</v>
      </c>
      <c r="EN247">
        <v>13.642269378524199</v>
      </c>
      <c r="EO247">
        <v>0.45932935890458099</v>
      </c>
      <c r="EP247">
        <v>12.893448357026999</v>
      </c>
      <c r="EQ247">
        <v>9.1880280438674706</v>
      </c>
      <c r="ER247">
        <v>-5.2876712366855196</v>
      </c>
      <c r="ES247">
        <v>7.6589595381797899</v>
      </c>
      <c r="ET247">
        <v>21.424657532053299</v>
      </c>
      <c r="EU247">
        <v>17.936643837018</v>
      </c>
      <c r="EV247">
        <v>-5.8347529823458899</v>
      </c>
      <c r="EW247">
        <v>11.9775421069531</v>
      </c>
      <c r="EX247">
        <v>2.0589166934771299</v>
      </c>
      <c r="EY247">
        <v>1.01498308361525</v>
      </c>
      <c r="EZ247">
        <v>5.96589E-10</v>
      </c>
      <c r="FA247">
        <v>12.6595744685998</v>
      </c>
      <c r="FB247">
        <v>-2.4167269905717501</v>
      </c>
      <c r="FC247">
        <v>5.2798608253172601</v>
      </c>
      <c r="FD247">
        <v>-0.66904549257971202</v>
      </c>
      <c r="FE247">
        <v>8.7190206030198301</v>
      </c>
      <c r="FF247">
        <v>10.9010989010989</v>
      </c>
      <c r="FG247">
        <v>5.2567731482262996</v>
      </c>
      <c r="FH247">
        <v>10.0575985824754</v>
      </c>
      <c r="FI247">
        <v>9.9230769218037</v>
      </c>
      <c r="FJ247">
        <v>7.8862962343397003</v>
      </c>
      <c r="FK247">
        <v>16.097023154617599</v>
      </c>
      <c r="FL247">
        <v>25.221631204450802</v>
      </c>
      <c r="FM247">
        <v>8.6722689085600297</v>
      </c>
      <c r="FN247">
        <v>12.568578553616</v>
      </c>
      <c r="FO247">
        <v>12.221755563897499</v>
      </c>
      <c r="FP247">
        <v>10.7492997217102</v>
      </c>
      <c r="FQ247">
        <v>16.143250688569299</v>
      </c>
      <c r="FR247">
        <v>0.31046569959081199</v>
      </c>
      <c r="FS247">
        <v>-3.7611940306335199</v>
      </c>
      <c r="FT247">
        <v>-3.2499320087582801</v>
      </c>
      <c r="FU247">
        <v>1.1605415863755499</v>
      </c>
      <c r="FV247">
        <v>27.036450079239302</v>
      </c>
      <c r="FW247">
        <v>-0.80094228511489196</v>
      </c>
      <c r="FX247">
        <v>-1.9240860612038999</v>
      </c>
      <c r="FY247">
        <v>16.363011344976499</v>
      </c>
      <c r="FZ247">
        <v>9.9634907558412902</v>
      </c>
      <c r="GA247">
        <v>7.7069578443411197</v>
      </c>
      <c r="GB247">
        <v>18.193745900248398</v>
      </c>
      <c r="GC247">
        <v>10.545602606722399</v>
      </c>
      <c r="GD247">
        <v>1.4081228911966299</v>
      </c>
      <c r="GE247">
        <v>6.3862332711708296</v>
      </c>
      <c r="GF247">
        <v>7.7443855653720703</v>
      </c>
      <c r="GG247">
        <v>-2.1276595748931899</v>
      </c>
      <c r="GH247">
        <v>8.6655229093808508</v>
      </c>
      <c r="GI247">
        <v>3.5474845688472998</v>
      </c>
      <c r="GJ247">
        <v>2.3287671249231998</v>
      </c>
      <c r="GK247">
        <v>0.48908954100825802</v>
      </c>
      <c r="GL247">
        <v>2.5116088512510801</v>
      </c>
      <c r="GM247">
        <v>-7.9927748927522702</v>
      </c>
      <c r="GN247">
        <v>5.9450447735985898</v>
      </c>
      <c r="GO247">
        <v>10.1262019219301</v>
      </c>
      <c r="GP247">
        <v>1.50442477895842</v>
      </c>
      <c r="GQ247">
        <v>5.2207293658569602</v>
      </c>
      <c r="GR247">
        <v>-2.3488881924024101</v>
      </c>
      <c r="GS247">
        <v>5.5389026459628798</v>
      </c>
      <c r="GT247">
        <v>9.5694847200534792</v>
      </c>
      <c r="GU247">
        <v>2.3778071349395602</v>
      </c>
      <c r="GV247">
        <v>19.379759193343201</v>
      </c>
      <c r="GW247">
        <v>-4.4236760137124698</v>
      </c>
      <c r="GX247">
        <v>5.7856181790999504</v>
      </c>
      <c r="GY247">
        <v>4.9368541905855201</v>
      </c>
      <c r="GZ247">
        <v>15.916191876493301</v>
      </c>
      <c r="HA247">
        <v>-1.45293364768818</v>
      </c>
      <c r="HB247">
        <v>13.3071816547833</v>
      </c>
      <c r="HC247">
        <v>3.1083481348209001</v>
      </c>
      <c r="HD247">
        <v>5.3521837881231402</v>
      </c>
      <c r="HE247">
        <v>-5.0057442982335196</v>
      </c>
      <c r="HF247">
        <v>11.1713665927899</v>
      </c>
      <c r="HG247">
        <v>16.907020874061399</v>
      </c>
      <c r="HH247">
        <v>10.4946349114488</v>
      </c>
      <c r="HI247">
        <v>-3.2447466029710301</v>
      </c>
      <c r="HJ247">
        <v>7.6468320281585003</v>
      </c>
      <c r="HK247">
        <v>12.516609088493199</v>
      </c>
      <c r="HL247">
        <v>2.1414342621461899</v>
      </c>
      <c r="HM247">
        <v>12.078272602775399</v>
      </c>
      <c r="HN247">
        <v>6.8168576422533498</v>
      </c>
      <c r="HO247">
        <v>19.2931392914731</v>
      </c>
      <c r="HP247">
        <v>6.6157760777583796</v>
      </c>
      <c r="HQ247">
        <v>-2.1447721187404798</v>
      </c>
      <c r="HR247">
        <v>0.28579205225907101</v>
      </c>
      <c r="HS247">
        <v>-11.3800929423774</v>
      </c>
      <c r="HT247">
        <v>10.781269406497399</v>
      </c>
      <c r="HU247">
        <v>4.8467398394829804</v>
      </c>
      <c r="HV247">
        <v>7.2742991225142299</v>
      </c>
      <c r="HW247">
        <v>7.7141697154085698</v>
      </c>
      <c r="HX247">
        <v>17.161762633799999</v>
      </c>
      <c r="HY247">
        <v>5.7326478164395196</v>
      </c>
      <c r="HZ247">
        <v>11.141979319736899</v>
      </c>
      <c r="IA247">
        <v>8.6301813503710108</v>
      </c>
      <c r="IB247">
        <v>0.700000001049639</v>
      </c>
      <c r="IC247">
        <v>4.74990287236285</v>
      </c>
      <c r="ID247">
        <v>34.736523317289603</v>
      </c>
      <c r="IE247">
        <v>7.67570900123307</v>
      </c>
      <c r="IF247">
        <v>3.9057656544824</v>
      </c>
      <c r="IG247">
        <v>33.689839573522001</v>
      </c>
      <c r="IH247">
        <v>14.6716003707706</v>
      </c>
      <c r="II247">
        <v>34.9929544366587</v>
      </c>
      <c r="IJ247" s="18" t="s">
        <v>892</v>
      </c>
      <c r="IK247">
        <v>8.3035464712359897</v>
      </c>
      <c r="IL247">
        <v>43.290303212248602</v>
      </c>
      <c r="IM247">
        <v>6.8376068397458099</v>
      </c>
      <c r="IN247">
        <v>18.3206106889645</v>
      </c>
      <c r="IO247">
        <v>-8.6564472479645307</v>
      </c>
      <c r="IP247">
        <v>9.1092995497678899</v>
      </c>
      <c r="IQ247">
        <v>44.4146559428061</v>
      </c>
      <c r="IR247" s="18" t="s">
        <v>892</v>
      </c>
      <c r="IS247">
        <v>22.0910302811562</v>
      </c>
      <c r="IT247" s="18" t="s">
        <v>892</v>
      </c>
      <c r="IU247">
        <v>4.9722222220104104</v>
      </c>
      <c r="IV247">
        <v>8.8869140191016993E-2</v>
      </c>
      <c r="IW247">
        <v>24.8278123972079</v>
      </c>
      <c r="IX247">
        <v>27.5911365280175</v>
      </c>
      <c r="IY247">
        <v>13.8987043561877</v>
      </c>
      <c r="IZ247">
        <v>27.339901479392001</v>
      </c>
      <c r="JA247">
        <v>24.850657106007901</v>
      </c>
      <c r="JB247">
        <v>20.3325774757182</v>
      </c>
      <c r="JC247">
        <v>12.243589741307501</v>
      </c>
      <c r="JD247">
        <v>20.405819293020901</v>
      </c>
      <c r="JE247">
        <v>6.8469254260257602</v>
      </c>
      <c r="JF247">
        <v>28.329534354130899</v>
      </c>
      <c r="JG247" s="18" t="s">
        <v>892</v>
      </c>
      <c r="JH247">
        <v>3.4645669303338602</v>
      </c>
      <c r="JI247">
        <v>14.077669904168999</v>
      </c>
      <c r="JJ247">
        <v>-0.73078047342623997</v>
      </c>
      <c r="JK247">
        <v>25.362318842421601</v>
      </c>
      <c r="JL247">
        <v>-13.477310005467499</v>
      </c>
      <c r="JM247">
        <v>9.5382746051032399</v>
      </c>
      <c r="JN247">
        <v>-0.93522688082269301</v>
      </c>
      <c r="JO247">
        <v>21.3699951760034</v>
      </c>
      <c r="JP247">
        <v>20.201202590194299</v>
      </c>
      <c r="JQ247">
        <v>15.5465037368369</v>
      </c>
      <c r="JR247">
        <v>36.392961877897903</v>
      </c>
      <c r="JS247">
        <v>-7.5539568356299398</v>
      </c>
      <c r="JT247">
        <v>10.4091456090042</v>
      </c>
      <c r="JU247">
        <v>13.7374860943888</v>
      </c>
      <c r="JV247">
        <v>15.4568436264412</v>
      </c>
      <c r="JW247">
        <v>1.70040485773464</v>
      </c>
      <c r="JX247">
        <v>16.3943990677659</v>
      </c>
      <c r="JY247">
        <v>11.039299676117</v>
      </c>
      <c r="JZ247">
        <v>12.366114898701399</v>
      </c>
      <c r="KA247">
        <v>13.8770281775427</v>
      </c>
      <c r="KB247">
        <v>25.0569512711524</v>
      </c>
      <c r="KC247" s="18" t="s">
        <v>892</v>
      </c>
      <c r="KD247">
        <v>4.4130179447900302</v>
      </c>
      <c r="KE247">
        <v>22.185003863192598</v>
      </c>
      <c r="KF247">
        <v>22.6203807391014</v>
      </c>
      <c r="KG247">
        <v>29.048455937896598</v>
      </c>
      <c r="KH247">
        <v>8.1411764734150101</v>
      </c>
      <c r="KI247">
        <v>7.3987224424668403</v>
      </c>
      <c r="KJ247">
        <v>7.6335438723572198</v>
      </c>
      <c r="KK247">
        <v>-2.3429179981381401</v>
      </c>
      <c r="KL247">
        <v>48.411416257763001</v>
      </c>
      <c r="KM247">
        <v>20.177876598565099</v>
      </c>
      <c r="KN247">
        <v>1.0434782601668</v>
      </c>
      <c r="KO247">
        <v>27.121212121961999</v>
      </c>
      <c r="KP247">
        <v>16.21621621709</v>
      </c>
      <c r="KQ247">
        <v>14.320096269013201</v>
      </c>
      <c r="KR247">
        <v>13.4594397961345</v>
      </c>
      <c r="KS247">
        <v>16.2469536978668</v>
      </c>
      <c r="KT247">
        <v>12.887828159329199</v>
      </c>
      <c r="KU247">
        <v>32.207792207792203</v>
      </c>
      <c r="KV247">
        <v>11.6031886622049</v>
      </c>
      <c r="KW247">
        <v>2.5456474044596198</v>
      </c>
      <c r="KX247">
        <v>9.9432917064297097</v>
      </c>
      <c r="KY247">
        <v>12.8104391753676</v>
      </c>
      <c r="KZ247">
        <v>2.1650165003033601</v>
      </c>
      <c r="LA247">
        <v>0.518518520152766</v>
      </c>
      <c r="LB247">
        <v>16.6666666666667</v>
      </c>
      <c r="LC247">
        <v>23.022232528403201</v>
      </c>
      <c r="LD247">
        <v>18.980169971671302</v>
      </c>
      <c r="LE247">
        <v>2.80898876404492</v>
      </c>
      <c r="LF247">
        <v>13.5943849282254</v>
      </c>
      <c r="LG247">
        <v>11.1111111111111</v>
      </c>
      <c r="LH247">
        <v>28.115653039384899</v>
      </c>
      <c r="LI247">
        <v>11.0884006108785</v>
      </c>
      <c r="LJ247">
        <v>6.7660783140767604</v>
      </c>
      <c r="LK247">
        <v>5.2777777783032302</v>
      </c>
      <c r="LL247">
        <v>16.727272726474499</v>
      </c>
      <c r="LM247">
        <v>19.760479042304802</v>
      </c>
      <c r="LN247">
        <v>7.9136690655135196</v>
      </c>
      <c r="LO247">
        <v>14.1269841268923</v>
      </c>
      <c r="LP247">
        <v>22.107969151671</v>
      </c>
      <c r="LQ247">
        <v>4.11794611046958</v>
      </c>
      <c r="LR247">
        <v>11.680143755050601</v>
      </c>
      <c r="LS247">
        <v>24.484030900746198</v>
      </c>
      <c r="LT247">
        <v>2.4289831177666299</v>
      </c>
      <c r="LU247">
        <v>32.142857142857203</v>
      </c>
      <c r="LV247">
        <v>13.4487350208823</v>
      </c>
      <c r="LW247">
        <v>-1.9352791865659</v>
      </c>
      <c r="LX247">
        <v>23.4042553182117</v>
      </c>
      <c r="LY247">
        <v>-5.1403249639132103</v>
      </c>
      <c r="LZ247">
        <v>1.3800153341733099</v>
      </c>
      <c r="MA247">
        <v>-0.19607843401255901</v>
      </c>
      <c r="MB247">
        <v>13.6020694117242</v>
      </c>
      <c r="MC247">
        <v>14.4416151343751</v>
      </c>
      <c r="MD247">
        <v>3.8540609589729198</v>
      </c>
      <c r="ME247">
        <v>-7.7051926294480904</v>
      </c>
      <c r="MF247">
        <v>25.6198347111674</v>
      </c>
      <c r="MG247">
        <v>11.4105643734785</v>
      </c>
      <c r="MH247">
        <v>-0.26350461216493298</v>
      </c>
      <c r="MI247">
        <v>5.9649122808908404</v>
      </c>
      <c r="MJ247">
        <v>-2.0717534120325398</v>
      </c>
      <c r="MK247">
        <v>-0.80922553277992204</v>
      </c>
      <c r="ML247">
        <v>37.492483461512997</v>
      </c>
      <c r="MM247">
        <v>12.112308192003701</v>
      </c>
      <c r="MN247">
        <v>10.7234314980794</v>
      </c>
      <c r="MO247">
        <v>-5.5780590936397401</v>
      </c>
      <c r="MP247">
        <v>12.721342031616601</v>
      </c>
      <c r="MQ247">
        <v>-2.2212350076571301</v>
      </c>
      <c r="MR247">
        <v>18.826219514155898</v>
      </c>
      <c r="MS247">
        <v>-0.77319587628866804</v>
      </c>
      <c r="MT247">
        <v>3.0848236346751698</v>
      </c>
      <c r="MU247">
        <v>14.118353860958299</v>
      </c>
      <c r="MV247">
        <v>-7.1785714319454597</v>
      </c>
      <c r="MW247">
        <v>-0.32679738745922099</v>
      </c>
      <c r="MX247">
        <v>1.9851851852960001</v>
      </c>
      <c r="MY247">
        <v>8.7305838230085993</v>
      </c>
      <c r="MZ247">
        <v>26.859956235126401</v>
      </c>
      <c r="NA247" s="18" t="s">
        <v>892</v>
      </c>
      <c r="NB247">
        <v>29.8139158547996</v>
      </c>
      <c r="NC247">
        <v>51.000000000418297</v>
      </c>
      <c r="ND247">
        <v>8.1047891949450594</v>
      </c>
      <c r="NE247">
        <v>29.680851063829799</v>
      </c>
      <c r="NF247">
        <v>16.372053873488099</v>
      </c>
      <c r="NG247">
        <v>20.410958904445</v>
      </c>
      <c r="NH247">
        <v>14.7674831393277</v>
      </c>
      <c r="NI247">
        <v>21.6710182765475</v>
      </c>
      <c r="NJ247">
        <v>34.283045306179801</v>
      </c>
      <c r="NK247">
        <v>30.401529636167499</v>
      </c>
      <c r="NL247">
        <v>5.83446404328651</v>
      </c>
      <c r="NM247">
        <v>-7.8235076005013298</v>
      </c>
      <c r="NN247">
        <v>25.416927902005</v>
      </c>
      <c r="NO247">
        <v>14.0342857142857</v>
      </c>
      <c r="NP247">
        <v>25.705794948208599</v>
      </c>
      <c r="NQ247">
        <v>12.680577848152</v>
      </c>
      <c r="NR247">
        <v>0.88235294185798896</v>
      </c>
      <c r="NS247">
        <v>19.510664994304399</v>
      </c>
      <c r="NT247">
        <v>26.333468308187499</v>
      </c>
      <c r="NU247">
        <v>5.3418005236581401</v>
      </c>
      <c r="NV247">
        <v>23.584387027273301</v>
      </c>
      <c r="NW247">
        <v>49.071055623764799</v>
      </c>
      <c r="NX247">
        <v>2.6905829612867902</v>
      </c>
      <c r="NY247">
        <v>3.0588235310631302</v>
      </c>
      <c r="NZ247">
        <v>25.120307990414801</v>
      </c>
      <c r="OA247">
        <v>12.533268810636701</v>
      </c>
      <c r="OB247">
        <v>18.995098041489399</v>
      </c>
      <c r="OC247">
        <v>6.7469116264382096</v>
      </c>
      <c r="OD247">
        <v>7.97563805119366</v>
      </c>
      <c r="OE247">
        <v>29.141274238227201</v>
      </c>
      <c r="OF247">
        <v>2.7843137250596102</v>
      </c>
      <c r="OG247">
        <v>6.8426536980419996</v>
      </c>
      <c r="OH247">
        <v>9.4029850749007409</v>
      </c>
      <c r="OI247">
        <v>1.0869565224908899</v>
      </c>
      <c r="OJ247">
        <v>-3.4157832752538999</v>
      </c>
      <c r="OK247">
        <v>7.5040783034257696</v>
      </c>
      <c r="OL247">
        <v>4.6229632424837197</v>
      </c>
      <c r="OM247">
        <v>9.3280632397364496</v>
      </c>
      <c r="ON247">
        <v>24.8069199876429</v>
      </c>
      <c r="OO247">
        <v>15.2046783625731</v>
      </c>
      <c r="OP247">
        <v>34.111498259575598</v>
      </c>
      <c r="OQ247">
        <v>23.553012657154898</v>
      </c>
      <c r="OR247">
        <v>11.218872870668701</v>
      </c>
      <c r="OS247">
        <v>-3.65624999935988</v>
      </c>
      <c r="OT247" s="18" t="s">
        <v>892</v>
      </c>
      <c r="OU247">
        <v>15.362824144693899</v>
      </c>
      <c r="OV247">
        <v>46.9135802472059</v>
      </c>
      <c r="OW247">
        <v>26.5714285682336</v>
      </c>
      <c r="OX247">
        <v>22.032228855243201</v>
      </c>
      <c r="OY247">
        <v>43.477340110007198</v>
      </c>
      <c r="OZ247">
        <v>3.90423582905626</v>
      </c>
      <c r="PA247">
        <v>13.8541666666666</v>
      </c>
      <c r="PB247">
        <v>15.056461730429399</v>
      </c>
      <c r="PC247">
        <v>3.8297872355244098</v>
      </c>
      <c r="PD247">
        <v>5.7902973401642699</v>
      </c>
      <c r="PE247">
        <v>22.872755659641001</v>
      </c>
      <c r="PF247">
        <v>19.404761905007501</v>
      </c>
      <c r="PG247">
        <v>28.7400319004037</v>
      </c>
      <c r="PH247">
        <v>2.64467137963871</v>
      </c>
      <c r="PI247">
        <v>6.3052445501998102</v>
      </c>
      <c r="PJ247">
        <v>11.678507993055501</v>
      </c>
      <c r="PK247">
        <v>5.0627701177539599</v>
      </c>
      <c r="PL247">
        <v>2.8184892916803599</v>
      </c>
      <c r="PM247">
        <v>29.357798166811499</v>
      </c>
      <c r="PN247">
        <v>5.2083333333333899</v>
      </c>
      <c r="PO247">
        <v>20.562461789706699</v>
      </c>
      <c r="PP247">
        <v>19.342427422025199</v>
      </c>
      <c r="PQ247">
        <v>-22.748763056790001</v>
      </c>
      <c r="PR247">
        <v>9.6361848574237907</v>
      </c>
      <c r="PS247">
        <v>5.68598679383709</v>
      </c>
      <c r="PT247">
        <v>2.6747720349658901</v>
      </c>
      <c r="PU247">
        <v>25.000000001135898</v>
      </c>
      <c r="PV247">
        <v>5.3914327926857002</v>
      </c>
      <c r="PW247">
        <v>12.878200154647301</v>
      </c>
      <c r="PX247">
        <v>11.7647058821596</v>
      </c>
      <c r="PY247">
        <v>20.641384575284199</v>
      </c>
      <c r="PZ247">
        <v>19.704251384351501</v>
      </c>
      <c r="QA247">
        <v>18.689083820662798</v>
      </c>
      <c r="QB247">
        <v>21.132474766726901</v>
      </c>
      <c r="QC247">
        <v>17.465475224859698</v>
      </c>
      <c r="QD247">
        <v>9.6680631556501001E-2</v>
      </c>
      <c r="QE247">
        <v>14.4284821986259</v>
      </c>
      <c r="QF247">
        <v>10.038882997294101</v>
      </c>
      <c r="QG247">
        <v>21.2513883754768</v>
      </c>
      <c r="QH247">
        <v>23.613445378151301</v>
      </c>
      <c r="QI247">
        <v>2.4338624350319402</v>
      </c>
      <c r="QJ247">
        <v>4.29271103428401</v>
      </c>
      <c r="QK247">
        <v>20.493358633324</v>
      </c>
      <c r="QL247">
        <v>8.6915887852610592</v>
      </c>
      <c r="QM247">
        <v>38.3908045958866</v>
      </c>
      <c r="QN247">
        <v>5.36072144232815</v>
      </c>
      <c r="QO247">
        <v>3.3682634739483599</v>
      </c>
      <c r="QP247">
        <v>11.2767940362983</v>
      </c>
      <c r="QQ247">
        <v>4.7715736056688396</v>
      </c>
      <c r="QR247">
        <v>16.954404603509101</v>
      </c>
      <c r="QS247">
        <v>10.812500001020799</v>
      </c>
      <c r="QT247">
        <v>13.181818180690501</v>
      </c>
      <c r="QU247">
        <v>9.1798107257334802</v>
      </c>
      <c r="QV247">
        <v>17.511520741149301</v>
      </c>
      <c r="QW247">
        <v>54.099790365847902</v>
      </c>
      <c r="QX247">
        <v>15.392217376052599</v>
      </c>
      <c r="QY247">
        <v>13.6450381700606</v>
      </c>
      <c r="QZ247">
        <v>16.051578479858101</v>
      </c>
      <c r="RA247">
        <v>20.3989551183844</v>
      </c>
      <c r="RB247">
        <v>-2.7939315516560299</v>
      </c>
      <c r="RC247">
        <v>9.2753623188405392</v>
      </c>
      <c r="RD247">
        <v>1.19250426007578</v>
      </c>
      <c r="RE247">
        <v>6.7622512317492296</v>
      </c>
      <c r="RF247">
        <v>11.291913212194601</v>
      </c>
      <c r="RG247">
        <v>33.2035928143303</v>
      </c>
      <c r="RH247">
        <v>20.817643890944801</v>
      </c>
      <c r="RI247">
        <v>-6.3209876556299598</v>
      </c>
      <c r="RJ247">
        <v>19.385342789598202</v>
      </c>
      <c r="RK247">
        <v>4.1325024586332102</v>
      </c>
      <c r="RL247">
        <v>21.190581962850999</v>
      </c>
      <c r="RM247">
        <v>-0.56749087961084399</v>
      </c>
      <c r="RN247">
        <v>23.404255321463399</v>
      </c>
      <c r="RO247">
        <v>14.3283582089552</v>
      </c>
      <c r="RP247">
        <v>50.800000002138603</v>
      </c>
      <c r="RQ247" s="18" t="s">
        <v>892</v>
      </c>
      <c r="RR247">
        <v>4.8042328037664097</v>
      </c>
      <c r="RS247">
        <v>5.2144659383446301</v>
      </c>
      <c r="RT247">
        <v>33.490844656336002</v>
      </c>
      <c r="RU247">
        <v>9.1476091497098508</v>
      </c>
      <c r="RV247">
        <v>4.4352759174709702</v>
      </c>
      <c r="RW247">
        <v>15.486838740932701</v>
      </c>
      <c r="RX247">
        <v>8.3014346220025708</v>
      </c>
      <c r="RY247">
        <v>4.5715928694652499</v>
      </c>
      <c r="RZ247">
        <v>-3.2877432950695198</v>
      </c>
      <c r="SA247">
        <v>12.1894409936637</v>
      </c>
      <c r="SB247">
        <v>5.0116939525559197</v>
      </c>
      <c r="SC247" s="18" t="s">
        <v>892</v>
      </c>
      <c r="SD247">
        <v>15.293731535670201</v>
      </c>
      <c r="SE247">
        <v>46.3566536769723</v>
      </c>
      <c r="SF247">
        <v>9.1772151890370193</v>
      </c>
      <c r="SG247">
        <v>20.539599653160899</v>
      </c>
      <c r="SH247">
        <v>62.521631643554997</v>
      </c>
      <c r="SI247" s="18" t="s">
        <v>892</v>
      </c>
      <c r="SJ247">
        <v>7.7777777792610303</v>
      </c>
      <c r="SK247">
        <v>-1.32968749759875</v>
      </c>
      <c r="SL247">
        <v>-1.62454873647725</v>
      </c>
      <c r="SM247">
        <v>15.173288248646401</v>
      </c>
      <c r="SN247">
        <v>14.2765273303844</v>
      </c>
      <c r="SO247">
        <v>33.304721030223298</v>
      </c>
      <c r="SP247">
        <v>15.442278858095399</v>
      </c>
      <c r="SQ247">
        <v>11.168032786929199</v>
      </c>
      <c r="SR247">
        <v>9.2277992255292496</v>
      </c>
      <c r="SS247">
        <v>12.9482071705708</v>
      </c>
      <c r="ST247">
        <v>18.144627059739999</v>
      </c>
      <c r="SU247">
        <v>20.388808762112301</v>
      </c>
      <c r="SV247">
        <v>17.313319131395598</v>
      </c>
      <c r="SW247">
        <v>7.1846406501257798</v>
      </c>
      <c r="SX247">
        <v>20.568483523348402</v>
      </c>
      <c r="SY247">
        <v>9.0458488228004406</v>
      </c>
      <c r="SZ247">
        <v>12.588652481072</v>
      </c>
      <c r="TA247">
        <v>8.0848623853211308</v>
      </c>
      <c r="TB247">
        <v>11.2582781456953</v>
      </c>
      <c r="TC247">
        <v>12.6295947219604</v>
      </c>
      <c r="TD247">
        <v>17.3834766963903</v>
      </c>
      <c r="TE247">
        <v>27.305090779618801</v>
      </c>
      <c r="TF247">
        <v>22.417982988474598</v>
      </c>
      <c r="TG247">
        <v>5.7680444177883299</v>
      </c>
      <c r="TH247">
        <v>2.1158136832013499</v>
      </c>
      <c r="TI247">
        <v>12.0167189132601</v>
      </c>
      <c r="TJ247">
        <v>25.969725637670201</v>
      </c>
      <c r="TK247">
        <v>11.7467581998475</v>
      </c>
      <c r="TL247">
        <v>11.411764706561801</v>
      </c>
      <c r="TM247">
        <v>12.748663692244101</v>
      </c>
      <c r="TN247">
        <v>6.1068702292276003</v>
      </c>
      <c r="TO247" s="18" t="s">
        <v>892</v>
      </c>
      <c r="TP247">
        <v>19.154929577086602</v>
      </c>
      <c r="TQ247">
        <v>0.49792530888737002</v>
      </c>
      <c r="TR247">
        <v>21.311606135171001</v>
      </c>
      <c r="TS247">
        <v>26.777469990342102</v>
      </c>
      <c r="TT247">
        <v>23.9940387481371</v>
      </c>
      <c r="TU247">
        <v>19.454141542367498</v>
      </c>
      <c r="TV247">
        <v>2.78862242197668</v>
      </c>
      <c r="TW247">
        <v>13.0738522959201</v>
      </c>
      <c r="TX247">
        <v>18.683957732542599</v>
      </c>
      <c r="TY247">
        <v>2.7503892033111699</v>
      </c>
      <c r="TZ247">
        <v>39.784145883813501</v>
      </c>
      <c r="UA247">
        <v>14.705882352941201</v>
      </c>
      <c r="UB247">
        <v>8.7932732172470303</v>
      </c>
      <c r="UC247">
        <v>16.498316496287501</v>
      </c>
      <c r="UD247">
        <v>17.615658362989301</v>
      </c>
      <c r="UE247">
        <v>12.9987451259748</v>
      </c>
      <c r="UF247">
        <v>25.790754257907601</v>
      </c>
      <c r="UG247">
        <v>-2.9245767064841401</v>
      </c>
      <c r="UH247">
        <v>21.5351812357714</v>
      </c>
      <c r="UI247">
        <v>13.864306784261601</v>
      </c>
      <c r="UJ247">
        <v>5.1702657797516398</v>
      </c>
      <c r="UK247">
        <v>14.6319297166746</v>
      </c>
      <c r="UL247">
        <v>3.1791907514451001</v>
      </c>
      <c r="UM247">
        <v>20.960929247807702</v>
      </c>
      <c r="UN247">
        <v>46.600741659732002</v>
      </c>
      <c r="UO247">
        <v>3.4739454083691199</v>
      </c>
      <c r="UP247" s="18" t="s">
        <v>892</v>
      </c>
      <c r="UQ247">
        <v>13.789107763475201</v>
      </c>
      <c r="UR247">
        <v>6.4614050325039196</v>
      </c>
      <c r="US247">
        <v>15.089367552989</v>
      </c>
      <c r="UT247">
        <v>14.678899082866501</v>
      </c>
      <c r="UU247">
        <v>2.8260869542251301</v>
      </c>
      <c r="UV247">
        <v>-2.3472500532435299</v>
      </c>
      <c r="UW247">
        <v>11.904420291871</v>
      </c>
      <c r="UX247">
        <v>9.4091903705676003</v>
      </c>
      <c r="UY247">
        <v>-3.8809144062967</v>
      </c>
      <c r="UZ247">
        <v>14.4475920685408</v>
      </c>
      <c r="VA247">
        <v>36.215864758829497</v>
      </c>
      <c r="VB247">
        <v>10.2266736935547</v>
      </c>
      <c r="VC247">
        <v>28.2497748425168</v>
      </c>
      <c r="VD247">
        <v>0.66468026547425996</v>
      </c>
      <c r="VE247">
        <v>5.6737588652481703</v>
      </c>
      <c r="VF247">
        <v>5.2884615362273699</v>
      </c>
      <c r="VG247" s="18" t="s">
        <v>892</v>
      </c>
      <c r="VH247">
        <v>18.361774744027201</v>
      </c>
      <c r="VI247">
        <v>9.1549295766201908</v>
      </c>
      <c r="VJ247">
        <v>6.6550421394283603</v>
      </c>
      <c r="VK247" s="18" t="s">
        <v>892</v>
      </c>
      <c r="VL247">
        <v>4.5244690697948702</v>
      </c>
      <c r="VM247">
        <v>42.343096236351002</v>
      </c>
      <c r="VN247">
        <v>25.622303353288601</v>
      </c>
      <c r="VO247">
        <v>33.190447028205703</v>
      </c>
      <c r="VP247">
        <v>1.18110236123026</v>
      </c>
      <c r="VQ247">
        <v>15.154536391066401</v>
      </c>
      <c r="VR247">
        <v>14.978310793256</v>
      </c>
      <c r="VS247">
        <v>0.90293453753442798</v>
      </c>
      <c r="VT247">
        <v>5.8609722853248902</v>
      </c>
      <c r="VU247">
        <v>-4.5608108098606399</v>
      </c>
      <c r="VV247">
        <v>13.944562899786799</v>
      </c>
      <c r="VW247">
        <v>2.4576271173061501</v>
      </c>
      <c r="VX247">
        <v>-4.6321525879058996</v>
      </c>
      <c r="VY247">
        <v>6.59931260523918</v>
      </c>
      <c r="VZ247">
        <v>24.636275461229999</v>
      </c>
      <c r="WA247">
        <v>4.56174649503083</v>
      </c>
      <c r="WB247">
        <v>9.8585322715479595</v>
      </c>
      <c r="WC247">
        <v>12.093533064361701</v>
      </c>
    </row>
    <row r="248" spans="1:601" x14ac:dyDescent="0.2">
      <c r="A248" s="19">
        <v>43952</v>
      </c>
      <c r="B248">
        <v>7.192219093456</v>
      </c>
      <c r="C248">
        <v>2.1042084168336501</v>
      </c>
      <c r="D248">
        <v>28.865698729049299</v>
      </c>
      <c r="E248">
        <v>10.524054984253199</v>
      </c>
      <c r="F248">
        <v>27.071823204327899</v>
      </c>
      <c r="G248">
        <v>2.2274325899540099</v>
      </c>
      <c r="H248">
        <v>-1.1915673680461001</v>
      </c>
      <c r="I248">
        <v>3.8709677419354702</v>
      </c>
      <c r="J248">
        <v>4.2422379331219302</v>
      </c>
      <c r="K248">
        <v>4.0145985401459896</v>
      </c>
      <c r="L248">
        <v>6.1454940255900397</v>
      </c>
      <c r="M248">
        <v>4.9411764705882497</v>
      </c>
      <c r="N248">
        <v>6.74662668688637</v>
      </c>
      <c r="O248">
        <v>8.0987440445763603</v>
      </c>
      <c r="P248">
        <v>8.7613293050486494</v>
      </c>
      <c r="Q248">
        <v>4.62919225441747</v>
      </c>
      <c r="R248">
        <v>-28.431631844094401</v>
      </c>
      <c r="S248">
        <v>14.312198739339999</v>
      </c>
      <c r="T248">
        <v>6.0476787954831099</v>
      </c>
      <c r="U248">
        <v>-0.32894736649592399</v>
      </c>
      <c r="V248">
        <v>-5.4479078906185103</v>
      </c>
      <c r="W248">
        <v>3.3228558602201201</v>
      </c>
      <c r="X248">
        <v>-0.43939948674443002</v>
      </c>
      <c r="Y248">
        <v>-1.39938427092076</v>
      </c>
      <c r="Z248">
        <v>-2.10375328711448</v>
      </c>
      <c r="AA248">
        <v>-5.0728041339093402</v>
      </c>
      <c r="AB248">
        <v>-8.4711779452568408</v>
      </c>
      <c r="AC248">
        <v>0.66732575383095005</v>
      </c>
      <c r="AD248">
        <v>-11.0263743231113</v>
      </c>
      <c r="AE248">
        <v>0.32065964344751802</v>
      </c>
      <c r="AF248">
        <v>23.458359820709099</v>
      </c>
      <c r="AG248">
        <v>-8.1858407087154905</v>
      </c>
      <c r="AH248">
        <v>7.8232096448853197</v>
      </c>
      <c r="AI248">
        <v>5.3204353101018702</v>
      </c>
      <c r="AJ248">
        <v>11.592842153791601</v>
      </c>
      <c r="AK248">
        <v>-7.6672988350040496</v>
      </c>
      <c r="AL248">
        <v>30.373254743787601</v>
      </c>
      <c r="AM248">
        <v>-2.0696617869762801</v>
      </c>
      <c r="AN248">
        <v>11.0896817726991</v>
      </c>
      <c r="AO248">
        <v>-8.4894259800082104</v>
      </c>
      <c r="AP248">
        <v>0.78294910601399703</v>
      </c>
      <c r="AQ248">
        <v>-1.25708017502972</v>
      </c>
      <c r="AR248">
        <v>-0.82348728861155696</v>
      </c>
      <c r="AS248">
        <v>0.790513833992179</v>
      </c>
      <c r="AT248">
        <v>0.118483413558979</v>
      </c>
      <c r="AU248">
        <v>0.50761421510760996</v>
      </c>
      <c r="AV248">
        <v>-5.4671280276816896</v>
      </c>
      <c r="AW248">
        <v>1.28479657387586</v>
      </c>
      <c r="AX248">
        <v>10.363086231466101</v>
      </c>
      <c r="AY248">
        <v>8.5620473386930094</v>
      </c>
      <c r="AZ248">
        <v>-5.82273021329868</v>
      </c>
      <c r="BA248">
        <v>3.9909297078910599</v>
      </c>
      <c r="BB248">
        <v>-7.62892078834125</v>
      </c>
      <c r="BC248">
        <v>-2.8547439122862701</v>
      </c>
      <c r="BD248">
        <v>12.061779848001899</v>
      </c>
      <c r="BE248">
        <v>2.97431275349251</v>
      </c>
      <c r="BF248">
        <v>8.9150324211204808</v>
      </c>
      <c r="BG248">
        <v>-6.6362252648820901</v>
      </c>
      <c r="BH248">
        <v>2.1338912116708002</v>
      </c>
      <c r="BI248">
        <v>1.70693859367852</v>
      </c>
      <c r="BJ248">
        <v>3.0030030024498902</v>
      </c>
      <c r="BK248">
        <v>-0.83739860370900498</v>
      </c>
      <c r="BL248">
        <v>-17.696969696969699</v>
      </c>
      <c r="BM248">
        <v>1.69552669443003</v>
      </c>
      <c r="BN248">
        <v>2.9200169276343502</v>
      </c>
      <c r="BO248">
        <v>-11.206254653723301</v>
      </c>
      <c r="BP248">
        <v>17.500281746227301</v>
      </c>
      <c r="BQ248">
        <v>11.3413715139656</v>
      </c>
      <c r="BR248">
        <v>3.44736842247959</v>
      </c>
      <c r="BS248">
        <v>1.1272881164536801</v>
      </c>
      <c r="BT248">
        <v>-16.496551724137898</v>
      </c>
      <c r="BU248">
        <v>9.5443270226035501</v>
      </c>
      <c r="BV248">
        <v>7.9260237780713396</v>
      </c>
      <c r="BW248">
        <v>4.7438330153674499</v>
      </c>
      <c r="BX248">
        <v>-2.02774813061809</v>
      </c>
      <c r="BY248">
        <v>9.2040520957023002</v>
      </c>
      <c r="BZ248">
        <v>6.2567890470994998</v>
      </c>
      <c r="CA248">
        <v>5.3915275982580102</v>
      </c>
      <c r="CB248">
        <v>2.4089900116546001</v>
      </c>
      <c r="CC248">
        <v>-1.54539600893034</v>
      </c>
      <c r="CD248">
        <v>2.6980198018171202</v>
      </c>
      <c r="CE248">
        <v>3.6792692210099598</v>
      </c>
      <c r="CF248">
        <v>-0.30264817150057499</v>
      </c>
      <c r="CG248">
        <v>13.6633663372084</v>
      </c>
      <c r="CH248">
        <v>6.3583815035616498</v>
      </c>
      <c r="CI248">
        <v>-5.9343899745496698</v>
      </c>
      <c r="CJ248">
        <v>9.8321342920981305</v>
      </c>
      <c r="CK248">
        <v>4.3560606051309403</v>
      </c>
      <c r="CL248">
        <v>4.2450697303334097</v>
      </c>
      <c r="CM248">
        <v>-0.60200668708241201</v>
      </c>
      <c r="CN248">
        <v>2.08333333321267</v>
      </c>
      <c r="CO248">
        <v>-3.7780713342140202</v>
      </c>
      <c r="CP248">
        <v>1.18562430396956</v>
      </c>
      <c r="CQ248">
        <v>-4.3555555555555898</v>
      </c>
      <c r="CR248">
        <v>2.8107680120282899</v>
      </c>
      <c r="CS248">
        <v>7.3557692291844203</v>
      </c>
      <c r="CT248">
        <v>0.93174935941091597</v>
      </c>
      <c r="CU248">
        <v>2.2884882110099301</v>
      </c>
      <c r="CV248">
        <v>-1.2846068660021699</v>
      </c>
      <c r="CW248">
        <v>2.3483365955579298</v>
      </c>
      <c r="CX248">
        <v>6.3037249311449699</v>
      </c>
      <c r="CY248">
        <v>4.3685756255550396</v>
      </c>
      <c r="CZ248">
        <v>-9.5950920251555107</v>
      </c>
      <c r="DA248">
        <v>5.4981858763743201</v>
      </c>
      <c r="DB248">
        <v>15.0389619058994</v>
      </c>
      <c r="DC248">
        <v>2.1854755247684898</v>
      </c>
      <c r="DD248">
        <v>-1.75025243955339</v>
      </c>
      <c r="DE248">
        <v>7.9989545064355099</v>
      </c>
      <c r="DF248">
        <v>3.2036613261104701</v>
      </c>
      <c r="DG248">
        <v>-11.44589756597</v>
      </c>
      <c r="DH248">
        <v>-7.2089761566282196</v>
      </c>
      <c r="DI248">
        <v>2.44003308396996</v>
      </c>
      <c r="DJ248">
        <v>-3.4601122493216101</v>
      </c>
      <c r="DK248">
        <v>-1.3161743208107699</v>
      </c>
      <c r="DL248">
        <v>-5.6935422232020496</v>
      </c>
      <c r="DM248">
        <v>3.6899273075795298</v>
      </c>
      <c r="DN248">
        <v>1.20540019342534</v>
      </c>
      <c r="DO248">
        <v>-2.9814271746810501</v>
      </c>
      <c r="DP248">
        <v>7.8965596865220098</v>
      </c>
      <c r="DQ248">
        <v>4.0093240089627704</v>
      </c>
      <c r="DR248">
        <v>4.2194092823701697</v>
      </c>
      <c r="DS248">
        <v>9.0624555389491093</v>
      </c>
      <c r="DT248">
        <v>0.67356266538363097</v>
      </c>
      <c r="DU248">
        <v>1.9753086407171101</v>
      </c>
      <c r="DV248">
        <v>0.17233950696091699</v>
      </c>
      <c r="DW248">
        <v>9.3607619149939794</v>
      </c>
      <c r="DX248">
        <v>1.7176997767104301</v>
      </c>
      <c r="DY248">
        <v>11.1094718220467</v>
      </c>
      <c r="DZ248">
        <v>-0.67999999844381398</v>
      </c>
      <c r="EA248">
        <v>3.0403172519441402</v>
      </c>
      <c r="EB248">
        <v>-1.38104205878044</v>
      </c>
      <c r="EC248">
        <v>2.7067858492833201</v>
      </c>
      <c r="ED248">
        <v>-1.55513666405019</v>
      </c>
      <c r="EE248">
        <v>-0.112996160000678</v>
      </c>
      <c r="EF248">
        <v>6.2169312154615604</v>
      </c>
      <c r="EG248">
        <v>8.3214995750954692</v>
      </c>
      <c r="EH248">
        <v>6.7938021473822099</v>
      </c>
      <c r="EI248">
        <v>-0.93780849101073904</v>
      </c>
      <c r="EJ248">
        <v>10.9832635983263</v>
      </c>
      <c r="EK248">
        <v>-4.48457792080782</v>
      </c>
      <c r="EL248">
        <v>4.8486482484926903</v>
      </c>
      <c r="EM248">
        <v>8.9656680520944896</v>
      </c>
      <c r="EN248">
        <v>13.528963416308301</v>
      </c>
      <c r="EO248">
        <v>3.2178217825756099</v>
      </c>
      <c r="EP248">
        <v>20.074349441965399</v>
      </c>
      <c r="EQ248">
        <v>0.634547590699852</v>
      </c>
      <c r="ER248">
        <v>2.5140286457190801</v>
      </c>
      <c r="ES248">
        <v>4.4500176623380101</v>
      </c>
      <c r="ET248">
        <v>7.26534296083803</v>
      </c>
      <c r="EU248">
        <v>6.3520871145851299</v>
      </c>
      <c r="EV248">
        <v>-0.18091361356187299</v>
      </c>
      <c r="EW248">
        <v>4.9570966587046996</v>
      </c>
      <c r="EX248">
        <v>3.6312849175156798</v>
      </c>
      <c r="EY248">
        <v>1.4593301435406001</v>
      </c>
      <c r="EZ248">
        <v>-2.3996852873435599</v>
      </c>
      <c r="FA248">
        <v>8.8196411697961192</v>
      </c>
      <c r="FB248">
        <v>-0.39856516495955202</v>
      </c>
      <c r="FC248">
        <v>2.9332129962045301</v>
      </c>
      <c r="FD248">
        <v>-2.6044005379222099</v>
      </c>
      <c r="FE248">
        <v>7.4430101613637296</v>
      </c>
      <c r="FF248">
        <v>5.6282203725722901</v>
      </c>
      <c r="FG248">
        <v>-0.20884233136729799</v>
      </c>
      <c r="FH248">
        <v>6.4412238332907297</v>
      </c>
      <c r="FI248">
        <v>7.4177746668207902</v>
      </c>
      <c r="FJ248">
        <v>-6.4948108470037296</v>
      </c>
      <c r="FK248">
        <v>1.8924302782648199</v>
      </c>
      <c r="FL248">
        <v>11.2448377573884</v>
      </c>
      <c r="FM248">
        <v>6.6192390961534997</v>
      </c>
      <c r="FN248">
        <v>-7.2219760744350303</v>
      </c>
      <c r="FO248">
        <v>-11.3772455127204</v>
      </c>
      <c r="FP248">
        <v>-2.6873221626118902</v>
      </c>
      <c r="FQ248">
        <v>0.632511067787633</v>
      </c>
      <c r="FR248">
        <v>15.934504793096499</v>
      </c>
      <c r="FS248">
        <v>-7.3511166238441099</v>
      </c>
      <c r="FT248">
        <v>9.0934645122740907</v>
      </c>
      <c r="FU248">
        <v>13.3843212239005</v>
      </c>
      <c r="FV248">
        <v>-0.92315369261473101</v>
      </c>
      <c r="FW248">
        <v>1.94728093223893</v>
      </c>
      <c r="FX248">
        <v>18.619582663315299</v>
      </c>
      <c r="FY248">
        <v>-3.2496307241764399</v>
      </c>
      <c r="FZ248">
        <v>4.1983506463097298</v>
      </c>
      <c r="GA248">
        <v>11.8889416259576</v>
      </c>
      <c r="GB248">
        <v>2.532588119183</v>
      </c>
      <c r="GC248">
        <v>3.0570902400853601</v>
      </c>
      <c r="GD248">
        <v>-2.1519876093354502</v>
      </c>
      <c r="GE248">
        <v>0.71890726155587903</v>
      </c>
      <c r="GF248">
        <v>6.2612728684750003</v>
      </c>
      <c r="GG248">
        <v>-0.83529663662845799</v>
      </c>
      <c r="GH248">
        <v>8.9592760173781993</v>
      </c>
      <c r="GI248">
        <v>8.8122605353631496</v>
      </c>
      <c r="GJ248">
        <v>11.1646586318966</v>
      </c>
      <c r="GK248">
        <v>14.5355010937164</v>
      </c>
      <c r="GL248">
        <v>7.6984978539345299</v>
      </c>
      <c r="GM248">
        <v>4.4000000000000002E-14</v>
      </c>
      <c r="GN248">
        <v>4.2861118854276503</v>
      </c>
      <c r="GO248">
        <v>3.08321964565592</v>
      </c>
      <c r="GP248">
        <v>12.4847428080223</v>
      </c>
      <c r="GQ248">
        <v>1.9336008754143199</v>
      </c>
      <c r="GR248">
        <v>10.6638871067557</v>
      </c>
      <c r="GS248">
        <v>1.13608298199424</v>
      </c>
      <c r="GT248">
        <v>1.9951140065146</v>
      </c>
      <c r="GU248">
        <v>7.7419354829004696</v>
      </c>
      <c r="GV248">
        <v>0.96441636310449197</v>
      </c>
      <c r="GW248">
        <v>2.0425901800027702</v>
      </c>
      <c r="GX248">
        <v>20.166760881854099</v>
      </c>
      <c r="GY248">
        <v>5.9956236323851702</v>
      </c>
      <c r="GZ248">
        <v>5.8506421436498997</v>
      </c>
      <c r="HA248">
        <v>0.71591278825797799</v>
      </c>
      <c r="HB248">
        <v>2.7518863762096699</v>
      </c>
      <c r="HC248">
        <v>7.5980270182343501</v>
      </c>
      <c r="HD248">
        <v>10.276751019260599</v>
      </c>
      <c r="HE248">
        <v>-2.03870076313778</v>
      </c>
      <c r="HF248">
        <v>6.3789868675057102</v>
      </c>
      <c r="HG248">
        <v>3.53838662557671</v>
      </c>
      <c r="HH248">
        <v>2.3068880932992899</v>
      </c>
      <c r="HI248">
        <v>0.23125672666681801</v>
      </c>
      <c r="HJ248">
        <v>7.1633236932334005E-2</v>
      </c>
      <c r="HK248">
        <v>16.3556920170052</v>
      </c>
      <c r="HL248">
        <v>6.5358692784811296</v>
      </c>
      <c r="HM248">
        <v>1.81500180061025</v>
      </c>
      <c r="HN248">
        <v>1.4727272728766201</v>
      </c>
      <c r="HO248">
        <v>0.34946908139481497</v>
      </c>
      <c r="HP248">
        <v>5.7274043973112301</v>
      </c>
      <c r="HQ248">
        <v>2.3592085215568002</v>
      </c>
      <c r="HR248">
        <v>17.0579454471434</v>
      </c>
      <c r="HS248">
        <v>-9.7317073174046396</v>
      </c>
      <c r="HT248">
        <v>1.6350413397139301</v>
      </c>
      <c r="HU248">
        <v>11.979634618373201</v>
      </c>
      <c r="HV248">
        <v>0.44899838686427401</v>
      </c>
      <c r="HW248">
        <v>-1.2815680386728101</v>
      </c>
      <c r="HX248">
        <v>3.1002162937587201</v>
      </c>
      <c r="HY248">
        <v>0.93605640848089</v>
      </c>
      <c r="HZ248">
        <v>8.2394236095067797</v>
      </c>
      <c r="IA248">
        <v>-0.81979430709154799</v>
      </c>
      <c r="IB248">
        <v>6.3980706452237799</v>
      </c>
      <c r="IC248">
        <v>1.92345436526169</v>
      </c>
      <c r="ID248">
        <v>36.749831421154198</v>
      </c>
      <c r="IE248">
        <v>-0.54401297403465798</v>
      </c>
      <c r="IF248">
        <v>4.7732696891400499</v>
      </c>
      <c r="IG248">
        <v>11.1999999973781</v>
      </c>
      <c r="IH248">
        <v>8.2929977428519894</v>
      </c>
      <c r="II248">
        <v>14.126652747881</v>
      </c>
      <c r="IJ248" s="18" t="s">
        <v>892</v>
      </c>
      <c r="IK248">
        <v>8.2260371985319196</v>
      </c>
      <c r="IL248">
        <v>1.1942174732872499</v>
      </c>
      <c r="IM248">
        <v>-2.1405024890652302</v>
      </c>
      <c r="IN248">
        <v>5.5718475063925696</v>
      </c>
      <c r="IO248">
        <v>7.1076011866945796</v>
      </c>
      <c r="IP248">
        <v>16.649607642442898</v>
      </c>
      <c r="IQ248">
        <v>-5.3836633663366902</v>
      </c>
      <c r="IR248" s="18" t="s">
        <v>892</v>
      </c>
      <c r="IS248">
        <v>3.33801278771735</v>
      </c>
      <c r="IT248" s="18" t="s">
        <v>892</v>
      </c>
      <c r="IU248">
        <v>-7.1976713430300796</v>
      </c>
      <c r="IV248">
        <v>14.9389567147614</v>
      </c>
      <c r="IW248">
        <v>17.104571728156898</v>
      </c>
      <c r="IX248">
        <v>8.1232492999514303</v>
      </c>
      <c r="IY248">
        <v>2.1107921120061102</v>
      </c>
      <c r="IZ248">
        <v>-3.1914893637466002</v>
      </c>
      <c r="JA248">
        <v>11.8660287096963</v>
      </c>
      <c r="JB248">
        <v>11.503657767197501</v>
      </c>
      <c r="JC248">
        <v>-0.79954311965383396</v>
      </c>
      <c r="JD248">
        <v>18.898270230119401</v>
      </c>
      <c r="JE248">
        <v>19.948776323251899</v>
      </c>
      <c r="JF248">
        <v>2.1189992762735899</v>
      </c>
      <c r="JG248" s="18" t="s">
        <v>892</v>
      </c>
      <c r="JH248">
        <v>0.202942667157546</v>
      </c>
      <c r="JI248">
        <v>3.3056984815991202</v>
      </c>
      <c r="JJ248">
        <v>2.5618374560839601</v>
      </c>
      <c r="JK248">
        <v>-2.34614076830136</v>
      </c>
      <c r="JL248">
        <v>37.788309636650901</v>
      </c>
      <c r="JM248">
        <v>4.1597337770382401</v>
      </c>
      <c r="JN248">
        <v>6.1188811193363604</v>
      </c>
      <c r="JO248">
        <v>1.31160572564415</v>
      </c>
      <c r="JP248">
        <v>5.3872053872053796</v>
      </c>
      <c r="JQ248">
        <v>2.5558166863809602</v>
      </c>
      <c r="JR248">
        <v>4.8806708253703404</v>
      </c>
      <c r="JS248">
        <v>-11.9066147843333</v>
      </c>
      <c r="JT248">
        <v>17.602179837654401</v>
      </c>
      <c r="JU248">
        <v>4.2053789730266598</v>
      </c>
      <c r="JV248">
        <v>-12.5430090711305</v>
      </c>
      <c r="JW248">
        <v>17.518779424293101</v>
      </c>
      <c r="JX248">
        <v>8.5984686475467598</v>
      </c>
      <c r="JY248">
        <v>7.7713551720846699</v>
      </c>
      <c r="JZ248">
        <v>6.5857885610239597</v>
      </c>
      <c r="KA248">
        <v>-3.8620172465998399</v>
      </c>
      <c r="KB248">
        <v>17.5595238095238</v>
      </c>
      <c r="KC248" s="18" t="s">
        <v>892</v>
      </c>
      <c r="KD248">
        <v>6.2261059530311202</v>
      </c>
      <c r="KE248">
        <v>-6.8325600987095401</v>
      </c>
      <c r="KF248">
        <v>11.324200914474501</v>
      </c>
      <c r="KG248">
        <v>-2.8988326853067798</v>
      </c>
      <c r="KH248">
        <v>-0.21758050487681299</v>
      </c>
      <c r="KI248">
        <v>-6.5173700834412402</v>
      </c>
      <c r="KJ248">
        <v>13.084326306359999</v>
      </c>
      <c r="KK248">
        <v>-2.50817884071314</v>
      </c>
      <c r="KL248">
        <v>1.0159651660390101</v>
      </c>
      <c r="KM248">
        <v>-1.8501387614970899</v>
      </c>
      <c r="KN248">
        <v>20.768789443968199</v>
      </c>
      <c r="KO248">
        <v>4.0524433841106999</v>
      </c>
      <c r="KP248">
        <v>15.9547803614418</v>
      </c>
      <c r="KQ248">
        <v>7.7894736830343803</v>
      </c>
      <c r="KR248">
        <v>8.7207438304483809</v>
      </c>
      <c r="KS248">
        <v>2.2361984625105298</v>
      </c>
      <c r="KT248">
        <v>10.4579739045545</v>
      </c>
      <c r="KU248">
        <v>23.379174852652302</v>
      </c>
      <c r="KV248">
        <v>17.063492061719099</v>
      </c>
      <c r="KW248">
        <v>3.0056355693096402</v>
      </c>
      <c r="KX248">
        <v>3.41274951537891</v>
      </c>
      <c r="KY248">
        <v>15.5845771143139</v>
      </c>
      <c r="KZ248">
        <v>-7.4302114142461697</v>
      </c>
      <c r="LA248">
        <v>11.532792927059401</v>
      </c>
      <c r="LB248">
        <v>-9.5691609977324195</v>
      </c>
      <c r="LC248">
        <v>9.1535433076705104</v>
      </c>
      <c r="LD248">
        <v>26.1904761904763</v>
      </c>
      <c r="LE248">
        <v>13.855189557944801</v>
      </c>
      <c r="LF248">
        <v>-7.0894308924669396</v>
      </c>
      <c r="LG248">
        <v>1.4159292035398101</v>
      </c>
      <c r="LH248">
        <v>-13.6964980560002</v>
      </c>
      <c r="LI248">
        <v>10.855565776802701</v>
      </c>
      <c r="LJ248">
        <v>11.6389548674158</v>
      </c>
      <c r="LK248">
        <v>-0.58047493510912096</v>
      </c>
      <c r="LL248">
        <v>29.828660435062201</v>
      </c>
      <c r="LM248">
        <v>9.3000000004389598</v>
      </c>
      <c r="LN248">
        <v>17.4778975728597</v>
      </c>
      <c r="LO248">
        <v>-7.3713490932999504</v>
      </c>
      <c r="LP248">
        <v>6.2456140350877396</v>
      </c>
      <c r="LQ248">
        <v>4.7363281242834203</v>
      </c>
      <c r="LR248">
        <v>6.9187449693306897</v>
      </c>
      <c r="LS248">
        <v>31.188811188631099</v>
      </c>
      <c r="LT248">
        <v>17.8456591662307</v>
      </c>
      <c r="LU248">
        <v>4.86486486486484</v>
      </c>
      <c r="LV248">
        <v>9.3896713626435293</v>
      </c>
      <c r="LW248">
        <v>22.215083997878502</v>
      </c>
      <c r="LX248">
        <v>24.319042675700501</v>
      </c>
      <c r="LY248">
        <v>-1.3391466826820599</v>
      </c>
      <c r="LZ248">
        <v>4.35744010774006</v>
      </c>
      <c r="MA248">
        <v>4.9115913557472801</v>
      </c>
      <c r="MB248">
        <v>1.8975332088172501</v>
      </c>
      <c r="MC248">
        <v>5.1493960586982404</v>
      </c>
      <c r="MD248">
        <v>5.9274755914299604</v>
      </c>
      <c r="ME248">
        <v>9.4373865685549294</v>
      </c>
      <c r="MF248">
        <v>4.3859649116050301</v>
      </c>
      <c r="MG248">
        <v>5.0709939134811099</v>
      </c>
      <c r="MH248">
        <v>-1.45310435946636</v>
      </c>
      <c r="MI248">
        <v>11.850819099843999</v>
      </c>
      <c r="MJ248">
        <v>1.83178534470514</v>
      </c>
      <c r="MK248">
        <v>-2.7629233503866102</v>
      </c>
      <c r="ML248">
        <v>25.738027552095598</v>
      </c>
      <c r="MM248">
        <v>12.9893224627469</v>
      </c>
      <c r="MN248">
        <v>7.8346342873662804</v>
      </c>
      <c r="MO248">
        <v>-3.4668721095480701</v>
      </c>
      <c r="MP248">
        <v>37.9495659389869</v>
      </c>
      <c r="MQ248">
        <v>1.31758291630151</v>
      </c>
      <c r="MR248">
        <v>7.0558050035506996</v>
      </c>
      <c r="MS248">
        <v>-3.2999999999999998E-14</v>
      </c>
      <c r="MT248">
        <v>2.5291181363567001</v>
      </c>
      <c r="MU248">
        <v>8.20805509688409</v>
      </c>
      <c r="MV248">
        <v>1.1158137746682999</v>
      </c>
      <c r="MW248">
        <v>13.7704918049944</v>
      </c>
      <c r="MX248">
        <v>14.294015107165301</v>
      </c>
      <c r="MY248">
        <v>4.0394088694240704</v>
      </c>
      <c r="MZ248">
        <v>7.1425511678792297</v>
      </c>
      <c r="NA248" s="18" t="s">
        <v>892</v>
      </c>
      <c r="NB248">
        <v>36.553443438261098</v>
      </c>
      <c r="NC248">
        <v>5.4635761581601301</v>
      </c>
      <c r="ND248">
        <v>5.1495645591592298</v>
      </c>
      <c r="NE248">
        <v>14.301339896089701</v>
      </c>
      <c r="NF248">
        <v>6.8354430362931797</v>
      </c>
      <c r="NG248">
        <v>15.9271899911828</v>
      </c>
      <c r="NH248">
        <v>13.9031914101122</v>
      </c>
      <c r="NI248">
        <v>21.459227467075099</v>
      </c>
      <c r="NJ248">
        <v>23.304347827519798</v>
      </c>
      <c r="NK248">
        <v>8.9233347287828799</v>
      </c>
      <c r="NL248">
        <v>5.89743589955396</v>
      </c>
      <c r="NM248">
        <v>16.572807721021999</v>
      </c>
      <c r="NN248">
        <v>-13.967206557521701</v>
      </c>
      <c r="NO248">
        <v>15.4038885548206</v>
      </c>
      <c r="NP248">
        <v>-10.7565011826467</v>
      </c>
      <c r="NQ248">
        <v>4.3019943009214403</v>
      </c>
      <c r="NR248">
        <v>-2.4781341116387101</v>
      </c>
      <c r="NS248">
        <v>21.207349077768502</v>
      </c>
      <c r="NT248">
        <v>5.8601134216392303</v>
      </c>
      <c r="NU248">
        <v>6.95035460714828</v>
      </c>
      <c r="NV248">
        <v>3.38078291863722</v>
      </c>
      <c r="NW248">
        <v>-10.524241231146</v>
      </c>
      <c r="NX248">
        <v>13.3430373598797</v>
      </c>
      <c r="NY248">
        <v>9.8934551013556202</v>
      </c>
      <c r="NZ248">
        <v>5.5384615386</v>
      </c>
      <c r="OA248">
        <v>21.866265319294602</v>
      </c>
      <c r="OB248">
        <v>8.0329557131464409</v>
      </c>
      <c r="OC248">
        <v>7.2700296746296402</v>
      </c>
      <c r="OD248">
        <v>11.268385373004699</v>
      </c>
      <c r="OE248">
        <v>23.444873444873501</v>
      </c>
      <c r="OF248">
        <v>6.9057611591242898</v>
      </c>
      <c r="OG248">
        <v>-0.35760728056518598</v>
      </c>
      <c r="OH248">
        <v>16.163305918701202</v>
      </c>
      <c r="OI248">
        <v>19.462365592090801</v>
      </c>
      <c r="OJ248">
        <v>11.7073170729272</v>
      </c>
      <c r="OK248">
        <v>10.257987479220899</v>
      </c>
      <c r="OL248">
        <v>0.253531330068268</v>
      </c>
      <c r="OM248">
        <v>8.9660159080191306</v>
      </c>
      <c r="ON248">
        <v>17.326732673267401</v>
      </c>
      <c r="OO248">
        <v>10.7923195762526</v>
      </c>
      <c r="OP248">
        <v>12.081060016856901</v>
      </c>
      <c r="OQ248">
        <v>2.35690235817441</v>
      </c>
      <c r="OR248">
        <v>12.161206693514201</v>
      </c>
      <c r="OS248">
        <v>-0.227051574313719</v>
      </c>
      <c r="OT248" s="18" t="s">
        <v>892</v>
      </c>
      <c r="OU248">
        <v>24.367208160181299</v>
      </c>
      <c r="OV248">
        <v>24.285714285913699</v>
      </c>
      <c r="OW248">
        <v>2.0264723991403102</v>
      </c>
      <c r="OX248">
        <v>9.5964566952551298</v>
      </c>
      <c r="OY248">
        <v>4.3542435421190397</v>
      </c>
      <c r="OZ248">
        <v>-3.76987312257745</v>
      </c>
      <c r="PA248">
        <v>-11.0704483074108</v>
      </c>
      <c r="PB248">
        <v>15.8874558271163</v>
      </c>
      <c r="PC248">
        <v>3.4608378872556602</v>
      </c>
      <c r="PD248">
        <v>3.8461538460696998</v>
      </c>
      <c r="PE248">
        <v>14.1041931385006</v>
      </c>
      <c r="PF248">
        <v>-0.19940179516555501</v>
      </c>
      <c r="PG248">
        <v>5.0792864236187496</v>
      </c>
      <c r="PH248">
        <v>5.2295918348279802</v>
      </c>
      <c r="PI248">
        <v>7.2893569853917697</v>
      </c>
      <c r="PJ248">
        <v>1.39165010127416</v>
      </c>
      <c r="PK248">
        <v>0.77034890210763196</v>
      </c>
      <c r="PL248">
        <v>18.201754386569299</v>
      </c>
      <c r="PM248">
        <v>12.5886524837831</v>
      </c>
      <c r="PN248">
        <v>12.261995430312201</v>
      </c>
      <c r="PO248">
        <v>17.072346180996899</v>
      </c>
      <c r="PP248">
        <v>6.4478311856693598</v>
      </c>
      <c r="PQ248">
        <v>5.3800170793601803</v>
      </c>
      <c r="PR248">
        <v>16.3228699551569</v>
      </c>
      <c r="PS248">
        <v>27.2821936827489</v>
      </c>
      <c r="PT248">
        <v>2.1314387215485699</v>
      </c>
      <c r="PU248">
        <v>-1.2631578956868701</v>
      </c>
      <c r="PV248">
        <v>8.2690960047632203</v>
      </c>
      <c r="PW248">
        <v>3.2552770212917599</v>
      </c>
      <c r="PX248">
        <v>11.4832535898933</v>
      </c>
      <c r="PY248">
        <v>8.4810126578101599</v>
      </c>
      <c r="PZ248">
        <v>13.0327362586128</v>
      </c>
      <c r="QA248">
        <v>6.1794292753027698</v>
      </c>
      <c r="QB248">
        <v>-3.6219581210402598</v>
      </c>
      <c r="QC248">
        <v>2.8815122174228498</v>
      </c>
      <c r="QD248">
        <v>-9.4655505482907003</v>
      </c>
      <c r="QE248">
        <v>0.87336244541484898</v>
      </c>
      <c r="QF248">
        <v>16.190170255169701</v>
      </c>
      <c r="QG248">
        <v>25.8015267178288</v>
      </c>
      <c r="QH248">
        <v>1.8490822569680001</v>
      </c>
      <c r="QI248">
        <v>1.3946280992053199</v>
      </c>
      <c r="QJ248">
        <v>-2.5966850828729502</v>
      </c>
      <c r="QK248">
        <v>-1.5748031502367901</v>
      </c>
      <c r="QL248">
        <v>11.6079105753401</v>
      </c>
      <c r="QM248">
        <v>32.225913622334502</v>
      </c>
      <c r="QN248">
        <v>5.6477256985301398</v>
      </c>
      <c r="QO248">
        <v>5.4568040350832598</v>
      </c>
      <c r="QP248">
        <v>15.1591289776292</v>
      </c>
      <c r="QQ248">
        <v>33.720930234525497</v>
      </c>
      <c r="QR248">
        <v>9.0083270259133403</v>
      </c>
      <c r="QS248">
        <v>3.87860573536984</v>
      </c>
      <c r="QT248">
        <v>9.7724230230031797</v>
      </c>
      <c r="QU248">
        <v>-9.7735009976309897</v>
      </c>
      <c r="QV248">
        <v>8.82352941356881</v>
      </c>
      <c r="QW248">
        <v>3.2229185293381799</v>
      </c>
      <c r="QX248">
        <v>10.493398193206399</v>
      </c>
      <c r="QY248">
        <v>10.9991603676665</v>
      </c>
      <c r="QZ248">
        <v>17.509578542798899</v>
      </c>
      <c r="RA248">
        <v>3.5996055213724798</v>
      </c>
      <c r="RB248">
        <v>-2.5224454906253402</v>
      </c>
      <c r="RC248">
        <v>12.7320954907161</v>
      </c>
      <c r="RD248">
        <v>18.392255893222099</v>
      </c>
      <c r="RE248">
        <v>-2.86630587295411</v>
      </c>
      <c r="RF248">
        <v>7.7536552950589597</v>
      </c>
      <c r="RG248">
        <v>24.9269498761766</v>
      </c>
      <c r="RH248">
        <v>1.07235434133788</v>
      </c>
      <c r="RI248">
        <v>7.5382182406887903</v>
      </c>
      <c r="RJ248">
        <v>20.3564356435643</v>
      </c>
      <c r="RK248">
        <v>-2.1102362199465698</v>
      </c>
      <c r="RL248">
        <v>9.2008797655522194</v>
      </c>
      <c r="RM248">
        <v>7.8411115268416403</v>
      </c>
      <c r="RN248">
        <v>4.8396854211455196</v>
      </c>
      <c r="RO248">
        <v>10.3027680024218</v>
      </c>
      <c r="RP248">
        <v>5.14588859324361</v>
      </c>
      <c r="RQ248" s="18" t="s">
        <v>892</v>
      </c>
      <c r="RR248">
        <v>7.3808562195557297</v>
      </c>
      <c r="RS248">
        <v>13.589128699765499</v>
      </c>
      <c r="RT248">
        <v>-1.76991150508809</v>
      </c>
      <c r="RU248">
        <v>2.22801447956516</v>
      </c>
      <c r="RV248">
        <v>5.4320987644217702</v>
      </c>
      <c r="RW248">
        <v>9.8694401417499709</v>
      </c>
      <c r="RX248">
        <v>6.4285714310222897</v>
      </c>
      <c r="RY248">
        <v>9.3758592246356898</v>
      </c>
      <c r="RZ248">
        <v>4.1863044068951796</v>
      </c>
      <c r="SA248">
        <v>9.9480968859345005</v>
      </c>
      <c r="SB248">
        <v>-9.8631880369074292</v>
      </c>
      <c r="SC248" s="18" t="s">
        <v>892</v>
      </c>
      <c r="SD248">
        <v>0.76857386758875101</v>
      </c>
      <c r="SE248">
        <v>0.76628352391532295</v>
      </c>
      <c r="SF248">
        <v>6.0869565226572702</v>
      </c>
      <c r="SG248">
        <v>0.433212994715371</v>
      </c>
      <c r="SH248">
        <v>25.403103133914101</v>
      </c>
      <c r="SI248" s="18" t="s">
        <v>892</v>
      </c>
      <c r="SJ248">
        <v>4.5819014883019298</v>
      </c>
      <c r="SK248">
        <v>-5.3444945284038399</v>
      </c>
      <c r="SL248">
        <v>-2.8990825711663399</v>
      </c>
      <c r="SM248">
        <v>0.76301718338038804</v>
      </c>
      <c r="SN248">
        <v>6.3590320781375302</v>
      </c>
      <c r="SO248">
        <v>21.377978107510099</v>
      </c>
      <c r="SP248">
        <v>11.922077920595701</v>
      </c>
      <c r="SQ248">
        <v>16.3133640572612</v>
      </c>
      <c r="SR248">
        <v>20.685602196115902</v>
      </c>
      <c r="SS248">
        <v>6.3458018545681201</v>
      </c>
      <c r="ST248">
        <v>-7.8740157493124396</v>
      </c>
      <c r="SU248">
        <v>-4.5197740118389103</v>
      </c>
      <c r="SV248">
        <v>6.30888979876043</v>
      </c>
      <c r="SW248">
        <v>3.25318246140833</v>
      </c>
      <c r="SX248">
        <v>14.559585492228001</v>
      </c>
      <c r="SY248">
        <v>-7.6136363636363704</v>
      </c>
      <c r="SZ248">
        <v>0.74459139259177598</v>
      </c>
      <c r="TA248">
        <v>0.31830238726790999</v>
      </c>
      <c r="TB248">
        <v>-4.5518207282913004</v>
      </c>
      <c r="TC248">
        <v>6.5271966527196401</v>
      </c>
      <c r="TD248">
        <v>10.633946830150601</v>
      </c>
      <c r="TE248">
        <v>12.919463085366299</v>
      </c>
      <c r="TF248">
        <v>1.1414392053881399</v>
      </c>
      <c r="TG248">
        <v>2.9163021298898699</v>
      </c>
      <c r="TH248">
        <v>2.3461304079520402</v>
      </c>
      <c r="TI248">
        <v>-6.7164179113770999</v>
      </c>
      <c r="TJ248">
        <v>-3.4923019144290399</v>
      </c>
      <c r="TK248">
        <v>-1.9112627986348301</v>
      </c>
      <c r="TL248">
        <v>-3.4318901784873699</v>
      </c>
      <c r="TM248">
        <v>1.6924208985645399</v>
      </c>
      <c r="TN248">
        <v>7.5899280590133502</v>
      </c>
      <c r="TO248" s="18" t="s">
        <v>892</v>
      </c>
      <c r="TP248">
        <v>-3.16650080747177</v>
      </c>
      <c r="TQ248">
        <v>5.9454995865004401</v>
      </c>
      <c r="TR248">
        <v>1.94707938092857</v>
      </c>
      <c r="TS248">
        <v>15.100752608719899</v>
      </c>
      <c r="TT248">
        <v>17.097355769230699</v>
      </c>
      <c r="TU248">
        <v>1.24867162592985</v>
      </c>
      <c r="TV248">
        <v>-12.262615301812399</v>
      </c>
      <c r="TW248">
        <v>13.9452780233566</v>
      </c>
      <c r="TX248">
        <v>7.7493036877533097</v>
      </c>
      <c r="TY248">
        <v>-2.9797979803254799</v>
      </c>
      <c r="TZ248">
        <v>-5.9909171044020404</v>
      </c>
      <c r="UA248">
        <v>37.573964497041402</v>
      </c>
      <c r="UB248">
        <v>12.792511700467999</v>
      </c>
      <c r="UC248">
        <v>-4.2389210006792402</v>
      </c>
      <c r="UD248">
        <v>20.827127863101001</v>
      </c>
      <c r="UE248">
        <v>15.0912106137758</v>
      </c>
      <c r="UF248">
        <v>-4.2553191489361604</v>
      </c>
      <c r="UG248">
        <v>2.1141649049731401</v>
      </c>
      <c r="UH248">
        <v>7.2368421041651096</v>
      </c>
      <c r="UI248">
        <v>-0.36269430096821398</v>
      </c>
      <c r="UJ248">
        <v>19.447186574602402</v>
      </c>
      <c r="UK248">
        <v>10.1759851559459</v>
      </c>
      <c r="UL248">
        <v>14.509803921568601</v>
      </c>
      <c r="UM248">
        <v>11.630655433927799</v>
      </c>
      <c r="UN248">
        <v>16.526138279656699</v>
      </c>
      <c r="UO248">
        <v>21.6917375193647</v>
      </c>
      <c r="UP248" s="18" t="s">
        <v>892</v>
      </c>
      <c r="UQ248">
        <v>0.65173116094290295</v>
      </c>
      <c r="UR248">
        <v>0.61099796235053505</v>
      </c>
      <c r="US248">
        <v>7.6024500339385597</v>
      </c>
      <c r="UT248">
        <v>39.272727271045397</v>
      </c>
      <c r="UU248">
        <v>8.5271317821408203</v>
      </c>
      <c r="UV248">
        <v>8.8335220838052404</v>
      </c>
      <c r="UW248">
        <v>7.7982779843523096</v>
      </c>
      <c r="UX248">
        <v>12.4666666673441</v>
      </c>
      <c r="UY248">
        <v>-0.66371681428684104</v>
      </c>
      <c r="UZ248">
        <v>15.88902966395</v>
      </c>
      <c r="VA248">
        <v>14.9562450256927</v>
      </c>
      <c r="VB248">
        <v>19.320899089381399</v>
      </c>
      <c r="VC248">
        <v>4.8220973778627698</v>
      </c>
      <c r="VD248">
        <v>6.8761384316463596</v>
      </c>
      <c r="VE248">
        <v>2.9530201342282201</v>
      </c>
      <c r="VF248">
        <v>3.79041248446172</v>
      </c>
      <c r="VG248" s="18" t="s">
        <v>892</v>
      </c>
      <c r="VH248">
        <v>2.94117647058816</v>
      </c>
      <c r="VI248">
        <v>14.5032258068108</v>
      </c>
      <c r="VJ248">
        <v>3.4877384216778902</v>
      </c>
      <c r="VK248" s="18" t="s">
        <v>892</v>
      </c>
      <c r="VL248">
        <v>21.476246563876099</v>
      </c>
      <c r="VM248">
        <v>-7.1497848779871704</v>
      </c>
      <c r="VN248">
        <v>6.6351769445690296</v>
      </c>
      <c r="VO248">
        <v>10.0229885062428</v>
      </c>
      <c r="VP248">
        <v>2.3902167860243599</v>
      </c>
      <c r="VQ248">
        <v>10.9956709939995</v>
      </c>
      <c r="VR248">
        <v>31.2694185536917</v>
      </c>
      <c r="VS248">
        <v>4.7539149869879198</v>
      </c>
      <c r="VT248">
        <v>2.4630199300258</v>
      </c>
      <c r="VU248">
        <v>21.769911504547199</v>
      </c>
      <c r="VV248">
        <v>29.7155688622755</v>
      </c>
      <c r="VW248">
        <v>2.31596360376605</v>
      </c>
      <c r="VX248">
        <v>3.0000000000078</v>
      </c>
      <c r="VY248">
        <v>16.824966078552801</v>
      </c>
      <c r="VZ248">
        <v>-4.0856031128158099</v>
      </c>
      <c r="WA248">
        <v>6.7933935800763603</v>
      </c>
      <c r="WB248">
        <v>6.8066837240581499</v>
      </c>
      <c r="WC248">
        <v>8.5071707974704101</v>
      </c>
    </row>
    <row r="249" spans="1:601" x14ac:dyDescent="0.2">
      <c r="A249" s="19">
        <v>43983</v>
      </c>
      <c r="B249">
        <v>-6.6857688616474897</v>
      </c>
      <c r="C249">
        <v>-4.0726202158979001</v>
      </c>
      <c r="D249">
        <v>2.1614748901331402</v>
      </c>
      <c r="E249">
        <v>8.27827438697528</v>
      </c>
      <c r="F249">
        <v>17.391304347192602</v>
      </c>
      <c r="G249">
        <v>1.26146788998369</v>
      </c>
      <c r="H249">
        <v>2.5046382204058499</v>
      </c>
      <c r="I249">
        <v>5.5900621118012399</v>
      </c>
      <c r="J249">
        <v>11.9138897069124</v>
      </c>
      <c r="K249">
        <v>-1.8421052631578001</v>
      </c>
      <c r="L249">
        <v>1.2684124386703299</v>
      </c>
      <c r="M249">
        <v>-6.9755854509217601</v>
      </c>
      <c r="N249">
        <v>-8.2514044944684297</v>
      </c>
      <c r="O249">
        <v>0.60096153906354899</v>
      </c>
      <c r="P249">
        <v>2.4999999986838399</v>
      </c>
      <c r="Q249">
        <v>6.3927605993839798</v>
      </c>
      <c r="R249">
        <v>14.227642277381801</v>
      </c>
      <c r="S249">
        <v>1.07038598767437</v>
      </c>
      <c r="T249">
        <v>-0.70989115002367797</v>
      </c>
      <c r="U249">
        <v>4.1914191407972599</v>
      </c>
      <c r="V249">
        <v>2.1846148571941399</v>
      </c>
      <c r="W249">
        <v>15.428074747144599</v>
      </c>
      <c r="X249">
        <v>-9.94851047957264</v>
      </c>
      <c r="Y249">
        <v>5.6485949474879504</v>
      </c>
      <c r="Z249">
        <v>1.7094017094017</v>
      </c>
      <c r="AA249">
        <v>7.6199901032613999</v>
      </c>
      <c r="AB249">
        <v>5.5312157731461697</v>
      </c>
      <c r="AC249">
        <v>-5.1313528111956801</v>
      </c>
      <c r="AD249">
        <v>7.72319996288513</v>
      </c>
      <c r="AE249">
        <v>4.1552511407169996</v>
      </c>
      <c r="AF249">
        <v>13.697219360727299</v>
      </c>
      <c r="AG249">
        <v>8.1046619313678701</v>
      </c>
      <c r="AH249">
        <v>-2.5427444074773402</v>
      </c>
      <c r="AI249">
        <v>8.0750095666105999</v>
      </c>
      <c r="AJ249">
        <v>11.754516209173399</v>
      </c>
      <c r="AK249">
        <v>4.0786384976526602</v>
      </c>
      <c r="AL249">
        <v>5.07652109270302</v>
      </c>
      <c r="AM249">
        <v>7.5773195876288799</v>
      </c>
      <c r="AN249">
        <v>0.202546297059847</v>
      </c>
      <c r="AO249">
        <v>-8.7157477716775205</v>
      </c>
      <c r="AP249">
        <v>24.255502803820601</v>
      </c>
      <c r="AQ249">
        <v>-12.1044303785349</v>
      </c>
      <c r="AR249">
        <v>6.2454873636266504</v>
      </c>
      <c r="AS249">
        <v>3.6649216336188002</v>
      </c>
      <c r="AT249">
        <v>-4.4970414199366298</v>
      </c>
      <c r="AU249">
        <v>0.74428495393035199</v>
      </c>
      <c r="AV249">
        <v>4.0263543191800801</v>
      </c>
      <c r="AW249">
        <v>9.4344608879491698</v>
      </c>
      <c r="AX249">
        <v>9.49280329128357</v>
      </c>
      <c r="AY249">
        <v>13.310482720061399</v>
      </c>
      <c r="AZ249">
        <v>-3.4806503320357298</v>
      </c>
      <c r="BA249">
        <v>-0.30527692815839302</v>
      </c>
      <c r="BB249">
        <v>0.37111521299846301</v>
      </c>
      <c r="BC249">
        <v>-4.9265341378632002</v>
      </c>
      <c r="BD249">
        <v>-2.1877050973528398</v>
      </c>
      <c r="BE249">
        <v>-2.75711159737416</v>
      </c>
      <c r="BF249">
        <v>-2.7785817670605302</v>
      </c>
      <c r="BG249">
        <v>3.6724668228107502</v>
      </c>
      <c r="BH249">
        <v>4.1202035983555003</v>
      </c>
      <c r="BI249">
        <v>2.2811160940614998</v>
      </c>
      <c r="BJ249">
        <v>5.1152928724835602</v>
      </c>
      <c r="BK249">
        <v>4.0595794403428496</v>
      </c>
      <c r="BL249">
        <v>5.0810014727540302</v>
      </c>
      <c r="BM249">
        <v>-3.9730400871760501</v>
      </c>
      <c r="BN249">
        <v>0.61677631578951297</v>
      </c>
      <c r="BO249">
        <v>5.1572327050747804</v>
      </c>
      <c r="BP249">
        <v>-1.1986923350210901</v>
      </c>
      <c r="BQ249">
        <v>-0.20304568760550801</v>
      </c>
      <c r="BR249">
        <v>-2.46756550624275</v>
      </c>
      <c r="BS249">
        <v>-1.3966480446927301</v>
      </c>
      <c r="BT249">
        <v>-0.56161215725143399</v>
      </c>
      <c r="BU249">
        <v>10.311850315193</v>
      </c>
      <c r="BV249">
        <v>0.214198286413714</v>
      </c>
      <c r="BW249">
        <v>2.5764895327939001</v>
      </c>
      <c r="BX249">
        <v>10.421205520599299</v>
      </c>
      <c r="BY249">
        <v>14.8157964506757</v>
      </c>
      <c r="BZ249">
        <v>4.6002862391508303</v>
      </c>
      <c r="CA249">
        <v>-8.3130328853324507</v>
      </c>
      <c r="CB249">
        <v>-1.4590932760172</v>
      </c>
      <c r="CC249">
        <v>3.1393067359212199</v>
      </c>
      <c r="CD249">
        <v>6.3870812257984699</v>
      </c>
      <c r="CE249">
        <v>11.796377875673</v>
      </c>
      <c r="CF249">
        <v>5.9954464963319003</v>
      </c>
      <c r="CG249">
        <v>-1.82926829073776</v>
      </c>
      <c r="CH249">
        <v>8.3423913049958305</v>
      </c>
      <c r="CI249">
        <v>12.891849530882601</v>
      </c>
      <c r="CJ249">
        <v>4.6670305685226001</v>
      </c>
      <c r="CK249">
        <v>7.0780399280075699</v>
      </c>
      <c r="CL249">
        <v>2.6952695245040998</v>
      </c>
      <c r="CM249">
        <v>0.134589501873461</v>
      </c>
      <c r="CN249">
        <v>-2.3305945774305301</v>
      </c>
      <c r="CO249">
        <v>5.1619989017023897</v>
      </c>
      <c r="CP249">
        <v>2.3202993373533398</v>
      </c>
      <c r="CQ249">
        <v>7.8066914498140703</v>
      </c>
      <c r="CR249">
        <v>-0.96264921191136998</v>
      </c>
      <c r="CS249">
        <v>-4.5678459450664599</v>
      </c>
      <c r="CT249">
        <v>1.1539349183685299</v>
      </c>
      <c r="CU249">
        <v>1.1864406759333599</v>
      </c>
      <c r="CV249">
        <v>-0.78528157953787803</v>
      </c>
      <c r="CW249">
        <v>6.9846794316940697</v>
      </c>
      <c r="CX249">
        <v>-0.89847259641230304</v>
      </c>
      <c r="CY249">
        <v>-5.0298979948965101</v>
      </c>
      <c r="CZ249">
        <v>19.462540715442699</v>
      </c>
      <c r="DA249">
        <v>0.92592592584646005</v>
      </c>
      <c r="DB249">
        <v>0.63935590848289703</v>
      </c>
      <c r="DC249">
        <v>11.7472627742213</v>
      </c>
      <c r="DD249">
        <v>-2.0212401526824801</v>
      </c>
      <c r="DE249">
        <v>-2.9484029484029799</v>
      </c>
      <c r="DF249">
        <v>2.66075388034022</v>
      </c>
      <c r="DG249">
        <v>4.9096488239003699</v>
      </c>
      <c r="DH249">
        <v>11.850060460855699</v>
      </c>
      <c r="DI249">
        <v>10.456197013666401</v>
      </c>
      <c r="DJ249">
        <v>-4.9525101763907298</v>
      </c>
      <c r="DK249">
        <v>4.0308239481595196</v>
      </c>
      <c r="DL249">
        <v>7.6580226904375799</v>
      </c>
      <c r="DM249">
        <v>1.7018034036068199</v>
      </c>
      <c r="DN249">
        <v>6.5983801812980998</v>
      </c>
      <c r="DO249">
        <v>11.284634760009601</v>
      </c>
      <c r="DP249">
        <v>1.4765675140235901</v>
      </c>
      <c r="DQ249">
        <v>-4.4822947646094999E-2</v>
      </c>
      <c r="DR249">
        <v>-1.68690958042532</v>
      </c>
      <c r="DS249">
        <v>6.8092877652214101</v>
      </c>
      <c r="DT249">
        <v>2.2515589684516399</v>
      </c>
      <c r="DU249">
        <v>1.6288795969991601</v>
      </c>
      <c r="DV249">
        <v>-1.89247311801819</v>
      </c>
      <c r="DW249">
        <v>14.5555555550091</v>
      </c>
      <c r="DX249">
        <v>-1.2481644648289201</v>
      </c>
      <c r="DY249">
        <v>12.388792988353201</v>
      </c>
      <c r="DZ249">
        <v>9.9073701182561305</v>
      </c>
      <c r="EA249">
        <v>11.6741500940569</v>
      </c>
      <c r="EB249">
        <v>7.2565245059362304</v>
      </c>
      <c r="EC249">
        <v>3.8544892824967598</v>
      </c>
      <c r="ED249">
        <v>0.14541929346687499</v>
      </c>
      <c r="EE249">
        <v>-8.7604029785325999E-2</v>
      </c>
      <c r="EF249">
        <v>-0.34989634777414802</v>
      </c>
      <c r="EG249">
        <v>-0.65547981042736203</v>
      </c>
      <c r="EH249">
        <v>-3.01339285941599</v>
      </c>
      <c r="EI249">
        <v>5.5503510645853504</v>
      </c>
      <c r="EJ249">
        <v>3.86427898209234</v>
      </c>
      <c r="EK249">
        <v>8.4767367738985993</v>
      </c>
      <c r="EL249">
        <v>4.4539506790556098</v>
      </c>
      <c r="EM249">
        <v>5.3545129388368604</v>
      </c>
      <c r="EN249">
        <v>7.1496898728395299</v>
      </c>
      <c r="EO249">
        <v>-2.3980815354188101</v>
      </c>
      <c r="EP249">
        <v>10.251117990679999</v>
      </c>
      <c r="EQ249">
        <v>0.60719290025608197</v>
      </c>
      <c r="ER249">
        <v>4.5071241656709198</v>
      </c>
      <c r="ES249">
        <v>7.0838765770019103</v>
      </c>
      <c r="ET249">
        <v>9.0590380045997705</v>
      </c>
      <c r="EU249">
        <v>4.0955631401218504</v>
      </c>
      <c r="EV249">
        <v>10.1948346176346</v>
      </c>
      <c r="EW249">
        <v>-8.6222222200598697</v>
      </c>
      <c r="EX249">
        <v>-0.71861491535313304</v>
      </c>
      <c r="EY249">
        <v>7.1402856103210999</v>
      </c>
      <c r="EZ249">
        <v>-2.57960499823775</v>
      </c>
      <c r="FA249">
        <v>-0.71155848790868104</v>
      </c>
      <c r="FB249">
        <v>-0.78031212180401599</v>
      </c>
      <c r="FC249">
        <v>6.3568610243959904</v>
      </c>
      <c r="FD249">
        <v>-5.6265595195115002E-2</v>
      </c>
      <c r="FE249">
        <v>7.7198364006554598</v>
      </c>
      <c r="FF249">
        <v>9.4934333958724508</v>
      </c>
      <c r="FG249">
        <v>7.8894673586151098</v>
      </c>
      <c r="FH249">
        <v>-3.8577912254160101</v>
      </c>
      <c r="FI249">
        <v>12.288053680539599</v>
      </c>
      <c r="FJ249">
        <v>9.7028284998209795</v>
      </c>
      <c r="FK249">
        <v>13.0987292277308</v>
      </c>
      <c r="FL249">
        <v>10.7074671184784</v>
      </c>
      <c r="FM249">
        <v>2.3498694508323998</v>
      </c>
      <c r="FN249">
        <v>16.380133715377301</v>
      </c>
      <c r="FO249">
        <v>-6.0810810807420799</v>
      </c>
      <c r="FP249">
        <v>3.4861E-10</v>
      </c>
      <c r="FQ249">
        <v>1.05279698550953</v>
      </c>
      <c r="FR249">
        <v>6.7516362398260599</v>
      </c>
      <c r="FS249">
        <v>4.3689320370060098</v>
      </c>
      <c r="FT249">
        <v>9.7397577954186492</v>
      </c>
      <c r="FU249">
        <v>-1.51770657908639</v>
      </c>
      <c r="FV249">
        <v>12.616469403173101</v>
      </c>
      <c r="FW249">
        <v>3.9133473087135302</v>
      </c>
      <c r="FX249">
        <v>1.0743100764965E-2</v>
      </c>
      <c r="FY249">
        <v>17.984732823625698</v>
      </c>
      <c r="FZ249">
        <v>9.1814800641923497</v>
      </c>
      <c r="GA249">
        <v>6.0869565241482997</v>
      </c>
      <c r="GB249">
        <v>8.0228136884250105</v>
      </c>
      <c r="GC249">
        <v>16.333095067806401</v>
      </c>
      <c r="GD249">
        <v>4.5180352107981898</v>
      </c>
      <c r="GE249">
        <v>-3.5688794649757001E-2</v>
      </c>
      <c r="GF249">
        <v>-0.50921435389792402</v>
      </c>
      <c r="GG249">
        <v>6.8250539967057202</v>
      </c>
      <c r="GH249">
        <v>2.8792912513995002</v>
      </c>
      <c r="GI249">
        <v>6.8797399752262196</v>
      </c>
      <c r="GJ249">
        <v>0.23296443992173499</v>
      </c>
      <c r="GK249">
        <v>0.886699507389199</v>
      </c>
      <c r="GL249">
        <v>4.0846824390618401</v>
      </c>
      <c r="GM249">
        <v>6.7239263803680904</v>
      </c>
      <c r="GN249">
        <v>-0.186816118149569</v>
      </c>
      <c r="GO249">
        <v>12.916887240398101</v>
      </c>
      <c r="GP249">
        <v>9.6574174551468595</v>
      </c>
      <c r="GQ249">
        <v>8.1603435939303406</v>
      </c>
      <c r="GR249">
        <v>11.259237790983599</v>
      </c>
      <c r="GS249">
        <v>13.626373628259</v>
      </c>
      <c r="GT249">
        <v>-0.102329098752463</v>
      </c>
      <c r="GU249">
        <v>-5.9081836329321797</v>
      </c>
      <c r="GV249">
        <v>8.3498023723420207</v>
      </c>
      <c r="GW249">
        <v>4.0522296635937503</v>
      </c>
      <c r="GX249">
        <v>9.9259085028812901</v>
      </c>
      <c r="GY249">
        <v>6.5235342691989402</v>
      </c>
      <c r="GZ249">
        <v>8.2834032354703702</v>
      </c>
      <c r="HA249">
        <v>7.9806138933165904</v>
      </c>
      <c r="HB249">
        <v>-1.2958963286065699</v>
      </c>
      <c r="HC249">
        <v>5.1597051602328099</v>
      </c>
      <c r="HD249">
        <v>10.802330792512899</v>
      </c>
      <c r="HE249">
        <v>12.028218696781099</v>
      </c>
      <c r="HF249">
        <v>9.735449733646</v>
      </c>
      <c r="HG249">
        <v>-2.6649945124158401</v>
      </c>
      <c r="HH249">
        <v>11.632477582744</v>
      </c>
      <c r="HI249">
        <v>0.47424366006276802</v>
      </c>
      <c r="HJ249">
        <v>5.7353874988676399</v>
      </c>
      <c r="HK249">
        <v>6.3229473256876298</v>
      </c>
      <c r="HL249">
        <v>0.53093259550804905</v>
      </c>
      <c r="HM249">
        <v>-2.1055150152337601</v>
      </c>
      <c r="HN249">
        <v>-3.9061100156744102</v>
      </c>
      <c r="HO249">
        <v>-3.22352107686857</v>
      </c>
      <c r="HP249">
        <v>9.5330396487245199</v>
      </c>
      <c r="HQ249">
        <v>3.0295407228431399</v>
      </c>
      <c r="HR249">
        <v>5.4718293531184701</v>
      </c>
      <c r="HS249">
        <v>2.2966765750309399</v>
      </c>
      <c r="HT249">
        <v>3.5644921764920801</v>
      </c>
      <c r="HU249">
        <v>-0.53490238064073403</v>
      </c>
      <c r="HV249">
        <v>-1.5702005734956299</v>
      </c>
      <c r="HW249">
        <v>9.0874379528901095</v>
      </c>
      <c r="HX249">
        <v>-1.8531468520594501</v>
      </c>
      <c r="HY249">
        <v>-0.73467421387841703</v>
      </c>
      <c r="HZ249">
        <v>11.589008360434001</v>
      </c>
      <c r="IA249">
        <v>-1.3074842207514901</v>
      </c>
      <c r="IB249">
        <v>4.1333333328063704</v>
      </c>
      <c r="IC249">
        <v>0.84729443527960002</v>
      </c>
      <c r="ID249">
        <v>3.1886916485860199</v>
      </c>
      <c r="IE249">
        <v>0.39085989176179697</v>
      </c>
      <c r="IF249">
        <v>4.7551252850435599</v>
      </c>
      <c r="IG249">
        <v>0.89928057603438905</v>
      </c>
      <c r="IH249">
        <v>14.839094160095399</v>
      </c>
      <c r="II249">
        <v>1.70731707049696</v>
      </c>
      <c r="IJ249" s="18" t="s">
        <v>892</v>
      </c>
      <c r="IK249">
        <v>0.79312623938763205</v>
      </c>
      <c r="IL249">
        <v>10.093167701863401</v>
      </c>
      <c r="IM249">
        <v>2.5100189831956699</v>
      </c>
      <c r="IN249">
        <v>7.7222222222537198</v>
      </c>
      <c r="IO249">
        <v>-0.552995391441369</v>
      </c>
      <c r="IP249">
        <v>-1.22842936531147</v>
      </c>
      <c r="IQ249">
        <v>-7.0634401569653402</v>
      </c>
      <c r="IR249" s="18" t="s">
        <v>892</v>
      </c>
      <c r="IS249">
        <v>1.84150943380243</v>
      </c>
      <c r="IT249" s="18" t="s">
        <v>892</v>
      </c>
      <c r="IU249">
        <v>9.1816367243252603</v>
      </c>
      <c r="IV249">
        <v>5.4074932406334497</v>
      </c>
      <c r="IW249">
        <v>3.3430558692580301</v>
      </c>
      <c r="IX249">
        <v>7.9792746113419799</v>
      </c>
      <c r="IY249">
        <v>-2.4298425734220901</v>
      </c>
      <c r="IZ249">
        <v>-0.44955044920447201</v>
      </c>
      <c r="JA249">
        <v>2.8038850764326102</v>
      </c>
      <c r="JB249">
        <v>-0.11547344139605201</v>
      </c>
      <c r="JC249">
        <v>8.2325849180881399</v>
      </c>
      <c r="JD249">
        <v>2.2505422999510301</v>
      </c>
      <c r="JE249">
        <v>2.1352313152766</v>
      </c>
      <c r="JF249">
        <v>5.1957831303408097</v>
      </c>
      <c r="JG249" s="18" t="s">
        <v>892</v>
      </c>
      <c r="JH249">
        <v>1.1645569608208099</v>
      </c>
      <c r="JI249">
        <v>5.8737864088735003</v>
      </c>
      <c r="JJ249">
        <v>5.3689348256041001</v>
      </c>
      <c r="JK249">
        <v>-0.69637882882192004</v>
      </c>
      <c r="JL249">
        <v>-12.6576473285944</v>
      </c>
      <c r="JM249">
        <v>2.2364217252396301</v>
      </c>
      <c r="JN249">
        <v>3.4971932390542602</v>
      </c>
      <c r="JO249">
        <v>6.4338956467696802</v>
      </c>
      <c r="JP249">
        <v>2.73847558192604</v>
      </c>
      <c r="JQ249">
        <v>1.1458034947006599</v>
      </c>
      <c r="JR249">
        <v>-4.9200491974828697</v>
      </c>
      <c r="JS249">
        <v>7.6855123682367301</v>
      </c>
      <c r="JT249">
        <v>8.98980537556195</v>
      </c>
      <c r="JU249">
        <v>6.0065696851907999</v>
      </c>
      <c r="JV249">
        <v>2.78969957117816</v>
      </c>
      <c r="JW249">
        <v>0.30674846622917901</v>
      </c>
      <c r="JX249">
        <v>1.6283524911982401</v>
      </c>
      <c r="JY249">
        <v>-1.9945600000000002E-9</v>
      </c>
      <c r="JZ249">
        <v>6.1979997728029304</v>
      </c>
      <c r="KA249">
        <v>-1.5210608446187199</v>
      </c>
      <c r="KB249">
        <v>5.9240506329113698</v>
      </c>
      <c r="KC249" s="18" t="s">
        <v>892</v>
      </c>
      <c r="KD249">
        <v>4.6272493573265203</v>
      </c>
      <c r="KE249">
        <v>9.8163174933254105</v>
      </c>
      <c r="KF249">
        <v>-7.56677196758113</v>
      </c>
      <c r="KG249">
        <v>-0.60108194750551103</v>
      </c>
      <c r="KH249">
        <v>7.7191452236743201</v>
      </c>
      <c r="KI249">
        <v>12.1928746934214</v>
      </c>
      <c r="KJ249">
        <v>1.0739614988161099</v>
      </c>
      <c r="KK249">
        <v>-2.0134228190780599</v>
      </c>
      <c r="KL249">
        <v>-4.4540229859608704</v>
      </c>
      <c r="KM249">
        <v>3.3930254468795802</v>
      </c>
      <c r="KN249">
        <v>-10.142517815353401</v>
      </c>
      <c r="KO249">
        <v>13.631156930387601</v>
      </c>
      <c r="KP249">
        <v>-4.4715447149132599</v>
      </c>
      <c r="KQ249">
        <v>5.0781250002505303</v>
      </c>
      <c r="KR249">
        <v>-3.2143910346324698</v>
      </c>
      <c r="KS249">
        <v>1.70881749927694</v>
      </c>
      <c r="KT249">
        <v>3.7004788869101399</v>
      </c>
      <c r="KU249">
        <v>26.910828025477599</v>
      </c>
      <c r="KV249">
        <v>-3.0508474577047</v>
      </c>
      <c r="KW249">
        <v>10.851063830968499</v>
      </c>
      <c r="KX249">
        <v>-4.5454545473194301</v>
      </c>
      <c r="KY249">
        <v>-8.2104810057319106</v>
      </c>
      <c r="KZ249">
        <v>1.5230573990699301</v>
      </c>
      <c r="LA249">
        <v>4.2616451922620602</v>
      </c>
      <c r="LB249">
        <v>7.8234704112336804</v>
      </c>
      <c r="LC249">
        <v>-8.6263901433683703</v>
      </c>
      <c r="LD249">
        <v>-1.1E-14</v>
      </c>
      <c r="LE249">
        <v>19.205834683954599</v>
      </c>
      <c r="LF249">
        <v>-1.0016085214967101</v>
      </c>
      <c r="LG249">
        <v>-4.8865619546248098</v>
      </c>
      <c r="LH249">
        <v>10.009017133023001</v>
      </c>
      <c r="LI249">
        <v>4.0663900414938503</v>
      </c>
      <c r="LJ249">
        <v>-5.7021276608335301</v>
      </c>
      <c r="LK249">
        <v>27.1494050773438</v>
      </c>
      <c r="LL249">
        <v>-12.1268500332037</v>
      </c>
      <c r="LM249">
        <v>5.0091491308325704</v>
      </c>
      <c r="LN249">
        <v>2.77324633181868</v>
      </c>
      <c r="LO249">
        <v>9.0090090090053891</v>
      </c>
      <c r="LP249">
        <v>11.955085865257599</v>
      </c>
      <c r="LQ249">
        <v>3.6918429760309102</v>
      </c>
      <c r="LR249">
        <v>5.3423626791298</v>
      </c>
      <c r="LS249">
        <v>-4.3176972299765204</v>
      </c>
      <c r="LT249">
        <v>-6.88949522584777</v>
      </c>
      <c r="LU249">
        <v>4.3814432989691001</v>
      </c>
      <c r="LV249">
        <v>0.53648068673526295</v>
      </c>
      <c r="LW249">
        <v>5.8114035101663397</v>
      </c>
      <c r="LX249">
        <v>-8.6458995558589606</v>
      </c>
      <c r="LY249">
        <v>9.7635944909709504</v>
      </c>
      <c r="LZ249">
        <v>8.6265884657493999</v>
      </c>
      <c r="MA249">
        <v>13.483146065536801</v>
      </c>
      <c r="MB249">
        <v>2.7560521411390502</v>
      </c>
      <c r="MC249">
        <v>-4.1112454657808604</v>
      </c>
      <c r="MD249">
        <v>-3.2916392322157997E-2</v>
      </c>
      <c r="ME249">
        <v>4.5137119288988004</v>
      </c>
      <c r="MF249">
        <v>13.445378153177</v>
      </c>
      <c r="MG249">
        <v>7.4517374512641998</v>
      </c>
      <c r="MH249">
        <v>-3.0495978570990401</v>
      </c>
      <c r="MI249">
        <v>7.22966656628072</v>
      </c>
      <c r="MJ249">
        <v>1.80158966797095</v>
      </c>
      <c r="MK249">
        <v>-2.1998166818609999</v>
      </c>
      <c r="ML249">
        <v>-7.9130434787434396</v>
      </c>
      <c r="MM249">
        <v>7.7043614532533899</v>
      </c>
      <c r="MN249">
        <v>10.911528150134099</v>
      </c>
      <c r="MO249">
        <v>-3.4849694071092698</v>
      </c>
      <c r="MP249">
        <v>7.97123164553979</v>
      </c>
      <c r="MQ249">
        <v>2.78026906147955</v>
      </c>
      <c r="MR249">
        <v>-6.20131815463278</v>
      </c>
      <c r="MS249">
        <v>1.68831168831167</v>
      </c>
      <c r="MT249">
        <v>4.5115222332407603</v>
      </c>
      <c r="MU249">
        <v>8.1822759316717999</v>
      </c>
      <c r="MV249">
        <v>2.4353120240671702</v>
      </c>
      <c r="MW249">
        <v>-4.39481267892244</v>
      </c>
      <c r="MX249">
        <v>-2.7198779888968101</v>
      </c>
      <c r="MY249">
        <v>-2.55681818144912</v>
      </c>
      <c r="MZ249">
        <v>-10.4781704784401</v>
      </c>
      <c r="NA249" s="18" t="s">
        <v>892</v>
      </c>
      <c r="NB249">
        <v>-7.4395253279416096</v>
      </c>
      <c r="NC249">
        <v>15.2276295133438</v>
      </c>
      <c r="ND249">
        <v>7.6701476444776704</v>
      </c>
      <c r="NE249">
        <v>-1.4832535885167799</v>
      </c>
      <c r="NF249">
        <v>4.2654028444386398</v>
      </c>
      <c r="NG249">
        <v>6.72227674147359</v>
      </c>
      <c r="NH249">
        <v>-4.1574889887915703</v>
      </c>
      <c r="NI249">
        <v>0.706713780115509</v>
      </c>
      <c r="NJ249">
        <v>-13.288245210427901</v>
      </c>
      <c r="NK249">
        <v>5.5384615386827196</v>
      </c>
      <c r="NL249">
        <v>2.72397094432031</v>
      </c>
      <c r="NM249">
        <v>6.3837129070720904</v>
      </c>
      <c r="NN249">
        <v>8.8901801277998693</v>
      </c>
      <c r="NO249">
        <v>-0.99869735128092996</v>
      </c>
      <c r="NP249">
        <v>-0.34308230574312498</v>
      </c>
      <c r="NQ249">
        <v>-0.21851953018303699</v>
      </c>
      <c r="NR249">
        <v>1.76382660570262</v>
      </c>
      <c r="NS249">
        <v>6.3663923768435797</v>
      </c>
      <c r="NT249">
        <v>19.6785714295386</v>
      </c>
      <c r="NU249">
        <v>0.16578249502849901</v>
      </c>
      <c r="NV249">
        <v>1.03270223810046</v>
      </c>
      <c r="NW249">
        <v>-1.0572687212177201</v>
      </c>
      <c r="NX249">
        <v>-9.50342465652718</v>
      </c>
      <c r="NY249">
        <v>6.0249307490713804</v>
      </c>
      <c r="NZ249">
        <v>-12.3906705531734</v>
      </c>
      <c r="OA249">
        <v>9.13902611085744</v>
      </c>
      <c r="OB249">
        <v>1.41017928923999</v>
      </c>
      <c r="OC249">
        <v>4.6065923970840998</v>
      </c>
      <c r="OD249">
        <v>19.552782111513199</v>
      </c>
      <c r="OE249">
        <v>3.4427516977555901</v>
      </c>
      <c r="OF249">
        <v>0.82084225560958801</v>
      </c>
      <c r="OG249">
        <v>12.734743294205099</v>
      </c>
      <c r="OH249">
        <v>5.9206631516838998E-2</v>
      </c>
      <c r="OI249">
        <v>3.24032403125927</v>
      </c>
      <c r="OJ249">
        <v>2.6200873346658802</v>
      </c>
      <c r="OK249">
        <v>-5.6022408963585297</v>
      </c>
      <c r="OL249">
        <v>13.7283236973191</v>
      </c>
      <c r="OM249">
        <v>1.5593895142112799</v>
      </c>
      <c r="ON249">
        <v>3.41772151898732</v>
      </c>
      <c r="OO249">
        <v>9.1633466135457393</v>
      </c>
      <c r="OP249">
        <v>5.3546592493762404</v>
      </c>
      <c r="OQ249">
        <v>0.131578946787858</v>
      </c>
      <c r="OR249">
        <v>-5.2006724106375399</v>
      </c>
      <c r="OS249">
        <v>1.3328998668757699</v>
      </c>
      <c r="OT249">
        <v>0.66964285548818403</v>
      </c>
      <c r="OU249">
        <v>-5.4981773997570098</v>
      </c>
      <c r="OV249">
        <v>-10.4124408395574</v>
      </c>
      <c r="OW249">
        <v>-1.6369047612354799</v>
      </c>
      <c r="OX249">
        <v>-5.70273911109763</v>
      </c>
      <c r="OY249">
        <v>8.4958475902562807</v>
      </c>
      <c r="OZ249">
        <v>-2.6732133098536401</v>
      </c>
      <c r="PA249">
        <v>10.7681755829904</v>
      </c>
      <c r="PB249">
        <v>-8.9523809516119996</v>
      </c>
      <c r="PC249">
        <v>3.5211267600160601</v>
      </c>
      <c r="PD249">
        <v>0.37986704723751402</v>
      </c>
      <c r="PE249">
        <v>2.4498886414254799</v>
      </c>
      <c r="PF249">
        <v>-2.0979020957508498</v>
      </c>
      <c r="PG249">
        <v>-1.3440226354786999</v>
      </c>
      <c r="PH249">
        <v>3.0729192509900898</v>
      </c>
      <c r="PI249">
        <v>-7.8532678912265803</v>
      </c>
      <c r="PJ249">
        <v>6.9281045757642703</v>
      </c>
      <c r="PK249">
        <v>5.8125255841465302</v>
      </c>
      <c r="PL249">
        <v>-6.8591272665990699</v>
      </c>
      <c r="PM249">
        <v>4.4453804068537401</v>
      </c>
      <c r="PN249">
        <v>-6.2415196743554899</v>
      </c>
      <c r="PO249">
        <v>10.164597168683301</v>
      </c>
      <c r="PP249">
        <v>-3.5242290750183898</v>
      </c>
      <c r="PQ249">
        <v>6.5099945998824396</v>
      </c>
      <c r="PR249">
        <v>0.61680801850421096</v>
      </c>
      <c r="PS249">
        <v>-11.180801745295801</v>
      </c>
      <c r="PT249">
        <v>-3.0144927520462201</v>
      </c>
      <c r="PU249">
        <v>-1.9189765484549499</v>
      </c>
      <c r="PV249">
        <v>-3.8187702256876102</v>
      </c>
      <c r="PW249">
        <v>6.0857538035747201</v>
      </c>
      <c r="PX249">
        <v>-1.15879828261977</v>
      </c>
      <c r="PY249">
        <v>-13.652275376813</v>
      </c>
      <c r="PZ249">
        <v>29.508196720920299</v>
      </c>
      <c r="QA249">
        <v>5.1817478731632596</v>
      </c>
      <c r="QB249">
        <v>3.7580739860755901</v>
      </c>
      <c r="QC249">
        <v>7.7446488481497999</v>
      </c>
      <c r="QD249">
        <v>-3.8762446667585202</v>
      </c>
      <c r="QE249">
        <v>-12.337662337662399</v>
      </c>
      <c r="QF249">
        <v>-2.2947193816196401</v>
      </c>
      <c r="QG249">
        <v>7.7669902910591802</v>
      </c>
      <c r="QH249">
        <v>14.283807235349199</v>
      </c>
      <c r="QI249">
        <v>2.6999490562864299</v>
      </c>
      <c r="QJ249">
        <v>0.45377197958029702</v>
      </c>
      <c r="QK249">
        <v>5.6000000016668503</v>
      </c>
      <c r="QL249">
        <v>-1.0785824347051001</v>
      </c>
      <c r="QM249">
        <v>0.69095477623477597</v>
      </c>
      <c r="QN249">
        <v>-3.9197386826784402</v>
      </c>
      <c r="QO249">
        <v>-4.5070422531952703</v>
      </c>
      <c r="QP249">
        <v>1.7383164947988501</v>
      </c>
      <c r="QQ249">
        <v>-7.5362318836941302</v>
      </c>
      <c r="QR249">
        <v>2.1296296296413599</v>
      </c>
      <c r="QS249">
        <v>-0.22333891548715901</v>
      </c>
      <c r="QT249">
        <v>-0.73170731747074202</v>
      </c>
      <c r="QU249">
        <v>-8.0577849129340304</v>
      </c>
      <c r="QV249">
        <v>5.9459459460403199</v>
      </c>
      <c r="QW249">
        <v>1.47441457123867</v>
      </c>
      <c r="QX249">
        <v>2.3270440248733801</v>
      </c>
      <c r="QY249">
        <v>-6.8835098350767403</v>
      </c>
      <c r="QZ249">
        <v>-9.0185287005727606</v>
      </c>
      <c r="RA249">
        <v>14.3741075635361</v>
      </c>
      <c r="RB249">
        <v>-4.4736842101209398</v>
      </c>
      <c r="RC249">
        <v>-1.1E-14</v>
      </c>
      <c r="RD249">
        <v>1.1548813293048099</v>
      </c>
      <c r="RE249">
        <v>5.8013981360309099</v>
      </c>
      <c r="RF249">
        <v>-0.49342105511902501</v>
      </c>
      <c r="RG249">
        <v>0.71114083022378904</v>
      </c>
      <c r="RH249">
        <v>2.0767494344197099</v>
      </c>
      <c r="RI249">
        <v>-9.3137254904703006</v>
      </c>
      <c r="RJ249">
        <v>-8.0947680157946191</v>
      </c>
      <c r="RK249">
        <v>-3.12097812012827</v>
      </c>
      <c r="RL249">
        <v>12.9567061075852</v>
      </c>
      <c r="RM249">
        <v>11.047345767575299</v>
      </c>
      <c r="RN249">
        <v>0.31736872696910301</v>
      </c>
      <c r="RO249">
        <v>7.65983112183355</v>
      </c>
      <c r="RP249">
        <v>-6.5842583254081397</v>
      </c>
      <c r="RQ249" s="18" t="s">
        <v>892</v>
      </c>
      <c r="RR249">
        <v>3.4320639420585701</v>
      </c>
      <c r="RS249">
        <v>3.3075299067777801</v>
      </c>
      <c r="RT249">
        <v>-6.3963963973515101</v>
      </c>
      <c r="RU249">
        <v>-8.5227272724411698</v>
      </c>
      <c r="RV249">
        <v>6.35157678308678</v>
      </c>
      <c r="RW249">
        <v>-12.729103726777</v>
      </c>
      <c r="RX249">
        <v>3.1879194613354298</v>
      </c>
      <c r="RY249">
        <v>3.1925590749119799</v>
      </c>
      <c r="RZ249">
        <v>3.5923363490148099</v>
      </c>
      <c r="SA249">
        <v>5.5861526352503503</v>
      </c>
      <c r="SB249">
        <v>-0.95305330038823999</v>
      </c>
      <c r="SC249" s="18" t="s">
        <v>892</v>
      </c>
      <c r="SD249">
        <v>14.3785310726786</v>
      </c>
      <c r="SE249">
        <v>22.243346006117498</v>
      </c>
      <c r="SF249">
        <v>-1.91256830507637</v>
      </c>
      <c r="SG249">
        <v>2.3005032363801599</v>
      </c>
      <c r="SH249">
        <v>1.3343037354984999</v>
      </c>
      <c r="SI249" s="18" t="s">
        <v>892</v>
      </c>
      <c r="SJ249">
        <v>9.85761226806083</v>
      </c>
      <c r="SK249">
        <v>-5.5782312921558601</v>
      </c>
      <c r="SL249">
        <v>2.41874527603454</v>
      </c>
      <c r="SM249">
        <v>14.933837427178799</v>
      </c>
      <c r="SN249">
        <v>-0.63492063553478595</v>
      </c>
      <c r="SO249">
        <v>-9.0966600713224803</v>
      </c>
      <c r="SP249">
        <v>5.5465305137747798</v>
      </c>
      <c r="SQ249">
        <v>-7.6069730595361902</v>
      </c>
      <c r="SR249">
        <v>-2.9708852420152001E-2</v>
      </c>
      <c r="SS249">
        <v>8.8911426643875995</v>
      </c>
      <c r="ST249">
        <v>22.507122507587798</v>
      </c>
      <c r="SU249">
        <v>-3.5502958584754798</v>
      </c>
      <c r="SV249">
        <v>1.27167630111253</v>
      </c>
      <c r="SW249">
        <v>2.7397260268131598</v>
      </c>
      <c r="SX249">
        <v>-1.4473089099954799</v>
      </c>
      <c r="SY249">
        <v>-3.5670356703567099</v>
      </c>
      <c r="SZ249">
        <v>5.9472400000000002E-10</v>
      </c>
      <c r="TA249">
        <v>8.4082496033843999</v>
      </c>
      <c r="TB249">
        <v>14.2333088774761</v>
      </c>
      <c r="TC249">
        <v>6.5809823556715896</v>
      </c>
      <c r="TD249">
        <v>5.3604436220718599</v>
      </c>
      <c r="TE249">
        <v>-2.2040614150285802</v>
      </c>
      <c r="TF249">
        <v>-0.49067713428593301</v>
      </c>
      <c r="TG249">
        <v>-1.36015868562562</v>
      </c>
      <c r="TH249">
        <v>13.158678178448801</v>
      </c>
      <c r="TI249">
        <v>2.0121923091496199</v>
      </c>
      <c r="TJ249">
        <v>-0.933852138308366</v>
      </c>
      <c r="TK249">
        <v>7.1677105080027603</v>
      </c>
      <c r="TL249">
        <v>5.7408419885222104</v>
      </c>
      <c r="TM249">
        <v>-1.3024602035938899</v>
      </c>
      <c r="TN249">
        <v>6.9541959194321601</v>
      </c>
      <c r="TO249" s="18" t="s">
        <v>892</v>
      </c>
      <c r="TP249">
        <v>9.6169519142375695</v>
      </c>
      <c r="TQ249">
        <v>10.467347333066501</v>
      </c>
      <c r="TR249">
        <v>3.8197845249755602</v>
      </c>
      <c r="TS249">
        <v>1.39523393918384</v>
      </c>
      <c r="TT249">
        <v>2.0015396458814299</v>
      </c>
      <c r="TU249">
        <v>11.388087116242399</v>
      </c>
      <c r="TV249">
        <v>12.863327149781499</v>
      </c>
      <c r="TW249">
        <v>-5.26723470227242</v>
      </c>
      <c r="TX249">
        <v>3.97350993282015</v>
      </c>
      <c r="TY249">
        <v>6.7152524726753304</v>
      </c>
      <c r="TZ249">
        <v>15.530303029908101</v>
      </c>
      <c r="UA249">
        <v>1.48523414538222</v>
      </c>
      <c r="UB249">
        <v>-3.59612724757958</v>
      </c>
      <c r="UC249">
        <v>-0.221327969283547</v>
      </c>
      <c r="UD249">
        <v>-0.94637223974759499</v>
      </c>
      <c r="UE249">
        <v>4.4668587902943999</v>
      </c>
      <c r="UF249">
        <v>3.5016835016834702</v>
      </c>
      <c r="UG249">
        <v>-6.46997929622062</v>
      </c>
      <c r="UH249">
        <v>1.8404907991200501</v>
      </c>
      <c r="UI249">
        <v>-7.6703068125163902</v>
      </c>
      <c r="UJ249">
        <v>8.2644628099192999E-2</v>
      </c>
      <c r="UK249">
        <v>-3.0562347182391099</v>
      </c>
      <c r="UL249">
        <v>9.7847358121239E-2</v>
      </c>
      <c r="UM249">
        <v>5.0695825073196801</v>
      </c>
      <c r="UN249">
        <v>-4.2691751076916704</v>
      </c>
      <c r="UO249">
        <v>-5.6968828387519403</v>
      </c>
      <c r="UP249" s="18" t="s">
        <v>892</v>
      </c>
      <c r="UQ249">
        <v>3.15661675181182</v>
      </c>
      <c r="UR249">
        <v>10.6882591111246</v>
      </c>
      <c r="US249">
        <v>31.563845051488201</v>
      </c>
      <c r="UT249">
        <v>3.5509138384725198</v>
      </c>
      <c r="UU249">
        <v>4.5454545475667896</v>
      </c>
      <c r="UV249">
        <v>1.2486992715921199</v>
      </c>
      <c r="UW249">
        <v>6.9831127352695699</v>
      </c>
      <c r="UX249">
        <v>-3.97154712512034</v>
      </c>
      <c r="UY249">
        <v>-0.79450289424154397</v>
      </c>
      <c r="UZ249">
        <v>4.1075429411717304</v>
      </c>
      <c r="VA249">
        <v>-2.7335640122411702</v>
      </c>
      <c r="VB249">
        <v>-4.9699398793772396</v>
      </c>
      <c r="VC249">
        <v>-6.9227333620376799</v>
      </c>
      <c r="VD249">
        <v>-1.19301235346148</v>
      </c>
      <c r="VE249">
        <v>6.9752281616688698</v>
      </c>
      <c r="VF249">
        <v>0.75187969889149997</v>
      </c>
      <c r="VG249" s="18" t="s">
        <v>892</v>
      </c>
      <c r="VH249">
        <v>-0.78431372549027101</v>
      </c>
      <c r="VI249">
        <v>10.9984223580134</v>
      </c>
      <c r="VJ249">
        <v>7.6355976836906603</v>
      </c>
      <c r="VK249" s="18" t="s">
        <v>892</v>
      </c>
      <c r="VL249">
        <v>-12.1525533288648</v>
      </c>
      <c r="VM249">
        <v>12.2638488632725</v>
      </c>
      <c r="VN249">
        <v>8.6523736617573892</v>
      </c>
      <c r="VO249">
        <v>13.623067281385699</v>
      </c>
      <c r="VP249">
        <v>-5.7546145478720003</v>
      </c>
      <c r="VQ249">
        <v>-7.41029640941243</v>
      </c>
      <c r="VR249">
        <v>9.5097210493910698</v>
      </c>
      <c r="VS249">
        <v>-2.40256273264569</v>
      </c>
      <c r="VT249">
        <v>-1.45735105014998</v>
      </c>
      <c r="VU249">
        <v>-6.1046511627906499</v>
      </c>
      <c r="VV249">
        <v>8.0207732256202497</v>
      </c>
      <c r="VW249">
        <v>-5.9013742915487901</v>
      </c>
      <c r="VX249">
        <v>6.3245492385173296</v>
      </c>
      <c r="VY249">
        <v>3.6004645766692298</v>
      </c>
      <c r="VZ249">
        <v>21.689061225059501</v>
      </c>
      <c r="WA249">
        <v>-6.5655091923666999</v>
      </c>
      <c r="WB249">
        <v>1.0420841668904199</v>
      </c>
      <c r="WC249">
        <v>1.6821868430104701</v>
      </c>
    </row>
    <row r="250" spans="1:601" x14ac:dyDescent="0.2">
      <c r="A250" s="19">
        <v>44013</v>
      </c>
      <c r="B250">
        <v>4.1965199580782198</v>
      </c>
      <c r="C250">
        <v>-4.1432225063938501</v>
      </c>
      <c r="D250">
        <v>14.8724331066507</v>
      </c>
      <c r="E250">
        <v>9.8348887290764502</v>
      </c>
      <c r="F250">
        <v>27.777777779758399</v>
      </c>
      <c r="G250">
        <v>-3.73725934442969</v>
      </c>
      <c r="H250">
        <v>-0.81447963866588802</v>
      </c>
      <c r="I250">
        <v>-8.4033613445378297</v>
      </c>
      <c r="J250">
        <v>-4.6113306974588504</v>
      </c>
      <c r="K250">
        <v>-4.7810545129580104</v>
      </c>
      <c r="L250">
        <v>-4.0606060587588404</v>
      </c>
      <c r="M250">
        <v>-24.102838778789501</v>
      </c>
      <c r="N250">
        <v>-5.0516647537024797</v>
      </c>
      <c r="O250">
        <v>3.9824770998504899</v>
      </c>
      <c r="P250">
        <v>13.1707317075885</v>
      </c>
      <c r="Q250">
        <v>-6.9349315062973798</v>
      </c>
      <c r="R250">
        <v>-6.5027499201765302</v>
      </c>
      <c r="S250">
        <v>5.2952503209243096</v>
      </c>
      <c r="T250">
        <v>6.7206863679694999</v>
      </c>
      <c r="U250">
        <v>4.0544821042009804</v>
      </c>
      <c r="V250">
        <v>-2.45656081665244</v>
      </c>
      <c r="W250">
        <v>-4.2921686771049696</v>
      </c>
      <c r="X250">
        <v>1.2048192777442299</v>
      </c>
      <c r="Y250">
        <v>4.4648068327386898</v>
      </c>
      <c r="Z250">
        <v>6.9387755102041604</v>
      </c>
      <c r="AA250">
        <v>2.72738772843655</v>
      </c>
      <c r="AB250">
        <v>26.543850546148398</v>
      </c>
      <c r="AC250">
        <v>-5.2536231884058102</v>
      </c>
      <c r="AD250">
        <v>-8.3050847473101292</v>
      </c>
      <c r="AE250">
        <v>-2.93730819783692</v>
      </c>
      <c r="AF250">
        <v>9.5561594209117704</v>
      </c>
      <c r="AG250">
        <v>-2.5450386034319998</v>
      </c>
      <c r="AH250">
        <v>-2.9014844797350601</v>
      </c>
      <c r="AI250">
        <v>-4.0368271957826103</v>
      </c>
      <c r="AJ250">
        <v>-11.1824623562598</v>
      </c>
      <c r="AK250">
        <v>-8.1471035065404909</v>
      </c>
      <c r="AL250">
        <v>8.8099467117060293</v>
      </c>
      <c r="AM250">
        <v>-10.3258265452803</v>
      </c>
      <c r="AN250">
        <v>-6.7571469833483802</v>
      </c>
      <c r="AO250">
        <v>4.2676311029571998</v>
      </c>
      <c r="AP250">
        <v>-7.7804793338365199</v>
      </c>
      <c r="AQ250">
        <v>-1.8901890190894599</v>
      </c>
      <c r="AR250">
        <v>-8.6646279304425793</v>
      </c>
      <c r="AS250">
        <v>-12.285369426626399</v>
      </c>
      <c r="AT250">
        <v>-12.2676579911125</v>
      </c>
      <c r="AU250">
        <v>-6.8601583106039001</v>
      </c>
      <c r="AV250">
        <v>-2.3223082336382701</v>
      </c>
      <c r="AW250">
        <v>14.0545761893262</v>
      </c>
      <c r="AX250">
        <v>6.07198748103841</v>
      </c>
      <c r="AY250">
        <v>9.6294429057867994</v>
      </c>
      <c r="AZ250">
        <v>6.1684460260972704</v>
      </c>
      <c r="BA250">
        <v>5.0743657046389501</v>
      </c>
      <c r="BB250">
        <v>21.3418160824965</v>
      </c>
      <c r="BC250">
        <v>1.82860717403455</v>
      </c>
      <c r="BD250">
        <v>-16.372176246924599</v>
      </c>
      <c r="BE250">
        <v>-25.8550855085508</v>
      </c>
      <c r="BF250">
        <v>8.5739803518053392</v>
      </c>
      <c r="BG250">
        <v>0.982878883041716</v>
      </c>
      <c r="BH250">
        <v>-1.1698265402481001</v>
      </c>
      <c r="BI250">
        <v>-1.1206328277792399</v>
      </c>
      <c r="BJ250">
        <v>2.5214321743906898</v>
      </c>
      <c r="BK250">
        <v>-7.2972214418089898</v>
      </c>
      <c r="BL250">
        <v>-18.850735809390301</v>
      </c>
      <c r="BM250">
        <v>-6.7971924642760397</v>
      </c>
      <c r="BN250">
        <v>11.360850020433199</v>
      </c>
      <c r="BO250">
        <v>-11.2440191371486</v>
      </c>
      <c r="BP250">
        <v>-1.13970588323028</v>
      </c>
      <c r="BQ250">
        <v>0.54255679757095898</v>
      </c>
      <c r="BR250">
        <v>9.9895670345694594</v>
      </c>
      <c r="BS250">
        <v>0.40469445568600598</v>
      </c>
      <c r="BT250">
        <v>-3.1893687707641298</v>
      </c>
      <c r="BU250">
        <v>-5.5408970998067701</v>
      </c>
      <c r="BV250">
        <v>2.7480916030534499</v>
      </c>
      <c r="BW250">
        <v>4.8273155455169903</v>
      </c>
      <c r="BX250">
        <v>-1.34824071220583</v>
      </c>
      <c r="BY250">
        <v>1.4773776545517401</v>
      </c>
      <c r="BZ250">
        <v>-6.0007818612507799</v>
      </c>
      <c r="CA250">
        <v>0.79707738335859102</v>
      </c>
      <c r="CB250">
        <v>1.0047593859797499</v>
      </c>
      <c r="CC250">
        <v>-9.9556119211724106</v>
      </c>
      <c r="CD250">
        <v>15.088355232149</v>
      </c>
      <c r="CE250">
        <v>-1.92644483362523</v>
      </c>
      <c r="CF250">
        <v>-9.7852028639618798</v>
      </c>
      <c r="CG250">
        <v>1.86335403818245</v>
      </c>
      <c r="CH250">
        <v>1.6963320000000001E-9</v>
      </c>
      <c r="CI250">
        <v>-5.4147865327398499</v>
      </c>
      <c r="CJ250">
        <v>-1.59061277667498</v>
      </c>
      <c r="CK250">
        <v>-5.2798209146135502</v>
      </c>
      <c r="CL250">
        <v>-1.28548473334326</v>
      </c>
      <c r="CM250">
        <v>-10.2150537634096</v>
      </c>
      <c r="CN250">
        <v>0.28222013267564799</v>
      </c>
      <c r="CO250">
        <v>-7.8328981723238202</v>
      </c>
      <c r="CP250">
        <v>-1.8538713199540999</v>
      </c>
      <c r="CQ250">
        <v>-2.0689655172413501</v>
      </c>
      <c r="CR250">
        <v>-12.0139968893792</v>
      </c>
      <c r="CS250">
        <v>-1.12623181450429</v>
      </c>
      <c r="CT250">
        <v>5.8635637702099102</v>
      </c>
      <c r="CU250">
        <v>18.911222782514098</v>
      </c>
      <c r="CV250">
        <v>-6.3998190863862501</v>
      </c>
      <c r="CW250">
        <v>3.8301799720152201</v>
      </c>
      <c r="CX250">
        <v>1.54125113609591</v>
      </c>
      <c r="CY250">
        <v>0.62962963119683801</v>
      </c>
      <c r="CZ250">
        <v>-12.338104974078799</v>
      </c>
      <c r="DA250">
        <v>-2.2018348593164601</v>
      </c>
      <c r="DB250">
        <v>3.16084466948507</v>
      </c>
      <c r="DC250">
        <v>-0.85731781904395699</v>
      </c>
      <c r="DD250">
        <v>-5.9440559439546803</v>
      </c>
      <c r="DE250">
        <v>-12.489451476793301</v>
      </c>
      <c r="DF250">
        <v>3.2829373662338002</v>
      </c>
      <c r="DG250">
        <v>-17.062073447367901</v>
      </c>
      <c r="DH250">
        <v>-12.270270270807799</v>
      </c>
      <c r="DI250">
        <v>-3.61842105125627</v>
      </c>
      <c r="DJ250">
        <v>0.53533190578158896</v>
      </c>
      <c r="DK250">
        <v>-3.8261296594991099</v>
      </c>
      <c r="DL250">
        <v>-4.4034625517501604</v>
      </c>
      <c r="DM250">
        <v>-3.54645354645361</v>
      </c>
      <c r="DN250">
        <v>8.2905027941436895</v>
      </c>
      <c r="DO250">
        <v>-3.1235853314030702</v>
      </c>
      <c r="DP250">
        <v>6.1155630511323196</v>
      </c>
      <c r="DQ250">
        <v>3.3632286987287801</v>
      </c>
      <c r="DR250">
        <v>0.68634179652005101</v>
      </c>
      <c r="DS250">
        <v>-5.7034684929296304</v>
      </c>
      <c r="DT250">
        <v>-15.489339840739699</v>
      </c>
      <c r="DU250">
        <v>-2.2147961124184601</v>
      </c>
      <c r="DV250">
        <v>-13.5642262178509</v>
      </c>
      <c r="DW250">
        <v>5.5771096021483704</v>
      </c>
      <c r="DX250">
        <v>4.8822800516471299</v>
      </c>
      <c r="DY250">
        <v>-10.3142722111061</v>
      </c>
      <c r="DZ250">
        <v>-0.66165073888055903</v>
      </c>
      <c r="EA250">
        <v>-6.6053991951549502</v>
      </c>
      <c r="EB250">
        <v>4.9455984685353997E-2</v>
      </c>
      <c r="EC250">
        <v>5.7080924849519397</v>
      </c>
      <c r="ED250">
        <v>4.5982575040984397</v>
      </c>
      <c r="EE250">
        <v>-4.8224462954843998</v>
      </c>
      <c r="EF250">
        <v>0.16329196633304599</v>
      </c>
      <c r="EG250">
        <v>1.1612562681599701</v>
      </c>
      <c r="EH250">
        <v>-3.82623705411432</v>
      </c>
      <c r="EI250">
        <v>0.62741312818932504</v>
      </c>
      <c r="EJ250">
        <v>2.7223230490018202</v>
      </c>
      <c r="EK250">
        <v>-5.3662358033450301</v>
      </c>
      <c r="EL250">
        <v>3.61358708899153</v>
      </c>
      <c r="EM250">
        <v>-0.78881677431543695</v>
      </c>
      <c r="EN250">
        <v>2.79652844818514</v>
      </c>
      <c r="EO250">
        <v>-4.0540540538713596</v>
      </c>
      <c r="EP250">
        <v>-2.7457098268579898</v>
      </c>
      <c r="EQ250">
        <v>16.991643452276598</v>
      </c>
      <c r="ER250">
        <v>-14.6355036176454</v>
      </c>
      <c r="ES250">
        <v>5.1948051941540498</v>
      </c>
      <c r="ET250">
        <v>4.41044104172859</v>
      </c>
      <c r="EU250">
        <v>0.85245901426656001</v>
      </c>
      <c r="EV250">
        <v>-12.828947368446901</v>
      </c>
      <c r="EW250">
        <v>4.6692607010400096</v>
      </c>
      <c r="EX250">
        <v>-3.1445384949456701</v>
      </c>
      <c r="EY250">
        <v>-16.458676712973901</v>
      </c>
      <c r="EZ250">
        <v>1.4067025240070501</v>
      </c>
      <c r="FA250">
        <v>-12.1132669101552</v>
      </c>
      <c r="FB250">
        <v>-2.0367009462410901</v>
      </c>
      <c r="FC250">
        <v>0.86562242268735101</v>
      </c>
      <c r="FD250">
        <v>-6.8858619079022603</v>
      </c>
      <c r="FE250">
        <v>-3.58329378095309</v>
      </c>
      <c r="FF250">
        <v>3.4270047978066902</v>
      </c>
      <c r="FG250">
        <v>-6.01336302760709</v>
      </c>
      <c r="FH250">
        <v>9.00865460267506</v>
      </c>
      <c r="FI250">
        <v>7.40559097956233</v>
      </c>
      <c r="FJ250">
        <v>-13.9360313315927</v>
      </c>
      <c r="FK250">
        <v>-2.8522039779942201</v>
      </c>
      <c r="FL250">
        <v>1.22155688502195</v>
      </c>
      <c r="FM250">
        <v>6.6043083901935704</v>
      </c>
      <c r="FN250">
        <v>-9.2736971686499992</v>
      </c>
      <c r="FO250">
        <v>-5.5305755389070903</v>
      </c>
      <c r="FP250">
        <v>-4.9389865929105197</v>
      </c>
      <c r="FQ250">
        <v>5.2868916183304</v>
      </c>
      <c r="FR250">
        <v>-4.8725395264819804</v>
      </c>
      <c r="FS250">
        <v>-15.685645549230401</v>
      </c>
      <c r="FT250">
        <v>0.211317209601702</v>
      </c>
      <c r="FU250">
        <v>0.12842465857692001</v>
      </c>
      <c r="FV250">
        <v>-3.6225402504472699</v>
      </c>
      <c r="FW250">
        <v>0.246581482728914</v>
      </c>
      <c r="FX250">
        <v>-10.3212789058966</v>
      </c>
      <c r="FY250">
        <v>4.5031055913948599</v>
      </c>
      <c r="FZ250">
        <v>-6.1547714515588998</v>
      </c>
      <c r="GA250">
        <v>13.674530187998201</v>
      </c>
      <c r="GB250">
        <v>-3.7310806066404401</v>
      </c>
      <c r="GC250">
        <v>5.2534562195739198</v>
      </c>
      <c r="GD250">
        <v>-11.177856301184701</v>
      </c>
      <c r="GE250">
        <v>5.1209167947897001</v>
      </c>
      <c r="GF250">
        <v>0.21935169373195099</v>
      </c>
      <c r="GG250">
        <v>-5.87565468579258</v>
      </c>
      <c r="GH250">
        <v>3.6867599553971799</v>
      </c>
      <c r="GI250">
        <v>-1.95134313222036</v>
      </c>
      <c r="GJ250">
        <v>-11.2195121969329</v>
      </c>
      <c r="GK250">
        <v>0.32552083333325899</v>
      </c>
      <c r="GL250">
        <v>1.5075376863554799</v>
      </c>
      <c r="GM250">
        <v>-16.826856748677901</v>
      </c>
      <c r="GN250">
        <v>-12.9199589679074</v>
      </c>
      <c r="GO250">
        <v>6.7510548503758603</v>
      </c>
      <c r="GP250">
        <v>-3.5482046934177101</v>
      </c>
      <c r="GQ250">
        <v>-6.5188616807183903</v>
      </c>
      <c r="GR250">
        <v>2.6963901950947302</v>
      </c>
      <c r="GS250">
        <v>-5.8121824325666198</v>
      </c>
      <c r="GT250">
        <v>5.06406345332522</v>
      </c>
      <c r="GU250">
        <v>-4.4548154443108201</v>
      </c>
      <c r="GV250">
        <v>-14.5158838727068</v>
      </c>
      <c r="GW250">
        <v>-0.51626225983326701</v>
      </c>
      <c r="GX250">
        <v>4.2794479512142998E-2</v>
      </c>
      <c r="GY250">
        <v>10.5608404497473</v>
      </c>
      <c r="GZ250">
        <v>6.0481956894458797</v>
      </c>
      <c r="HA250">
        <v>0.59844404741577994</v>
      </c>
      <c r="HB250">
        <v>-1.79431072301293</v>
      </c>
      <c r="HC250">
        <v>8.7227414356467694</v>
      </c>
      <c r="HD250">
        <v>-0.64724919067266096</v>
      </c>
      <c r="HE250">
        <v>-2.3772040305296902</v>
      </c>
      <c r="HF250">
        <v>-5.2191368337415902</v>
      </c>
      <c r="HG250">
        <v>-17.217729675182401</v>
      </c>
      <c r="HH250">
        <v>-3.0479753529294702</v>
      </c>
      <c r="HI250">
        <v>-10.432942706047101</v>
      </c>
      <c r="HJ250">
        <v>5.1407728257013998</v>
      </c>
      <c r="HK250">
        <v>3.3982436044291999</v>
      </c>
      <c r="HL250">
        <v>5.0057405294424502</v>
      </c>
      <c r="HM250">
        <v>-6.52572406218572</v>
      </c>
      <c r="HN250">
        <v>4.4564609374959199</v>
      </c>
      <c r="HO250">
        <v>-1.68374816983898</v>
      </c>
      <c r="HP250">
        <v>7.6093951094577301</v>
      </c>
      <c r="HQ250">
        <v>-7.8734363503371503</v>
      </c>
      <c r="HR250">
        <v>1.45086832270822</v>
      </c>
      <c r="HS250">
        <v>-9.6143687270996399</v>
      </c>
      <c r="HT250">
        <v>-2.3166023168683898</v>
      </c>
      <c r="HU250">
        <v>-7.7440172086770298</v>
      </c>
      <c r="HV250">
        <v>-2.91103865834926</v>
      </c>
      <c r="HW250">
        <v>0.37180899304700699</v>
      </c>
      <c r="HX250">
        <v>1.2943830920364701</v>
      </c>
      <c r="HY250">
        <v>-8.4324193172953592</v>
      </c>
      <c r="HZ250">
        <v>-8.3205873336506695</v>
      </c>
      <c r="IA250">
        <v>-3.7307750873101599</v>
      </c>
      <c r="IB250">
        <v>-5.4754966012984099</v>
      </c>
      <c r="IC250">
        <v>3.20794347817839</v>
      </c>
      <c r="ID250">
        <v>-2.4530105125187198</v>
      </c>
      <c r="IE250">
        <v>13.896376160527099</v>
      </c>
      <c r="IF250">
        <v>-3.7782005968422201</v>
      </c>
      <c r="IG250">
        <v>-7.4866310169530896</v>
      </c>
      <c r="IH250">
        <v>-5.6564608212723799</v>
      </c>
      <c r="II250">
        <v>-3.5971223009358102</v>
      </c>
      <c r="IJ250" s="18" t="s">
        <v>892</v>
      </c>
      <c r="IK250">
        <v>-3.73770491633918</v>
      </c>
      <c r="IL250">
        <v>12.505876821814701</v>
      </c>
      <c r="IM250">
        <v>11.728395059493799</v>
      </c>
      <c r="IN250">
        <v>0.41258380798519001</v>
      </c>
      <c r="IO250">
        <v>1.3901760909335701</v>
      </c>
      <c r="IP250">
        <v>20.1954397394137</v>
      </c>
      <c r="IQ250">
        <v>-13.5116115411682</v>
      </c>
      <c r="IR250" s="18" t="s">
        <v>892</v>
      </c>
      <c r="IS250">
        <v>-7.3662368457412999</v>
      </c>
      <c r="IT250" s="18" t="s">
        <v>892</v>
      </c>
      <c r="IU250">
        <v>-2.08931836043066</v>
      </c>
      <c r="IV250">
        <v>4.0839955381737099</v>
      </c>
      <c r="IW250">
        <v>-5.0586191923954402</v>
      </c>
      <c r="IX250">
        <v>1.72744721690104</v>
      </c>
      <c r="IY250">
        <v>-9.7509645727921797</v>
      </c>
      <c r="IZ250">
        <v>11.741093828373501</v>
      </c>
      <c r="JA250">
        <v>2.06629358695898</v>
      </c>
      <c r="JB250">
        <v>0.23121387160360801</v>
      </c>
      <c r="JC250">
        <v>-0.106382980865127</v>
      </c>
      <c r="JD250">
        <v>2.0153805349928402</v>
      </c>
      <c r="JE250">
        <v>2.2996515697797402</v>
      </c>
      <c r="JF250">
        <v>-4.7005487932311096</v>
      </c>
      <c r="JG250" s="18" t="s">
        <v>892</v>
      </c>
      <c r="JH250">
        <v>19.219219218903898</v>
      </c>
      <c r="JI250">
        <v>-1.9257221488104701</v>
      </c>
      <c r="JJ250">
        <v>-3.5694822903462602</v>
      </c>
      <c r="JK250">
        <v>-17.005610097263801</v>
      </c>
      <c r="JL250">
        <v>-24.363349960619601</v>
      </c>
      <c r="JM250">
        <v>-3.0729166666666701</v>
      </c>
      <c r="JN250">
        <v>3.0728996408101001</v>
      </c>
      <c r="JO250">
        <v>-0.22115739128815101</v>
      </c>
      <c r="JP250">
        <v>-1.5104398045313401</v>
      </c>
      <c r="JQ250">
        <v>5.7207589917870099</v>
      </c>
      <c r="JR250">
        <v>-1.0780508822420101</v>
      </c>
      <c r="JS250">
        <v>7.8753076270355402</v>
      </c>
      <c r="JT250">
        <v>10.4591836734786</v>
      </c>
      <c r="JU250">
        <v>10.6337117179184</v>
      </c>
      <c r="JV250">
        <v>-14.1962421713041</v>
      </c>
      <c r="JW250">
        <v>-8.2568807329747003</v>
      </c>
      <c r="JX250">
        <v>4.7125353452543504</v>
      </c>
      <c r="JY250">
        <v>14.3623361139402</v>
      </c>
      <c r="JZ250">
        <v>2.4637681171354702</v>
      </c>
      <c r="KA250">
        <v>1.7425742577525301</v>
      </c>
      <c r="KB250">
        <v>19.980879541109001</v>
      </c>
      <c r="KC250" s="18" t="s">
        <v>892</v>
      </c>
      <c r="KD250">
        <v>10.04914004914</v>
      </c>
      <c r="KE250">
        <v>-1.69281585475181</v>
      </c>
      <c r="KF250">
        <v>17.333333330175801</v>
      </c>
      <c r="KG250">
        <v>-0.38298730094738997</v>
      </c>
      <c r="KH250">
        <v>0.36437247016003499</v>
      </c>
      <c r="KI250">
        <v>-1.7793594302022699</v>
      </c>
      <c r="KJ250">
        <v>3.3480352850949702</v>
      </c>
      <c r="KK250">
        <v>-5.0799086760833303</v>
      </c>
      <c r="KL250">
        <v>3.3834586488228102</v>
      </c>
      <c r="KM250">
        <v>15.223336371334801</v>
      </c>
      <c r="KN250">
        <v>8.6968014795398592</v>
      </c>
      <c r="KO250">
        <v>0.40322580606206898</v>
      </c>
      <c r="KP250">
        <v>1.2765957448299201</v>
      </c>
      <c r="KQ250">
        <v>-14.8234200751253</v>
      </c>
      <c r="KR250">
        <v>-20.414381475186399</v>
      </c>
      <c r="KS250">
        <v>-4.3682795686134801</v>
      </c>
      <c r="KT250">
        <v>-1.1125104938251</v>
      </c>
      <c r="KU250">
        <v>-14.178168130489301</v>
      </c>
      <c r="KV250">
        <v>2.9370629340669301</v>
      </c>
      <c r="KW250">
        <v>9.95338634557619</v>
      </c>
      <c r="KX250">
        <v>3.7834311801173501</v>
      </c>
      <c r="KY250">
        <v>3.0597889800375402</v>
      </c>
      <c r="KZ250">
        <v>-11.876649535028101</v>
      </c>
      <c r="LA250">
        <v>26.292766927254998</v>
      </c>
      <c r="LB250">
        <v>11.7910432529284</v>
      </c>
      <c r="LC250">
        <v>-1.3815789477340099</v>
      </c>
      <c r="LD250">
        <v>13.3962264150944</v>
      </c>
      <c r="LE250">
        <v>-4.7586675730795296</v>
      </c>
      <c r="LF250">
        <v>-0.14229811413476501</v>
      </c>
      <c r="LG250">
        <v>15.6880733944955</v>
      </c>
      <c r="LH250">
        <v>-10.655737704281</v>
      </c>
      <c r="LI250">
        <v>31.937799043062199</v>
      </c>
      <c r="LJ250">
        <v>-4.5126353786864897</v>
      </c>
      <c r="LK250">
        <v>-0.50420168053748604</v>
      </c>
      <c r="LL250">
        <v>11.209842790492401</v>
      </c>
      <c r="LM250">
        <v>-5.9899803964278098</v>
      </c>
      <c r="LN250">
        <v>5.3968253962047203</v>
      </c>
      <c r="LO250">
        <v>6.1325201269348204</v>
      </c>
      <c r="LP250">
        <v>-1.8092428711897801</v>
      </c>
      <c r="LQ250">
        <v>-6.5918653590835499</v>
      </c>
      <c r="LR250">
        <v>-0.14285714303282601</v>
      </c>
      <c r="LS250">
        <v>14.3175487484108</v>
      </c>
      <c r="LT250">
        <v>1.3186813168742499</v>
      </c>
      <c r="LU250">
        <v>-11.7146776406036</v>
      </c>
      <c r="LV250">
        <v>0.21344717359887999</v>
      </c>
      <c r="LW250">
        <v>3.9378238332344702</v>
      </c>
      <c r="LX250">
        <v>7.8636047343258397</v>
      </c>
      <c r="LY250">
        <v>-0.51189400902172899</v>
      </c>
      <c r="LZ250">
        <v>1.7772778417650501</v>
      </c>
      <c r="MA250">
        <v>12.9705200245235</v>
      </c>
      <c r="MB250">
        <v>15.657847044401899</v>
      </c>
      <c r="MC250">
        <v>-8.2597730149305892</v>
      </c>
      <c r="MD250">
        <v>-0.32927231031276699</v>
      </c>
      <c r="ME250">
        <v>1.5248796131304601</v>
      </c>
      <c r="MF250">
        <v>4.4444444461556198</v>
      </c>
      <c r="MG250">
        <v>5.1383399204738804</v>
      </c>
      <c r="MH250">
        <v>-6.6021431047384302</v>
      </c>
      <c r="MI250">
        <v>-4.3301365863232597</v>
      </c>
      <c r="MJ250">
        <v>0.15503875898408301</v>
      </c>
      <c r="MK250">
        <v>-4.4985941904724598</v>
      </c>
      <c r="ML250">
        <v>-17.6015108595493</v>
      </c>
      <c r="MM250">
        <v>4.8981571310484897</v>
      </c>
      <c r="MN250">
        <v>-0.77350737249214396</v>
      </c>
      <c r="MO250">
        <v>-3.4729878728347399</v>
      </c>
      <c r="MP250">
        <v>11.0463502660795</v>
      </c>
      <c r="MQ250">
        <v>-5.1047120427143797</v>
      </c>
      <c r="MR250">
        <v>-13.5291676921559</v>
      </c>
      <c r="MS250">
        <v>-1.78799489144317</v>
      </c>
      <c r="MT250">
        <v>2.26708074531685</v>
      </c>
      <c r="MU250">
        <v>2.5366534794562199</v>
      </c>
      <c r="MV250">
        <v>-6.0549777112756296</v>
      </c>
      <c r="MW250">
        <v>-11.077618688826499</v>
      </c>
      <c r="MX250">
        <v>17.716226809189301</v>
      </c>
      <c r="MY250">
        <v>5.1506316813742004</v>
      </c>
      <c r="MZ250">
        <v>-14.0269391551215</v>
      </c>
      <c r="NA250" s="18" t="s">
        <v>892</v>
      </c>
      <c r="NB250">
        <v>1.23274161821301</v>
      </c>
      <c r="NC250">
        <v>21.525885558583099</v>
      </c>
      <c r="ND250">
        <v>3.6789297655259299</v>
      </c>
      <c r="NE250">
        <v>1.99125789218071</v>
      </c>
      <c r="NF250">
        <v>-1.5259740256943499</v>
      </c>
      <c r="NG250">
        <v>4.3678160921134701</v>
      </c>
      <c r="NH250">
        <v>11.6920425155483</v>
      </c>
      <c r="NI250">
        <v>28.3508771910242</v>
      </c>
      <c r="NJ250">
        <v>1.9607843166788801</v>
      </c>
      <c r="NK250">
        <v>2.9883381914060299</v>
      </c>
      <c r="NL250">
        <v>-3.45849680120262</v>
      </c>
      <c r="NM250">
        <v>-4.7356470959430199</v>
      </c>
      <c r="NN250">
        <v>-0.32017075669094103</v>
      </c>
      <c r="NO250">
        <v>-25.210526315789501</v>
      </c>
      <c r="NP250">
        <v>-5.2845528480707902</v>
      </c>
      <c r="NQ250">
        <v>-10.3202846975089</v>
      </c>
      <c r="NR250">
        <v>-4.2303172746841797</v>
      </c>
      <c r="NS250">
        <v>11.970684036742099</v>
      </c>
      <c r="NT250">
        <v>-4.1480155189489096</v>
      </c>
      <c r="NU250">
        <v>-9.7649784825440609</v>
      </c>
      <c r="NV250">
        <v>-6.30323679776318</v>
      </c>
      <c r="NW250">
        <v>-9.0100435168247905</v>
      </c>
      <c r="NX250">
        <v>-3.0747398303787099</v>
      </c>
      <c r="NY250">
        <v>-13.5205747871562</v>
      </c>
      <c r="NZ250">
        <v>14.808652247956299</v>
      </c>
      <c r="OA250">
        <v>7.1451665061901002</v>
      </c>
      <c r="OB250">
        <v>9.6866096857024502</v>
      </c>
      <c r="OC250">
        <v>9.8299681227786095</v>
      </c>
      <c r="OD250">
        <v>10.2653327544626</v>
      </c>
      <c r="OE250">
        <v>13.559322033898299</v>
      </c>
      <c r="OF250">
        <v>4.6548672588783404</v>
      </c>
      <c r="OG250">
        <v>-3.1647441592788299</v>
      </c>
      <c r="OH250">
        <v>6.0946745576441002</v>
      </c>
      <c r="OI250">
        <v>5.9285091544247797</v>
      </c>
      <c r="OJ250">
        <v>12.234042552574699</v>
      </c>
      <c r="OK250">
        <v>2.0771513353115698</v>
      </c>
      <c r="OL250">
        <v>-0.31766201095153601</v>
      </c>
      <c r="OM250">
        <v>9.8333877825599298</v>
      </c>
      <c r="ON250">
        <v>25.132598939208499</v>
      </c>
      <c r="OO250">
        <v>19.0459346994801</v>
      </c>
      <c r="OP250">
        <v>38.668866886359702</v>
      </c>
      <c r="OQ250">
        <v>18.922470434325401</v>
      </c>
      <c r="OR250">
        <v>12.386655005106499</v>
      </c>
      <c r="OS250">
        <v>-7.0458911748149697</v>
      </c>
      <c r="OT250">
        <v>4.6286031039955802</v>
      </c>
      <c r="OU250">
        <v>-2.66795242687239</v>
      </c>
      <c r="OV250">
        <v>-12.905660375627299</v>
      </c>
      <c r="OW250">
        <v>4.6898638428114898</v>
      </c>
      <c r="OX250">
        <v>-7.4476190499174102</v>
      </c>
      <c r="OY250">
        <v>7.9973562459859604</v>
      </c>
      <c r="OZ250">
        <v>-3.9798206264953002</v>
      </c>
      <c r="PA250">
        <v>-6.8111455108359298</v>
      </c>
      <c r="PB250">
        <v>12.4476987455976</v>
      </c>
      <c r="PC250">
        <v>-21.364795919240098</v>
      </c>
      <c r="PD250">
        <v>2.2705771058064901</v>
      </c>
      <c r="PE250">
        <v>20.326086956521699</v>
      </c>
      <c r="PF250">
        <v>-12.408163264871799</v>
      </c>
      <c r="PG250">
        <v>5.75144897125237</v>
      </c>
      <c r="PH250">
        <v>6.8460245028605797</v>
      </c>
      <c r="PI250">
        <v>-1.42977291772757</v>
      </c>
      <c r="PJ250">
        <v>-10.0244498757506</v>
      </c>
      <c r="PK250">
        <v>5.2224371343568396</v>
      </c>
      <c r="PL250">
        <v>-6.7951318463945896</v>
      </c>
      <c r="PM250">
        <v>4.4996121013345398</v>
      </c>
      <c r="PN250">
        <v>-11.306078147612199</v>
      </c>
      <c r="PO250">
        <v>9.4364351225098204</v>
      </c>
      <c r="PP250">
        <v>7.8767123295334001</v>
      </c>
      <c r="PQ250">
        <v>-0.88764899776381201</v>
      </c>
      <c r="PR250">
        <v>1.7624521072796799</v>
      </c>
      <c r="PS250">
        <v>7.3994473441818096</v>
      </c>
      <c r="PT250">
        <v>0.77776306326189404</v>
      </c>
      <c r="PU250">
        <v>-15.6521739133378</v>
      </c>
      <c r="PV250">
        <v>0.87483176377938199</v>
      </c>
      <c r="PW250">
        <v>-6.5189048242371799</v>
      </c>
      <c r="PX250">
        <v>-5.42770299792892</v>
      </c>
      <c r="PY250">
        <v>-3.1531531522694598</v>
      </c>
      <c r="PZ250">
        <v>-2.4894514755393602</v>
      </c>
      <c r="QA250">
        <v>4.5588235294117698</v>
      </c>
      <c r="QB250">
        <v>-6.8477645745499496</v>
      </c>
      <c r="QC250">
        <v>-0.71518720995226204</v>
      </c>
      <c r="QD250">
        <v>-8.6200517935205099</v>
      </c>
      <c r="QE250">
        <v>-26.234567901234598</v>
      </c>
      <c r="QF250">
        <v>9.0831918512105592</v>
      </c>
      <c r="QG250">
        <v>-2.7477477467628399</v>
      </c>
      <c r="QH250">
        <v>1.9974302067516001</v>
      </c>
      <c r="QI250">
        <v>1.8849206351594801</v>
      </c>
      <c r="QJ250">
        <v>5.2512704686617599</v>
      </c>
      <c r="QK250">
        <v>-2.50000000078564</v>
      </c>
      <c r="QL250">
        <v>-0.85669782160953101</v>
      </c>
      <c r="QM250">
        <v>9.5446038704262204</v>
      </c>
      <c r="QN250">
        <v>-13.550267120436301</v>
      </c>
      <c r="QO250">
        <v>0.221238938667567</v>
      </c>
      <c r="QP250">
        <v>6.37219406117147</v>
      </c>
      <c r="QQ250">
        <v>8.1504702191842</v>
      </c>
      <c r="QR250">
        <v>-4.1931097009505303</v>
      </c>
      <c r="QS250">
        <v>3.8052602116219298</v>
      </c>
      <c r="QT250">
        <v>-9.0909090909690597</v>
      </c>
      <c r="QU250">
        <v>2.26955307429006</v>
      </c>
      <c r="QV250">
        <v>19.3877550990555</v>
      </c>
      <c r="QW250">
        <v>9.7008547021869305</v>
      </c>
      <c r="QX250">
        <v>2.8887523029366999</v>
      </c>
      <c r="QY250">
        <v>-6.5800162454306896</v>
      </c>
      <c r="QZ250">
        <v>12.308812816106901</v>
      </c>
      <c r="RA250">
        <v>2.16396171434037</v>
      </c>
      <c r="RB250">
        <v>2.6170798892756202</v>
      </c>
      <c r="RC250">
        <v>-27.470588235294102</v>
      </c>
      <c r="RD250">
        <v>-5.0372472503543699</v>
      </c>
      <c r="RE250">
        <v>-6.2745869386848199</v>
      </c>
      <c r="RF250">
        <v>-7.3553719024743103</v>
      </c>
      <c r="RG250">
        <v>7.7033837296498904</v>
      </c>
      <c r="RH250">
        <v>1.1499336570679899</v>
      </c>
      <c r="RI250">
        <v>-9.4054054061516208</v>
      </c>
      <c r="RJ250">
        <v>-1.2173290368779801</v>
      </c>
      <c r="RK250">
        <v>-4.1846562595224199</v>
      </c>
      <c r="RL250">
        <v>22.644331439737801</v>
      </c>
      <c r="RM250">
        <v>5.34022394487517</v>
      </c>
      <c r="RN250">
        <v>-5.4069600241115801</v>
      </c>
      <c r="RO250">
        <v>8.5714285714286298</v>
      </c>
      <c r="RP250">
        <v>-10.261949770590499</v>
      </c>
      <c r="RQ250" s="18" t="s">
        <v>892</v>
      </c>
      <c r="RR250">
        <v>2.6363636375483299</v>
      </c>
      <c r="RS250">
        <v>7.1525885547103503</v>
      </c>
      <c r="RT250">
        <v>-0.67372473608861005</v>
      </c>
      <c r="RU250">
        <v>-4.5548654248078897</v>
      </c>
      <c r="RV250">
        <v>9.6215230240226397</v>
      </c>
      <c r="RW250">
        <v>3.4387260578385002</v>
      </c>
      <c r="RX250">
        <v>12.8455284559065</v>
      </c>
      <c r="RY250">
        <v>4.1412911084043804</v>
      </c>
      <c r="RZ250">
        <v>8.2198818367460706</v>
      </c>
      <c r="SA250">
        <v>-2.2354694484085198</v>
      </c>
      <c r="SB250">
        <v>-17.533856022808202</v>
      </c>
      <c r="SC250" s="18" t="s">
        <v>892</v>
      </c>
      <c r="SD250">
        <v>7.0634724648309</v>
      </c>
      <c r="SE250">
        <v>8.8646967334187607</v>
      </c>
      <c r="SF250">
        <v>1.05849582138604</v>
      </c>
      <c r="SG250">
        <v>0.35137034282584101</v>
      </c>
      <c r="SH250">
        <v>1.93919080714438</v>
      </c>
      <c r="SI250" s="18" t="s">
        <v>892</v>
      </c>
      <c r="SJ250">
        <v>3.5892323026936102</v>
      </c>
      <c r="SK250">
        <v>3.6023054751499899</v>
      </c>
      <c r="SL250">
        <v>9.3726937261382908</v>
      </c>
      <c r="SM250">
        <v>-3.7006578930257601</v>
      </c>
      <c r="SN250">
        <v>-7.5850597804143298</v>
      </c>
      <c r="SO250">
        <v>-2.5821596245184502</v>
      </c>
      <c r="SP250">
        <v>7.4758135462706896</v>
      </c>
      <c r="SQ250">
        <v>11.7209834200373</v>
      </c>
      <c r="SR250">
        <v>1.5156017825119501</v>
      </c>
      <c r="SS250">
        <v>-4.0049673998145199</v>
      </c>
      <c r="ST250">
        <v>-4.9612403080010097</v>
      </c>
      <c r="SU250">
        <v>3.9877300613960101</v>
      </c>
      <c r="SV250">
        <v>9.0182648405388299</v>
      </c>
      <c r="SW250">
        <v>13.5066666668073</v>
      </c>
      <c r="SX250">
        <v>-1.99248210055524</v>
      </c>
      <c r="SY250">
        <v>-5.4909630303330399</v>
      </c>
      <c r="SZ250">
        <v>-1.1437908508227701</v>
      </c>
      <c r="TA250">
        <v>-0.58536585365854799</v>
      </c>
      <c r="TB250">
        <v>-7.1290944123313897</v>
      </c>
      <c r="TC250">
        <v>5.2387663300073699</v>
      </c>
      <c r="TD250">
        <v>4.8245614020968199</v>
      </c>
      <c r="TE250">
        <v>1.7979235226635899</v>
      </c>
      <c r="TF250">
        <v>1.5503813113235201</v>
      </c>
      <c r="TG250">
        <v>7.8425739735344902</v>
      </c>
      <c r="TH250">
        <v>-4.2357274405639203</v>
      </c>
      <c r="TI250">
        <v>1.4940239059035401</v>
      </c>
      <c r="TJ250">
        <v>3.4297000000000001E-10</v>
      </c>
      <c r="TK250">
        <v>3.7012987012987599</v>
      </c>
      <c r="TL250">
        <v>-1.3578274762851701</v>
      </c>
      <c r="TM250">
        <v>10.0439882700999</v>
      </c>
      <c r="TN250">
        <v>-21.694279461525301</v>
      </c>
      <c r="TO250" s="18" t="s">
        <v>892</v>
      </c>
      <c r="TP250">
        <v>-14.0520446079574</v>
      </c>
      <c r="TQ250">
        <v>1.2160228884031501</v>
      </c>
      <c r="TR250">
        <v>12.2169811320755</v>
      </c>
      <c r="TS250">
        <v>11.438956597729099</v>
      </c>
      <c r="TT250">
        <v>16.477987421383698</v>
      </c>
      <c r="TU250">
        <v>3.2273262661955302</v>
      </c>
      <c r="TV250">
        <v>-4.1095890382492497</v>
      </c>
      <c r="TW250">
        <v>12.598800761686601</v>
      </c>
      <c r="TX250">
        <v>4.94567253812028</v>
      </c>
      <c r="TY250">
        <v>1.80487804964371</v>
      </c>
      <c r="TZ250">
        <v>-5.6242118527114098</v>
      </c>
      <c r="UA250">
        <v>21.677327647476901</v>
      </c>
      <c r="UB250">
        <v>3.29985652797704</v>
      </c>
      <c r="UC250">
        <v>2.9643073177533199</v>
      </c>
      <c r="UD250">
        <v>5.0318471337579496</v>
      </c>
      <c r="UE250">
        <v>4.4137931026761299</v>
      </c>
      <c r="UF250">
        <v>0.71567989590113401</v>
      </c>
      <c r="UG250">
        <v>5.0913115665020401</v>
      </c>
      <c r="UH250">
        <v>9.83935742805064</v>
      </c>
      <c r="UI250">
        <v>1.68966488115185</v>
      </c>
      <c r="UJ250">
        <v>-8.9182493806771106</v>
      </c>
      <c r="UK250">
        <v>0.88272383425507195</v>
      </c>
      <c r="UL250">
        <v>2.0518359320477799</v>
      </c>
      <c r="UM250">
        <v>8.7038789024712795</v>
      </c>
      <c r="UN250">
        <v>28.4958427853351</v>
      </c>
      <c r="UO250">
        <v>1.9376899689153699</v>
      </c>
      <c r="UP250" s="18" t="s">
        <v>892</v>
      </c>
      <c r="UQ250">
        <v>0.19615535267207801</v>
      </c>
      <c r="UR250">
        <v>-3.6576442970137998E-2</v>
      </c>
      <c r="US250">
        <v>-6.9792802627406401</v>
      </c>
      <c r="UT250">
        <v>-1.4624306609968301</v>
      </c>
      <c r="UU250">
        <v>7.7639751566534603</v>
      </c>
      <c r="UV250">
        <v>0.71942446043158403</v>
      </c>
      <c r="UW250">
        <v>9.5883105829179396</v>
      </c>
      <c r="UX250">
        <v>-12.0987654315042</v>
      </c>
      <c r="UY250">
        <v>7.6305220886932803</v>
      </c>
      <c r="UZ250">
        <v>-7.7474892393754402</v>
      </c>
      <c r="VA250">
        <v>7.8619708306073601</v>
      </c>
      <c r="VB250">
        <v>22.100379586441399</v>
      </c>
      <c r="VC250">
        <v>5.5182341634270902</v>
      </c>
      <c r="VD250">
        <v>-8.6675291060411706</v>
      </c>
      <c r="VE250">
        <v>-14.076782449725799</v>
      </c>
      <c r="VF250">
        <v>-3.09168443608143</v>
      </c>
      <c r="VG250" s="18" t="s">
        <v>892</v>
      </c>
      <c r="VH250">
        <v>0.50818746470924203</v>
      </c>
      <c r="VI250">
        <v>24.8730964487665</v>
      </c>
      <c r="VJ250">
        <v>1.3209393351629299</v>
      </c>
      <c r="VK250" s="18" t="s">
        <v>892</v>
      </c>
      <c r="VL250">
        <v>1.1773362771981799</v>
      </c>
      <c r="VM250">
        <v>-2.03239235596121</v>
      </c>
      <c r="VN250">
        <v>2.91284942492342</v>
      </c>
      <c r="VO250">
        <v>-10.4450165495651</v>
      </c>
      <c r="VP250">
        <v>2.1313364059379198</v>
      </c>
      <c r="VQ250">
        <v>-7.0766638586378301</v>
      </c>
      <c r="VR250">
        <v>9.37861829306126</v>
      </c>
      <c r="VS250">
        <v>-12.4726477048682</v>
      </c>
      <c r="VT250">
        <v>4.3932144410614198</v>
      </c>
      <c r="VU250">
        <v>51.496388028895801</v>
      </c>
      <c r="VV250">
        <v>9.1346153846154206</v>
      </c>
      <c r="VW250">
        <v>-6.3573883171541699</v>
      </c>
      <c r="VX250">
        <v>-8.3746412721728607</v>
      </c>
      <c r="VY250">
        <v>-6.42750373638484</v>
      </c>
      <c r="VZ250">
        <v>3.4258307632731202</v>
      </c>
      <c r="WA250">
        <v>-3.3104309817870301</v>
      </c>
      <c r="WB250">
        <v>-3.72867909649927</v>
      </c>
      <c r="WC250">
        <v>0.62038404901438904</v>
      </c>
    </row>
    <row r="251" spans="1:601" x14ac:dyDescent="0.2">
      <c r="A251" s="19">
        <v>44044</v>
      </c>
      <c r="B251">
        <v>14.5874263268904</v>
      </c>
      <c r="C251">
        <v>3.0949839914621098</v>
      </c>
      <c r="D251">
        <v>-6.1755146248126103</v>
      </c>
      <c r="E251">
        <v>9.6732026120838608</v>
      </c>
      <c r="F251">
        <v>3.7681159412163301</v>
      </c>
      <c r="G251">
        <v>-0.88235294094251004</v>
      </c>
      <c r="H251">
        <v>2.4635036510685802</v>
      </c>
      <c r="I251">
        <v>10.6422018348623</v>
      </c>
      <c r="J251">
        <v>0.13812154894390399</v>
      </c>
      <c r="K251">
        <v>-5.5842327545752903</v>
      </c>
      <c r="L251">
        <v>16.971994102443698</v>
      </c>
      <c r="M251">
        <v>7.1277346506704298</v>
      </c>
      <c r="N251">
        <v>1.6025485991833599</v>
      </c>
      <c r="O251">
        <v>-5.7066258127762701</v>
      </c>
      <c r="P251">
        <v>4.3696161516355403</v>
      </c>
      <c r="Q251">
        <v>17.755289786499301</v>
      </c>
      <c r="R251">
        <v>17.024221455097798</v>
      </c>
      <c r="S251">
        <v>14.233465406888101</v>
      </c>
      <c r="T251">
        <v>6.0741402411790899</v>
      </c>
      <c r="U251">
        <v>-8.3105022818032097</v>
      </c>
      <c r="V251">
        <v>4.6990171975041601</v>
      </c>
      <c r="W251">
        <v>11.0936270675004</v>
      </c>
      <c r="X251">
        <v>6.9410815198793303</v>
      </c>
      <c r="Y251">
        <v>9.3023255813954098</v>
      </c>
      <c r="Z251">
        <v>4.7719476528816704</v>
      </c>
      <c r="AA251">
        <v>-4.1179223210362297</v>
      </c>
      <c r="AB251">
        <v>-5.5977035042963204</v>
      </c>
      <c r="AC251">
        <v>-0.10925976509148499</v>
      </c>
      <c r="AD251">
        <v>4.7689463962744298</v>
      </c>
      <c r="AE251">
        <v>-0.13550135391291501</v>
      </c>
      <c r="AF251">
        <v>11.740388591298499</v>
      </c>
      <c r="AG251">
        <v>17.018779341308299</v>
      </c>
      <c r="AH251">
        <v>9.4741718776028705</v>
      </c>
      <c r="AI251">
        <v>3.4686346878940699</v>
      </c>
      <c r="AJ251">
        <v>18.873098979487501</v>
      </c>
      <c r="AK251">
        <v>-5.4832076764907498</v>
      </c>
      <c r="AL251">
        <v>-0.22853412003190901</v>
      </c>
      <c r="AM251">
        <v>-1.79000801496127</v>
      </c>
      <c r="AN251">
        <v>6.9061628975919804</v>
      </c>
      <c r="AO251">
        <v>0.26014568016885498</v>
      </c>
      <c r="AP251">
        <v>6.3590970322917402</v>
      </c>
      <c r="AQ251">
        <v>16.009174311616501</v>
      </c>
      <c r="AR251">
        <v>8.2217261884377297</v>
      </c>
      <c r="AS251">
        <v>4.9616368286445001</v>
      </c>
      <c r="AT251">
        <v>21.186440678493501</v>
      </c>
      <c r="AU251">
        <v>-0.16997167096706201</v>
      </c>
      <c r="AV251">
        <v>1.2247838616714399</v>
      </c>
      <c r="AW251">
        <v>-1.24920601312727</v>
      </c>
      <c r="AX251">
        <v>7.4358217756640901</v>
      </c>
      <c r="AY251">
        <v>11.8188089226958</v>
      </c>
      <c r="AZ251">
        <v>-0.64804469273742604</v>
      </c>
      <c r="BA251">
        <v>10.746149521127499</v>
      </c>
      <c r="BB251">
        <v>-8.4366062915516409</v>
      </c>
      <c r="BC251">
        <v>5.2054794524438996</v>
      </c>
      <c r="BD251">
        <v>16.742444503878101</v>
      </c>
      <c r="BE251">
        <v>31.289833080424899</v>
      </c>
      <c r="BF251">
        <v>1.5355086385819601</v>
      </c>
      <c r="BG251">
        <v>10.5180533749272</v>
      </c>
      <c r="BH251">
        <v>-4.8163265304314304</v>
      </c>
      <c r="BI251">
        <v>-7.6444444427695402</v>
      </c>
      <c r="BJ251">
        <v>7.4028529273097599</v>
      </c>
      <c r="BK251">
        <v>9.9606418411762192</v>
      </c>
      <c r="BL251">
        <v>4.1018998272884604</v>
      </c>
      <c r="BM251">
        <v>-2.31866825457374</v>
      </c>
      <c r="BN251">
        <v>10.788990825688099</v>
      </c>
      <c r="BO251">
        <v>-12.039532793375701</v>
      </c>
      <c r="BP251">
        <v>9.2599479333452095</v>
      </c>
      <c r="BQ251">
        <v>-1.09215016939971</v>
      </c>
      <c r="BR251">
        <v>0.94854161803725801</v>
      </c>
      <c r="BS251">
        <v>-1.20918984280535</v>
      </c>
      <c r="BT251">
        <v>2.8826355525051399</v>
      </c>
      <c r="BU251">
        <v>-4.4513711441628097</v>
      </c>
      <c r="BV251">
        <v>-2.4368499257057898</v>
      </c>
      <c r="BW251">
        <v>-0.22463496699141</v>
      </c>
      <c r="BX251">
        <v>10.833333332109399</v>
      </c>
      <c r="BY251">
        <v>10.1910828041811</v>
      </c>
      <c r="BZ251">
        <v>6.6749844047819602</v>
      </c>
      <c r="CA251">
        <v>0.26359143376748501</v>
      </c>
      <c r="CB251">
        <v>-7.0503600000000005E-10</v>
      </c>
      <c r="CC251">
        <v>13.6619718322209</v>
      </c>
      <c r="CD251">
        <v>-4.98031496335377</v>
      </c>
      <c r="CE251">
        <v>6.2500000000000204</v>
      </c>
      <c r="CF251">
        <v>7.8306878306878298</v>
      </c>
      <c r="CG251">
        <v>2.8745644599134499</v>
      </c>
      <c r="CH251">
        <v>4.0130423913120801</v>
      </c>
      <c r="CI251">
        <v>7.7798165130266597</v>
      </c>
      <c r="CJ251">
        <v>-2.1992580822743499</v>
      </c>
      <c r="CK251">
        <v>0.136736552199546</v>
      </c>
      <c r="CL251">
        <v>5.2360282144096901</v>
      </c>
      <c r="CM251">
        <v>2.0209580840490098</v>
      </c>
      <c r="CN251">
        <v>15.6660412755429</v>
      </c>
      <c r="CO251">
        <v>15.920679886685599</v>
      </c>
      <c r="CP251">
        <v>-0.29629629517987599</v>
      </c>
      <c r="CQ251">
        <v>-2.25938967136149</v>
      </c>
      <c r="CR251">
        <v>12.284577995941399</v>
      </c>
      <c r="CS251">
        <v>14.7128618860713</v>
      </c>
      <c r="CT251">
        <v>-5.5387931050115098</v>
      </c>
      <c r="CU251">
        <v>3.2680659257335698</v>
      </c>
      <c r="CV251">
        <v>5.1220101473785604</v>
      </c>
      <c r="CW251">
        <v>-4.66666666529302</v>
      </c>
      <c r="CX251">
        <v>-1.78571428405944</v>
      </c>
      <c r="CY251">
        <v>1.5090172999473901</v>
      </c>
      <c r="CZ251">
        <v>1.71073094912253</v>
      </c>
      <c r="DA251">
        <v>-3.1590618599535198</v>
      </c>
      <c r="DB251">
        <v>-1.0035005842139899</v>
      </c>
      <c r="DC251">
        <v>2.2647724942649798</v>
      </c>
      <c r="DD251">
        <v>-0.89219330813164999</v>
      </c>
      <c r="DE251">
        <v>7.9074252651880004</v>
      </c>
      <c r="DF251">
        <v>-2.21664575662306</v>
      </c>
      <c r="DG251">
        <v>-0.18399581194883399</v>
      </c>
      <c r="DH251">
        <v>4.6056685141421898</v>
      </c>
      <c r="DI251">
        <v>9.4004848279947808</v>
      </c>
      <c r="DJ251">
        <v>0.88746893858715503</v>
      </c>
      <c r="DK251">
        <v>9.5824571937175804</v>
      </c>
      <c r="DL251">
        <v>9.8031496062992396</v>
      </c>
      <c r="DM251">
        <v>4.60901087519421</v>
      </c>
      <c r="DN251">
        <v>-0.98787677200065105</v>
      </c>
      <c r="DO251">
        <v>3.7328759294606302</v>
      </c>
      <c r="DP251">
        <v>3.45786963450607</v>
      </c>
      <c r="DQ251">
        <v>4.5986984818405103</v>
      </c>
      <c r="DR251">
        <v>-6.4076346300029803</v>
      </c>
      <c r="DS251">
        <v>6.8514441125920902</v>
      </c>
      <c r="DT251">
        <v>0.63829787234042101</v>
      </c>
      <c r="DU251">
        <v>7.10889743947833</v>
      </c>
      <c r="DV251">
        <v>6.1574355825863698</v>
      </c>
      <c r="DW251">
        <v>-8.5714285715526106</v>
      </c>
      <c r="DX251">
        <v>1.29962192780504</v>
      </c>
      <c r="DY251">
        <v>5.7172967971937902</v>
      </c>
      <c r="DZ251">
        <v>-3.2282859344731598</v>
      </c>
      <c r="EA251">
        <v>4.4280442792480299</v>
      </c>
      <c r="EB251">
        <v>-4.3005437460568103</v>
      </c>
      <c r="EC251">
        <v>-9.6946912718242295</v>
      </c>
      <c r="ED251">
        <v>5.1827857467471103</v>
      </c>
      <c r="EE251">
        <v>0.73698756333482296</v>
      </c>
      <c r="EF251">
        <v>9.9771763925374302</v>
      </c>
      <c r="EG251">
        <v>4.3569005981471296</v>
      </c>
      <c r="EH251">
        <v>2.90158540291459</v>
      </c>
      <c r="EI251">
        <v>2.5899280591278302</v>
      </c>
      <c r="EJ251">
        <v>8.5983510011778499</v>
      </c>
      <c r="EK251">
        <v>-0.45529801327689501</v>
      </c>
      <c r="EL251">
        <v>-0.255754475352588</v>
      </c>
      <c r="EM251">
        <v>-0.261674719924954</v>
      </c>
      <c r="EN251">
        <v>4.1275797383326003</v>
      </c>
      <c r="EO251">
        <v>2.1766965428865501</v>
      </c>
      <c r="EP251">
        <v>9.01507860186579</v>
      </c>
      <c r="EQ251">
        <v>-0.54563492127314195</v>
      </c>
      <c r="ER251">
        <v>6.7470664921841301</v>
      </c>
      <c r="ES251">
        <v>4.3973259960499202</v>
      </c>
      <c r="ET251">
        <v>0.30788177210081502</v>
      </c>
      <c r="EU251">
        <v>0.78023407218599194</v>
      </c>
      <c r="EV251">
        <v>6.4150943375528504</v>
      </c>
      <c r="EW251">
        <v>-1.6263940526819001</v>
      </c>
      <c r="EX251">
        <v>2.6683608629245499</v>
      </c>
      <c r="EY251">
        <v>-6.6798196166854504</v>
      </c>
      <c r="EZ251">
        <v>8.8781471712566802</v>
      </c>
      <c r="FA251">
        <v>11.3365155124848</v>
      </c>
      <c r="FB251">
        <v>2.9230135853837802</v>
      </c>
      <c r="FC251">
        <v>5.0492859098576304</v>
      </c>
      <c r="FD251">
        <v>-5.8716707011760398</v>
      </c>
      <c r="FE251">
        <v>5.68545409840298</v>
      </c>
      <c r="FF251">
        <v>9.5427435387674304</v>
      </c>
      <c r="FG251">
        <v>2.72511848169172</v>
      </c>
      <c r="FH251">
        <v>1.1909058101768</v>
      </c>
      <c r="FI251">
        <v>5.9360730598349196</v>
      </c>
      <c r="FJ251">
        <v>-6.9776260902540903</v>
      </c>
      <c r="FK251">
        <v>7.5177935952382304</v>
      </c>
      <c r="FL251">
        <v>9.6071935617954196</v>
      </c>
      <c r="FM251">
        <v>0.77107152436497495</v>
      </c>
      <c r="FN251">
        <v>10.8700401411137</v>
      </c>
      <c r="FO251">
        <v>16.182770109263402</v>
      </c>
      <c r="FP251">
        <v>-2.5468694747036702</v>
      </c>
      <c r="FQ251">
        <v>2.8356225087739602</v>
      </c>
      <c r="FR251">
        <v>15.400271370553</v>
      </c>
      <c r="FS251">
        <v>7.8561917464786903</v>
      </c>
      <c r="FT251">
        <v>5.7403936260092001</v>
      </c>
      <c r="FU251">
        <v>8.8499358726269701</v>
      </c>
      <c r="FV251">
        <v>7.0881670533643</v>
      </c>
      <c r="FW251">
        <v>8.4749552769429997</v>
      </c>
      <c r="FX251">
        <v>-3.5652474917102799</v>
      </c>
      <c r="FY251">
        <v>18.424962854226301</v>
      </c>
      <c r="FZ251">
        <v>9.0792565690010996</v>
      </c>
      <c r="GA251">
        <v>-1.4421385861031599</v>
      </c>
      <c r="GB251">
        <v>9.9634369289522695</v>
      </c>
      <c r="GC251">
        <v>14.612934075831999</v>
      </c>
      <c r="GD251">
        <v>3.4345577520558601</v>
      </c>
      <c r="GE251">
        <v>-1.7123287648990899</v>
      </c>
      <c r="GF251">
        <v>-5.6906614773624202</v>
      </c>
      <c r="GG251">
        <v>-6.3527321193415798</v>
      </c>
      <c r="GH251">
        <v>-1.60117771655236</v>
      </c>
      <c r="GI251">
        <v>3.3600413548418899</v>
      </c>
      <c r="GJ251">
        <v>7.9395604398361499</v>
      </c>
      <c r="GK251">
        <v>2.4334847501622701</v>
      </c>
      <c r="GL251">
        <v>3.9981738589623701</v>
      </c>
      <c r="GM251">
        <v>2.9967930996350298</v>
      </c>
      <c r="GN251">
        <v>5.4179566578431002</v>
      </c>
      <c r="GO251">
        <v>0.87834870291303402</v>
      </c>
      <c r="GP251">
        <v>7.1815916763848602</v>
      </c>
      <c r="GQ251">
        <v>5.7699115061847301</v>
      </c>
      <c r="GR251">
        <v>-1.8113598112415501</v>
      </c>
      <c r="GS251">
        <v>1.25711574959566</v>
      </c>
      <c r="GT251">
        <v>6.7363530778165002</v>
      </c>
      <c r="GU251">
        <v>4.5737122530544303</v>
      </c>
      <c r="GV251">
        <v>-1.2446657182863201</v>
      </c>
      <c r="GW251">
        <v>6.8188894669780202</v>
      </c>
      <c r="GX251">
        <v>-0.89518260430317997</v>
      </c>
      <c r="GY251">
        <v>-3.3882783882784002</v>
      </c>
      <c r="GZ251">
        <v>14.024064171122999</v>
      </c>
      <c r="HA251">
        <v>-0.65437239749553999</v>
      </c>
      <c r="HB251">
        <v>-8.9126559642438E-2</v>
      </c>
      <c r="HC251">
        <v>-0.39398280879129299</v>
      </c>
      <c r="HD251">
        <v>5.6087133551433697</v>
      </c>
      <c r="HE251">
        <v>11.014352525283099</v>
      </c>
      <c r="HF251">
        <v>4.1298976361378497</v>
      </c>
      <c r="HG251">
        <v>0.31689443441760301</v>
      </c>
      <c r="HH251">
        <v>3.0076041300851202</v>
      </c>
      <c r="HI251">
        <v>-2.69067305782993</v>
      </c>
      <c r="HJ251">
        <v>5.8217692994795698</v>
      </c>
      <c r="HK251">
        <v>6.7762186115214202</v>
      </c>
      <c r="HL251">
        <v>-1.6830374986480401</v>
      </c>
      <c r="HM251">
        <v>-2.6136565340475801</v>
      </c>
      <c r="HN251">
        <v>-8.9711428544933494</v>
      </c>
      <c r="HO251">
        <v>6.0140425879429404</v>
      </c>
      <c r="HP251">
        <v>3.1843324864531999</v>
      </c>
      <c r="HQ251">
        <v>5.7507987211681497</v>
      </c>
      <c r="HR251">
        <v>2.9812278507549399</v>
      </c>
      <c r="HS251">
        <v>-3.5213325533298998</v>
      </c>
      <c r="HT251">
        <v>-4.15584415509083</v>
      </c>
      <c r="HU251">
        <v>4.8382395803482803</v>
      </c>
      <c r="HV251">
        <v>-0.123875241206373</v>
      </c>
      <c r="HW251">
        <v>-2.1554770314154301</v>
      </c>
      <c r="HX251">
        <v>-1.4307841827541901</v>
      </c>
      <c r="HY251">
        <v>3.40532661948061</v>
      </c>
      <c r="HZ251">
        <v>4.8715382061107304</v>
      </c>
      <c r="IA251">
        <v>-0.126542233437832</v>
      </c>
      <c r="IB251">
        <v>7.1029311500715497</v>
      </c>
      <c r="IC251">
        <v>0.42553191743848201</v>
      </c>
      <c r="ID251">
        <v>19.431743959266299</v>
      </c>
      <c r="IE251">
        <v>-3.7601893242177198</v>
      </c>
      <c r="IF251">
        <v>1.18644067663334</v>
      </c>
      <c r="IG251">
        <v>31.9845857436496</v>
      </c>
      <c r="IH251">
        <v>5.9130913062062103</v>
      </c>
      <c r="II251">
        <v>20.895522386664201</v>
      </c>
      <c r="IJ251" s="18" t="s">
        <v>892</v>
      </c>
      <c r="IK251">
        <v>-5.7901907355744502</v>
      </c>
      <c r="IL251">
        <v>6.0175511909736903</v>
      </c>
      <c r="IM251">
        <v>9.0239410695792905</v>
      </c>
      <c r="IN251">
        <v>16.178736516066799</v>
      </c>
      <c r="IO251">
        <v>3.5648994504896998</v>
      </c>
      <c r="IP251">
        <v>16.826804631682698</v>
      </c>
      <c r="IQ251">
        <v>3.4987794955248002</v>
      </c>
      <c r="IR251" s="18" t="s">
        <v>892</v>
      </c>
      <c r="IS251">
        <v>11.471999998623501</v>
      </c>
      <c r="IT251" s="18" t="s">
        <v>892</v>
      </c>
      <c r="IU251">
        <v>11.016271005500201</v>
      </c>
      <c r="IV251">
        <v>8.7350489307720203</v>
      </c>
      <c r="IW251">
        <v>6.5172650346463099</v>
      </c>
      <c r="IX251">
        <v>9.6226415104319294</v>
      </c>
      <c r="IY251">
        <v>3.7310532464051702</v>
      </c>
      <c r="IZ251">
        <v>1.03277952218923</v>
      </c>
      <c r="JA251">
        <v>-3.3319274592887398</v>
      </c>
      <c r="JB251">
        <v>1.4994232976806701</v>
      </c>
      <c r="JC251">
        <v>3.0351437682047102</v>
      </c>
      <c r="JD251">
        <v>6.9404730947650197</v>
      </c>
      <c r="JE251">
        <v>-6.5395095362074702</v>
      </c>
      <c r="JF251">
        <v>-3.00287628817056</v>
      </c>
      <c r="JG251" s="18" t="s">
        <v>892</v>
      </c>
      <c r="JH251">
        <v>0.35321796258198601</v>
      </c>
      <c r="JI251">
        <v>2.7115474504412398</v>
      </c>
      <c r="JJ251">
        <v>-2.5713478389300399</v>
      </c>
      <c r="JK251">
        <v>3.50654837399316</v>
      </c>
      <c r="JL251">
        <v>14.439430753210701</v>
      </c>
      <c r="JM251">
        <v>2.9016657710908298</v>
      </c>
      <c r="JN251">
        <v>-3.93276245078683</v>
      </c>
      <c r="JO251">
        <v>11.4887329137478</v>
      </c>
      <c r="JP251">
        <v>10.915651781686901</v>
      </c>
      <c r="JQ251">
        <v>13.4476292526119</v>
      </c>
      <c r="JR251">
        <v>1.61290322494689</v>
      </c>
      <c r="JS251">
        <v>-2.47148288827437</v>
      </c>
      <c r="JT251">
        <v>5.1578137042680003</v>
      </c>
      <c r="JU251">
        <v>4.4884755361700703</v>
      </c>
      <c r="JV251">
        <v>-0.243309002651448</v>
      </c>
      <c r="JW251">
        <v>7.9999999991265298</v>
      </c>
      <c r="JX251">
        <v>12.6912691264685</v>
      </c>
      <c r="JY251">
        <v>6.3574778520517601</v>
      </c>
      <c r="JZ251">
        <v>8.9580386633370406</v>
      </c>
      <c r="KA251">
        <v>-1.2845465144316399</v>
      </c>
      <c r="KB251">
        <v>6.3745019920318704</v>
      </c>
      <c r="KC251" s="18" t="s">
        <v>892</v>
      </c>
      <c r="KD251">
        <v>-0.78142442509488996</v>
      </c>
      <c r="KE251">
        <v>5.5858882816254098</v>
      </c>
      <c r="KF251">
        <v>13.5606060621085</v>
      </c>
      <c r="KG251">
        <v>8.5795224605422806</v>
      </c>
      <c r="KH251">
        <v>7.8257361823945901</v>
      </c>
      <c r="KI251">
        <v>1.22630992436579</v>
      </c>
      <c r="KJ251">
        <v>-0.630455868282631</v>
      </c>
      <c r="KK251">
        <v>-2.1647624761081499</v>
      </c>
      <c r="KL251">
        <v>3.4909090919943</v>
      </c>
      <c r="KM251">
        <v>7.8322784804637102</v>
      </c>
      <c r="KN251">
        <v>2.6750972784787899</v>
      </c>
      <c r="KO251">
        <v>12.248995983571699</v>
      </c>
      <c r="KP251">
        <v>5.6722689071126098</v>
      </c>
      <c r="KQ251">
        <v>5.7010365532038598</v>
      </c>
      <c r="KR251">
        <v>-0.95712097891794701</v>
      </c>
      <c r="KS251">
        <v>7.1008594636935696</v>
      </c>
      <c r="KT251">
        <v>3.9906601552608598</v>
      </c>
      <c r="KU251">
        <v>28.3625730994153</v>
      </c>
      <c r="KV251">
        <v>7.7445652196096004</v>
      </c>
      <c r="KW251">
        <v>8.0299251875146407</v>
      </c>
      <c r="KX251">
        <v>11.5021998740746</v>
      </c>
      <c r="KY251">
        <v>-13.3204413599898</v>
      </c>
      <c r="KZ251">
        <v>-0.65311358969104605</v>
      </c>
      <c r="LA251">
        <v>12.905660375984599</v>
      </c>
      <c r="LB251">
        <v>7.3073701842545402</v>
      </c>
      <c r="LC251">
        <v>-0.76717811911702904</v>
      </c>
      <c r="LD251">
        <v>6.6555740432612298</v>
      </c>
      <c r="LE251">
        <v>4.9964311206282197</v>
      </c>
      <c r="LF251">
        <v>3.9543997133420201</v>
      </c>
      <c r="LG251">
        <v>9.6748612212529803</v>
      </c>
      <c r="LH251">
        <v>2.8440366963282</v>
      </c>
      <c r="LI251">
        <v>14.959202175884</v>
      </c>
      <c r="LJ251">
        <v>5.3402646486351104</v>
      </c>
      <c r="LK251">
        <v>1.5202702707217699</v>
      </c>
      <c r="LL251">
        <v>9.0964966203664197</v>
      </c>
      <c r="LM251">
        <v>9.7080630213160592</v>
      </c>
      <c r="LN251">
        <v>2.10843373766334</v>
      </c>
      <c r="LO251">
        <v>2.4852844988407599</v>
      </c>
      <c r="LP251">
        <v>12.2571600240337</v>
      </c>
      <c r="LQ251">
        <v>-0.95095094810318004</v>
      </c>
      <c r="LR251">
        <v>8.5965749745572602</v>
      </c>
      <c r="LS251">
        <v>15.4970760225258</v>
      </c>
      <c r="LT251">
        <v>14.569775850428</v>
      </c>
      <c r="LU251">
        <v>11.5599751398384</v>
      </c>
      <c r="LV251">
        <v>0.31948881845460497</v>
      </c>
      <c r="LW251">
        <v>-3.36490528573212</v>
      </c>
      <c r="LX251">
        <v>20.000000003482999</v>
      </c>
      <c r="LY251">
        <v>-2.99636803992547</v>
      </c>
      <c r="LZ251">
        <v>0.95048629697236398</v>
      </c>
      <c r="MA251">
        <v>1.47167034690627</v>
      </c>
      <c r="MB251">
        <v>4.3873393920637502</v>
      </c>
      <c r="MC251">
        <v>3.0927835053686099</v>
      </c>
      <c r="MD251">
        <v>7.8295341933580103</v>
      </c>
      <c r="ME251">
        <v>5.9288537532931702</v>
      </c>
      <c r="MF251">
        <v>28.014184397202399</v>
      </c>
      <c r="MG251">
        <v>-2.22146274691982</v>
      </c>
      <c r="MH251">
        <v>0.55514433591590195</v>
      </c>
      <c r="MI251">
        <v>5.0729040089438504</v>
      </c>
      <c r="MJ251">
        <v>-0.79979360210442596</v>
      </c>
      <c r="MK251">
        <v>5.88812561273184</v>
      </c>
      <c r="ML251">
        <v>8.6637634648258004</v>
      </c>
      <c r="MM251">
        <v>8.3680073986202697</v>
      </c>
      <c r="MN251">
        <v>2.11936662606578</v>
      </c>
      <c r="MO251">
        <v>-5.2541404926600999</v>
      </c>
      <c r="MP251">
        <v>13.871532116302999</v>
      </c>
      <c r="MQ251">
        <v>-0.82758620536605998</v>
      </c>
      <c r="MR251">
        <v>-4.9549549555953298</v>
      </c>
      <c r="MS251">
        <v>-0.910273081924595</v>
      </c>
      <c r="MT251">
        <v>8.6202519315848196</v>
      </c>
      <c r="MU251">
        <v>4.1534271456568099</v>
      </c>
      <c r="MV251">
        <v>3.4005535775270199</v>
      </c>
      <c r="MW251">
        <v>28.813559324255898</v>
      </c>
      <c r="MX251">
        <v>-2.04217536078575</v>
      </c>
      <c r="MY251">
        <v>-6.97781885473474</v>
      </c>
      <c r="MZ251">
        <v>6.2128579146564702</v>
      </c>
      <c r="NA251" s="18" t="s">
        <v>892</v>
      </c>
      <c r="NB251">
        <v>21.626887481508799</v>
      </c>
      <c r="NC251">
        <v>0.61659192825109799</v>
      </c>
      <c r="ND251">
        <v>8.8930322206074006</v>
      </c>
      <c r="NE251">
        <v>15.714285714285801</v>
      </c>
      <c r="NF251">
        <v>-1.6485328062503399</v>
      </c>
      <c r="NG251">
        <v>18.942731280535099</v>
      </c>
      <c r="NH251">
        <v>15.252057612384499</v>
      </c>
      <c r="NI251">
        <v>-1.3668671407942501</v>
      </c>
      <c r="NJ251">
        <v>6.73076923012301</v>
      </c>
      <c r="NK251">
        <v>6.4048124538946096</v>
      </c>
      <c r="NL251">
        <v>8.4542586765265799</v>
      </c>
      <c r="NM251">
        <v>5.7484183583582196</v>
      </c>
      <c r="NN251">
        <v>13.5117773016855</v>
      </c>
      <c r="NO251">
        <v>19.3994839315036</v>
      </c>
      <c r="NP251">
        <v>7.5822603717036596</v>
      </c>
      <c r="NQ251">
        <v>4.3040293040293296</v>
      </c>
      <c r="NR251">
        <v>-0.46012269638672199</v>
      </c>
      <c r="NS251">
        <v>12.9999999994328</v>
      </c>
      <c r="NT251">
        <v>11.545461912276</v>
      </c>
      <c r="NU251">
        <v>10.5115903626867</v>
      </c>
      <c r="NV251">
        <v>13.543254086727099</v>
      </c>
      <c r="NW251">
        <v>4.4982698966329098</v>
      </c>
      <c r="NX251">
        <v>-3.6115178146647602</v>
      </c>
      <c r="NY251">
        <v>9.7432024186482096</v>
      </c>
      <c r="NZ251">
        <v>4.1304347811633901</v>
      </c>
      <c r="OA251">
        <v>0.81472540759597301</v>
      </c>
      <c r="OB251">
        <v>3.4183803830364101</v>
      </c>
      <c r="OC251">
        <v>1.98355104095789</v>
      </c>
      <c r="OD251">
        <v>10.414201183002801</v>
      </c>
      <c r="OE251">
        <v>2.68656716417917</v>
      </c>
      <c r="OF251">
        <v>7.2790431713430497</v>
      </c>
      <c r="OG251">
        <v>6.7501527197578302</v>
      </c>
      <c r="OH251">
        <v>7.5850529843278096</v>
      </c>
      <c r="OI251">
        <v>18.436213995770402</v>
      </c>
      <c r="OJ251">
        <v>-3.7914691930875501</v>
      </c>
      <c r="OK251">
        <v>-5.6686046511628003</v>
      </c>
      <c r="OL251">
        <v>11.5678776296902</v>
      </c>
      <c r="OM251">
        <v>6.8411659738112096</v>
      </c>
      <c r="ON251">
        <v>11.2105594925945</v>
      </c>
      <c r="OO251">
        <v>8.6809815950919909</v>
      </c>
      <c r="OP251">
        <v>8.5680285581834603</v>
      </c>
      <c r="OQ251">
        <v>2.70718232084397</v>
      </c>
      <c r="OR251">
        <v>7.1335144347576298</v>
      </c>
      <c r="OS251">
        <v>-3.7775445985377498</v>
      </c>
      <c r="OT251">
        <v>-2.2251655644966499</v>
      </c>
      <c r="OU251">
        <v>19.848084544253599</v>
      </c>
      <c r="OV251">
        <v>22.010398616256399</v>
      </c>
      <c r="OW251">
        <v>5.8526011572883201</v>
      </c>
      <c r="OX251">
        <v>-1.1730808803145401</v>
      </c>
      <c r="OY251">
        <v>6.2423500603168396</v>
      </c>
      <c r="OZ251">
        <v>-4.6701692925988203</v>
      </c>
      <c r="PA251">
        <v>-2.0930232558139599</v>
      </c>
      <c r="PB251">
        <v>12.5581395345008</v>
      </c>
      <c r="PC251">
        <v>11.759935117862801</v>
      </c>
      <c r="PD251">
        <v>6.1979648481540703</v>
      </c>
      <c r="PE251">
        <v>2.8906955736223998</v>
      </c>
      <c r="PF251">
        <v>17.777260020535799</v>
      </c>
      <c r="PG251">
        <v>2.1927820912760501</v>
      </c>
      <c r="PH251">
        <v>5.4406474823079503</v>
      </c>
      <c r="PI251">
        <v>25.312855519433501</v>
      </c>
      <c r="PJ251">
        <v>7.2690217383849296</v>
      </c>
      <c r="PK251">
        <v>-0.82720588191963496</v>
      </c>
      <c r="PL251">
        <v>19.042437433670301</v>
      </c>
      <c r="PM251">
        <v>1.4847809950508299</v>
      </c>
      <c r="PN251">
        <v>14.6236997756476</v>
      </c>
      <c r="PO251">
        <v>12.5508982025961</v>
      </c>
      <c r="PP251">
        <v>7.2486772480515604</v>
      </c>
      <c r="PQ251">
        <v>1.5097236435382999</v>
      </c>
      <c r="PR251">
        <v>-2.18373493975901</v>
      </c>
      <c r="PS251">
        <v>-7.5757575757575903</v>
      </c>
      <c r="PT251">
        <v>-2.1991447771356198</v>
      </c>
      <c r="PU251">
        <v>22.594501719592099</v>
      </c>
      <c r="PV251">
        <v>2.6684456310024798</v>
      </c>
      <c r="PW251">
        <v>-0.557880053344739</v>
      </c>
      <c r="PX251">
        <v>2.2879456043969801</v>
      </c>
      <c r="PY251">
        <v>10.849612523017999</v>
      </c>
      <c r="PZ251">
        <v>-6.7503245357901802</v>
      </c>
      <c r="QA251">
        <v>10.126582278480999</v>
      </c>
      <c r="QB251">
        <v>3.34143377972946</v>
      </c>
      <c r="QC251">
        <v>12.754237287277601</v>
      </c>
      <c r="QD251">
        <v>-8.0566801601319096</v>
      </c>
      <c r="QE251">
        <v>18.577405857740601</v>
      </c>
      <c r="QF251">
        <v>17.2243839183649</v>
      </c>
      <c r="QG251">
        <v>9.1245947213675507</v>
      </c>
      <c r="QH251">
        <v>-3.1264315162620102</v>
      </c>
      <c r="QI251">
        <v>-4.9378500118411601</v>
      </c>
      <c r="QJ251">
        <v>-0.16094420600857301</v>
      </c>
      <c r="QK251">
        <v>21.134421134478998</v>
      </c>
      <c r="QL251">
        <v>0.86410055082208903</v>
      </c>
      <c r="QM251">
        <v>5.3536319639644097</v>
      </c>
      <c r="QN251">
        <v>0.80898876360189198</v>
      </c>
      <c r="QO251">
        <v>-4.4885945546972303</v>
      </c>
      <c r="QP251">
        <v>6.1266167469340003</v>
      </c>
      <c r="QQ251">
        <v>7.6811594208848497</v>
      </c>
      <c r="QR251">
        <v>-6.2219067907915004</v>
      </c>
      <c r="QS251">
        <v>6.7924528316035904</v>
      </c>
      <c r="QT251">
        <v>4.3513513488165696</v>
      </c>
      <c r="QU251">
        <v>23.557528168622799</v>
      </c>
      <c r="QV251">
        <v>0.42735042826309599</v>
      </c>
      <c r="QW251">
        <v>10.0895987531144</v>
      </c>
      <c r="QX251">
        <v>7.2879330970042604</v>
      </c>
      <c r="QY251">
        <v>18.260869565625999</v>
      </c>
      <c r="QZ251">
        <v>0.81063553653528697</v>
      </c>
      <c r="RA251">
        <v>3.4623217934314199</v>
      </c>
      <c r="RB251">
        <v>-5.7270693507926396</v>
      </c>
      <c r="RC251">
        <v>28.386050283860499</v>
      </c>
      <c r="RD251">
        <v>4.2211430731227102</v>
      </c>
      <c r="RE251">
        <v>3.6726128016889299</v>
      </c>
      <c r="RF251">
        <v>-8.9206066514257998E-2</v>
      </c>
      <c r="RG251">
        <v>8.2553475935205292</v>
      </c>
      <c r="RH251">
        <v>6.2527328359358396</v>
      </c>
      <c r="RI251">
        <v>24.1646778034359</v>
      </c>
      <c r="RJ251">
        <v>21.710764769844101</v>
      </c>
      <c r="RK251">
        <v>3.1542461012509002</v>
      </c>
      <c r="RL251">
        <v>-22.195121951482601</v>
      </c>
      <c r="RM251">
        <v>5.2739165985282499</v>
      </c>
      <c r="RN251">
        <v>11.0063849218502</v>
      </c>
      <c r="RO251">
        <v>5.0567595459236596</v>
      </c>
      <c r="RP251">
        <v>21.005115859163201</v>
      </c>
      <c r="RQ251" s="18" t="s">
        <v>892</v>
      </c>
      <c r="RR251">
        <v>3.2329495129342498</v>
      </c>
      <c r="RS251">
        <v>6.1901734639905097</v>
      </c>
      <c r="RT251">
        <v>5.1356589152149201</v>
      </c>
      <c r="RU251">
        <v>-2.2776572680873599</v>
      </c>
      <c r="RV251">
        <v>-3.3693843586560002</v>
      </c>
      <c r="RW251">
        <v>22.028401375030398</v>
      </c>
      <c r="RX251">
        <v>3.17002881903259</v>
      </c>
      <c r="RY251">
        <v>2.9473684210526301</v>
      </c>
      <c r="RZ251">
        <v>2.7059102751451301</v>
      </c>
      <c r="SA251">
        <v>3.5060975611620502</v>
      </c>
      <c r="SB251">
        <v>17.4157303370786</v>
      </c>
      <c r="SC251" s="18" t="s">
        <v>892</v>
      </c>
      <c r="SD251">
        <v>12.502883506949701</v>
      </c>
      <c r="SE251">
        <v>2.5245133353694702</v>
      </c>
      <c r="SF251">
        <v>6.3947078291604997</v>
      </c>
      <c r="SG251">
        <v>10.2941176481387</v>
      </c>
      <c r="SH251">
        <v>24.941286990297499</v>
      </c>
      <c r="SI251" s="18" t="s">
        <v>892</v>
      </c>
      <c r="SJ251">
        <v>7.6034648687522699</v>
      </c>
      <c r="SK251">
        <v>-1.66898470414266</v>
      </c>
      <c r="SL251">
        <v>6.37536082213275</v>
      </c>
      <c r="SM251">
        <v>3.3304867628356698</v>
      </c>
      <c r="SN251">
        <v>3.7122969838972999</v>
      </c>
      <c r="SO251">
        <v>-8.7349397600118692</v>
      </c>
      <c r="SP251">
        <v>-7.9173486094663899</v>
      </c>
      <c r="SQ251">
        <v>-4.70829068508377</v>
      </c>
      <c r="SR251">
        <v>-2.9859484778601102</v>
      </c>
      <c r="SS251">
        <v>2.4579560157187701</v>
      </c>
      <c r="ST251">
        <v>1.3050570966258099</v>
      </c>
      <c r="SU251">
        <v>-5.8013765965094199</v>
      </c>
      <c r="SV251">
        <v>3.6550290409192598</v>
      </c>
      <c r="SW251">
        <v>0.92799248031336701</v>
      </c>
      <c r="SX251">
        <v>10.4651162790698</v>
      </c>
      <c r="SY251">
        <v>2.0761245674740598</v>
      </c>
      <c r="SZ251">
        <v>1.4876033057848601</v>
      </c>
      <c r="TA251">
        <v>10.1079489695781</v>
      </c>
      <c r="TB251">
        <v>14.6957123098202</v>
      </c>
      <c r="TC251">
        <v>0.864336715520442</v>
      </c>
      <c r="TD251">
        <v>-0.11157601196663</v>
      </c>
      <c r="TE251">
        <v>9.0796019895038995</v>
      </c>
      <c r="TF251">
        <v>-0.44932601206716399</v>
      </c>
      <c r="TG251">
        <v>-5.7005860411206699</v>
      </c>
      <c r="TH251">
        <v>1.20879120574737</v>
      </c>
      <c r="TI251">
        <v>5.2011776258348101</v>
      </c>
      <c r="TJ251">
        <v>-6.1665357411579098</v>
      </c>
      <c r="TK251">
        <v>6.1365059486537801</v>
      </c>
      <c r="TL251">
        <v>2.5371120123420399</v>
      </c>
      <c r="TM251">
        <v>12.524983342940899</v>
      </c>
      <c r="TN251">
        <v>15.3293413170947</v>
      </c>
      <c r="TO251" s="18" t="s">
        <v>892</v>
      </c>
      <c r="TP251">
        <v>-3.9792387529250601</v>
      </c>
      <c r="TQ251">
        <v>11.2367491165953</v>
      </c>
      <c r="TR251">
        <v>8.4068936527952491</v>
      </c>
      <c r="TS251">
        <v>0.65234075304170203</v>
      </c>
      <c r="TT251">
        <v>3.9605203602611998</v>
      </c>
      <c r="TU251">
        <v>2.8525787311730202</v>
      </c>
      <c r="TV251">
        <v>7.7714285715364104</v>
      </c>
      <c r="TW251">
        <v>-7.63636363583728</v>
      </c>
      <c r="TX251">
        <v>3.8200642644382401</v>
      </c>
      <c r="TY251">
        <v>3.0666027786697501</v>
      </c>
      <c r="TZ251">
        <v>7.0283270989104096</v>
      </c>
      <c r="UA251">
        <v>0.46728971962617399</v>
      </c>
      <c r="UB251">
        <v>9.5833333333333197</v>
      </c>
      <c r="UC251">
        <v>2.8593811194888201</v>
      </c>
      <c r="UD251">
        <v>2.6076409945421601</v>
      </c>
      <c r="UE251">
        <v>3.9238729662381702</v>
      </c>
      <c r="UF251">
        <v>1.93798449612406</v>
      </c>
      <c r="UG251">
        <v>5.3185887301354899</v>
      </c>
      <c r="UH251">
        <v>39.488117002840603</v>
      </c>
      <c r="UI251">
        <v>-4.5693713648877603</v>
      </c>
      <c r="UJ251">
        <v>-0.815956482320912</v>
      </c>
      <c r="UK251">
        <v>8.2499999998813909</v>
      </c>
      <c r="UL251">
        <v>22.334780511336302</v>
      </c>
      <c r="UM251">
        <v>-6.7014795486238903</v>
      </c>
      <c r="UN251">
        <v>0.47058823453611798</v>
      </c>
      <c r="UO251">
        <v>4.9571375341375399</v>
      </c>
      <c r="UP251" s="18" t="s">
        <v>892</v>
      </c>
      <c r="UQ251">
        <v>-10.2975724347547</v>
      </c>
      <c r="UR251">
        <v>13.4650567133445</v>
      </c>
      <c r="US251">
        <v>-1.4458772978921799</v>
      </c>
      <c r="UT251">
        <v>-0.87001023636701402</v>
      </c>
      <c r="UU251">
        <v>10.9510086474635</v>
      </c>
      <c r="UV251">
        <v>0.71428571428566701</v>
      </c>
      <c r="UW251">
        <v>4.5255474451606501</v>
      </c>
      <c r="UX251">
        <v>-1.54494382210645</v>
      </c>
      <c r="UY251">
        <v>6.8230277188097599</v>
      </c>
      <c r="UZ251">
        <v>1.2441679619403601</v>
      </c>
      <c r="VA251">
        <v>5.5079155701511802</v>
      </c>
      <c r="VB251">
        <v>-3.5578583760918101</v>
      </c>
      <c r="VC251">
        <v>-16.5984538441007</v>
      </c>
      <c r="VD251">
        <v>10.7412653467638</v>
      </c>
      <c r="VE251">
        <v>8.1560283687943205</v>
      </c>
      <c r="VF251">
        <v>2.97029702982032</v>
      </c>
      <c r="VG251" s="18" t="s">
        <v>892</v>
      </c>
      <c r="VH251">
        <v>18.539325842696599</v>
      </c>
      <c r="VI251">
        <v>18.894308942235899</v>
      </c>
      <c r="VJ251">
        <v>2.0762916471066499</v>
      </c>
      <c r="VK251" s="18" t="s">
        <v>892</v>
      </c>
      <c r="VL251">
        <v>-6.6181818192283703</v>
      </c>
      <c r="VM251">
        <v>2.2653721682848</v>
      </c>
      <c r="VN251">
        <v>6.0260214544100004</v>
      </c>
      <c r="VO251">
        <v>8.2852230015570694</v>
      </c>
      <c r="VP251">
        <v>7.2308402242115397</v>
      </c>
      <c r="VQ251">
        <v>13.4179510408567</v>
      </c>
      <c r="VR251">
        <v>-0.28228652138474503</v>
      </c>
      <c r="VS251">
        <v>9.7499999989690593</v>
      </c>
      <c r="VT251">
        <v>9.8750000000000107</v>
      </c>
      <c r="VU251">
        <v>11.035422343324299</v>
      </c>
      <c r="VV251">
        <v>10.6216348507098</v>
      </c>
      <c r="VW251">
        <v>9.2660550480605295</v>
      </c>
      <c r="VX251">
        <v>13.667425968769599</v>
      </c>
      <c r="VY251">
        <v>-2.4559402027926098</v>
      </c>
      <c r="VZ251">
        <v>4.8029148741625303</v>
      </c>
      <c r="WA251">
        <v>10.691214470340601</v>
      </c>
      <c r="WB251">
        <v>0.78285949890550799</v>
      </c>
      <c r="WC251">
        <v>21.302495434675102</v>
      </c>
    </row>
    <row r="252" spans="1:601" x14ac:dyDescent="0.2">
      <c r="A252" s="19">
        <v>44075</v>
      </c>
      <c r="B252">
        <v>1.94174757281549</v>
      </c>
      <c r="C252">
        <v>-5.2277432712215202</v>
      </c>
      <c r="D252">
        <v>14.6704871060171</v>
      </c>
      <c r="E252">
        <v>-4.5427901524033096</v>
      </c>
      <c r="F252">
        <v>9.77653631284916</v>
      </c>
      <c r="G252">
        <v>14.3620178041543</v>
      </c>
      <c r="H252">
        <v>-9.0828138913624503</v>
      </c>
      <c r="I252">
        <v>-6.3018242122719403</v>
      </c>
      <c r="J252">
        <v>-6.31808278867104</v>
      </c>
      <c r="K252">
        <v>2.4850894632206799</v>
      </c>
      <c r="L252">
        <v>-12.223222322232299</v>
      </c>
      <c r="M252">
        <v>11.363636363636401</v>
      </c>
      <c r="N252">
        <v>-6.1607507139942799</v>
      </c>
      <c r="O252">
        <v>9.8000000000000291</v>
      </c>
      <c r="P252">
        <v>-0.47393364928908199</v>
      </c>
      <c r="Q252">
        <v>2.1003500583430399</v>
      </c>
      <c r="R252">
        <v>-13.4536983110075</v>
      </c>
      <c r="S252">
        <v>11.412609736632101</v>
      </c>
      <c r="T252">
        <v>-0.75789473684214603</v>
      </c>
      <c r="U252">
        <v>-28.276779773785702</v>
      </c>
      <c r="V252">
        <v>-2.4347315928424398</v>
      </c>
      <c r="W252">
        <v>0.73196235622170502</v>
      </c>
      <c r="X252">
        <v>3.4379671150971398</v>
      </c>
      <c r="Y252">
        <v>-3.91534391534391</v>
      </c>
      <c r="Z252">
        <v>-7.2603641149375102</v>
      </c>
      <c r="AA252">
        <v>-4.1605839416058803</v>
      </c>
      <c r="AB252">
        <v>-12.9235447437011</v>
      </c>
      <c r="AC252">
        <v>-7.7385835384194603</v>
      </c>
      <c r="AD252">
        <v>-14.2955090846761</v>
      </c>
      <c r="AE252">
        <v>3.1710585082626501</v>
      </c>
      <c r="AF252">
        <v>9.7669256381798206</v>
      </c>
      <c r="AG252">
        <v>-14.6706586826347</v>
      </c>
      <c r="AH252">
        <v>2.2903971422567402</v>
      </c>
      <c r="AI252">
        <v>-1.92582025677607</v>
      </c>
      <c r="AJ252">
        <v>-8.0762062538827806</v>
      </c>
      <c r="AK252">
        <v>-16.218105557497399</v>
      </c>
      <c r="AL252">
        <v>0.94180961991263701</v>
      </c>
      <c r="AM252">
        <v>3.89009793253534</v>
      </c>
      <c r="AN252">
        <v>7.9023823358512502</v>
      </c>
      <c r="AO252">
        <v>-9.6177131984086106</v>
      </c>
      <c r="AP252">
        <v>-1.82338219520914</v>
      </c>
      <c r="AQ252">
        <v>-15.9746935547647</v>
      </c>
      <c r="AR252">
        <v>-11.481608800275</v>
      </c>
      <c r="AS252">
        <v>-8.7417530631479394</v>
      </c>
      <c r="AT252">
        <v>-8.9529590288315894</v>
      </c>
      <c r="AU252">
        <v>6.8994649394536802</v>
      </c>
      <c r="AV252">
        <v>-6.5517241379310098</v>
      </c>
      <c r="AW252">
        <v>-10.2764296265035</v>
      </c>
      <c r="AX252">
        <v>-9.9489109975800396</v>
      </c>
      <c r="AY252">
        <v>-15.6507744920539</v>
      </c>
      <c r="AZ252">
        <v>5.6650246305419296</v>
      </c>
      <c r="BA252">
        <v>-5.6106870229007804</v>
      </c>
      <c r="BB252">
        <v>0.436681222707414</v>
      </c>
      <c r="BC252">
        <v>-3.4275921165380701</v>
      </c>
      <c r="BD252">
        <v>-18.258551754775699</v>
      </c>
      <c r="BE252">
        <v>-33.677162592814703</v>
      </c>
      <c r="BF252">
        <v>-2.6735079665137</v>
      </c>
      <c r="BG252">
        <v>-4.8580786026200604</v>
      </c>
      <c r="BH252">
        <v>4.5883361921098098</v>
      </c>
      <c r="BI252">
        <v>2.95957651588059</v>
      </c>
      <c r="BJ252">
        <v>0.58730517280329797</v>
      </c>
      <c r="BK252">
        <v>0.96206706981858403</v>
      </c>
      <c r="BL252">
        <v>-46.080464537536301</v>
      </c>
      <c r="BM252">
        <v>1.16700201207243</v>
      </c>
      <c r="BN252">
        <v>-1.4574362371645699</v>
      </c>
      <c r="BO252">
        <v>-22.279792746114001</v>
      </c>
      <c r="BP252">
        <v>8.3755291149498294</v>
      </c>
      <c r="BQ252">
        <v>-7.0048309178744104</v>
      </c>
      <c r="BR252">
        <v>4.7281323877068404</v>
      </c>
      <c r="BS252">
        <v>1.80650341228425</v>
      </c>
      <c r="BT252">
        <v>-2.64837268666244</v>
      </c>
      <c r="BU252">
        <v>-7.0351758793969399</v>
      </c>
      <c r="BV252">
        <v>10.2286401925391</v>
      </c>
      <c r="BW252">
        <v>0.48780487804878098</v>
      </c>
      <c r="BX252">
        <v>-9.0070797768336401</v>
      </c>
      <c r="BY252">
        <v>3.5094962840628101</v>
      </c>
      <c r="BZ252">
        <v>-2.1153846153846101</v>
      </c>
      <c r="CA252">
        <v>-0.32862306933949498</v>
      </c>
      <c r="CB252">
        <v>11.8688183237897</v>
      </c>
      <c r="CC252">
        <v>-5.8240396530359604</v>
      </c>
      <c r="CD252">
        <v>-12.393162393162401</v>
      </c>
      <c r="CE252">
        <v>-0.75062552126772297</v>
      </c>
      <c r="CF252">
        <v>-14.1862698031685</v>
      </c>
      <c r="CG252">
        <v>-0.88927137119908495</v>
      </c>
      <c r="CH252">
        <v>3.4970059880239401</v>
      </c>
      <c r="CI252">
        <v>-4.7038436901754901</v>
      </c>
      <c r="CJ252">
        <v>9.3818380743982495</v>
      </c>
      <c r="CK252">
        <v>-10.161145926589001</v>
      </c>
      <c r="CL252">
        <v>-1.63557372859695</v>
      </c>
      <c r="CM252">
        <v>-15.155910079767899</v>
      </c>
      <c r="CN252">
        <v>10.400330169211699</v>
      </c>
      <c r="CO252">
        <v>-8.7243401759531007</v>
      </c>
      <c r="CP252">
        <v>1.63629602082549</v>
      </c>
      <c r="CQ252">
        <v>9.9015806740232009</v>
      </c>
      <c r="CR252">
        <v>2.9306930693069302</v>
      </c>
      <c r="CS252">
        <v>-9.9802761341223007</v>
      </c>
      <c r="CT252">
        <v>-1.6318087795909</v>
      </c>
      <c r="CU252">
        <v>-5.5055727138444999</v>
      </c>
      <c r="CV252">
        <v>-14.796380090497699</v>
      </c>
      <c r="CW252">
        <v>1.2690355329949601</v>
      </c>
      <c r="CX252">
        <v>-1.35135135135131</v>
      </c>
      <c r="CY252">
        <v>10.142348754448401</v>
      </c>
      <c r="CZ252">
        <v>-9.2507645259938602</v>
      </c>
      <c r="DA252">
        <v>1.5796897038081501</v>
      </c>
      <c r="DB252">
        <v>-1.54893217554561</v>
      </c>
      <c r="DC252">
        <v>-8.2936507936507606</v>
      </c>
      <c r="DD252">
        <v>-3.0324909747291899</v>
      </c>
      <c r="DE252">
        <v>-9.8218166014776607</v>
      </c>
      <c r="DF252">
        <v>3.9141414141413899</v>
      </c>
      <c r="DG252">
        <v>9.1380686352754203</v>
      </c>
      <c r="DH252">
        <v>-20.036738731100701</v>
      </c>
      <c r="DI252">
        <v>1.06119561372482</v>
      </c>
      <c r="DJ252">
        <v>8.0455801104972107</v>
      </c>
      <c r="DK252">
        <v>-6.4178302900107198</v>
      </c>
      <c r="DL252">
        <v>-6.5019978205594198</v>
      </c>
      <c r="DM252">
        <v>-3.5854488353834499</v>
      </c>
      <c r="DN252">
        <v>-2.1410579345087899</v>
      </c>
      <c r="DO252">
        <v>-13.3225954901059</v>
      </c>
      <c r="DP252">
        <v>4.3993879112471399</v>
      </c>
      <c r="DQ252">
        <v>5.1861145964032103</v>
      </c>
      <c r="DR252">
        <v>-3.9045553145336398</v>
      </c>
      <c r="DS252">
        <v>-16.597608618444401</v>
      </c>
      <c r="DT252">
        <v>-17.0964937699218</v>
      </c>
      <c r="DU252">
        <v>-3.9581151832461101</v>
      </c>
      <c r="DV252">
        <v>-5.9913999044433597</v>
      </c>
      <c r="DW252">
        <v>-2.03999192082409</v>
      </c>
      <c r="DX252">
        <v>-8.7325234930093991</v>
      </c>
      <c r="DY252">
        <v>-13.1642512077295</v>
      </c>
      <c r="DZ252">
        <v>-4.0508339952343499</v>
      </c>
      <c r="EA252">
        <v>2.5357038764208402</v>
      </c>
      <c r="EB252">
        <v>0.414078674948204</v>
      </c>
      <c r="EC252">
        <v>-2.1659771233876901</v>
      </c>
      <c r="ED252">
        <v>9.9779249448124006</v>
      </c>
      <c r="EE252">
        <v>-2.8349336991312102</v>
      </c>
      <c r="EF252">
        <v>-1.2565751022793801</v>
      </c>
      <c r="EG252">
        <v>4.5273631840795998</v>
      </c>
      <c r="EH252">
        <v>6.0110845021546799</v>
      </c>
      <c r="EI252">
        <v>3.5234121464997799</v>
      </c>
      <c r="EJ252">
        <v>5.91106290672447</v>
      </c>
      <c r="EK252">
        <v>-13.625353249899099</v>
      </c>
      <c r="EL252">
        <v>-2.3488372093023502</v>
      </c>
      <c r="EM252">
        <v>-5.01712673786019</v>
      </c>
      <c r="EN252">
        <v>-3.0909090909090802</v>
      </c>
      <c r="EO252">
        <v>2.24438902743143</v>
      </c>
      <c r="EP252">
        <v>5.4156908665105501</v>
      </c>
      <c r="EQ252">
        <v>-2.8373702422145302</v>
      </c>
      <c r="ER252">
        <v>-5.6192997940570599</v>
      </c>
      <c r="ES252">
        <v>4.9645390070922799</v>
      </c>
      <c r="ET252">
        <v>-19.722022525760799</v>
      </c>
      <c r="EU252">
        <v>-2.5797401320028199</v>
      </c>
      <c r="EV252">
        <v>-5.9840425531914496</v>
      </c>
      <c r="EW252">
        <v>-3.2304725168755799</v>
      </c>
      <c r="EX252">
        <v>7.0000000000000098</v>
      </c>
      <c r="EY252">
        <v>-13.3628318584071</v>
      </c>
      <c r="EZ252">
        <v>-7.2363356428021604</v>
      </c>
      <c r="FA252">
        <v>-12.8170775276885</v>
      </c>
      <c r="FB252">
        <v>-3.0940103133677099</v>
      </c>
      <c r="FC252">
        <v>-1.48263753413967</v>
      </c>
      <c r="FD252">
        <v>-7.1876305892185499</v>
      </c>
      <c r="FE252">
        <v>-16.0071942446043</v>
      </c>
      <c r="FF252">
        <v>4.68844525105869</v>
      </c>
      <c r="FG252">
        <v>-9.1767371601207994</v>
      </c>
      <c r="FH252">
        <v>-10.020876826722301</v>
      </c>
      <c r="FI252">
        <v>-6.6354742662696298</v>
      </c>
      <c r="FJ252">
        <v>-8.7692307692307505</v>
      </c>
      <c r="FK252">
        <v>-11.6999592335915</v>
      </c>
      <c r="FL252">
        <v>3.3426183844010602</v>
      </c>
      <c r="FM252">
        <v>5.3889036368463197</v>
      </c>
      <c r="FN252">
        <v>-9.2099877200163505</v>
      </c>
      <c r="FO252">
        <v>-4.2195821384678904</v>
      </c>
      <c r="FP252">
        <v>-1.1E-14</v>
      </c>
      <c r="FQ252">
        <v>-3.5033196779206</v>
      </c>
      <c r="FR252">
        <v>-14.364484659974501</v>
      </c>
      <c r="FS252">
        <v>-7.0370370370369999</v>
      </c>
      <c r="FT252">
        <v>-12.164383561643801</v>
      </c>
      <c r="FU252">
        <v>9.1304347826087096</v>
      </c>
      <c r="FV252">
        <v>11.184280403611201</v>
      </c>
      <c r="FW252">
        <v>-17.4180929095354</v>
      </c>
      <c r="FX252">
        <v>-7.8607322325914897</v>
      </c>
      <c r="FY252">
        <v>5.1533486334236898</v>
      </c>
      <c r="FZ252">
        <v>1.28604832424002</v>
      </c>
      <c r="GA252">
        <v>2.8581765557163599</v>
      </c>
      <c r="GB252">
        <v>3.9926186881396002</v>
      </c>
      <c r="GC252">
        <v>1.7259414225940799</v>
      </c>
      <c r="GD252">
        <v>-14.5506624090328</v>
      </c>
      <c r="GE252">
        <v>-6.4261168384879799</v>
      </c>
      <c r="GF252">
        <v>-3.2389696505993002</v>
      </c>
      <c r="GG252">
        <v>5.5265654648956097</v>
      </c>
      <c r="GH252">
        <v>0.66577896138482195</v>
      </c>
      <c r="GI252">
        <v>8.1462799495585596</v>
      </c>
      <c r="GJ252">
        <v>-12.2453987730061</v>
      </c>
      <c r="GK252">
        <v>1.0756089844985699</v>
      </c>
      <c r="GL252">
        <v>0.86363636363631102</v>
      </c>
      <c r="GM252">
        <v>-18.470948012232402</v>
      </c>
      <c r="GN252">
        <v>1.3803230543318401</v>
      </c>
      <c r="GO252">
        <v>0.77352814782980495</v>
      </c>
      <c r="GP252">
        <v>-18.066393334215</v>
      </c>
      <c r="GQ252">
        <v>4.1854076369264499</v>
      </c>
      <c r="GR252">
        <v>-2.90575916230368</v>
      </c>
      <c r="GS252">
        <v>-9.7586088548220893</v>
      </c>
      <c r="GT252">
        <v>6.3020644693951597</v>
      </c>
      <c r="GU252">
        <v>-1.03950103950105</v>
      </c>
      <c r="GV252">
        <v>-3.1255678720697802</v>
      </c>
      <c r="GW252">
        <v>9.9360836722834893</v>
      </c>
      <c r="GX252">
        <v>2.3573065589872302</v>
      </c>
      <c r="GY252">
        <v>-1.7757009345794801</v>
      </c>
      <c r="GZ252">
        <v>7.3577425373134702</v>
      </c>
      <c r="HA252">
        <v>-5.5931704445098802</v>
      </c>
      <c r="HB252">
        <v>2.3799030409872302</v>
      </c>
      <c r="HC252">
        <v>-2.9369627507163001</v>
      </c>
      <c r="HD252">
        <v>0.99999999999995604</v>
      </c>
      <c r="HE252">
        <v>-13.1159014557671</v>
      </c>
      <c r="HF252">
        <v>-4.60614152202937</v>
      </c>
      <c r="HG252">
        <v>9.6742349457058108</v>
      </c>
      <c r="HH252">
        <v>-11.899633857419801</v>
      </c>
      <c r="HI252">
        <v>-14.761544284632899</v>
      </c>
      <c r="HJ252">
        <v>-6.8044354838709697</v>
      </c>
      <c r="HK252">
        <v>1.22866793023211</v>
      </c>
      <c r="HL252">
        <v>7.0852017937220104</v>
      </c>
      <c r="HM252">
        <v>-1.35869565217388</v>
      </c>
      <c r="HN252">
        <v>5.5987248455867702</v>
      </c>
      <c r="HO252">
        <v>-6.9702276707530402</v>
      </c>
      <c r="HP252">
        <v>-5.0085861476817302</v>
      </c>
      <c r="HQ252">
        <v>-10.249807897705301</v>
      </c>
      <c r="HR252">
        <v>0.44228694714136801</v>
      </c>
      <c r="HS252">
        <v>-8.6778736937755703</v>
      </c>
      <c r="HT252">
        <v>0.35281665294604198</v>
      </c>
      <c r="HU252">
        <v>2.2784106696305302</v>
      </c>
      <c r="HV252">
        <v>6.2772133526851199</v>
      </c>
      <c r="HW252">
        <v>0.14430014430020199</v>
      </c>
      <c r="HX252">
        <v>1.4028776978416899</v>
      </c>
      <c r="HY252">
        <v>2.2259178713060801</v>
      </c>
      <c r="HZ252">
        <v>-0.63151247237132102</v>
      </c>
      <c r="IA252">
        <v>0.52631578947366398</v>
      </c>
      <c r="IB252">
        <v>0.76952188722083603</v>
      </c>
      <c r="IC252">
        <v>0.440933308837055</v>
      </c>
      <c r="ID252">
        <v>8.0605896672978599</v>
      </c>
      <c r="IE252">
        <v>-2.2300788686428898</v>
      </c>
      <c r="IF252">
        <v>-2.7175328238405601</v>
      </c>
      <c r="IG252">
        <v>-1.8978102189781101</v>
      </c>
      <c r="IH252">
        <v>-9.8019037818369199</v>
      </c>
      <c r="II252">
        <v>-19.907407407407401</v>
      </c>
      <c r="IJ252" s="18" t="s">
        <v>892</v>
      </c>
      <c r="IK252">
        <v>26.785714285714299</v>
      </c>
      <c r="IL252">
        <v>-1.26133228222303</v>
      </c>
      <c r="IM252">
        <v>4.8969942586963402</v>
      </c>
      <c r="IN252">
        <v>-1.3998250218723201</v>
      </c>
      <c r="IO252">
        <v>20.210896309314499</v>
      </c>
      <c r="IP252">
        <v>9.2722257585402108</v>
      </c>
      <c r="IQ252">
        <v>-10.6132075471698</v>
      </c>
      <c r="IR252" s="18" t="s">
        <v>892</v>
      </c>
      <c r="IS252">
        <v>-1.5194954128439599</v>
      </c>
      <c r="IT252" s="18" t="s">
        <v>892</v>
      </c>
      <c r="IU252">
        <v>8.0172827652423599</v>
      </c>
      <c r="IV252">
        <v>-2.39920026657781</v>
      </c>
      <c r="IW252">
        <v>-21.661657363675399</v>
      </c>
      <c r="IX252">
        <v>9.9373321396598993</v>
      </c>
      <c r="IY252">
        <v>-5.7851239669421402</v>
      </c>
      <c r="IZ252">
        <v>2.59340659340657</v>
      </c>
      <c r="JA252">
        <v>-7.32456140350879</v>
      </c>
      <c r="JB252">
        <v>5.6818181818196999E-2</v>
      </c>
      <c r="JC252">
        <v>-13.281653746770001</v>
      </c>
      <c r="JD252">
        <v>-20.239257812499901</v>
      </c>
      <c r="JE252">
        <v>2.1497405485544401</v>
      </c>
      <c r="JF252">
        <v>-7.6383476227592002</v>
      </c>
      <c r="JG252" s="18" t="s">
        <v>892</v>
      </c>
      <c r="JH252">
        <v>-10.7020547945205</v>
      </c>
      <c r="JI252">
        <v>-7.6647243388615101</v>
      </c>
      <c r="JJ252">
        <v>12.5949736995909</v>
      </c>
      <c r="JK252">
        <v>-11.469387755102099</v>
      </c>
      <c r="JL252">
        <v>-11.1616621170761</v>
      </c>
      <c r="JM252">
        <v>3.5123966942148801</v>
      </c>
      <c r="JN252">
        <v>-2.0655737704918198</v>
      </c>
      <c r="JO252">
        <v>3.3755274261603598</v>
      </c>
      <c r="JP252">
        <v>-11.671411142741</v>
      </c>
      <c r="JQ252">
        <v>-3.10843373493974</v>
      </c>
      <c r="JR252">
        <v>1.44067796610166</v>
      </c>
      <c r="JS252">
        <v>7.4074074074074003</v>
      </c>
      <c r="JT252">
        <v>9.7633136094674295</v>
      </c>
      <c r="JU252">
        <v>0.68754774637129801</v>
      </c>
      <c r="JV252">
        <v>-13.499796995533901</v>
      </c>
      <c r="JW252">
        <v>-13.4031413612565</v>
      </c>
      <c r="JX252">
        <v>3.2076984763432299</v>
      </c>
      <c r="JY252">
        <v>13.2773938795657</v>
      </c>
      <c r="JZ252">
        <v>3.23709536307959</v>
      </c>
      <c r="KA252">
        <v>-2.3366445048604598</v>
      </c>
      <c r="KB252">
        <v>-6.1639962299717403</v>
      </c>
      <c r="KC252" s="18" t="s">
        <v>892</v>
      </c>
      <c r="KD252">
        <v>5.37049626104693</v>
      </c>
      <c r="KE252">
        <v>4.0242045480746604</v>
      </c>
      <c r="KF252">
        <v>-0.60728744939266799</v>
      </c>
      <c r="KG252">
        <v>-10.234776228906901</v>
      </c>
      <c r="KH252">
        <v>7.5159714393085597</v>
      </c>
      <c r="KI252">
        <v>-7.2030443055177997</v>
      </c>
      <c r="KJ252">
        <v>8.0039043435822208</v>
      </c>
      <c r="KK252">
        <v>2.38824249846903</v>
      </c>
      <c r="KL252">
        <v>6.0082872928176796</v>
      </c>
      <c r="KM252">
        <v>-1.3818181818181801</v>
      </c>
      <c r="KN252">
        <v>9.4657919400187804</v>
      </c>
      <c r="KO252">
        <v>11.705989110707799</v>
      </c>
      <c r="KP252">
        <v>-6.9860279441118101</v>
      </c>
      <c r="KQ252">
        <v>13.723432170034</v>
      </c>
      <c r="KR252">
        <v>13.915732508697401</v>
      </c>
      <c r="KS252">
        <v>11.140583554376599</v>
      </c>
      <c r="KT252">
        <v>-4.9806082874055804</v>
      </c>
      <c r="KU252">
        <v>-14.5687645687645</v>
      </c>
      <c r="KV252">
        <v>5.3593947036569602</v>
      </c>
      <c r="KW252">
        <v>5.6489262371615103</v>
      </c>
      <c r="KX252">
        <v>5.5968018275270897</v>
      </c>
      <c r="KY252">
        <v>0.36687631027252399</v>
      </c>
      <c r="KZ252">
        <v>-14.514593908629401</v>
      </c>
      <c r="LA252">
        <v>3.6820835204310498</v>
      </c>
      <c r="LB252">
        <v>23.748773307163901</v>
      </c>
      <c r="LC252">
        <v>-1.68831168831169</v>
      </c>
      <c r="LD252">
        <v>-4.8076923076923501</v>
      </c>
      <c r="LE252">
        <v>-6.0851926977688002</v>
      </c>
      <c r="LF252">
        <v>-0.70945945945950495</v>
      </c>
      <c r="LG252">
        <v>-12.7259580621837</v>
      </c>
      <c r="LH252">
        <v>2.4242424242424199</v>
      </c>
      <c r="LI252">
        <v>6.8475452196382198</v>
      </c>
      <c r="LJ252">
        <v>11.3071008593397</v>
      </c>
      <c r="LK252">
        <v>11.7329914386032</v>
      </c>
      <c r="LL252">
        <v>1.0380622837370199</v>
      </c>
      <c r="LM252">
        <v>10.901467505241101</v>
      </c>
      <c r="LN252">
        <v>13.4587554269176</v>
      </c>
      <c r="LO252">
        <v>-0.44671346522017202</v>
      </c>
      <c r="LP252">
        <v>-5.6239015817223201</v>
      </c>
      <c r="LQ252">
        <v>-12.6530612244898</v>
      </c>
      <c r="LR252">
        <v>-5.8705803869246598</v>
      </c>
      <c r="LS252">
        <v>4.4520547945205298</v>
      </c>
      <c r="LT252">
        <v>-1.10444935310822</v>
      </c>
      <c r="LU252">
        <v>33.147632311977802</v>
      </c>
      <c r="LV252">
        <v>3.4334763948497899</v>
      </c>
      <c r="LW252">
        <v>-3.7371457236016901</v>
      </c>
      <c r="LX252">
        <v>8.2462891698735294</v>
      </c>
      <c r="LY252">
        <v>0.81838212149822898</v>
      </c>
      <c r="LZ252">
        <v>-3.6563876651982801</v>
      </c>
      <c r="MA252">
        <v>13.391557496360999</v>
      </c>
      <c r="MB252">
        <v>0.728483724706108</v>
      </c>
      <c r="MC252">
        <v>-15.2948801036941</v>
      </c>
      <c r="MD252">
        <v>-4.71411192214115</v>
      </c>
      <c r="ME252">
        <v>23.6598890942699</v>
      </c>
      <c r="MF252">
        <v>-2.4793388429751899</v>
      </c>
      <c r="MG252">
        <v>-9.7275477230783807</v>
      </c>
      <c r="MH252">
        <v>-10.634462869502499</v>
      </c>
      <c r="MI252">
        <v>10.7173725151253</v>
      </c>
      <c r="MJ252">
        <v>-3.5923566878981199</v>
      </c>
      <c r="MK252">
        <v>2.9547553093259</v>
      </c>
      <c r="ML252">
        <v>14.266775443606001</v>
      </c>
      <c r="MM252">
        <v>4.1072925398156102</v>
      </c>
      <c r="MN252">
        <v>-9.0383726306056804</v>
      </c>
      <c r="MO252">
        <v>-7.3743681236991199</v>
      </c>
      <c r="MP252">
        <v>2.0057945174949601</v>
      </c>
      <c r="MQ252">
        <v>-3.80952380952382</v>
      </c>
      <c r="MR252">
        <v>-12.5333842045021</v>
      </c>
      <c r="MS252">
        <v>-2.6246719160104899</v>
      </c>
      <c r="MT252">
        <v>-0.54913294797683798</v>
      </c>
      <c r="MU252">
        <v>-7.3458679492785697</v>
      </c>
      <c r="MV252">
        <v>-6.6072754268745397</v>
      </c>
      <c r="MW252">
        <v>-8.2236842105262795</v>
      </c>
      <c r="MX252">
        <v>-0.972850678733028</v>
      </c>
      <c r="MY252">
        <v>-3.0369630369629799</v>
      </c>
      <c r="MZ252">
        <v>-1.7280813214739299</v>
      </c>
      <c r="NA252" s="18" t="s">
        <v>892</v>
      </c>
      <c r="NB252">
        <v>9.8918702442931696</v>
      </c>
      <c r="NC252">
        <v>5.7268722466960602</v>
      </c>
      <c r="ND252">
        <v>-1.1E-14</v>
      </c>
      <c r="NE252">
        <v>-4.9362402303579103</v>
      </c>
      <c r="NF252">
        <v>15.558555518056</v>
      </c>
      <c r="NG252">
        <v>-2.0465116279069901</v>
      </c>
      <c r="NH252">
        <v>0.37946428571426999</v>
      </c>
      <c r="NI252">
        <v>5.2689961175817803</v>
      </c>
      <c r="NJ252">
        <v>-5.5177626606198</v>
      </c>
      <c r="NK252">
        <v>-1.35731252120799</v>
      </c>
      <c r="NL252">
        <v>-12.2876557191393</v>
      </c>
      <c r="NM252">
        <v>-10.0126742712294</v>
      </c>
      <c r="NN252">
        <v>8.5845097291110708</v>
      </c>
      <c r="NO252">
        <v>13.457760314341799</v>
      </c>
      <c r="NP252">
        <v>-7.2265625000000098</v>
      </c>
      <c r="NQ252">
        <v>-2.12452050752437</v>
      </c>
      <c r="NR252">
        <v>7.9629629629629504</v>
      </c>
      <c r="NS252">
        <v>-4.1566746602717801</v>
      </c>
      <c r="NT252">
        <v>-7.8034682080924904</v>
      </c>
      <c r="NU252">
        <v>12.217659137577</v>
      </c>
      <c r="NV252">
        <v>-0.224215246636805</v>
      </c>
      <c r="NW252">
        <v>-15.4028436018957</v>
      </c>
      <c r="NX252">
        <v>10.497512437810901</v>
      </c>
      <c r="NY252">
        <v>10.958904109589</v>
      </c>
      <c r="NZ252">
        <v>-8.6230876216968095</v>
      </c>
      <c r="OA252">
        <v>10.7766153440064</v>
      </c>
      <c r="OB252">
        <v>-6.25000000000004</v>
      </c>
      <c r="OC252">
        <v>-4.3174829138867796</v>
      </c>
      <c r="OD252">
        <v>11.590106007067099</v>
      </c>
      <c r="OE252">
        <v>1.5328467153285199</v>
      </c>
      <c r="OF252">
        <v>-0.87890624999996703</v>
      </c>
      <c r="OG252">
        <v>-2.98804780876493</v>
      </c>
      <c r="OH252">
        <v>9.7916666666666607</v>
      </c>
      <c r="OI252">
        <v>8.6713286713286895</v>
      </c>
      <c r="OJ252">
        <v>-8.2999999999999403</v>
      </c>
      <c r="OK252">
        <v>7.8582434514637098</v>
      </c>
      <c r="OL252">
        <v>4.5446364514777802</v>
      </c>
      <c r="OM252">
        <v>3.6167863059083798</v>
      </c>
      <c r="ON252">
        <v>10.2494331065759</v>
      </c>
      <c r="OO252">
        <v>3.8308740068103901</v>
      </c>
      <c r="OP252">
        <v>-13.648005854372499</v>
      </c>
      <c r="OQ252">
        <v>18.670212765957402</v>
      </c>
      <c r="OR252">
        <v>-5.1103149160852599</v>
      </c>
      <c r="OS252">
        <v>-0.72437522636725804</v>
      </c>
      <c r="OT252">
        <v>-6.2618083670715299</v>
      </c>
      <c r="OU252">
        <v>11.5183246073299</v>
      </c>
      <c r="OV252">
        <v>-7.6704545454545396</v>
      </c>
      <c r="OW252">
        <v>8.9285714285713507</v>
      </c>
      <c r="OX252">
        <v>-12.9668049792531</v>
      </c>
      <c r="OY252">
        <v>3.0494821634062599</v>
      </c>
      <c r="OZ252">
        <v>14.424242424242401</v>
      </c>
      <c r="PA252">
        <v>-3.0878859857481702</v>
      </c>
      <c r="PB252">
        <v>-3.9256198347107598</v>
      </c>
      <c r="PC252">
        <v>-8.9259796806966598</v>
      </c>
      <c r="PD252">
        <v>4.9265341400173597</v>
      </c>
      <c r="PE252">
        <v>5.2539404553414704</v>
      </c>
      <c r="PF252">
        <v>-12.8387734915925</v>
      </c>
      <c r="PG252">
        <v>14.029180695847399</v>
      </c>
      <c r="PH252">
        <v>6.2473347547974001</v>
      </c>
      <c r="PI252">
        <v>-7.08125283704039</v>
      </c>
      <c r="PJ252">
        <v>4.1676703309373</v>
      </c>
      <c r="PK252">
        <v>0.466417910447814</v>
      </c>
      <c r="PL252">
        <v>-5.51601423487545</v>
      </c>
      <c r="PM252">
        <v>-12.728602779809799</v>
      </c>
      <c r="PN252">
        <v>5.0889679715302396</v>
      </c>
      <c r="PO252">
        <v>4.5762711864406196</v>
      </c>
      <c r="PP252">
        <v>6.1623375640544902</v>
      </c>
      <c r="PQ252">
        <v>12.6039828585834</v>
      </c>
      <c r="PR252">
        <v>-4.8498845265588804</v>
      </c>
      <c r="PS252">
        <v>-0.65142131140885096</v>
      </c>
      <c r="PT252">
        <v>-1.50000000000001</v>
      </c>
      <c r="PU252">
        <v>13.8297872340426</v>
      </c>
      <c r="PV252">
        <v>9.6077527165577408</v>
      </c>
      <c r="PW252">
        <v>-8.5753803596126907</v>
      </c>
      <c r="PX252">
        <v>5.7258791704238599</v>
      </c>
      <c r="PY252">
        <v>9.4053142134121295</v>
      </c>
      <c r="PZ252">
        <v>11.1163007940215</v>
      </c>
      <c r="QA252">
        <v>8.8660456151622409</v>
      </c>
      <c r="QB252">
        <v>-10.3606182026331</v>
      </c>
      <c r="QC252">
        <v>-0.57012542759407003</v>
      </c>
      <c r="QD252">
        <v>9.3861209964412495</v>
      </c>
      <c r="QE252">
        <v>-17.078334509527199</v>
      </c>
      <c r="QF252">
        <v>8.3370887787291394</v>
      </c>
      <c r="QG252">
        <v>-1.20274914089355</v>
      </c>
      <c r="QH252">
        <v>-4.8587303463766203</v>
      </c>
      <c r="QI252">
        <v>-6.9202324352879003</v>
      </c>
      <c r="QJ252">
        <v>6.2522511924342403</v>
      </c>
      <c r="QK252">
        <v>-13.341885824246299</v>
      </c>
      <c r="QL252">
        <v>-11.8541033434651</v>
      </c>
      <c r="QM252">
        <v>11.081625686820701</v>
      </c>
      <c r="QN252">
        <v>-13.4354485776805</v>
      </c>
      <c r="QO252">
        <v>-1.2307692307692399</v>
      </c>
      <c r="QP252">
        <v>-4.1800643086816702</v>
      </c>
      <c r="QQ252">
        <v>30.686406460296102</v>
      </c>
      <c r="QR252">
        <v>0.68692762572608601</v>
      </c>
      <c r="QS252">
        <v>9.5454545454544792</v>
      </c>
      <c r="QT252">
        <v>-12.5062656641604</v>
      </c>
      <c r="QU252">
        <v>-4.4536652835408299</v>
      </c>
      <c r="QV252">
        <v>2.1156558533145202</v>
      </c>
      <c r="QW252">
        <v>-2.02166064981953</v>
      </c>
      <c r="QX252">
        <v>6.7334446299387896</v>
      </c>
      <c r="QY252">
        <v>-8.1943437273386603</v>
      </c>
      <c r="QZ252">
        <v>1.06143454486971</v>
      </c>
      <c r="RA252">
        <v>-8.3787996882307194</v>
      </c>
      <c r="RB252">
        <v>15.1992585727525</v>
      </c>
      <c r="RC252">
        <v>-20.783322804800999</v>
      </c>
      <c r="RD252">
        <v>4.6594982078852896</v>
      </c>
      <c r="RE252">
        <v>-7.1143085531575299</v>
      </c>
      <c r="RF252">
        <v>2.0343580470162599</v>
      </c>
      <c r="RG252">
        <v>-9.1075794621027004</v>
      </c>
      <c r="RH252">
        <v>-6.6609327083365404</v>
      </c>
      <c r="RI252">
        <v>0.68292682926829296</v>
      </c>
      <c r="RJ252">
        <v>2.3333333333333699</v>
      </c>
      <c r="RK252">
        <v>1.30478420876545</v>
      </c>
      <c r="RL252">
        <v>8.2660037290242592</v>
      </c>
      <c r="RM252">
        <v>0.54074932406336096</v>
      </c>
      <c r="RN252">
        <v>-0.18924033522574901</v>
      </c>
      <c r="RO252">
        <v>5.3201970443349502</v>
      </c>
      <c r="RP252">
        <v>21.114150708778901</v>
      </c>
      <c r="RQ252">
        <v>8.4394153701084402</v>
      </c>
      <c r="RR252">
        <v>2.55949708127525</v>
      </c>
      <c r="RS252">
        <v>2.5434243176178</v>
      </c>
      <c r="RT252">
        <v>-1.2785388127854</v>
      </c>
      <c r="RU252">
        <v>-3.9458850056369399</v>
      </c>
      <c r="RV252">
        <v>-2.0171673819742502</v>
      </c>
      <c r="RW252">
        <v>8.4932821497120496</v>
      </c>
      <c r="RX252">
        <v>-1.53203342618382</v>
      </c>
      <c r="RY252">
        <v>2.6848691695108098</v>
      </c>
      <c r="RZ252">
        <v>-11.4186851211073</v>
      </c>
      <c r="SA252">
        <v>4.9337260677466501</v>
      </c>
      <c r="SB252">
        <v>4.0145985401459896</v>
      </c>
      <c r="SC252" s="18" t="s">
        <v>892</v>
      </c>
      <c r="SD252">
        <v>7.51295336787559</v>
      </c>
      <c r="SE252">
        <v>-4.99643112062813</v>
      </c>
      <c r="SF252">
        <v>14.093264248704701</v>
      </c>
      <c r="SG252">
        <v>2.3492063492063502</v>
      </c>
      <c r="SH252">
        <v>5.5476529160739299</v>
      </c>
      <c r="SI252" s="18" t="s">
        <v>892</v>
      </c>
      <c r="SJ252">
        <v>0.35242290748900301</v>
      </c>
      <c r="SK252">
        <v>-8.3582147699959393</v>
      </c>
      <c r="SL252">
        <v>-8.6469989827059699</v>
      </c>
      <c r="SM252">
        <v>7.17264386989158</v>
      </c>
      <c r="SN252">
        <v>-3.1578947368421599</v>
      </c>
      <c r="SO252">
        <v>17.901234567901199</v>
      </c>
      <c r="SP252">
        <v>9.0222222222222204</v>
      </c>
      <c r="SQ252">
        <v>8.1593927893738094</v>
      </c>
      <c r="SR252">
        <v>-9.3542546771273205</v>
      </c>
      <c r="SS252">
        <v>-5.0095117311350101</v>
      </c>
      <c r="ST252">
        <v>-6.0937499999999902</v>
      </c>
      <c r="SU252">
        <v>-6.0242832233280899</v>
      </c>
      <c r="SV252">
        <v>5.93220338983045</v>
      </c>
      <c r="SW252">
        <v>10.010624483532</v>
      </c>
      <c r="SX252">
        <v>1.2259194395797699</v>
      </c>
      <c r="SY252">
        <v>-5.7448229792919401</v>
      </c>
      <c r="SZ252">
        <v>4.2276422764227597</v>
      </c>
      <c r="TA252">
        <v>-7.6923076923077396</v>
      </c>
      <c r="TB252">
        <v>-0.53859964093361201</v>
      </c>
      <c r="TC252">
        <v>-4.2709867452135803</v>
      </c>
      <c r="TD252">
        <v>-0.11321822813471499</v>
      </c>
      <c r="TE252">
        <v>-6.1883408071748898</v>
      </c>
      <c r="TF252">
        <v>-4.1123370110331399</v>
      </c>
      <c r="TG252">
        <v>15.5917787371808</v>
      </c>
      <c r="TH252">
        <v>-4.5538299552513601</v>
      </c>
      <c r="TI252">
        <v>-2.98507462686567</v>
      </c>
      <c r="TJ252">
        <v>-1.5906236919213299</v>
      </c>
      <c r="TK252">
        <v>-3.12684365781708</v>
      </c>
      <c r="TL252">
        <v>1.2086179716237899</v>
      </c>
      <c r="TM252">
        <v>4.2729970326409701</v>
      </c>
      <c r="TN252">
        <v>7.5804776739355901</v>
      </c>
      <c r="TO252" s="18" t="s">
        <v>892</v>
      </c>
      <c r="TP252">
        <v>-4.34004474272934</v>
      </c>
      <c r="TQ252">
        <v>0.88527379560938702</v>
      </c>
      <c r="TR252">
        <v>3.8955979742889602</v>
      </c>
      <c r="TS252">
        <v>4.70497493251065</v>
      </c>
      <c r="TT252">
        <v>3.9285714285715301</v>
      </c>
      <c r="TU252">
        <v>-21.094420600858399</v>
      </c>
      <c r="TV252">
        <v>-20.481927710843401</v>
      </c>
      <c r="TW252">
        <v>7.0400000000000498</v>
      </c>
      <c r="TX252">
        <v>3.4755677907777098</v>
      </c>
      <c r="TY252">
        <v>-28.916782891678299</v>
      </c>
      <c r="TZ252">
        <v>-8.7758663674894208</v>
      </c>
      <c r="UA252">
        <v>-13.945380592678699</v>
      </c>
      <c r="UB252">
        <v>-9.6103896103895803</v>
      </c>
      <c r="UC252">
        <v>-9.4059405940594196</v>
      </c>
      <c r="UD252">
        <v>2.7332144979203199</v>
      </c>
      <c r="UE252">
        <v>-0.51347881899875802</v>
      </c>
      <c r="UF252">
        <v>-5.8679706601467299</v>
      </c>
      <c r="UG252">
        <v>2.55383074611919</v>
      </c>
      <c r="UH252">
        <v>3.8461538461538498</v>
      </c>
      <c r="UI252">
        <v>29.281454132348699</v>
      </c>
      <c r="UJ252">
        <v>9.7627737226277507</v>
      </c>
      <c r="UK252">
        <v>-9.2023121387283204</v>
      </c>
      <c r="UL252">
        <v>-5.6388012618296397</v>
      </c>
      <c r="UM252">
        <v>-0.99942746131727001</v>
      </c>
      <c r="UN252">
        <v>6.0953530476765403</v>
      </c>
      <c r="UO252">
        <v>-3.5511363636341997E-2</v>
      </c>
      <c r="UP252" s="18" t="s">
        <v>892</v>
      </c>
      <c r="UQ252">
        <v>-8.2156611039794605</v>
      </c>
      <c r="UR252">
        <v>-2.74163319946451</v>
      </c>
      <c r="US252">
        <v>-3.3570300157977502</v>
      </c>
      <c r="UT252">
        <v>15.384615384615399</v>
      </c>
      <c r="UU252">
        <v>-4.62487153134634</v>
      </c>
      <c r="UV252">
        <v>4.2</v>
      </c>
      <c r="UW252">
        <v>-4.2702117819083201</v>
      </c>
      <c r="UX252">
        <v>-8.2172701949860798</v>
      </c>
      <c r="UY252">
        <v>-8.3003952569169996</v>
      </c>
      <c r="UZ252">
        <v>-9.5416979714499899</v>
      </c>
      <c r="VA252">
        <v>31.387319522912801</v>
      </c>
      <c r="VB252">
        <v>11.090909090909101</v>
      </c>
      <c r="VC252">
        <v>-0.55248618784533599</v>
      </c>
      <c r="VD252">
        <v>-2.93697736079949</v>
      </c>
      <c r="VE252">
        <v>-8.45959595959593</v>
      </c>
      <c r="VF252">
        <v>5.7507987220446903</v>
      </c>
      <c r="VG252" s="18" t="s">
        <v>892</v>
      </c>
      <c r="VH252">
        <v>1.74587778855479</v>
      </c>
      <c r="VI252">
        <v>-2.7132867132867302</v>
      </c>
      <c r="VJ252">
        <v>-7.8349559573481198</v>
      </c>
      <c r="VK252" s="18" t="s">
        <v>892</v>
      </c>
      <c r="VL252">
        <v>0.38387715930894301</v>
      </c>
      <c r="VM252">
        <v>-14.9023038786819</v>
      </c>
      <c r="VN252">
        <v>-2.6219643240920298</v>
      </c>
      <c r="VO252">
        <v>7.4856046065259401</v>
      </c>
      <c r="VP252">
        <v>13.3263378803777</v>
      </c>
      <c r="VQ252">
        <v>-7.3757763975155903</v>
      </c>
      <c r="VR252">
        <v>11.130742049469999</v>
      </c>
      <c r="VS252">
        <v>-5.7426836002209098</v>
      </c>
      <c r="VT252">
        <v>2.5142301105431502</v>
      </c>
      <c r="VU252">
        <v>-0.37290242386572903</v>
      </c>
      <c r="VV252">
        <v>5.0464807436918901</v>
      </c>
      <c r="VW252">
        <v>-8.7386644682604704</v>
      </c>
      <c r="VX252">
        <v>-14.4292893036612</v>
      </c>
      <c r="VY252">
        <v>-4.7217537942664096</v>
      </c>
      <c r="VZ252">
        <v>-3.9875389408099</v>
      </c>
      <c r="WA252">
        <v>-3.4373194685152901</v>
      </c>
      <c r="WB252">
        <v>0.12111425111016599</v>
      </c>
      <c r="WC252">
        <v>6.3002008032128503</v>
      </c>
    </row>
    <row r="253" spans="1:601" x14ac:dyDescent="0.2">
      <c r="A253" s="19">
        <v>44105</v>
      </c>
      <c r="B253">
        <v>10.7186218211649</v>
      </c>
      <c r="C253">
        <v>0.76460950300383201</v>
      </c>
      <c r="D253">
        <v>-4.2478760619690004</v>
      </c>
      <c r="E253">
        <v>4.0835124347558898</v>
      </c>
      <c r="F253">
        <v>1.78117048346052</v>
      </c>
      <c r="G253">
        <v>6.4348728593669202</v>
      </c>
      <c r="H253">
        <v>9.5654694358509698</v>
      </c>
      <c r="I253">
        <v>-5.4867256637168298</v>
      </c>
      <c r="J253">
        <v>-14.8255813953488</v>
      </c>
      <c r="K253">
        <v>-3.7245392822502601</v>
      </c>
      <c r="L253">
        <v>-8.5931091058244409</v>
      </c>
      <c r="M253">
        <v>6.6844128955930504</v>
      </c>
      <c r="N253">
        <v>-6.4782608695651698</v>
      </c>
      <c r="O253">
        <v>-8.2331511839708504</v>
      </c>
      <c r="P253">
        <v>-1.5238095238095799</v>
      </c>
      <c r="Q253">
        <v>-1.06666666666663</v>
      </c>
      <c r="R253">
        <v>-11.8438761776581</v>
      </c>
      <c r="S253">
        <v>-4.0592168099331198</v>
      </c>
      <c r="T253">
        <v>-8.8247772592278597</v>
      </c>
      <c r="U253">
        <v>-5.0324675324675203</v>
      </c>
      <c r="V253">
        <v>-10.5231509320505</v>
      </c>
      <c r="W253">
        <v>7.3356401384082801</v>
      </c>
      <c r="X253">
        <v>-5.8878989766261203</v>
      </c>
      <c r="Y253">
        <v>-13.436123348017601</v>
      </c>
      <c r="Z253">
        <v>-4.0444654683064902</v>
      </c>
      <c r="AA253">
        <v>-5.9152069053058902</v>
      </c>
      <c r="AB253">
        <v>-7.25866799700675</v>
      </c>
      <c r="AC253">
        <v>3.31950207468876</v>
      </c>
      <c r="AD253">
        <v>-18.239999999999998</v>
      </c>
      <c r="AE253">
        <v>-15.497835497835499</v>
      </c>
      <c r="AF253">
        <v>-3.2355915065722698</v>
      </c>
      <c r="AG253">
        <v>-14.7953216374269</v>
      </c>
      <c r="AH253">
        <v>-7.5595727198027802</v>
      </c>
      <c r="AI253">
        <v>-0.83527379053691697</v>
      </c>
      <c r="AJ253">
        <v>-4.2351881054291702</v>
      </c>
      <c r="AK253">
        <v>-9.2615769712139695</v>
      </c>
      <c r="AL253">
        <v>-4.7984005331556698</v>
      </c>
      <c r="AM253">
        <v>5.5773762765122203</v>
      </c>
      <c r="AN253">
        <v>-1.88476036618201</v>
      </c>
      <c r="AO253">
        <v>-2.5263157894736699</v>
      </c>
      <c r="AP253">
        <v>-7.1376547705753897</v>
      </c>
      <c r="AQ253">
        <v>1.03529411764713</v>
      </c>
      <c r="AR253">
        <v>6.1359223300971202</v>
      </c>
      <c r="AS253">
        <v>5.3446940356312904</v>
      </c>
      <c r="AT253">
        <v>-8.9166666666666394</v>
      </c>
      <c r="AU253">
        <v>-10.275352224763999</v>
      </c>
      <c r="AV253">
        <v>-7.5276752767527499</v>
      </c>
      <c r="AW253">
        <v>-9.5014111006585296</v>
      </c>
      <c r="AX253">
        <v>-9.1071961779635995</v>
      </c>
      <c r="AY253">
        <v>-3.5296923443834598</v>
      </c>
      <c r="AZ253">
        <v>-4.5560500105955297</v>
      </c>
      <c r="BA253">
        <v>-5.5398301657905398</v>
      </c>
      <c r="BB253">
        <v>-10.8184143222506</v>
      </c>
      <c r="BC253">
        <v>-5.4125998225376897</v>
      </c>
      <c r="BD253">
        <v>0.163043478260816</v>
      </c>
      <c r="BE253">
        <v>1.4944222268996601</v>
      </c>
      <c r="BF253">
        <v>-11.820199778024399</v>
      </c>
      <c r="BG253">
        <v>-1.0819866768662001</v>
      </c>
      <c r="BH253">
        <v>-0.36900369003697298</v>
      </c>
      <c r="BI253">
        <v>0.88805795746671501</v>
      </c>
      <c r="BJ253">
        <v>-3.6379968560520801</v>
      </c>
      <c r="BK253">
        <v>-5.1184317996188398</v>
      </c>
      <c r="BL253">
        <v>59.866941928310901</v>
      </c>
      <c r="BM253">
        <v>-15.9904534606205</v>
      </c>
      <c r="BN253">
        <v>-1.8487394957983101</v>
      </c>
      <c r="BO253">
        <v>10.7936507936508</v>
      </c>
      <c r="BP253">
        <v>-12.030312598673801</v>
      </c>
      <c r="BQ253">
        <v>-3.0055658627086999</v>
      </c>
      <c r="BR253">
        <v>-7.9683972911963803</v>
      </c>
      <c r="BS253">
        <v>-12.422465699978799</v>
      </c>
      <c r="BT253">
        <v>-9.70173713536545</v>
      </c>
      <c r="BU253">
        <v>4.2792792792792698</v>
      </c>
      <c r="BV253">
        <v>-8.4879912663755004</v>
      </c>
      <c r="BW253">
        <v>-1.7923823749066501</v>
      </c>
      <c r="BX253">
        <v>-4.9628629304523901</v>
      </c>
      <c r="BY253">
        <v>-2.9187566153353299</v>
      </c>
      <c r="BZ253">
        <v>-5.6242150312412198</v>
      </c>
      <c r="CA253">
        <v>-11.2344831648482</v>
      </c>
      <c r="CB253">
        <v>-9.7487203350395397</v>
      </c>
      <c r="CC253">
        <v>2.9501259204947701</v>
      </c>
      <c r="CD253">
        <v>-1.3240418118466799</v>
      </c>
      <c r="CE253">
        <v>4.1596638655461797</v>
      </c>
      <c r="CF253">
        <v>-1.65034965034964</v>
      </c>
      <c r="CG253">
        <v>-6.5123010130245902</v>
      </c>
      <c r="CH253">
        <v>-3.8253017390300799</v>
      </c>
      <c r="CI253">
        <v>8.0493110949963391</v>
      </c>
      <c r="CJ253">
        <v>-3.9509877469367298</v>
      </c>
      <c r="CK253">
        <v>15.5954160438465</v>
      </c>
      <c r="CL253">
        <v>-8.7035593660690598</v>
      </c>
      <c r="CM253">
        <v>-9.2814223798266404</v>
      </c>
      <c r="CN253">
        <v>-6.3551401869159001</v>
      </c>
      <c r="CO253">
        <v>-9.1030789825970295</v>
      </c>
      <c r="CP253">
        <v>-2.2319795096962798</v>
      </c>
      <c r="CQ253">
        <v>-5.0708969496518597</v>
      </c>
      <c r="CR253">
        <v>-6.6564063101192597</v>
      </c>
      <c r="CS253">
        <v>3.6371603856266299</v>
      </c>
      <c r="CT253">
        <v>-5.4906542056074503</v>
      </c>
      <c r="CU253">
        <v>-0.88105726872248502</v>
      </c>
      <c r="CV253">
        <v>-4.2485395645246697</v>
      </c>
      <c r="CW253">
        <v>-4.5340624287992197</v>
      </c>
      <c r="CX253">
        <v>-5.9892129514321404</v>
      </c>
      <c r="CY253">
        <v>-6.5589660743133802</v>
      </c>
      <c r="CZ253">
        <v>-1.2075259758494701</v>
      </c>
      <c r="DA253">
        <v>-8.9419605665092998</v>
      </c>
      <c r="DB253">
        <v>0.88200238379023699</v>
      </c>
      <c r="DC253">
        <v>-6.7070532237126903</v>
      </c>
      <c r="DD253">
        <v>-2.0476545048399202</v>
      </c>
      <c r="DE253">
        <v>-10.481927710843401</v>
      </c>
      <c r="DF253">
        <v>-7.2093965168084297</v>
      </c>
      <c r="DG253">
        <v>-10.4936014625229</v>
      </c>
      <c r="DH253">
        <v>2.8450256229014999</v>
      </c>
      <c r="DI253">
        <v>-9.8704935246762702</v>
      </c>
      <c r="DJ253">
        <v>-3.2938136919371099</v>
      </c>
      <c r="DK253">
        <v>-11.5638450502152</v>
      </c>
      <c r="DL253">
        <v>3.84615384615388</v>
      </c>
      <c r="DM253">
        <v>-13.1921824104235</v>
      </c>
      <c r="DN253">
        <v>-3.26040326040326</v>
      </c>
      <c r="DO253">
        <v>-1.8847889567295</v>
      </c>
      <c r="DP253">
        <v>-4.3605716379626296</v>
      </c>
      <c r="DQ253">
        <v>-6.7594433399601703</v>
      </c>
      <c r="DR253">
        <v>-0.15048908954100601</v>
      </c>
      <c r="DS253">
        <v>-9.1412349183818105</v>
      </c>
      <c r="DT253">
        <v>-6.6759874169871098</v>
      </c>
      <c r="DU253">
        <v>1.0030527692978199</v>
      </c>
      <c r="DV253">
        <v>3.0697296198415098</v>
      </c>
      <c r="DW253">
        <v>-12.680412371134</v>
      </c>
      <c r="DX253">
        <v>-4.19387242591666</v>
      </c>
      <c r="DY253">
        <v>9.8887343532684699</v>
      </c>
      <c r="DZ253">
        <v>3.8907284768211898</v>
      </c>
      <c r="EA253">
        <v>-9.89198408186469</v>
      </c>
      <c r="EB253">
        <v>-7.3195876288660102</v>
      </c>
      <c r="EC253">
        <v>-0.80845771144283396</v>
      </c>
      <c r="ED253">
        <v>2.08751505419509</v>
      </c>
      <c r="EE253">
        <v>-1.8541045206651201</v>
      </c>
      <c r="EF253">
        <v>-4.1136430896714904</v>
      </c>
      <c r="EG253">
        <v>-9.0909090909090704</v>
      </c>
      <c r="EH253">
        <v>-4.4755628775398604</v>
      </c>
      <c r="EI253">
        <v>-6.4935064935065299</v>
      </c>
      <c r="EJ253">
        <v>-1.1520737327188499</v>
      </c>
      <c r="EK253">
        <v>-1.07501752745973</v>
      </c>
      <c r="EL253">
        <v>-6.2872112407716303</v>
      </c>
      <c r="EM253">
        <v>-5.04879083580827</v>
      </c>
      <c r="EN253">
        <v>-0.59412132582862298</v>
      </c>
      <c r="EO253">
        <v>-3.2926829268293001</v>
      </c>
      <c r="EP253">
        <v>-6.9702860316578397</v>
      </c>
      <c r="EQ253">
        <v>1.80555100463566</v>
      </c>
      <c r="ER253">
        <v>-12.9052369077307</v>
      </c>
      <c r="ES253">
        <v>-2.2403982930298199</v>
      </c>
      <c r="ET253">
        <v>-13.4328358208955</v>
      </c>
      <c r="EU253">
        <v>-1.9436345966958399</v>
      </c>
      <c r="EV253">
        <v>17.114568599717199</v>
      </c>
      <c r="EW253">
        <v>-7.0453413054309904</v>
      </c>
      <c r="EX253">
        <v>-6.8341121495327002</v>
      </c>
      <c r="EY253">
        <v>-4.4603336738168204</v>
      </c>
      <c r="EZ253">
        <v>-15.8843859380849</v>
      </c>
      <c r="FA253">
        <v>9.1691425058908003</v>
      </c>
      <c r="FB253">
        <v>-4.5640605812525701</v>
      </c>
      <c r="FC253">
        <v>-6.5742574257425801</v>
      </c>
      <c r="FD253">
        <v>8.3971184151283396</v>
      </c>
      <c r="FE253">
        <v>-9.2344753747323391</v>
      </c>
      <c r="FF253">
        <v>5.7786766830413998E-2</v>
      </c>
      <c r="FG253">
        <v>-4.2827442827442797</v>
      </c>
      <c r="FH253">
        <v>-0.464037122969918</v>
      </c>
      <c r="FI253">
        <v>-9.6674259681093293</v>
      </c>
      <c r="FJ253">
        <v>3.7942664418212599</v>
      </c>
      <c r="FK253">
        <v>-7.2945521698984104</v>
      </c>
      <c r="FL253">
        <v>-0.89156126891979404</v>
      </c>
      <c r="FM253">
        <v>-5.8942065491184001</v>
      </c>
      <c r="FN253">
        <v>-14.986474301172199</v>
      </c>
      <c r="FO253">
        <v>-9.7519247219846097</v>
      </c>
      <c r="FP253">
        <v>-14.1615356754799</v>
      </c>
      <c r="FQ253">
        <v>-2.3861806470502298</v>
      </c>
      <c r="FR253">
        <v>-3.2689450222882801</v>
      </c>
      <c r="FS253">
        <v>6.3365585277936001</v>
      </c>
      <c r="FT253">
        <v>-11.4410480349345</v>
      </c>
      <c r="FU253">
        <v>-7.64215863817462</v>
      </c>
      <c r="FV253">
        <v>0.70691631639285801</v>
      </c>
      <c r="FW253">
        <v>7.2003789673141103</v>
      </c>
      <c r="FX253">
        <v>0.311647837943063</v>
      </c>
      <c r="FY253">
        <v>1.28968253968254</v>
      </c>
      <c r="FZ253">
        <v>-9.4459407464409502</v>
      </c>
      <c r="GA253">
        <v>-2.3566654941962502</v>
      </c>
      <c r="GB253">
        <v>-5.3395708985320596</v>
      </c>
      <c r="GC253">
        <v>-2.2107969151670801</v>
      </c>
      <c r="GD253">
        <v>-10.122607655502399</v>
      </c>
      <c r="GE253">
        <v>1.6525890561879899</v>
      </c>
      <c r="GF253">
        <v>0.42171850289933799</v>
      </c>
      <c r="GG253">
        <v>3.2816363227692098</v>
      </c>
      <c r="GH253">
        <v>-10.052910052910001</v>
      </c>
      <c r="GI253">
        <v>-8.37220149253735</v>
      </c>
      <c r="GJ253">
        <v>-5.1733780760626598</v>
      </c>
      <c r="GK253">
        <v>-8.2629107981220997</v>
      </c>
      <c r="GL253">
        <v>-6.7372690401081696</v>
      </c>
      <c r="GM253">
        <v>6.9517379344836003</v>
      </c>
      <c r="GN253">
        <v>-11.5005793742758</v>
      </c>
      <c r="GO253">
        <v>-5.1172707889125499</v>
      </c>
      <c r="GP253">
        <v>-3.61581920903952</v>
      </c>
      <c r="GQ253">
        <v>-6.8071312803889699</v>
      </c>
      <c r="GR253">
        <v>-7.8727419789701196</v>
      </c>
      <c r="GS253">
        <v>-12.525354969574</v>
      </c>
      <c r="GT253">
        <v>-8.9608177172061296</v>
      </c>
      <c r="GU253">
        <v>-9.5081851177532499</v>
      </c>
      <c r="GV253">
        <v>-24.2918776964922</v>
      </c>
      <c r="GW253">
        <v>-8.6504580690626902</v>
      </c>
      <c r="GX253">
        <v>-3.4438639513807501</v>
      </c>
      <c r="GY253">
        <v>-3.6631779257849302</v>
      </c>
      <c r="GZ253">
        <v>-3.5516454871293601</v>
      </c>
      <c r="HA253">
        <v>-5.2073589024009603</v>
      </c>
      <c r="HB253">
        <v>-8.5665088247955108</v>
      </c>
      <c r="HC253">
        <v>-7.3800738007380202</v>
      </c>
      <c r="HD253">
        <v>-1.74446016030172</v>
      </c>
      <c r="HE253">
        <v>0.83776381504756503</v>
      </c>
      <c r="HF253">
        <v>-8.5374387683694994</v>
      </c>
      <c r="HG253">
        <v>-10.1690527905339</v>
      </c>
      <c r="HH253">
        <v>-7.6763231878743596</v>
      </c>
      <c r="HI253">
        <v>-12.6998223801066</v>
      </c>
      <c r="HJ253">
        <v>-3.6019469983774801</v>
      </c>
      <c r="HK253">
        <v>-6.6555431961438396</v>
      </c>
      <c r="HL253">
        <v>-7.0149751671195002</v>
      </c>
      <c r="HM253">
        <v>-11.0330578512397</v>
      </c>
      <c r="HN253">
        <v>-5.6981132075471397</v>
      </c>
      <c r="HO253">
        <v>-8.6972891566264892</v>
      </c>
      <c r="HP253">
        <v>-31.0861705332931</v>
      </c>
      <c r="HQ253">
        <v>-11.575342465753399</v>
      </c>
      <c r="HR253">
        <v>-6.4117710235205498</v>
      </c>
      <c r="HS253">
        <v>7.6451077943614703</v>
      </c>
      <c r="HT253">
        <v>-9.3284893941169198</v>
      </c>
      <c r="HU253">
        <v>8.53029068187994</v>
      </c>
      <c r="HV253">
        <v>-6.5551382724479303</v>
      </c>
      <c r="HW253">
        <v>3.6023054755007999E-2</v>
      </c>
      <c r="HX253">
        <v>-8.1707461274683606</v>
      </c>
      <c r="HY253">
        <v>-10.5368539607058</v>
      </c>
      <c r="HZ253">
        <v>-0.85795996186843804</v>
      </c>
      <c r="IA253">
        <v>-6.4731080437886703</v>
      </c>
      <c r="IB253">
        <v>0.72608913370058004</v>
      </c>
      <c r="IC253">
        <v>-5.7069690872507302</v>
      </c>
      <c r="ID253">
        <v>0.35043804755940899</v>
      </c>
      <c r="IE253">
        <v>-7.5104311543810702</v>
      </c>
      <c r="IF253">
        <v>1.54807978565048</v>
      </c>
      <c r="IG253">
        <v>17.559523809523899</v>
      </c>
      <c r="IH253">
        <v>-9.2413006274957006</v>
      </c>
      <c r="II253">
        <v>2.5690430314707902</v>
      </c>
      <c r="IJ253" s="18" t="s">
        <v>892</v>
      </c>
      <c r="IK253">
        <v>-9.5211267605633907</v>
      </c>
      <c r="IL253">
        <v>14.4510978043912</v>
      </c>
      <c r="IM253">
        <v>-7.5338055376690498</v>
      </c>
      <c r="IN253">
        <v>-3.9041703637977001</v>
      </c>
      <c r="IO253">
        <v>-13.3521994324045</v>
      </c>
      <c r="IP253">
        <v>5.9223300970873796</v>
      </c>
      <c r="IQ253">
        <v>-4.1336851363236402</v>
      </c>
      <c r="IR253" s="18" t="s">
        <v>892</v>
      </c>
      <c r="IS253">
        <v>-5.65715158983829</v>
      </c>
      <c r="IT253" s="18" t="s">
        <v>892</v>
      </c>
      <c r="IU253">
        <v>5.9999999999999396</v>
      </c>
      <c r="IV253">
        <v>-6.4185728917719098</v>
      </c>
      <c r="IW253">
        <v>27.6514113455741</v>
      </c>
      <c r="IX253">
        <v>-11.7263843648209</v>
      </c>
      <c r="IY253">
        <v>-17.743221690590101</v>
      </c>
      <c r="IZ253">
        <v>5.7840616966581697</v>
      </c>
      <c r="JA253">
        <v>-3.07619498343586</v>
      </c>
      <c r="JB253">
        <v>-2.4417944349801299</v>
      </c>
      <c r="JC253">
        <v>-0.71513706793801002</v>
      </c>
      <c r="JD253">
        <v>-7.8665442301806001</v>
      </c>
      <c r="JE253">
        <v>-6.8940493468794797</v>
      </c>
      <c r="JF253">
        <v>-7.0604781997186796</v>
      </c>
      <c r="JG253" s="18" t="s">
        <v>892</v>
      </c>
      <c r="JH253">
        <v>-9.8753595397891107</v>
      </c>
      <c r="JI253">
        <v>3.3495145631067702</v>
      </c>
      <c r="JJ253">
        <v>-1.7129509473138</v>
      </c>
      <c r="JK253">
        <v>-2.44352236053482</v>
      </c>
      <c r="JL253">
        <v>3.31171048139307</v>
      </c>
      <c r="JM253">
        <v>-11.526946107784401</v>
      </c>
      <c r="JN253">
        <v>-2.8456645463675798</v>
      </c>
      <c r="JO253">
        <v>-7.1271585557299701</v>
      </c>
      <c r="JP253">
        <v>-2.2559852670350198</v>
      </c>
      <c r="JQ253">
        <v>-3.6383580337816599</v>
      </c>
      <c r="JR253">
        <v>-0.25062656641604603</v>
      </c>
      <c r="JS253">
        <v>-3.5216434336023301</v>
      </c>
      <c r="JT253">
        <v>-2.15633423180594</v>
      </c>
      <c r="JU253">
        <v>-2.2382397572079298</v>
      </c>
      <c r="JV253">
        <v>-4.4355785026988697</v>
      </c>
      <c r="JW253">
        <v>-20.644901249496201</v>
      </c>
      <c r="JX253">
        <v>-1.70940170940173</v>
      </c>
      <c r="JY253">
        <v>-5.2287581699346699</v>
      </c>
      <c r="JZ253">
        <v>-10.296610169491499</v>
      </c>
      <c r="KA253">
        <v>2.45512934398635</v>
      </c>
      <c r="KB253">
        <v>-9.3182073978933193</v>
      </c>
      <c r="KC253" s="18" t="s">
        <v>892</v>
      </c>
      <c r="KD253">
        <v>2.7956989247311901</v>
      </c>
      <c r="KE253">
        <v>-0.30476190476189702</v>
      </c>
      <c r="KF253">
        <v>10.5227427019688</v>
      </c>
      <c r="KG253">
        <v>2.3702492848385499</v>
      </c>
      <c r="KH253">
        <v>-15.903530234183799</v>
      </c>
      <c r="KI253">
        <v>-3.71997656707675</v>
      </c>
      <c r="KJ253">
        <v>2.2514242231671502</v>
      </c>
      <c r="KK253">
        <v>-7.7751196172248598</v>
      </c>
      <c r="KL253">
        <v>-11.7915309446254</v>
      </c>
      <c r="KM253">
        <v>-24.778761061946899</v>
      </c>
      <c r="KN253">
        <v>-6.8921232876712502</v>
      </c>
      <c r="KO253">
        <v>-1.0560519902518199</v>
      </c>
      <c r="KP253">
        <v>-4.2918454935622403</v>
      </c>
      <c r="KQ253">
        <v>-29.072450392247301</v>
      </c>
      <c r="KR253">
        <v>-3.93620631150324</v>
      </c>
      <c r="KS253">
        <v>-3.5799522673031299</v>
      </c>
      <c r="KT253">
        <v>-3.41568206229858</v>
      </c>
      <c r="KU253">
        <v>15.688949522510301</v>
      </c>
      <c r="KV253">
        <v>-8.7971274685816994</v>
      </c>
      <c r="KW253">
        <v>-0.26513477684495501</v>
      </c>
      <c r="KX253">
        <v>1.9469983775014099</v>
      </c>
      <c r="KY253">
        <v>-3.7728459530026299</v>
      </c>
      <c r="KZ253">
        <v>0.98348487660047101</v>
      </c>
      <c r="LA253">
        <v>5.3702901689043303</v>
      </c>
      <c r="LB253">
        <v>-7.9302141157811299</v>
      </c>
      <c r="LC253">
        <v>13.1770145310436</v>
      </c>
      <c r="LD253">
        <v>-7.8661086264483799</v>
      </c>
      <c r="LE253">
        <v>0.50395968322531903</v>
      </c>
      <c r="LF253">
        <v>-2.1435862538278299</v>
      </c>
      <c r="LG253">
        <v>-6.7937033968516696</v>
      </c>
      <c r="LH253">
        <v>-11.834319526627301</v>
      </c>
      <c r="LI253">
        <v>-5.8766626360338599</v>
      </c>
      <c r="LJ253">
        <v>-1.86915887850465</v>
      </c>
      <c r="LK253">
        <v>-9.7130242825606796</v>
      </c>
      <c r="LL253">
        <v>3.71004566210047</v>
      </c>
      <c r="LM253">
        <v>-8.7901701323251604</v>
      </c>
      <c r="LN253">
        <v>-10.714285714285699</v>
      </c>
      <c r="LO253">
        <v>3.0128205128205199</v>
      </c>
      <c r="LP253">
        <v>-15.940409683426401</v>
      </c>
      <c r="LQ253">
        <v>-17.698598130841098</v>
      </c>
      <c r="LR253">
        <v>-0.42523033309708202</v>
      </c>
      <c r="LS253">
        <v>2.3770491803279099</v>
      </c>
      <c r="LT253">
        <v>-1.40395660497764</v>
      </c>
      <c r="LU253">
        <v>-5.0209205020920296</v>
      </c>
      <c r="LV253">
        <v>0.93360995850624295</v>
      </c>
      <c r="LW253">
        <v>-18.316831683168299</v>
      </c>
      <c r="LX253">
        <v>-6.2468257998984296</v>
      </c>
      <c r="LY253">
        <v>-5.5572900405869303</v>
      </c>
      <c r="LZ253">
        <v>1.71467764060356</v>
      </c>
      <c r="MA253">
        <v>-6.9319640564826503</v>
      </c>
      <c r="MB253">
        <v>-4.7895057962172096</v>
      </c>
      <c r="MC253">
        <v>-5.5853098699311801</v>
      </c>
      <c r="MD253">
        <v>-2.23428024257902</v>
      </c>
      <c r="ME253">
        <v>-3.8116591928250898</v>
      </c>
      <c r="MF253">
        <v>17.2316384180792</v>
      </c>
      <c r="MG253">
        <v>-4.6801872074882596</v>
      </c>
      <c r="MH253">
        <v>-12.8680919725696</v>
      </c>
      <c r="MI253">
        <v>-2.3679417122040198</v>
      </c>
      <c r="MJ253">
        <v>-7.5052854122621797</v>
      </c>
      <c r="MK253">
        <v>-0.53811659192818395</v>
      </c>
      <c r="ML253">
        <v>-14.502454261490399</v>
      </c>
      <c r="MM253">
        <v>-6.0386473429952101</v>
      </c>
      <c r="MN253">
        <v>9.1440782819805992</v>
      </c>
      <c r="MO253">
        <v>7.1910112359551102</v>
      </c>
      <c r="MP253">
        <v>10.596460563688099</v>
      </c>
      <c r="MQ253">
        <v>-10.631777463460599</v>
      </c>
      <c r="MR253">
        <v>-16.902944383860401</v>
      </c>
      <c r="MS253">
        <v>-2.6522618468549299</v>
      </c>
      <c r="MT253">
        <v>-3.7489102005230901</v>
      </c>
      <c r="MU253">
        <v>-2.4775837659273301</v>
      </c>
      <c r="MV253">
        <v>-15.997615262321199</v>
      </c>
      <c r="MW253">
        <v>10.322580645161301</v>
      </c>
      <c r="MX253">
        <v>15.8898789124971</v>
      </c>
      <c r="MY253">
        <v>-11.6628889346796</v>
      </c>
      <c r="MZ253">
        <v>-4.9650892164468798</v>
      </c>
      <c r="NA253" s="18" t="s">
        <v>892</v>
      </c>
      <c r="NB253">
        <v>-17.055393586005898</v>
      </c>
      <c r="NC253">
        <v>4.5833333333334103</v>
      </c>
      <c r="ND253">
        <v>-6.5834633385335204</v>
      </c>
      <c r="NE253">
        <v>-7.1397663349199103</v>
      </c>
      <c r="NF253">
        <v>-22.955607476635599</v>
      </c>
      <c r="NG253">
        <v>0.854700854700852</v>
      </c>
      <c r="NH253">
        <v>0.49061278947866199</v>
      </c>
      <c r="NI253">
        <v>-16.280295047418299</v>
      </c>
      <c r="NJ253">
        <v>-0.64000000000000701</v>
      </c>
      <c r="NK253">
        <v>-5.5039559683522601</v>
      </c>
      <c r="NL253">
        <v>-3.9380245319560698</v>
      </c>
      <c r="NM253">
        <v>3.2042253521126902</v>
      </c>
      <c r="NN253">
        <v>2.3541813070976598</v>
      </c>
      <c r="NO253">
        <v>3.5930735930735498</v>
      </c>
      <c r="NP253">
        <v>-18.947368421052602</v>
      </c>
      <c r="NQ253">
        <v>-9.1649080494422996</v>
      </c>
      <c r="NR253">
        <v>-1.7724413950829201</v>
      </c>
      <c r="NS253">
        <v>0.83402835696419997</v>
      </c>
      <c r="NT253">
        <v>-8.0564263322883694</v>
      </c>
      <c r="NU253">
        <v>-10.7654772796585</v>
      </c>
      <c r="NV253">
        <v>-11.0929519918284</v>
      </c>
      <c r="NW253">
        <v>-3.6118023246378601</v>
      </c>
      <c r="NX253">
        <v>-9.8153984691580192</v>
      </c>
      <c r="NY253">
        <v>-15.2469135802469</v>
      </c>
      <c r="NZ253">
        <v>-20.2435312024353</v>
      </c>
      <c r="OA253">
        <v>7.7008928571427697</v>
      </c>
      <c r="OB253">
        <v>-2.7927927927927998</v>
      </c>
      <c r="OC253">
        <v>-6.7855373947498903</v>
      </c>
      <c r="OD253">
        <v>-3.1348955034831998</v>
      </c>
      <c r="OE253">
        <v>-6.39827462257366</v>
      </c>
      <c r="OF253">
        <v>-4.74548440065682</v>
      </c>
      <c r="OG253">
        <v>-6.89351716045757</v>
      </c>
      <c r="OH253">
        <v>-1.4231499051233301</v>
      </c>
      <c r="OI253">
        <v>-3.6679536679536899</v>
      </c>
      <c r="OJ253">
        <v>-3.4896401308615301</v>
      </c>
      <c r="OK253">
        <v>10.4285714285715</v>
      </c>
      <c r="OL253">
        <v>2.1193530395983999</v>
      </c>
      <c r="OM253">
        <v>-8.9528377298161992</v>
      </c>
      <c r="ON253">
        <v>0.13711778417659901</v>
      </c>
      <c r="OO253">
        <v>-8.6635692812243494</v>
      </c>
      <c r="OP253">
        <v>0.12711864406778101</v>
      </c>
      <c r="OQ253">
        <v>0.27272727272724701</v>
      </c>
      <c r="OR253">
        <v>-1.2023052464228701</v>
      </c>
      <c r="OS253">
        <v>-0.47427946005106397</v>
      </c>
      <c r="OT253">
        <v>-11.891736251079699</v>
      </c>
      <c r="OU253">
        <v>-8.4259945638744593</v>
      </c>
      <c r="OV253">
        <v>-2.5384615384615401</v>
      </c>
      <c r="OW253">
        <v>2.1437578814627698</v>
      </c>
      <c r="OX253">
        <v>-1.1442193087008701</v>
      </c>
      <c r="OY253">
        <v>-12.7303182579564</v>
      </c>
      <c r="OZ253">
        <v>-1.69491525423734</v>
      </c>
      <c r="PA253">
        <v>0.38515406162460403</v>
      </c>
      <c r="PB253">
        <v>5.8064516129032304</v>
      </c>
      <c r="PC253">
        <v>11.0225763612218</v>
      </c>
      <c r="PD253">
        <v>-1.4003294892915601</v>
      </c>
      <c r="PE253">
        <v>-6.1148086522462801</v>
      </c>
      <c r="PF253">
        <v>12.5283704039946</v>
      </c>
      <c r="PG253">
        <v>-2.1062992125984499</v>
      </c>
      <c r="PH253">
        <v>-3.5721452939995801</v>
      </c>
      <c r="PI253">
        <v>-4.3478260869565197</v>
      </c>
      <c r="PJ253">
        <v>-3.8534428300694601</v>
      </c>
      <c r="PK253">
        <v>-7.8551532033426197</v>
      </c>
      <c r="PL253">
        <v>-18.926553672316398</v>
      </c>
      <c r="PM253">
        <v>-1.8440905280804101</v>
      </c>
      <c r="PN253">
        <v>7.8225533355908103</v>
      </c>
      <c r="PO253">
        <v>-4.5422365448184099</v>
      </c>
      <c r="PP253">
        <v>-0.61640587956376403</v>
      </c>
      <c r="PQ253">
        <v>-7.7233042310275604</v>
      </c>
      <c r="PR253">
        <v>-10.598705501618101</v>
      </c>
      <c r="PS253">
        <v>-13.4122919334187</v>
      </c>
      <c r="PT253">
        <v>-14.3401015228426</v>
      </c>
      <c r="PU253">
        <v>-2.3052959501557502</v>
      </c>
      <c r="PV253">
        <v>1.3213213213213</v>
      </c>
      <c r="PW253">
        <v>-5.6732223903177097</v>
      </c>
      <c r="PX253">
        <v>0.98081023454163996</v>
      </c>
      <c r="PY253">
        <v>-3.2382420971472499</v>
      </c>
      <c r="PZ253">
        <v>-3.4888608659100799</v>
      </c>
      <c r="QA253">
        <v>-4.0424904101504904</v>
      </c>
      <c r="QB253">
        <v>-8.3014048531290108</v>
      </c>
      <c r="QC253">
        <v>-6.1162079510704004</v>
      </c>
      <c r="QD253">
        <v>-5.0857504465579799</v>
      </c>
      <c r="QE253">
        <v>9.5319148936170706</v>
      </c>
      <c r="QF253">
        <v>-4.3885191347754304</v>
      </c>
      <c r="QG253">
        <v>-7.4347826086956799</v>
      </c>
      <c r="QH253">
        <v>-3.1436381709741501</v>
      </c>
      <c r="QI253">
        <v>-7.3779795686719698</v>
      </c>
      <c r="QJ253">
        <v>-4.2766631467792999</v>
      </c>
      <c r="QK253">
        <v>-0.44411547002219898</v>
      </c>
      <c r="QL253">
        <v>-0.51724137931035097</v>
      </c>
      <c r="QM253">
        <v>1.76643768400393</v>
      </c>
      <c r="QN253">
        <v>-12.108190091000999</v>
      </c>
      <c r="QO253">
        <v>-9.8130841121495198</v>
      </c>
      <c r="QP253">
        <v>-7.1812080536912601</v>
      </c>
      <c r="QQ253">
        <v>2.16271884654997</v>
      </c>
      <c r="QR253">
        <v>-18.0015451970126</v>
      </c>
      <c r="QS253">
        <v>1.8441678192715201</v>
      </c>
      <c r="QT253">
        <v>-10.7419077628187</v>
      </c>
      <c r="QU253">
        <v>-11.9571511291257</v>
      </c>
      <c r="QV253">
        <v>8.6401110697620798</v>
      </c>
      <c r="QW253">
        <v>10.206337509211499</v>
      </c>
      <c r="QX253">
        <v>-3.5453597497392999</v>
      </c>
      <c r="QY253">
        <v>-2.3696682464454901</v>
      </c>
      <c r="QZ253">
        <v>2.4188415022278398</v>
      </c>
      <c r="RA253">
        <v>-4.2535091450468999E-2</v>
      </c>
      <c r="RB253">
        <v>-8.3608751739591707</v>
      </c>
      <c r="RC253">
        <v>0.83732057416263705</v>
      </c>
      <c r="RD253">
        <v>-3.52739726027397</v>
      </c>
      <c r="RE253">
        <v>-4.0447504302925896</v>
      </c>
      <c r="RF253">
        <v>0.48737261852012098</v>
      </c>
      <c r="RG253">
        <v>11.129791526563499</v>
      </c>
      <c r="RH253">
        <v>-6.4705882352941204</v>
      </c>
      <c r="RI253">
        <v>-7.8488372093023404</v>
      </c>
      <c r="RJ253">
        <v>1.2437074326325599</v>
      </c>
      <c r="RK253">
        <v>-12.810364573057299</v>
      </c>
      <c r="RL253">
        <v>-2.6693455797933399</v>
      </c>
      <c r="RM253">
        <v>2.1897810218977698</v>
      </c>
      <c r="RN253">
        <v>-11.863488624052</v>
      </c>
      <c r="RO253">
        <v>-16.230121608980301</v>
      </c>
      <c r="RP253">
        <v>-0.80082135523613596</v>
      </c>
      <c r="RQ253">
        <v>-18.260869565217401</v>
      </c>
      <c r="RR253">
        <v>-9.06304728546408</v>
      </c>
      <c r="RS253">
        <v>-2.4803387779794099</v>
      </c>
      <c r="RT253">
        <v>-12.9972247918594</v>
      </c>
      <c r="RU253">
        <v>-2.4647887323943598</v>
      </c>
      <c r="RV253">
        <v>0.78843626806837097</v>
      </c>
      <c r="RW253">
        <v>-7.7399380804953699</v>
      </c>
      <c r="RX253">
        <v>15.4172560113154</v>
      </c>
      <c r="RY253">
        <v>10.436516729448201</v>
      </c>
      <c r="RZ253">
        <v>4.2708333333333304</v>
      </c>
      <c r="SA253">
        <v>-4.6315789473684497</v>
      </c>
      <c r="SB253">
        <v>28.959071363868901</v>
      </c>
      <c r="SC253" s="18" t="s">
        <v>892</v>
      </c>
      <c r="SD253">
        <v>-0.24096385542170501</v>
      </c>
      <c r="SE253">
        <v>11.1194590533433</v>
      </c>
      <c r="SF253">
        <v>1.0899182561308101</v>
      </c>
      <c r="SG253">
        <v>8.3126550868486007</v>
      </c>
      <c r="SH253">
        <v>-13.8903863432165</v>
      </c>
      <c r="SI253" s="18" t="s">
        <v>892</v>
      </c>
      <c r="SJ253">
        <v>-4.5654082528534001</v>
      </c>
      <c r="SK253">
        <v>3.42412451361866</v>
      </c>
      <c r="SL253">
        <v>-2.19005196733481</v>
      </c>
      <c r="SM253">
        <v>-8.1712062256809403</v>
      </c>
      <c r="SN253">
        <v>4.51945080091531</v>
      </c>
      <c r="SO253">
        <v>9.6567771960442297</v>
      </c>
      <c r="SP253">
        <v>0.67264573991034904</v>
      </c>
      <c r="SQ253">
        <v>0.90225563909780404</v>
      </c>
      <c r="SR253">
        <v>-16.378162450066601</v>
      </c>
      <c r="SS253">
        <v>-15.6542056074766</v>
      </c>
      <c r="ST253">
        <v>-14.9750415973378</v>
      </c>
      <c r="SU253">
        <v>1.0626398210290799</v>
      </c>
      <c r="SV253">
        <v>-3.4559999999999702</v>
      </c>
      <c r="SW253">
        <v>-3.8094216117609099</v>
      </c>
      <c r="SX253">
        <v>-1.29757785467126</v>
      </c>
      <c r="SY253">
        <v>-13.4656272147413</v>
      </c>
      <c r="SZ253">
        <v>-9.0483619344773594</v>
      </c>
      <c r="TA253">
        <v>-9.4569288389513009</v>
      </c>
      <c r="TB253">
        <v>0.18050541516243501</v>
      </c>
      <c r="TC253">
        <v>6.0000000000000098</v>
      </c>
      <c r="TD253">
        <v>-8.7843581751204205</v>
      </c>
      <c r="TE253">
        <v>-19.8374760994264</v>
      </c>
      <c r="TF253">
        <v>-8.2112970711297493</v>
      </c>
      <c r="TG253">
        <v>-9.1176470588235201</v>
      </c>
      <c r="TH253">
        <v>-13.844456701599601</v>
      </c>
      <c r="TI253">
        <v>5.7692307692307496</v>
      </c>
      <c r="TJ253">
        <v>-0.68056146320710798</v>
      </c>
      <c r="TK253">
        <v>-10.109622411693101</v>
      </c>
      <c r="TL253">
        <v>-2.12876427829702</v>
      </c>
      <c r="TM253">
        <v>0.45532157085943498</v>
      </c>
      <c r="TN253">
        <v>-12.741312741312701</v>
      </c>
      <c r="TO253" s="18" t="s">
        <v>892</v>
      </c>
      <c r="TP253">
        <v>-8.0215154349859699</v>
      </c>
      <c r="TQ253">
        <v>-3.5131744040150501</v>
      </c>
      <c r="TR253">
        <v>-8.8113985751781208</v>
      </c>
      <c r="TS253">
        <v>1.0681399631676101</v>
      </c>
      <c r="TT253">
        <v>-2.0012128562765601</v>
      </c>
      <c r="TU253">
        <v>-12.510198531411501</v>
      </c>
      <c r="TV253">
        <v>33.080808080807998</v>
      </c>
      <c r="TW253">
        <v>-4.48430493273547</v>
      </c>
      <c r="TX253">
        <v>-7.2164948453608098</v>
      </c>
      <c r="TY253">
        <v>-3.8587311968606999</v>
      </c>
      <c r="TZ253">
        <v>-5.1926755944247001</v>
      </c>
      <c r="UA253">
        <v>-17.015530047265301</v>
      </c>
      <c r="UB253">
        <v>-2.0114942528735398</v>
      </c>
      <c r="UC253">
        <v>1.40815468684319</v>
      </c>
      <c r="UD253">
        <v>-14.8062463851938</v>
      </c>
      <c r="UE253">
        <v>2.00193191725449</v>
      </c>
      <c r="UF253">
        <v>1.94805194805199</v>
      </c>
      <c r="UG253">
        <v>-7.5683593749999796</v>
      </c>
      <c r="UH253">
        <v>-5.3639846743295401</v>
      </c>
      <c r="UI253">
        <v>-7.86467486818984</v>
      </c>
      <c r="UJ253">
        <v>-9.5594347464671507</v>
      </c>
      <c r="UK253">
        <v>4.2526101349630796</v>
      </c>
      <c r="UL253">
        <v>-10.363560384454701</v>
      </c>
      <c r="UM253">
        <v>-9.9810246679317007</v>
      </c>
      <c r="UN253">
        <v>-3.8680318543799901</v>
      </c>
      <c r="UO253">
        <v>2.8419182948489898</v>
      </c>
      <c r="UP253" s="18" t="s">
        <v>892</v>
      </c>
      <c r="UQ253">
        <v>-4.03263403263401</v>
      </c>
      <c r="UR253">
        <v>-9.0592334494773805</v>
      </c>
      <c r="US253">
        <v>0.36779730281974998</v>
      </c>
      <c r="UT253">
        <v>-4.7111111111111299</v>
      </c>
      <c r="UU253">
        <v>7.7586206896551602</v>
      </c>
      <c r="UV253">
        <v>-13.7145670007249</v>
      </c>
      <c r="UW253">
        <v>0.58622374206151995</v>
      </c>
      <c r="UX253">
        <v>9.7116843702579096</v>
      </c>
      <c r="UY253">
        <v>-6.57327586206896</v>
      </c>
      <c r="UZ253">
        <v>-6.4784053156145696</v>
      </c>
      <c r="VA253">
        <v>-6.1156235069278697</v>
      </c>
      <c r="VB253">
        <v>2.1603927986906499</v>
      </c>
      <c r="VC253">
        <v>7.6388888888889097</v>
      </c>
      <c r="VD253">
        <v>-13.8684597604539</v>
      </c>
      <c r="VE253">
        <v>-1.24137931034488</v>
      </c>
      <c r="VF253">
        <v>-2.2155085599194901</v>
      </c>
      <c r="VG253" s="18" t="s">
        <v>892</v>
      </c>
      <c r="VH253">
        <v>1.6205910390848699</v>
      </c>
      <c r="VI253">
        <v>-3.8096607245543401</v>
      </c>
      <c r="VJ253">
        <v>-9.2052313883299703</v>
      </c>
      <c r="VK253">
        <v>14.9285714285714</v>
      </c>
      <c r="VL253">
        <v>-0.38240917782026401</v>
      </c>
      <c r="VM253">
        <v>1.64496230294722</v>
      </c>
      <c r="VN253">
        <v>-7.2169499006841802</v>
      </c>
      <c r="VO253">
        <v>-1.1E-14</v>
      </c>
      <c r="VP253">
        <v>2.68518518518515</v>
      </c>
      <c r="VQ253">
        <v>-3.1014249790444501</v>
      </c>
      <c r="VR253">
        <v>-7.9491255961844001</v>
      </c>
      <c r="VS253">
        <v>-1.6988869361452501</v>
      </c>
      <c r="VT253">
        <v>5.3236307927997197</v>
      </c>
      <c r="VU253">
        <v>-7.9850280723643596</v>
      </c>
      <c r="VV253">
        <v>-16.2414965986395</v>
      </c>
      <c r="VW253">
        <v>-4.6926770883507896</v>
      </c>
      <c r="VX253">
        <v>-1.48210290827742</v>
      </c>
      <c r="VY253">
        <v>-0.66371681415926498</v>
      </c>
      <c r="VZ253">
        <v>-6.4243997404283197</v>
      </c>
      <c r="WA253">
        <v>3.7391564463056901</v>
      </c>
      <c r="WB253">
        <v>-11.9758064516129</v>
      </c>
      <c r="WC253">
        <v>-3.2585596221959801</v>
      </c>
    </row>
    <row r="254" spans="1:601" x14ac:dyDescent="0.2">
      <c r="A254" s="19">
        <v>44136</v>
      </c>
      <c r="B254">
        <v>11.633194391815101</v>
      </c>
      <c r="C254">
        <v>7.9674796747967198</v>
      </c>
      <c r="D254">
        <v>12.3695198329854</v>
      </c>
      <c r="E254">
        <v>5.8407079646017896</v>
      </c>
      <c r="F254">
        <v>19.5</v>
      </c>
      <c r="G254">
        <v>1.89281659018143</v>
      </c>
      <c r="H254">
        <v>20.148560817084501</v>
      </c>
      <c r="I254">
        <v>21.910112359550499</v>
      </c>
      <c r="J254">
        <v>31.1945392491468</v>
      </c>
      <c r="K254">
        <v>-4.71489018738668</v>
      </c>
      <c r="L254">
        <v>41.070226609827301</v>
      </c>
      <c r="M254">
        <v>30.413085666759098</v>
      </c>
      <c r="N254">
        <v>9.4374709437470905</v>
      </c>
      <c r="O254">
        <v>11.949186184994099</v>
      </c>
      <c r="P254">
        <v>8.1237911025145308</v>
      </c>
      <c r="Q254">
        <v>25.221409318444302</v>
      </c>
      <c r="R254">
        <v>24.2366412213741</v>
      </c>
      <c r="S254">
        <v>5.7426852323687996</v>
      </c>
      <c r="T254">
        <v>3.4899953466728699</v>
      </c>
      <c r="U254">
        <v>36.800976800976798</v>
      </c>
      <c r="V254">
        <v>8.6178898349122299</v>
      </c>
      <c r="W254">
        <v>19.3101225016119</v>
      </c>
      <c r="X254">
        <v>-1.57418339236523</v>
      </c>
      <c r="Y254">
        <v>16.0305343511451</v>
      </c>
      <c r="Z254">
        <v>13.9758442198669</v>
      </c>
      <c r="AA254">
        <v>10.1996762007555</v>
      </c>
      <c r="AB254">
        <v>18.665949435180199</v>
      </c>
      <c r="AC254">
        <v>35.312679288582999</v>
      </c>
      <c r="AD254">
        <v>48.336594911937397</v>
      </c>
      <c r="AE254">
        <v>32.4282786885246</v>
      </c>
      <c r="AF254">
        <v>-4.7021943573667704</v>
      </c>
      <c r="AG254">
        <v>34.694577899794098</v>
      </c>
      <c r="AH254">
        <v>22.311111111111099</v>
      </c>
      <c r="AI254">
        <v>9.7405039488529095</v>
      </c>
      <c r="AJ254">
        <v>56.927781698423999</v>
      </c>
      <c r="AK254">
        <v>70.114942528735696</v>
      </c>
      <c r="AL254">
        <v>1.9903963948197501</v>
      </c>
      <c r="AM254">
        <v>10.2126471071398</v>
      </c>
      <c r="AN254">
        <v>15.9165751920965</v>
      </c>
      <c r="AO254">
        <v>31.405365732432099</v>
      </c>
      <c r="AP254">
        <v>26.862745098039198</v>
      </c>
      <c r="AQ254">
        <v>41.173730787144798</v>
      </c>
      <c r="AR254">
        <v>43.212586900841501</v>
      </c>
      <c r="AS254">
        <v>29.852941176470601</v>
      </c>
      <c r="AT254">
        <v>31.518755718206801</v>
      </c>
      <c r="AU254">
        <v>21.817095038852301</v>
      </c>
      <c r="AV254">
        <v>25.059856344772498</v>
      </c>
      <c r="AW254">
        <v>25.277557051988001</v>
      </c>
      <c r="AX254">
        <v>22.766097240473002</v>
      </c>
      <c r="AY254">
        <v>28.800988875154498</v>
      </c>
      <c r="AZ254">
        <v>-5.4174067495559397</v>
      </c>
      <c r="BA254">
        <v>16.658430847134699</v>
      </c>
      <c r="BB254">
        <v>5.0473186119874196</v>
      </c>
      <c r="BC254">
        <v>19.4183864915572</v>
      </c>
      <c r="BD254">
        <v>30.846446011937001</v>
      </c>
      <c r="BE254">
        <v>59.892160929074997</v>
      </c>
      <c r="BF254">
        <v>-4.8143486469477699</v>
      </c>
      <c r="BG254">
        <v>27.688783665475</v>
      </c>
      <c r="BH254">
        <v>-1.6872427983539</v>
      </c>
      <c r="BI254">
        <v>4.2853833680796898</v>
      </c>
      <c r="BJ254">
        <v>21.1838732230249</v>
      </c>
      <c r="BK254">
        <v>37.503586800573899</v>
      </c>
      <c r="BL254">
        <v>48.205272013460501</v>
      </c>
      <c r="BM254">
        <v>6.5340909090909198</v>
      </c>
      <c r="BN254">
        <v>12.1917808219179</v>
      </c>
      <c r="BO254">
        <v>70.487106017192005</v>
      </c>
      <c r="BP254">
        <v>-0.89734386216797601</v>
      </c>
      <c r="BQ254">
        <v>23.144605967865399</v>
      </c>
      <c r="BR254">
        <v>-0.88300220750552305</v>
      </c>
      <c r="BS254">
        <v>4.5002368545712796</v>
      </c>
      <c r="BT254">
        <v>25.8802177858439</v>
      </c>
      <c r="BU254">
        <v>35.464362850971902</v>
      </c>
      <c r="BV254">
        <v>3.0122278556517199</v>
      </c>
      <c r="BW254">
        <v>-5.4562737642585697</v>
      </c>
      <c r="BX254">
        <v>18.579040852575499</v>
      </c>
      <c r="BY254">
        <v>-1.70833333333329</v>
      </c>
      <c r="BZ254">
        <v>15.869565217391299</v>
      </c>
      <c r="CA254">
        <v>8.5671530115974299</v>
      </c>
      <c r="CB254">
        <v>15.5968032998195</v>
      </c>
      <c r="CC254">
        <v>17.677586766136901</v>
      </c>
      <c r="CD254">
        <v>21.056967984934001</v>
      </c>
      <c r="CE254">
        <v>1.5732150060508301</v>
      </c>
      <c r="CF254">
        <v>37.087599544937397</v>
      </c>
      <c r="CG254">
        <v>18.9164086687307</v>
      </c>
      <c r="CH254">
        <v>7.6904474002418697</v>
      </c>
      <c r="CI254">
        <v>27.8187919463087</v>
      </c>
      <c r="CJ254">
        <v>-7.0814891955220398</v>
      </c>
      <c r="CK254">
        <v>7.7155172413792696</v>
      </c>
      <c r="CL254">
        <v>16.220830961866799</v>
      </c>
      <c r="CM254">
        <v>44.162436548223397</v>
      </c>
      <c r="CN254">
        <v>13.1337325349302</v>
      </c>
      <c r="CO254">
        <v>24.3004418262149</v>
      </c>
      <c r="CP254">
        <v>2.7694610778443498</v>
      </c>
      <c r="CQ254">
        <v>6.5650644783118404</v>
      </c>
      <c r="CR254">
        <v>13.849958779884499</v>
      </c>
      <c r="CS254">
        <v>29.217758985200799</v>
      </c>
      <c r="CT254">
        <v>14.758961681087699</v>
      </c>
      <c r="CU254">
        <v>11.268817204301101</v>
      </c>
      <c r="CV254">
        <v>20.7709373266777</v>
      </c>
      <c r="CW254">
        <v>12.2434367541765</v>
      </c>
      <c r="CX254">
        <v>14.313534566699101</v>
      </c>
      <c r="CY254">
        <v>25.587828492392799</v>
      </c>
      <c r="CZ254">
        <v>28.538942581012002</v>
      </c>
      <c r="DA254">
        <v>7.5022872827082097</v>
      </c>
      <c r="DB254">
        <v>5.5765595463138</v>
      </c>
      <c r="DC254">
        <v>33.116883116883102</v>
      </c>
      <c r="DD254">
        <v>16.153553781831999</v>
      </c>
      <c r="DE254">
        <v>26.563289144342601</v>
      </c>
      <c r="DF254">
        <v>13.0074203404627</v>
      </c>
      <c r="DG254">
        <v>14.9514406701648</v>
      </c>
      <c r="DH254">
        <v>43.350515463917503</v>
      </c>
      <c r="DI254">
        <v>24.737864077669901</v>
      </c>
      <c r="DJ254">
        <v>2.8872282608695299</v>
      </c>
      <c r="DK254">
        <v>31.667748215444501</v>
      </c>
      <c r="DL254">
        <v>39.825310974455199</v>
      </c>
      <c r="DM254">
        <v>20.450281425891099</v>
      </c>
      <c r="DN254">
        <v>1.1086474501108601</v>
      </c>
      <c r="DO254">
        <v>36.742424242424299</v>
      </c>
      <c r="DP254">
        <v>4.7892720306513104</v>
      </c>
      <c r="DQ254">
        <v>5.7569296375266799</v>
      </c>
      <c r="DR254">
        <v>16.729464958553201</v>
      </c>
      <c r="DS254">
        <v>35.025777222309003</v>
      </c>
      <c r="DT254">
        <v>50.898876404494303</v>
      </c>
      <c r="DU254">
        <v>12.7482728842832</v>
      </c>
      <c r="DV254">
        <v>15.1873767258383</v>
      </c>
      <c r="DW254">
        <v>5.7378984651712104</v>
      </c>
      <c r="DX254">
        <v>18.820445609436401</v>
      </c>
      <c r="DY254">
        <v>18.2508543222377</v>
      </c>
      <c r="DZ254">
        <v>6.8525896414342</v>
      </c>
      <c r="EA254">
        <v>21.356466876971599</v>
      </c>
      <c r="EB254">
        <v>4.2714126807564101</v>
      </c>
      <c r="EC254">
        <v>8.73981191222577</v>
      </c>
      <c r="ED254">
        <v>5.2693668895005699</v>
      </c>
      <c r="EE254">
        <v>10.462287104622799</v>
      </c>
      <c r="EF254">
        <v>11.820987654321</v>
      </c>
      <c r="EG254">
        <v>7.8009098667891204</v>
      </c>
      <c r="EH254">
        <v>1.0347801092267701</v>
      </c>
      <c r="EI254">
        <v>8.0459770114942604</v>
      </c>
      <c r="EJ254">
        <v>11.1721851340155</v>
      </c>
      <c r="EK254">
        <v>37.963619182612703</v>
      </c>
      <c r="EL254">
        <v>21.118170266836099</v>
      </c>
      <c r="EM254">
        <v>1.3851653261841099</v>
      </c>
      <c r="EN254">
        <v>9.3740169864737108</v>
      </c>
      <c r="EO254">
        <v>1.8915510718790201</v>
      </c>
      <c r="EP254">
        <v>18.865671641791</v>
      </c>
      <c r="EQ254">
        <v>5.6103948428685797</v>
      </c>
      <c r="ER254">
        <v>37.902648532569799</v>
      </c>
      <c r="ES254">
        <v>-0.109130592942897</v>
      </c>
      <c r="ET254">
        <v>15.4310344827586</v>
      </c>
      <c r="EU254">
        <v>8.4241823587710503</v>
      </c>
      <c r="EV254">
        <v>24.476650563607201</v>
      </c>
      <c r="EW254">
        <v>-0.12864493996568299</v>
      </c>
      <c r="EX254">
        <v>24.551946268507699</v>
      </c>
      <c r="EY254">
        <v>30.327868852459002</v>
      </c>
      <c r="EZ254">
        <v>26.9521410579346</v>
      </c>
      <c r="FA254">
        <v>26.276276276276199</v>
      </c>
      <c r="FB254">
        <v>2.9380227321466701</v>
      </c>
      <c r="FC254">
        <v>1.6956337431115001</v>
      </c>
      <c r="FD254">
        <v>9.9688473520249907</v>
      </c>
      <c r="FE254">
        <v>42.642288410498402</v>
      </c>
      <c r="FF254">
        <v>12.503609587063201</v>
      </c>
      <c r="FG254">
        <v>24.413553431798501</v>
      </c>
      <c r="FH254">
        <v>25.213675213675199</v>
      </c>
      <c r="FI254">
        <v>17.308856163001799</v>
      </c>
      <c r="FJ254">
        <v>59.626320064987901</v>
      </c>
      <c r="FK254">
        <v>16.334661354581701</v>
      </c>
      <c r="FL254">
        <v>23.514644351464401</v>
      </c>
      <c r="FM254">
        <v>-0.85653104925057499</v>
      </c>
      <c r="FN254">
        <v>24.0453966907086</v>
      </c>
      <c r="FO254">
        <v>25.497630331753601</v>
      </c>
      <c r="FP254">
        <v>13.6286919831223</v>
      </c>
      <c r="FQ254">
        <v>9.8830233953209206</v>
      </c>
      <c r="FR254">
        <v>39.528929851510497</v>
      </c>
      <c r="FS254">
        <v>27.1008028545941</v>
      </c>
      <c r="FT254">
        <v>35.629754860524102</v>
      </c>
      <c r="FU254">
        <v>4.8235294117646701</v>
      </c>
      <c r="FV254">
        <v>23.9423259343579</v>
      </c>
      <c r="FW254">
        <v>35.108263367211599</v>
      </c>
      <c r="FX254">
        <v>20.077669902912501</v>
      </c>
      <c r="FY254">
        <v>24.730656219392699</v>
      </c>
      <c r="FZ254">
        <v>30.2953048650946</v>
      </c>
      <c r="GA254">
        <v>2.5936599423631401</v>
      </c>
      <c r="GB254">
        <v>24.4717109747784</v>
      </c>
      <c r="GC254">
        <v>6.4668769716088397</v>
      </c>
      <c r="GD254">
        <v>38.130094826152003</v>
      </c>
      <c r="GE254">
        <v>15.606936416185</v>
      </c>
      <c r="GF254">
        <v>16.167979002624701</v>
      </c>
      <c r="GG254">
        <v>-5.9016852455276503</v>
      </c>
      <c r="GH254">
        <v>-3.1764705882353401</v>
      </c>
      <c r="GI254">
        <v>10.878162434381499</v>
      </c>
      <c r="GJ254">
        <v>26.069006192863501</v>
      </c>
      <c r="GK254">
        <v>5.8000682360969797</v>
      </c>
      <c r="GL254">
        <v>-2.0777965692196001</v>
      </c>
      <c r="GM254">
        <v>47.452044253074</v>
      </c>
      <c r="GN254">
        <v>14.402618657937801</v>
      </c>
      <c r="GO254">
        <v>7.7303370786516696</v>
      </c>
      <c r="GP254">
        <v>43.912242505443103</v>
      </c>
      <c r="GQ254">
        <v>31.2695652173913</v>
      </c>
      <c r="GR254">
        <v>22.475856014047299</v>
      </c>
      <c r="GS254">
        <v>42.840579710145001</v>
      </c>
      <c r="GT254">
        <v>11.0778443113773</v>
      </c>
      <c r="GU254">
        <v>31.429919773478002</v>
      </c>
      <c r="GV254">
        <v>19.598612487611501</v>
      </c>
      <c r="GW254">
        <v>16.682738669238201</v>
      </c>
      <c r="GX254">
        <v>22.211793286219098</v>
      </c>
      <c r="GY254">
        <v>13.037037037037001</v>
      </c>
      <c r="GZ254">
        <v>27.1396396396397</v>
      </c>
      <c r="HA254">
        <v>21.3486842105264</v>
      </c>
      <c r="HB254">
        <v>14.2655367231638</v>
      </c>
      <c r="HC254">
        <v>9.6812749003983907</v>
      </c>
      <c r="HD254">
        <v>11.9481765834933</v>
      </c>
      <c r="HE254">
        <v>40.1661607285508</v>
      </c>
      <c r="HF254">
        <v>15.646518745218</v>
      </c>
      <c r="HG254">
        <v>7.82271241830066</v>
      </c>
      <c r="HH254">
        <v>30.848669402886301</v>
      </c>
      <c r="HI254">
        <v>28.425427089831999</v>
      </c>
      <c r="HJ254">
        <v>25.403949730700099</v>
      </c>
      <c r="HK254">
        <v>11.221449851042699</v>
      </c>
      <c r="HL254">
        <v>3.7920072661217001</v>
      </c>
      <c r="HM254">
        <v>7.4466949115387298</v>
      </c>
      <c r="HN254">
        <v>15.2460984393758</v>
      </c>
      <c r="HO254">
        <v>16.3388521568973</v>
      </c>
      <c r="HP254">
        <v>11.4657339599956</v>
      </c>
      <c r="HQ254">
        <v>38.7490317583269</v>
      </c>
      <c r="HR254">
        <v>10.947899931145299</v>
      </c>
      <c r="HS254">
        <v>19.627176089970799</v>
      </c>
      <c r="HT254">
        <v>9.4868812201111208</v>
      </c>
      <c r="HU254">
        <v>2.3028785982478301</v>
      </c>
      <c r="HV254">
        <v>2.2287175739861498</v>
      </c>
      <c r="HW254">
        <v>10.4789341015485</v>
      </c>
      <c r="HX254">
        <v>0.50218902910115204</v>
      </c>
      <c r="HY254">
        <v>15.079032032452099</v>
      </c>
      <c r="HZ254">
        <v>17.064621003166899</v>
      </c>
      <c r="IA254">
        <v>1.45886344359627</v>
      </c>
      <c r="IB254">
        <v>20.034799900571699</v>
      </c>
      <c r="IC254">
        <v>-1.86226964112517</v>
      </c>
      <c r="ID254">
        <v>5.7620354203043096</v>
      </c>
      <c r="IE254">
        <v>13.5484384052188</v>
      </c>
      <c r="IF254">
        <v>15.5379654060392</v>
      </c>
      <c r="IG254">
        <v>24.936708860759399</v>
      </c>
      <c r="IH254">
        <v>21.778755499685801</v>
      </c>
      <c r="II254">
        <v>40.951784596117697</v>
      </c>
      <c r="IJ254" s="18" t="s">
        <v>892</v>
      </c>
      <c r="IK254">
        <v>17.745952677459499</v>
      </c>
      <c r="IL254">
        <v>16.846878269968599</v>
      </c>
      <c r="IM254">
        <v>-1.1142061281337301</v>
      </c>
      <c r="IN254">
        <v>7.2945521698984503</v>
      </c>
      <c r="IO254">
        <v>9.4834885690093795</v>
      </c>
      <c r="IP254">
        <v>16.911090742438098</v>
      </c>
      <c r="IQ254">
        <v>51.926605504587201</v>
      </c>
      <c r="IR254" s="18" t="s">
        <v>892</v>
      </c>
      <c r="IS254">
        <v>12.981614708233399</v>
      </c>
      <c r="IT254" s="18" t="s">
        <v>892</v>
      </c>
      <c r="IU254">
        <v>12.5366876310273</v>
      </c>
      <c r="IV254">
        <v>4.8522437066764299</v>
      </c>
      <c r="IW254">
        <v>35.787891799055402</v>
      </c>
      <c r="IX254">
        <v>-3.87453874538752</v>
      </c>
      <c r="IY254">
        <v>29.229277750848201</v>
      </c>
      <c r="IZ254">
        <v>19.1778047792629</v>
      </c>
      <c r="JA254">
        <v>3.564453125</v>
      </c>
      <c r="JB254">
        <v>11.0593713620489</v>
      </c>
      <c r="JC254">
        <v>18.787515006002302</v>
      </c>
      <c r="JD254">
        <v>11.063122923588001</v>
      </c>
      <c r="JE254">
        <v>10.6780982073267</v>
      </c>
      <c r="JF254">
        <v>13.7106537530266</v>
      </c>
      <c r="JG254" s="18" t="s">
        <v>892</v>
      </c>
      <c r="JH254">
        <v>12.765957446808599</v>
      </c>
      <c r="JI254">
        <v>24.103076183198699</v>
      </c>
      <c r="JJ254">
        <v>5.3340374966992696</v>
      </c>
      <c r="JK254">
        <v>45.510396975425301</v>
      </c>
      <c r="JL254">
        <v>65.499008592200894</v>
      </c>
      <c r="JM254">
        <v>4.8721538921674599</v>
      </c>
      <c r="JN254">
        <v>9.6401242072496007</v>
      </c>
      <c r="JO254">
        <v>19.574036511156098</v>
      </c>
      <c r="JP254">
        <v>20.772491756947701</v>
      </c>
      <c r="JQ254">
        <v>-0.46789706264622799</v>
      </c>
      <c r="JR254">
        <v>-6.78391959798995</v>
      </c>
      <c r="JS254">
        <v>29.2775665399239</v>
      </c>
      <c r="JT254">
        <v>-0.55096418732777397</v>
      </c>
      <c r="JU254">
        <v>8.3430345362825094</v>
      </c>
      <c r="JV254">
        <v>60.746540327417101</v>
      </c>
      <c r="JW254">
        <v>16.619260463226301</v>
      </c>
      <c r="JX254">
        <v>-0.94861660079049703</v>
      </c>
      <c r="JY254">
        <v>-8.4597701149425308</v>
      </c>
      <c r="JZ254">
        <v>-0.80302314596125701</v>
      </c>
      <c r="KA254">
        <v>7.47172859450722</v>
      </c>
      <c r="KB254">
        <v>-0.11140769392326</v>
      </c>
      <c r="KC254" s="18" t="s">
        <v>892</v>
      </c>
      <c r="KD254">
        <v>8.9958158995815793</v>
      </c>
      <c r="KE254">
        <v>25.448987390141401</v>
      </c>
      <c r="KF254">
        <v>-6.9410319410319303</v>
      </c>
      <c r="KG254">
        <v>26.107784431137699</v>
      </c>
      <c r="KH254">
        <v>-1.8287614297589601</v>
      </c>
      <c r="KI254">
        <v>26.2853665956799</v>
      </c>
      <c r="KJ254">
        <v>-1.28546099290782</v>
      </c>
      <c r="KK254">
        <v>6.0959792477302202</v>
      </c>
      <c r="KL254">
        <v>26.514032496307301</v>
      </c>
      <c r="KM254">
        <v>25.294117647058901</v>
      </c>
      <c r="KN254">
        <v>3.4942528735632901</v>
      </c>
      <c r="KO254">
        <v>20.443349753694601</v>
      </c>
      <c r="KP254">
        <v>19.282511210762401</v>
      </c>
      <c r="KQ254">
        <v>3.7735849056603801</v>
      </c>
      <c r="KR254">
        <v>17.273048392793999</v>
      </c>
      <c r="KS254">
        <v>11.124992453513601</v>
      </c>
      <c r="KT254">
        <v>13.4341637010676</v>
      </c>
      <c r="KU254">
        <v>32.5471698113207</v>
      </c>
      <c r="KV254">
        <v>7.4803149606299497</v>
      </c>
      <c r="KW254">
        <v>2.7470093043863999</v>
      </c>
      <c r="KX254">
        <v>10.8753315649867</v>
      </c>
      <c r="KY254">
        <v>4.5991045991045798</v>
      </c>
      <c r="KZ254">
        <v>33.559113388674902</v>
      </c>
      <c r="LA254">
        <v>23.0168516235101</v>
      </c>
      <c r="LB254">
        <v>9.9052540913005593</v>
      </c>
      <c r="LC254">
        <v>11.263495768894099</v>
      </c>
      <c r="LD254">
        <v>25.966850828729299</v>
      </c>
      <c r="LE254">
        <v>6.8767908309455397</v>
      </c>
      <c r="LF254">
        <v>31.3282336578581</v>
      </c>
      <c r="LG254">
        <v>2.96256997037265</v>
      </c>
      <c r="LH254">
        <v>37.296260786193699</v>
      </c>
      <c r="LI254">
        <v>-6.5005138746145903</v>
      </c>
      <c r="LJ254">
        <v>14.824016563147</v>
      </c>
      <c r="LK254">
        <v>18.826405867970699</v>
      </c>
      <c r="LL254">
        <v>5.1183269124931003</v>
      </c>
      <c r="LM254">
        <v>1.03626943005188</v>
      </c>
      <c r="LN254">
        <v>12.7441672648959</v>
      </c>
      <c r="LO254">
        <v>-4.2314872433104798</v>
      </c>
      <c r="LP254">
        <v>25.4430660168365</v>
      </c>
      <c r="LQ254">
        <v>27.324343506032701</v>
      </c>
      <c r="LR254">
        <v>6.1921708185053603</v>
      </c>
      <c r="LS254">
        <v>-8.7269815852682004</v>
      </c>
      <c r="LT254">
        <v>1.13268608414243</v>
      </c>
      <c r="LU254">
        <v>35.550660792951497</v>
      </c>
      <c r="LV254">
        <v>11.202466598150099</v>
      </c>
      <c r="LW254">
        <v>18.9154704944178</v>
      </c>
      <c r="LX254">
        <v>1.51679306608881</v>
      </c>
      <c r="LY254">
        <v>13.2892561983471</v>
      </c>
      <c r="LZ254">
        <v>1.4295327285086801</v>
      </c>
      <c r="MA254">
        <v>2.7586206896552001</v>
      </c>
      <c r="MB254">
        <v>4.5177827619352904</v>
      </c>
      <c r="MC254">
        <v>30.145867098865502</v>
      </c>
      <c r="MD254">
        <v>15.4423767548155</v>
      </c>
      <c r="ME254">
        <v>15.7731157731157</v>
      </c>
      <c r="MF254">
        <v>24.337349397590302</v>
      </c>
      <c r="MG254">
        <v>14.1980360065466</v>
      </c>
      <c r="MH254">
        <v>16.296296296296301</v>
      </c>
      <c r="MI254">
        <v>11.087420042643901</v>
      </c>
      <c r="MJ254">
        <v>24.3558242269239</v>
      </c>
      <c r="MK254">
        <v>-0.18034265103695801</v>
      </c>
      <c r="ML254">
        <v>26.6701461377871</v>
      </c>
      <c r="MM254">
        <v>17.523564695801198</v>
      </c>
      <c r="MN254">
        <v>5.8988109116344702</v>
      </c>
      <c r="MO254">
        <v>4.8817011081162098</v>
      </c>
      <c r="MP254">
        <v>23.468984591070701</v>
      </c>
      <c r="MQ254">
        <v>39.277235557900198</v>
      </c>
      <c r="MR254">
        <v>45.249343832020898</v>
      </c>
      <c r="MS254">
        <v>-1.3888888888889099</v>
      </c>
      <c r="MT254">
        <v>8.2125603864734007</v>
      </c>
      <c r="MU254">
        <v>17.953060730704198</v>
      </c>
      <c r="MV254">
        <v>34.232316063401903</v>
      </c>
      <c r="MW254">
        <v>26.234567901234598</v>
      </c>
      <c r="MX254">
        <v>10.7934943321834</v>
      </c>
      <c r="MY254">
        <v>22.229997667366401</v>
      </c>
      <c r="MZ254">
        <v>7.37414965986396</v>
      </c>
      <c r="NA254" s="18" t="s">
        <v>892</v>
      </c>
      <c r="NB254">
        <v>-3.0316344463971898</v>
      </c>
      <c r="NC254">
        <v>27.091633466135502</v>
      </c>
      <c r="ND254">
        <v>13.727454909819601</v>
      </c>
      <c r="NE254">
        <v>12.581547064305701</v>
      </c>
      <c r="NF254">
        <v>19.7877179681577</v>
      </c>
      <c r="NG254">
        <v>8.8512241054613501</v>
      </c>
      <c r="NH254">
        <v>25.738585496866602</v>
      </c>
      <c r="NI254">
        <v>34.1724354940214</v>
      </c>
      <c r="NJ254">
        <v>6.7632850241546398</v>
      </c>
      <c r="NK254">
        <v>16.235893702220601</v>
      </c>
      <c r="NL254">
        <v>27.352150537634401</v>
      </c>
      <c r="NM254">
        <v>35.073353804162402</v>
      </c>
      <c r="NN254">
        <v>31.737040851355999</v>
      </c>
      <c r="NO254">
        <v>28.290848307563699</v>
      </c>
      <c r="NP254">
        <v>33.419913419913399</v>
      </c>
      <c r="NQ254">
        <v>19.5154331231331</v>
      </c>
      <c r="NR254">
        <v>19.790454016298</v>
      </c>
      <c r="NS254">
        <v>24.0694789081886</v>
      </c>
      <c r="NT254">
        <v>27.855438117967999</v>
      </c>
      <c r="NU254">
        <v>13.328776486671201</v>
      </c>
      <c r="NV254">
        <v>34.788602941176499</v>
      </c>
      <c r="NW254">
        <v>20.8713570797762</v>
      </c>
      <c r="NX254">
        <v>9.6355466799800293</v>
      </c>
      <c r="NY254">
        <v>30.080116533139101</v>
      </c>
      <c r="NZ254">
        <v>31.106870229007601</v>
      </c>
      <c r="OA254">
        <v>4.1191709844559101</v>
      </c>
      <c r="OB254">
        <v>2.1527680749760898</v>
      </c>
      <c r="OC254">
        <v>13.6556854410202</v>
      </c>
      <c r="OD254">
        <v>16.050997057862102</v>
      </c>
      <c r="OE254">
        <v>7.6804915514593297</v>
      </c>
      <c r="OF254">
        <v>2.96500603344243</v>
      </c>
      <c r="OG254">
        <v>11.814744801512299</v>
      </c>
      <c r="OH254">
        <v>8.6621751684311707</v>
      </c>
      <c r="OI254">
        <v>-2.27120908483636</v>
      </c>
      <c r="OJ254">
        <v>-1.1299435028248701</v>
      </c>
      <c r="OK254">
        <v>16.611685705877299</v>
      </c>
      <c r="OL254">
        <v>12.342981977061701</v>
      </c>
      <c r="OM254">
        <v>2.8972783143107499</v>
      </c>
      <c r="ON254">
        <v>16.924551554155801</v>
      </c>
      <c r="OO254">
        <v>-2.9065437803669099</v>
      </c>
      <c r="OP254">
        <v>26.1108760050783</v>
      </c>
      <c r="OQ254">
        <v>-0.27198549410700801</v>
      </c>
      <c r="OR254">
        <v>7.8950015085989902</v>
      </c>
      <c r="OS254">
        <v>5.2785923753665598</v>
      </c>
      <c r="OT254">
        <v>5.7189542483660603</v>
      </c>
      <c r="OU254">
        <v>4.7220723151645698</v>
      </c>
      <c r="OV254">
        <v>27.387529597474401</v>
      </c>
      <c r="OW254">
        <v>12.283950617284001</v>
      </c>
      <c r="OX254">
        <v>37.509042681456499</v>
      </c>
      <c r="OY254">
        <v>3.45489443378117</v>
      </c>
      <c r="OZ254">
        <v>16.2715517241379</v>
      </c>
      <c r="PA254">
        <v>29.473317056156301</v>
      </c>
      <c r="PB254">
        <v>5.0813008130081698</v>
      </c>
      <c r="PC254">
        <v>26.842105263157901</v>
      </c>
      <c r="PD254">
        <v>10.6934001670844</v>
      </c>
      <c r="PE254">
        <v>8.3296411165262505</v>
      </c>
      <c r="PF254">
        <v>20.713997579669201</v>
      </c>
      <c r="PG254">
        <v>5.4695354916549599</v>
      </c>
      <c r="PH254">
        <v>11.3943808532778</v>
      </c>
      <c r="PI254">
        <v>18.564862104187998</v>
      </c>
      <c r="PJ254">
        <v>5.9132720105124603</v>
      </c>
      <c r="PK254">
        <v>8.4240225715437802</v>
      </c>
      <c r="PL254">
        <v>35.6562137049943</v>
      </c>
      <c r="PM254">
        <v>39.709649871904404</v>
      </c>
      <c r="PN254">
        <v>-0.94221105527634297</v>
      </c>
      <c r="PO254">
        <v>-0.739130434782587</v>
      </c>
      <c r="PP254">
        <v>0.42938931297713501</v>
      </c>
      <c r="PQ254">
        <v>31.3682678311499</v>
      </c>
      <c r="PR254">
        <v>-5.4298642533936503</v>
      </c>
      <c r="PS254">
        <v>5.7301293900184502</v>
      </c>
      <c r="PT254">
        <v>13.3333333333334</v>
      </c>
      <c r="PU254">
        <v>16.988435864259198</v>
      </c>
      <c r="PV254">
        <v>9.8399525785418707</v>
      </c>
      <c r="PW254">
        <v>12.510024057738599</v>
      </c>
      <c r="PX254">
        <v>-6.4189189189188802</v>
      </c>
      <c r="PY254">
        <v>3.90438247011951</v>
      </c>
      <c r="PZ254">
        <v>7.3170731707317804</v>
      </c>
      <c r="QA254">
        <v>9.4403444034439907</v>
      </c>
      <c r="QB254">
        <v>24.3036211699165</v>
      </c>
      <c r="QC254">
        <v>21.213355048859899</v>
      </c>
      <c r="QD254">
        <v>2.4148339801638898</v>
      </c>
      <c r="QE254">
        <v>30.924630924631</v>
      </c>
      <c r="QF254">
        <v>10.506852294974999</v>
      </c>
      <c r="QG254">
        <v>12.4471582902772</v>
      </c>
      <c r="QH254">
        <v>35.888389993585598</v>
      </c>
      <c r="QI254">
        <v>24.9644962880257</v>
      </c>
      <c r="QJ254">
        <v>6.8394925537783102</v>
      </c>
      <c r="QK254">
        <v>26.617100371747199</v>
      </c>
      <c r="QL254">
        <v>20.883882149046801</v>
      </c>
      <c r="QM254">
        <v>-5.1108968177435301</v>
      </c>
      <c r="QN254">
        <v>30.054644808743198</v>
      </c>
      <c r="QO254">
        <v>0.60449050086359701</v>
      </c>
      <c r="QP254">
        <v>-7.3029645697758703</v>
      </c>
      <c r="QQ254">
        <v>-14.919354838709699</v>
      </c>
      <c r="QR254">
        <v>17.776381909547801</v>
      </c>
      <c r="QS254">
        <v>8.4653689452240695</v>
      </c>
      <c r="QT254">
        <v>31.803594351733</v>
      </c>
      <c r="QU254">
        <v>12.6603091088458</v>
      </c>
      <c r="QV254">
        <v>19.201030927834999</v>
      </c>
      <c r="QW254">
        <v>4.48133694053932</v>
      </c>
      <c r="QX254">
        <v>14.3783783783784</v>
      </c>
      <c r="QY254">
        <v>24.4336569579289</v>
      </c>
      <c r="QZ254">
        <v>8.6389061528901099</v>
      </c>
      <c r="RA254">
        <v>11.7872340425532</v>
      </c>
      <c r="RB254">
        <v>19.697643397065399</v>
      </c>
      <c r="RC254">
        <v>59.232898378805899</v>
      </c>
      <c r="RD254">
        <v>-6.0702875399361096</v>
      </c>
      <c r="RE254">
        <v>30.8968609865471</v>
      </c>
      <c r="RF254">
        <v>12.7425044091712</v>
      </c>
      <c r="RG254">
        <v>10.922844175491701</v>
      </c>
      <c r="RH254">
        <v>22.4479922593131</v>
      </c>
      <c r="RI254">
        <v>33.412197686645598</v>
      </c>
      <c r="RJ254">
        <v>-0.46797309154720201</v>
      </c>
      <c r="RK254">
        <v>5.4284606436604301</v>
      </c>
      <c r="RL254">
        <v>13.211442052491901</v>
      </c>
      <c r="RM254">
        <v>8.04511278195492</v>
      </c>
      <c r="RN254">
        <v>28.1499692685925</v>
      </c>
      <c r="RO254">
        <v>-0.61418202121716903</v>
      </c>
      <c r="RP254">
        <v>7.1724280687228497</v>
      </c>
      <c r="RQ254">
        <v>32.446808510638299</v>
      </c>
      <c r="RR254">
        <v>19.114106884930202</v>
      </c>
      <c r="RS254">
        <v>3.03970223325063</v>
      </c>
      <c r="RT254">
        <v>45.348219032429597</v>
      </c>
      <c r="RU254">
        <v>14.079422382671501</v>
      </c>
      <c r="RV254">
        <v>4.1720990873533399</v>
      </c>
      <c r="RW254">
        <v>11.3614573346117</v>
      </c>
      <c r="RX254">
        <v>8.8235294117646994</v>
      </c>
      <c r="RY254">
        <v>27.5581861958266</v>
      </c>
      <c r="RZ254">
        <v>19.705294705294701</v>
      </c>
      <c r="SA254">
        <v>20.537616716712598</v>
      </c>
      <c r="SB254">
        <v>46.109510086455302</v>
      </c>
      <c r="SC254" s="18" t="s">
        <v>892</v>
      </c>
      <c r="SD254">
        <v>-4.8695652173913002</v>
      </c>
      <c r="SE254">
        <v>11.0209601081812</v>
      </c>
      <c r="SF254">
        <v>-3.3681765389082501</v>
      </c>
      <c r="SG254">
        <v>-2.9576844131597002</v>
      </c>
      <c r="SH254">
        <v>12.7399833055093</v>
      </c>
      <c r="SI254" s="18" t="s">
        <v>892</v>
      </c>
      <c r="SJ254">
        <v>16.007359705611801</v>
      </c>
      <c r="SK254">
        <v>14.4469525959368</v>
      </c>
      <c r="SL254">
        <v>12.258064516129</v>
      </c>
      <c r="SM254">
        <v>5.3389830508474097</v>
      </c>
      <c r="SN254">
        <v>17.1319102353585</v>
      </c>
      <c r="SO254">
        <v>-6.3129973474800796</v>
      </c>
      <c r="SP254">
        <v>2.50050617533915</v>
      </c>
      <c r="SQ254">
        <v>16.741182314952901</v>
      </c>
      <c r="SR254">
        <v>14.1626753065157</v>
      </c>
      <c r="SS254">
        <v>10.6054610209735</v>
      </c>
      <c r="ST254">
        <v>34.050880626222998</v>
      </c>
      <c r="SU254">
        <v>14.443829551743301</v>
      </c>
      <c r="SV254">
        <v>-1.2926748425588599</v>
      </c>
      <c r="SW254">
        <v>8.1436858545292505</v>
      </c>
      <c r="SX254">
        <v>25.109553023663398</v>
      </c>
      <c r="SY254">
        <v>31.040131040131001</v>
      </c>
      <c r="SZ254">
        <v>7.0325900514579303</v>
      </c>
      <c r="TA254">
        <v>38.0558428128233</v>
      </c>
      <c r="TB254">
        <v>37.657657657657701</v>
      </c>
      <c r="TC254">
        <v>-3.9965252214669</v>
      </c>
      <c r="TD254">
        <v>-6.0888474681577804</v>
      </c>
      <c r="TE254">
        <v>16.1299940369708</v>
      </c>
      <c r="TF254">
        <v>23.190883190883198</v>
      </c>
      <c r="TG254">
        <v>14.401294498381899</v>
      </c>
      <c r="TH254">
        <v>37.4519846350832</v>
      </c>
      <c r="TI254">
        <v>3.4545454545454399</v>
      </c>
      <c r="TJ254">
        <v>23.350526021785701</v>
      </c>
      <c r="TK254">
        <v>11.043360433604301</v>
      </c>
      <c r="TL254">
        <v>14.8010610079576</v>
      </c>
      <c r="TM254">
        <v>8.2719546742209697</v>
      </c>
      <c r="TN254">
        <v>27.507374631268402</v>
      </c>
      <c r="TO254" s="18" t="s">
        <v>892</v>
      </c>
      <c r="TP254">
        <v>31.248410882278201</v>
      </c>
      <c r="TQ254">
        <v>5.7867360208062202</v>
      </c>
      <c r="TR254">
        <v>21.5049342105264</v>
      </c>
      <c r="TS254">
        <v>16.727405247813401</v>
      </c>
      <c r="TT254">
        <v>4.5852023176177603</v>
      </c>
      <c r="TU254">
        <v>28.971091078644701</v>
      </c>
      <c r="TV254">
        <v>25.1423149905124</v>
      </c>
      <c r="TW254">
        <v>-5.4773082942096902</v>
      </c>
      <c r="TX254">
        <v>-0.82437275985664005</v>
      </c>
      <c r="TY254">
        <v>24.285714285714299</v>
      </c>
      <c r="TZ254">
        <v>26.289997117324901</v>
      </c>
      <c r="UA254">
        <v>19.6094385679413</v>
      </c>
      <c r="UB254">
        <v>12.1700879765396</v>
      </c>
      <c r="UC254">
        <v>28.497409326424901</v>
      </c>
      <c r="UD254">
        <v>24.032586558044802</v>
      </c>
      <c r="UE254">
        <v>5.6194125159642301</v>
      </c>
      <c r="UF254">
        <v>20.9554140127388</v>
      </c>
      <c r="UG254">
        <v>3.0639197041732298</v>
      </c>
      <c r="UH254">
        <v>0.26990553306343001</v>
      </c>
      <c r="UI254">
        <v>2.2412970910824499</v>
      </c>
      <c r="UJ254">
        <v>2.3897058823529398</v>
      </c>
      <c r="UK254">
        <v>30.273734326749398</v>
      </c>
      <c r="UL254">
        <v>-1.4353219716039201</v>
      </c>
      <c r="UM254">
        <v>7.0826306913996504</v>
      </c>
      <c r="UN254">
        <v>11.5976331360947</v>
      </c>
      <c r="UO254">
        <v>-3.17789291882558</v>
      </c>
      <c r="UP254" s="18" t="s">
        <v>892</v>
      </c>
      <c r="UQ254">
        <v>41.316492591692899</v>
      </c>
      <c r="UR254">
        <v>19.846743295019099</v>
      </c>
      <c r="US254">
        <v>20.643322475570098</v>
      </c>
      <c r="UT254">
        <v>11.5671641791045</v>
      </c>
      <c r="UU254">
        <v>28.3</v>
      </c>
      <c r="UV254">
        <v>12.037037037037001</v>
      </c>
      <c r="UW254">
        <v>21.758135016998501</v>
      </c>
      <c r="UX254">
        <v>22.199170124481402</v>
      </c>
      <c r="UY254">
        <v>23.068050749711698</v>
      </c>
      <c r="UZ254">
        <v>18.650088809946698</v>
      </c>
      <c r="VA254">
        <v>18.0661577608142</v>
      </c>
      <c r="VB254">
        <v>7.56167894905475</v>
      </c>
      <c r="VC254">
        <v>7.9225806451612497</v>
      </c>
      <c r="VD254">
        <v>40.180531837033499</v>
      </c>
      <c r="VE254">
        <v>20.8100558659218</v>
      </c>
      <c r="VF254">
        <v>-1.23583934088569</v>
      </c>
      <c r="VG254" s="18" t="s">
        <v>892</v>
      </c>
      <c r="VH254">
        <v>3.56472795497187</v>
      </c>
      <c r="VI254">
        <v>-1.59769277666604</v>
      </c>
      <c r="VJ254">
        <v>19.833795013850398</v>
      </c>
      <c r="VK254">
        <v>-4.2013673088875398</v>
      </c>
      <c r="VL254">
        <v>11.2859884836852</v>
      </c>
      <c r="VM254">
        <v>37.534499764134402</v>
      </c>
      <c r="VN254">
        <v>16.222645099904899</v>
      </c>
      <c r="VO254">
        <v>13.607142857142801</v>
      </c>
      <c r="VP254">
        <v>0.81154192966634797</v>
      </c>
      <c r="VQ254">
        <v>18.166089965397902</v>
      </c>
      <c r="VR254">
        <v>10.673575129533701</v>
      </c>
      <c r="VS254">
        <v>26.2216924910608</v>
      </c>
      <c r="VT254">
        <v>3.89090909090908</v>
      </c>
      <c r="VU254">
        <v>-0.47457627118642198</v>
      </c>
      <c r="VV254">
        <v>9.6446700507614196</v>
      </c>
      <c r="VW254">
        <v>17.7883510760512</v>
      </c>
      <c r="VX254">
        <v>22.764689185353401</v>
      </c>
      <c r="VY254">
        <v>20.668151447661401</v>
      </c>
      <c r="VZ254">
        <v>25.866851595006999</v>
      </c>
      <c r="WA254">
        <v>-1.20242214532872</v>
      </c>
      <c r="WB254">
        <v>17.086578103527199</v>
      </c>
      <c r="WC254">
        <v>14.1078838174274</v>
      </c>
    </row>
    <row r="255" spans="1:601" x14ac:dyDescent="0.2">
      <c r="A255" s="19">
        <v>44166</v>
      </c>
      <c r="B255">
        <v>-2.17243720298706</v>
      </c>
      <c r="C255">
        <v>17.7710843373494</v>
      </c>
      <c r="D255">
        <v>19.600557361820702</v>
      </c>
      <c r="E255">
        <v>12.263099219620999</v>
      </c>
      <c r="F255">
        <v>4.6025104602510201</v>
      </c>
      <c r="G255">
        <v>0.86538461538463396</v>
      </c>
      <c r="H255">
        <v>6.8006182380216504</v>
      </c>
      <c r="I255">
        <v>9.8310291858678909</v>
      </c>
      <c r="J255">
        <v>-2.73152965660775</v>
      </c>
      <c r="K255">
        <v>0.444068513427753</v>
      </c>
      <c r="L255">
        <v>8.3896620278329994</v>
      </c>
      <c r="M255">
        <v>13.5204081632653</v>
      </c>
      <c r="N255">
        <v>17.247238742565902</v>
      </c>
      <c r="O255">
        <v>-2.5342572711302198</v>
      </c>
      <c r="P255">
        <v>4.20393559928445</v>
      </c>
      <c r="Q255">
        <v>-0.73800738007379096</v>
      </c>
      <c r="R255">
        <v>8.7557603686635694</v>
      </c>
      <c r="S255">
        <v>-6.9309338521400896</v>
      </c>
      <c r="T255">
        <v>9.0377697841726601</v>
      </c>
      <c r="U255">
        <v>45.019635844341302</v>
      </c>
      <c r="V255">
        <v>5.73847601128878</v>
      </c>
      <c r="W255">
        <v>-2.296676573899</v>
      </c>
      <c r="X255">
        <v>-3.0987604958017099</v>
      </c>
      <c r="Y255">
        <v>3.1798245614034899</v>
      </c>
      <c r="Z255">
        <v>2.55190311418683</v>
      </c>
      <c r="AA255">
        <v>-8.7279678984294407</v>
      </c>
      <c r="AB255">
        <v>5.62103354487766</v>
      </c>
      <c r="AC255">
        <v>3.66758532965867</v>
      </c>
      <c r="AD255">
        <v>-2.5395778364115902</v>
      </c>
      <c r="AE255">
        <v>7.3500967117988498</v>
      </c>
      <c r="AF255">
        <v>-1.1695906432748699</v>
      </c>
      <c r="AG255">
        <v>-3.8471337579618301</v>
      </c>
      <c r="AH255">
        <v>7.4854651162790997</v>
      </c>
      <c r="AI255">
        <v>3.1185743660041298</v>
      </c>
      <c r="AJ255">
        <v>7.2103132963574001</v>
      </c>
      <c r="AK255">
        <v>-0.59459459459459996</v>
      </c>
      <c r="AL255">
        <v>1.9853709508881501</v>
      </c>
      <c r="AM255">
        <v>6.8214116532449003</v>
      </c>
      <c r="AN255">
        <v>1.0416666666666501</v>
      </c>
      <c r="AO255">
        <v>2.4635036496350602</v>
      </c>
      <c r="AP255">
        <v>5.1622874806800798</v>
      </c>
      <c r="AQ255">
        <v>2.2764764104255399</v>
      </c>
      <c r="AR255">
        <v>19.187531936637701</v>
      </c>
      <c r="AS255">
        <v>2.4915062287655099</v>
      </c>
      <c r="AT255">
        <v>2.9565217391304599</v>
      </c>
      <c r="AU255">
        <v>2.8949950932287201</v>
      </c>
      <c r="AV255">
        <v>0.51052967453730802</v>
      </c>
      <c r="AW255">
        <v>4.2729306487695</v>
      </c>
      <c r="AX255">
        <v>0.88306127910089405</v>
      </c>
      <c r="AY255">
        <v>1.0748560460653001</v>
      </c>
      <c r="AZ255">
        <v>2.1126760563379801</v>
      </c>
      <c r="BA255">
        <v>4.1792168674699797</v>
      </c>
      <c r="BB255">
        <v>4.8867048867049103</v>
      </c>
      <c r="BC255">
        <v>-0.78554595443833797</v>
      </c>
      <c r="BD255">
        <v>12.1190130624093</v>
      </c>
      <c r="BE255">
        <v>3.6316472114137399</v>
      </c>
      <c r="BF255">
        <v>-3.8016528925619499</v>
      </c>
      <c r="BG255">
        <v>5.7253760310529396</v>
      </c>
      <c r="BH255">
        <v>-2.5342061524030099</v>
      </c>
      <c r="BI255">
        <v>0.94708927061932802</v>
      </c>
      <c r="BJ255">
        <v>2.3846153846153602</v>
      </c>
      <c r="BK255">
        <v>1.08514190317193</v>
      </c>
      <c r="BL255">
        <v>5.2507095553453196</v>
      </c>
      <c r="BM255">
        <v>-0.28888888888888298</v>
      </c>
      <c r="BN255">
        <v>8.1501831501832296</v>
      </c>
      <c r="BO255">
        <v>8.5378151260504502</v>
      </c>
      <c r="BP255">
        <v>2.2817819630568201</v>
      </c>
      <c r="BQ255">
        <v>3.6657347002174498</v>
      </c>
      <c r="BR255">
        <v>5.0482553823310896</v>
      </c>
      <c r="BS255">
        <v>-1.5412511332729399</v>
      </c>
      <c r="BT255">
        <v>-0.20184544406004501</v>
      </c>
      <c r="BU255">
        <v>3.15688775510203</v>
      </c>
      <c r="BV255">
        <v>-7.6722640416907897</v>
      </c>
      <c r="BW255">
        <v>2.4733561230645398</v>
      </c>
      <c r="BX255">
        <v>0.80886758538047898</v>
      </c>
      <c r="BY255">
        <v>4.2615850907680803</v>
      </c>
      <c r="BZ255">
        <v>5.8161350844277298</v>
      </c>
      <c r="CA255">
        <v>4.06616126809101</v>
      </c>
      <c r="CB255">
        <v>7.7163247100803298</v>
      </c>
      <c r="CC255">
        <v>10.253583241455299</v>
      </c>
      <c r="CD255">
        <v>-2.1390374331550701</v>
      </c>
      <c r="CE255">
        <v>4.7656870532168698</v>
      </c>
      <c r="CF255">
        <v>3.4854771784232499</v>
      </c>
      <c r="CG255">
        <v>2.57745378807601</v>
      </c>
      <c r="CH255">
        <v>-1.34740624298222</v>
      </c>
      <c r="CI255">
        <v>7.0097138356523896</v>
      </c>
      <c r="CJ255">
        <v>-2.0734099187447201</v>
      </c>
      <c r="CK255">
        <v>-0.48019207683069898</v>
      </c>
      <c r="CL255">
        <v>1.02840352595495</v>
      </c>
      <c r="CM255">
        <v>16.197183098591601</v>
      </c>
      <c r="CN255">
        <v>11.532883794283199</v>
      </c>
      <c r="CO255">
        <v>7.2985781990521499</v>
      </c>
      <c r="CP255">
        <v>2.1849963583394199</v>
      </c>
      <c r="CQ255">
        <v>-4.8846846619936404</v>
      </c>
      <c r="CR255">
        <v>10.318609703113699</v>
      </c>
      <c r="CS255">
        <v>6.3808900523559799</v>
      </c>
      <c r="CT255">
        <v>5.0409306333477399</v>
      </c>
      <c r="CU255">
        <v>-7.15114031696951</v>
      </c>
      <c r="CV255">
        <v>-5.1664753157290102</v>
      </c>
      <c r="CW255">
        <v>-2.1688284073994999</v>
      </c>
      <c r="CX255">
        <v>0.93696763202726396</v>
      </c>
      <c r="CY255">
        <v>-5.2863436123348002</v>
      </c>
      <c r="CZ255">
        <v>3.0296329057938798</v>
      </c>
      <c r="DA255">
        <v>-3.2624113475177099</v>
      </c>
      <c r="DB255">
        <v>15.3983885407341</v>
      </c>
      <c r="DC255">
        <v>0.48523496751753398</v>
      </c>
      <c r="DD255">
        <v>-3.6976439790575699</v>
      </c>
      <c r="DE255">
        <v>-3.0874785591766898</v>
      </c>
      <c r="DF255">
        <v>3.1286210892236701</v>
      </c>
      <c r="DG255">
        <v>12.8214548126378</v>
      </c>
      <c r="DH255">
        <v>2.01366414958652</v>
      </c>
      <c r="DI255">
        <v>3.4340801980221398</v>
      </c>
      <c r="DJ255">
        <v>-3.6645757675800699</v>
      </c>
      <c r="DK255">
        <v>1.6264169541646301</v>
      </c>
      <c r="DL255">
        <v>10.7222222222223</v>
      </c>
      <c r="DM255">
        <v>3.8940809968847301</v>
      </c>
      <c r="DN255">
        <v>3.9035087719298001</v>
      </c>
      <c r="DO255">
        <v>5.3423031262366703</v>
      </c>
      <c r="DP255">
        <v>1.31627056672767</v>
      </c>
      <c r="DQ255">
        <v>-3.7903225806451601</v>
      </c>
      <c r="DR255">
        <v>-0.51646223369912203</v>
      </c>
      <c r="DS255">
        <v>-11.512206409811499</v>
      </c>
      <c r="DT255">
        <v>5.0970671964789496</v>
      </c>
      <c r="DU255">
        <v>0.47869794159884899</v>
      </c>
      <c r="DV255">
        <v>13.2277397260274</v>
      </c>
      <c r="DW255">
        <v>-5.6721750781599001</v>
      </c>
      <c r="DX255">
        <v>-6.7946172512685097</v>
      </c>
      <c r="DY255">
        <v>-4.2170609012094102</v>
      </c>
      <c r="DZ255">
        <v>11.856823266219299</v>
      </c>
      <c r="EA255">
        <v>4.65297634520405</v>
      </c>
      <c r="EB255">
        <v>0.74674631960740501</v>
      </c>
      <c r="EC255">
        <v>0.96863468634687</v>
      </c>
      <c r="ED255">
        <v>4.8561822936122399</v>
      </c>
      <c r="EE255">
        <v>1.9383259911894399</v>
      </c>
      <c r="EF255">
        <v>-4.58183825558931</v>
      </c>
      <c r="EG255">
        <v>-0.78392944634982897</v>
      </c>
      <c r="EH255">
        <v>-1.7638691322901601</v>
      </c>
      <c r="EI255">
        <v>2.2828014184397301</v>
      </c>
      <c r="EJ255">
        <v>5.4605887939220796</v>
      </c>
      <c r="EK255">
        <v>-1.9178082191780601</v>
      </c>
      <c r="EL255">
        <v>2.0142677297524201</v>
      </c>
      <c r="EM255">
        <v>-0.13221683561044401</v>
      </c>
      <c r="EN255">
        <v>-0.57520851308597798</v>
      </c>
      <c r="EO255">
        <v>9.4059405940593503</v>
      </c>
      <c r="EP255">
        <v>-5.8262179809141603</v>
      </c>
      <c r="EQ255">
        <v>-6.8764902241297303</v>
      </c>
      <c r="ER255">
        <v>-2.3025112107862702</v>
      </c>
      <c r="ES255">
        <v>2.5491624180626902</v>
      </c>
      <c r="ET255">
        <v>-5.8700522778192497</v>
      </c>
      <c r="EU255">
        <v>3.6563071297988698</v>
      </c>
      <c r="EV255">
        <v>8.4411384217335108</v>
      </c>
      <c r="EW255">
        <v>1.2510885833982399</v>
      </c>
      <c r="EX255">
        <v>-1.9394879751745899</v>
      </c>
      <c r="EY255">
        <v>-7.9688656295781204</v>
      </c>
      <c r="EZ255">
        <v>-3.0158730158729901</v>
      </c>
      <c r="FA255">
        <v>9.0071343638525008</v>
      </c>
      <c r="FB255">
        <v>-0.60416666666668295</v>
      </c>
      <c r="FC255">
        <v>-3.6681950812838302</v>
      </c>
      <c r="FD255">
        <v>-4.4785128404525496</v>
      </c>
      <c r="FE255">
        <v>6.6776927847840097</v>
      </c>
      <c r="FF255">
        <v>-0.51334702258721798</v>
      </c>
      <c r="FG255">
        <v>-0.41899441340779198</v>
      </c>
      <c r="FH255">
        <v>4.25069810735343</v>
      </c>
      <c r="FI255">
        <v>9.0283748925193503</v>
      </c>
      <c r="FJ255">
        <v>2.6717557251908501</v>
      </c>
      <c r="FK255">
        <v>3.9383561643835598</v>
      </c>
      <c r="FL255">
        <v>6.3346883468834898</v>
      </c>
      <c r="FM255">
        <v>0.70194384449240299</v>
      </c>
      <c r="FN255">
        <v>15.177426250534401</v>
      </c>
      <c r="FO255">
        <v>2.94561933534743</v>
      </c>
      <c r="FP255">
        <v>-0.18566654288899601</v>
      </c>
      <c r="FQ255">
        <v>-8.2571311587279901</v>
      </c>
      <c r="FR255">
        <v>-6.5321100917431298</v>
      </c>
      <c r="FS255">
        <v>2.30207748455922</v>
      </c>
      <c r="FT255">
        <v>-0.66479692531424806</v>
      </c>
      <c r="FU255">
        <v>11.4478114478114</v>
      </c>
      <c r="FV255">
        <v>12.1996020205112</v>
      </c>
      <c r="FW255">
        <v>-5.1921504497137896</v>
      </c>
      <c r="FX255">
        <v>0.88693659555580995</v>
      </c>
      <c r="FY255">
        <v>6.7530427954455696</v>
      </c>
      <c r="FZ255">
        <v>5.5274743192564397</v>
      </c>
      <c r="GA255">
        <v>-0.14044943820230599</v>
      </c>
      <c r="GB255">
        <v>-1.10898138006571</v>
      </c>
      <c r="GC255">
        <v>2.2000000000000001E-14</v>
      </c>
      <c r="GD255">
        <v>2.9507406961339502</v>
      </c>
      <c r="GE255">
        <v>-1.07881867259444</v>
      </c>
      <c r="GF255">
        <v>3.0501581563488598</v>
      </c>
      <c r="GG255">
        <v>1.95662423385192</v>
      </c>
      <c r="GH255">
        <v>-0.63791008505465996</v>
      </c>
      <c r="GI255">
        <v>-2.5682554372975699</v>
      </c>
      <c r="GJ255">
        <v>-4.8421052631578902</v>
      </c>
      <c r="GK255">
        <v>7.1589809738794603</v>
      </c>
      <c r="GL255">
        <v>11.127559832223</v>
      </c>
      <c r="GM255">
        <v>4.9844881075491196</v>
      </c>
      <c r="GN255">
        <v>2.5751072961373498</v>
      </c>
      <c r="GO255">
        <v>3.0871923237380399</v>
      </c>
      <c r="GP255">
        <v>0.32584661934129699</v>
      </c>
      <c r="GQ255">
        <v>6.09432962374132</v>
      </c>
      <c r="GR255">
        <v>-1.1230585424134101</v>
      </c>
      <c r="GS255">
        <v>-1.01461038961039</v>
      </c>
      <c r="GT255">
        <v>0.94339622641510501</v>
      </c>
      <c r="GU255">
        <v>-6.4991023339317699</v>
      </c>
      <c r="GV255">
        <v>-0.238243215247602</v>
      </c>
      <c r="GW255">
        <v>-1.75206611570241</v>
      </c>
      <c r="GX255">
        <v>9.5324147278066107</v>
      </c>
      <c r="GY255">
        <v>2.2280471821755699</v>
      </c>
      <c r="GZ255">
        <v>2.3737821080602099</v>
      </c>
      <c r="HA255">
        <v>1.2469503930604899</v>
      </c>
      <c r="HB255">
        <v>6.0527914719489004</v>
      </c>
      <c r="HC255">
        <v>-2.47003269160914</v>
      </c>
      <c r="HD255">
        <v>1.4144877839690899</v>
      </c>
      <c r="HE255">
        <v>2.33671492077967</v>
      </c>
      <c r="HF255">
        <v>-1.05855110817071</v>
      </c>
      <c r="HG255">
        <v>4.5259601872067696</v>
      </c>
      <c r="HH255">
        <v>1.5379945360720899</v>
      </c>
      <c r="HI255">
        <v>2.88713910761156</v>
      </c>
      <c r="HJ255">
        <v>2.0221904080171398</v>
      </c>
      <c r="HK255">
        <v>4.9285714285713702</v>
      </c>
      <c r="HL255">
        <v>-3.9159921242616602</v>
      </c>
      <c r="HM255">
        <v>-2.0437956204379599</v>
      </c>
      <c r="HN255">
        <v>-6.9444444444399997E-2</v>
      </c>
      <c r="HO255">
        <v>3.3880171184022201</v>
      </c>
      <c r="HP255">
        <v>5.1382624043930303</v>
      </c>
      <c r="HQ255">
        <v>-1.4654570830425799</v>
      </c>
      <c r="HR255">
        <v>13.1568059577989</v>
      </c>
      <c r="HS255">
        <v>-2.42112041210562</v>
      </c>
      <c r="HT255">
        <v>-7.0947940030692704</v>
      </c>
      <c r="HU255">
        <v>7.6094935160264203</v>
      </c>
      <c r="HV255">
        <v>1.6559447224207899</v>
      </c>
      <c r="HW255">
        <v>1.3037809647979299</v>
      </c>
      <c r="HX255">
        <v>-6.1627162075592699</v>
      </c>
      <c r="HY255">
        <v>1.67740367083993</v>
      </c>
      <c r="HZ255">
        <v>9.2620585406073808</v>
      </c>
      <c r="IA255">
        <v>3.32720280889487</v>
      </c>
      <c r="IB255">
        <v>6.2242638863108999</v>
      </c>
      <c r="IC255">
        <v>3.04407985767934</v>
      </c>
      <c r="ID255">
        <v>7.3820754716982497</v>
      </c>
      <c r="IE255">
        <v>-1.0561423012784801</v>
      </c>
      <c r="IF255">
        <v>3.40015224562296</v>
      </c>
      <c r="IG255">
        <v>17.325227963525901</v>
      </c>
      <c r="IH255">
        <v>2.0645161290321998</v>
      </c>
      <c r="II255">
        <v>1.37716570413149</v>
      </c>
      <c r="IJ255" s="18" t="s">
        <v>892</v>
      </c>
      <c r="IK255">
        <v>-1.95663670015867</v>
      </c>
      <c r="IL255">
        <v>18.776119402985</v>
      </c>
      <c r="IM255">
        <v>-0.49295774647882801</v>
      </c>
      <c r="IN255">
        <v>12.2203098106712</v>
      </c>
      <c r="IO255">
        <v>1.0054137664346401</v>
      </c>
      <c r="IP255">
        <v>12.857702861622901</v>
      </c>
      <c r="IQ255">
        <v>13.466183574879199</v>
      </c>
      <c r="IR255" s="18" t="s">
        <v>892</v>
      </c>
      <c r="IS255">
        <v>7.8392528654308604</v>
      </c>
      <c r="IT255" s="18" t="s">
        <v>892</v>
      </c>
      <c r="IU255">
        <v>9.1654247391952595</v>
      </c>
      <c r="IV255">
        <v>3.9665970772442498</v>
      </c>
      <c r="IW255">
        <v>6.3241106719367401</v>
      </c>
      <c r="IX255">
        <v>3.5508637236084701</v>
      </c>
      <c r="IY255">
        <v>4.2760690172542999</v>
      </c>
      <c r="IZ255">
        <v>18.691588785046701</v>
      </c>
      <c r="JA255">
        <v>10.1367279585101</v>
      </c>
      <c r="JB255">
        <v>15.7232704402516</v>
      </c>
      <c r="JC255">
        <v>5.6088933804951502</v>
      </c>
      <c r="JD255">
        <v>2.99132515704463</v>
      </c>
      <c r="JE255">
        <v>-0.56338028169017296</v>
      </c>
      <c r="JF255">
        <v>4.5781208410966103</v>
      </c>
      <c r="JG255" s="18" t="s">
        <v>892</v>
      </c>
      <c r="JH255">
        <v>-2.2641509433961802</v>
      </c>
      <c r="JI255">
        <v>-3.2583397982932398</v>
      </c>
      <c r="JJ255">
        <v>-1.17824016044125</v>
      </c>
      <c r="JK255">
        <v>7.69730431958435</v>
      </c>
      <c r="JL255">
        <v>-8.4664536741213805</v>
      </c>
      <c r="JM255">
        <v>6.1912658927584197</v>
      </c>
      <c r="JN255">
        <v>-0.350765306122514</v>
      </c>
      <c r="JO255">
        <v>3.19479785128636</v>
      </c>
      <c r="JP255">
        <v>5.0702028081122803</v>
      </c>
      <c r="JQ255">
        <v>10.368242360929701</v>
      </c>
      <c r="JR255">
        <v>3.77358490566042</v>
      </c>
      <c r="JS255">
        <v>-4.7647058823529296</v>
      </c>
      <c r="JT255">
        <v>6.5096952908587902</v>
      </c>
      <c r="JU255">
        <v>-2.8295128939828098</v>
      </c>
      <c r="JV255">
        <v>2.1276595744680802</v>
      </c>
      <c r="JW255">
        <v>7.7090592334494898</v>
      </c>
      <c r="JX255">
        <v>3.3519553072625601</v>
      </c>
      <c r="JY255">
        <v>8.9402310396785794</v>
      </c>
      <c r="JZ255">
        <v>3.2380952380952199</v>
      </c>
      <c r="KA255">
        <v>5.90003757985715</v>
      </c>
      <c r="KB255">
        <v>1.13864701942394</v>
      </c>
      <c r="KC255" s="18" t="s">
        <v>892</v>
      </c>
      <c r="KD255">
        <v>-1.0076775431862399</v>
      </c>
      <c r="KE255">
        <v>-6.8334346207147503</v>
      </c>
      <c r="KF255">
        <v>-3.8943894389439602</v>
      </c>
      <c r="KG255">
        <v>1.61443494776832</v>
      </c>
      <c r="KH255">
        <v>10.8382726502964</v>
      </c>
      <c r="KI255">
        <v>0.38544928932791001</v>
      </c>
      <c r="KJ255">
        <v>1.43691064211942</v>
      </c>
      <c r="KK255">
        <v>6.2347188264058504</v>
      </c>
      <c r="KL255">
        <v>3.9696438995913299</v>
      </c>
      <c r="KM255">
        <v>3.44287949921751</v>
      </c>
      <c r="KN255">
        <v>2.1768103065303599</v>
      </c>
      <c r="KO255">
        <v>8.5889570552146495</v>
      </c>
      <c r="KP255">
        <v>4.13533834586464</v>
      </c>
      <c r="KQ255">
        <v>4.1379310344827198</v>
      </c>
      <c r="KR255">
        <v>12.831325301204799</v>
      </c>
      <c r="KS255">
        <v>6.7340067340066998</v>
      </c>
      <c r="KT255">
        <v>11.1274509803921</v>
      </c>
      <c r="KU255">
        <v>19.217081850533798</v>
      </c>
      <c r="KV255">
        <v>10.561660561660499</v>
      </c>
      <c r="KW255">
        <v>4.2690815006468403</v>
      </c>
      <c r="KX255">
        <v>-1.7224880382775101</v>
      </c>
      <c r="KY255">
        <v>8.8975356679636999</v>
      </c>
      <c r="KZ255">
        <v>1.5848741832337001</v>
      </c>
      <c r="LA255">
        <v>10.5579685933845</v>
      </c>
      <c r="LB255">
        <v>2.1159874608150502</v>
      </c>
      <c r="LC255">
        <v>1.1801730920534701</v>
      </c>
      <c r="LD255">
        <v>7.2368421052631398</v>
      </c>
      <c r="LE255">
        <v>-0.13404825737273199</v>
      </c>
      <c r="LF255">
        <v>3.0976965845909401</v>
      </c>
      <c r="LG255">
        <v>21.1640211640212</v>
      </c>
      <c r="LH255">
        <v>-7.7513966480446799</v>
      </c>
      <c r="LI255">
        <v>0.659521846661138</v>
      </c>
      <c r="LJ255">
        <v>3.3537684817887001</v>
      </c>
      <c r="LK255">
        <v>-1.20770383200974</v>
      </c>
      <c r="LL255">
        <v>-10.052356020942399</v>
      </c>
      <c r="LM255">
        <v>6.1968169761274003</v>
      </c>
      <c r="LN255">
        <v>7.8880407124682002</v>
      </c>
      <c r="LO255">
        <v>1.36452241715404</v>
      </c>
      <c r="LP255">
        <v>13.863134657836699</v>
      </c>
      <c r="LQ255">
        <v>5.85284280936449</v>
      </c>
      <c r="LR255">
        <v>6.5683646112600202</v>
      </c>
      <c r="LS255">
        <v>-8.7719298245658994E-2</v>
      </c>
      <c r="LT255">
        <v>4.1280000000000001</v>
      </c>
      <c r="LU255">
        <v>9.7497562560936704</v>
      </c>
      <c r="LV255">
        <v>2.4029574861367902</v>
      </c>
      <c r="LW255">
        <v>16.121244635193101</v>
      </c>
      <c r="LX255">
        <v>1.70757737459979</v>
      </c>
      <c r="LY255">
        <v>-2.1009629413481101</v>
      </c>
      <c r="LZ255">
        <v>1.56845171409363</v>
      </c>
      <c r="MA255">
        <v>2.2147651006711602</v>
      </c>
      <c r="MB255">
        <v>8.3077866339669004</v>
      </c>
      <c r="MC255">
        <v>3.8605230386052201</v>
      </c>
      <c r="MD255">
        <v>6.70248868778285</v>
      </c>
      <c r="ME255">
        <v>2.2147651006711602</v>
      </c>
      <c r="MF255">
        <v>11.6279069767441</v>
      </c>
      <c r="MG255">
        <v>10.068075958437801</v>
      </c>
      <c r="MH255">
        <v>28.821656050955301</v>
      </c>
      <c r="MI255">
        <v>10.700575815738899</v>
      </c>
      <c r="MJ255">
        <v>-2.62172284644197</v>
      </c>
      <c r="MK255">
        <v>6.8654019873531897</v>
      </c>
      <c r="ML255">
        <v>13.3498145859086</v>
      </c>
      <c r="MM255">
        <v>6.0153117025154801</v>
      </c>
      <c r="MN255">
        <v>-2.7300748568912399</v>
      </c>
      <c r="MO255">
        <v>-4.8556366395355903</v>
      </c>
      <c r="MP255">
        <v>8.9600000000000097</v>
      </c>
      <c r="MQ255">
        <v>8.7878787878787694</v>
      </c>
      <c r="MR255">
        <v>4.3006866642573396</v>
      </c>
      <c r="MS255">
        <v>7.6056338028169801</v>
      </c>
      <c r="MT255">
        <v>-2.2600446428571699</v>
      </c>
      <c r="MU255">
        <v>6.6666666666666403</v>
      </c>
      <c r="MV255">
        <v>7.6841734226295699</v>
      </c>
      <c r="MW255">
        <v>9.0207180543044903</v>
      </c>
      <c r="MX255">
        <v>10.631672597864799</v>
      </c>
      <c r="MY255">
        <v>2.6240458015266901</v>
      </c>
      <c r="MZ255">
        <v>-4.8910288900151997</v>
      </c>
      <c r="NA255" s="18" t="s">
        <v>892</v>
      </c>
      <c r="NB255">
        <v>3.6248300860897098</v>
      </c>
      <c r="NC255">
        <v>8.1504702194357606</v>
      </c>
      <c r="ND255">
        <v>4.3465491923641499</v>
      </c>
      <c r="NE255">
        <v>12.2304996620128</v>
      </c>
      <c r="NF255">
        <v>3.41772151898732</v>
      </c>
      <c r="NG255">
        <v>7.6989619377162404</v>
      </c>
      <c r="NH255">
        <v>5.30437878248489</v>
      </c>
      <c r="NI255">
        <v>7.55159474671669</v>
      </c>
      <c r="NJ255">
        <v>-8.8989441930618192</v>
      </c>
      <c r="NK255">
        <v>-0.313185092389556</v>
      </c>
      <c r="NL255">
        <v>3.377308707124</v>
      </c>
      <c r="NM255">
        <v>7.8050012629452503</v>
      </c>
      <c r="NN255">
        <v>22.996742671009802</v>
      </c>
      <c r="NO255">
        <v>15.9934853420196</v>
      </c>
      <c r="NP255">
        <v>0.97339390006487803</v>
      </c>
      <c r="NQ255">
        <v>6.0816439877811499</v>
      </c>
      <c r="NR255">
        <v>21.8172983479107</v>
      </c>
      <c r="NS255">
        <v>8.9999999999999396</v>
      </c>
      <c r="NT255">
        <v>5.5733333333333004</v>
      </c>
      <c r="NU255">
        <v>3.7092882991556002</v>
      </c>
      <c r="NV255">
        <v>6.9894306171155902</v>
      </c>
      <c r="NW255">
        <v>9.2783365806137006</v>
      </c>
      <c r="NX255">
        <v>0.318761384335153</v>
      </c>
      <c r="NY255">
        <v>3.7513997760359099</v>
      </c>
      <c r="NZ255">
        <v>20.596797671033499</v>
      </c>
      <c r="OA255">
        <v>6.8922617566558699</v>
      </c>
      <c r="OB255">
        <v>4.8534798534798096</v>
      </c>
      <c r="OC255">
        <v>-4.3656388435742002E-2</v>
      </c>
      <c r="OD255">
        <v>-2.7323943661971302</v>
      </c>
      <c r="OE255">
        <v>12.5534950071326</v>
      </c>
      <c r="OF255">
        <v>6.3619621630671697</v>
      </c>
      <c r="OG255">
        <v>2.8458720766412902</v>
      </c>
      <c r="OH255">
        <v>-11.5589016829052</v>
      </c>
      <c r="OI255">
        <v>-21.5311004784689</v>
      </c>
      <c r="OJ255">
        <v>3.4285714285714501</v>
      </c>
      <c r="OK255">
        <v>4.2603550295857904</v>
      </c>
      <c r="OL255">
        <v>-2.3821098687408702</v>
      </c>
      <c r="OM255">
        <v>-5.4891922639362498</v>
      </c>
      <c r="ON255">
        <v>-2.6818128586485201</v>
      </c>
      <c r="OO255">
        <v>10.4283054003725</v>
      </c>
      <c r="OP255">
        <v>22.8187919463086</v>
      </c>
      <c r="OQ255">
        <v>-4.3636363636363598</v>
      </c>
      <c r="OR255">
        <v>4.1014168530947304</v>
      </c>
      <c r="OS255">
        <v>-2.84953632059797</v>
      </c>
      <c r="OT255">
        <v>14.2194744976817</v>
      </c>
      <c r="OU255">
        <v>10.7961865498582</v>
      </c>
      <c r="OV255">
        <v>6.3197026022304899</v>
      </c>
      <c r="OW255">
        <v>10.8851017042332</v>
      </c>
      <c r="OX255">
        <v>-7.5843928101709501</v>
      </c>
      <c r="OY255">
        <v>-16.017316017315999</v>
      </c>
      <c r="OZ255">
        <v>-7.97034291010198</v>
      </c>
      <c r="PA255">
        <v>3.8840644016227199</v>
      </c>
      <c r="PB255">
        <v>4.2553191489361497</v>
      </c>
      <c r="PC255">
        <v>3.54583176159937</v>
      </c>
      <c r="PD255">
        <v>3.4716981132075801</v>
      </c>
      <c r="PE255">
        <v>8.0982676074700297</v>
      </c>
      <c r="PF255">
        <v>7.5187969924811702</v>
      </c>
      <c r="PG255">
        <v>-0.61963775023830003</v>
      </c>
      <c r="PH255">
        <v>9.8534672078120007</v>
      </c>
      <c r="PI255">
        <v>1.0122765453370399</v>
      </c>
      <c r="PJ255">
        <v>6.9478908188584896</v>
      </c>
      <c r="PK255">
        <v>-3.3457249070631701</v>
      </c>
      <c r="PL255">
        <v>16.095890410958798</v>
      </c>
      <c r="PM255">
        <v>6.6097025818950597</v>
      </c>
      <c r="PN255">
        <v>9.3214965123653393</v>
      </c>
      <c r="PO255">
        <v>16.622864651774002</v>
      </c>
      <c r="PP255">
        <v>0.38004750593818598</v>
      </c>
      <c r="PQ255">
        <v>-8.2179132040627305</v>
      </c>
      <c r="PR255">
        <v>-1.9138755980861</v>
      </c>
      <c r="PS255">
        <v>6.6433566433565803</v>
      </c>
      <c r="PT255">
        <v>-2.6143790849673301</v>
      </c>
      <c r="PU255">
        <v>-1.5109121432568799</v>
      </c>
      <c r="PV255">
        <v>6.2061521856449096</v>
      </c>
      <c r="PW255">
        <v>-7.1275837491090597</v>
      </c>
      <c r="PX255">
        <v>10.8310518618103</v>
      </c>
      <c r="PY255">
        <v>-3.4509202453987902</v>
      </c>
      <c r="PZ255">
        <v>28.2467532467533</v>
      </c>
      <c r="QA255">
        <v>6.2854612322259804</v>
      </c>
      <c r="QB255">
        <v>4.6498599439776003</v>
      </c>
      <c r="QC255">
        <v>2.8216325159556601</v>
      </c>
      <c r="QD255">
        <v>0.54736842105262995</v>
      </c>
      <c r="QE255">
        <v>6.2314540059346299</v>
      </c>
      <c r="QF255">
        <v>-4.0944881889764</v>
      </c>
      <c r="QG255">
        <v>2.8822055137844398</v>
      </c>
      <c r="QH255">
        <v>9.98347887656357</v>
      </c>
      <c r="QI255">
        <v>0.77669902912622701</v>
      </c>
      <c r="QJ255">
        <v>-1.18740320082605</v>
      </c>
      <c r="QK255">
        <v>8.3382266588373692</v>
      </c>
      <c r="QL255">
        <v>1.6487455197133001</v>
      </c>
      <c r="QM255">
        <v>14.464195489412599</v>
      </c>
      <c r="QN255">
        <v>-3.2065457762052798</v>
      </c>
      <c r="QO255">
        <v>1.28755364806867</v>
      </c>
      <c r="QP255">
        <v>4.6021840873634803</v>
      </c>
      <c r="QQ255">
        <v>2.9620853080568601</v>
      </c>
      <c r="QR255">
        <v>0.90666666666665596</v>
      </c>
      <c r="QS255">
        <v>-3.08848080133557</v>
      </c>
      <c r="QT255">
        <v>-3.7740443145848799</v>
      </c>
      <c r="QU255">
        <v>0.37945125510800998</v>
      </c>
      <c r="QV255">
        <v>13.243243243243199</v>
      </c>
      <c r="QW255">
        <v>7.33118971061102</v>
      </c>
      <c r="QX255">
        <v>7.7504725897920697</v>
      </c>
      <c r="QY255">
        <v>1.4954486345904101</v>
      </c>
      <c r="QZ255">
        <v>7.0080091533180697</v>
      </c>
      <c r="RA255">
        <v>2.0175104682147</v>
      </c>
      <c r="RB255">
        <v>-3.9004457652303501</v>
      </c>
      <c r="RC255">
        <v>3.0543829153215398</v>
      </c>
      <c r="RD255">
        <v>4.9508692365835199</v>
      </c>
      <c r="RE255">
        <v>13.429256594724301</v>
      </c>
      <c r="RF255">
        <v>18.420023464998099</v>
      </c>
      <c r="RG255">
        <v>13.8570649208947</v>
      </c>
      <c r="RH255">
        <v>5.4128802844725996</v>
      </c>
      <c r="RI255">
        <v>7.1921182266009698</v>
      </c>
      <c r="RJ255">
        <v>0.83749632677048202</v>
      </c>
      <c r="RK255">
        <v>-2.7215888194189302</v>
      </c>
      <c r="RL255">
        <v>10.243646843070399</v>
      </c>
      <c r="RM255">
        <v>5.0175438596491402</v>
      </c>
      <c r="RN255">
        <v>0.50359712230214604</v>
      </c>
      <c r="RO255">
        <v>1.29213483146069</v>
      </c>
      <c r="RP255">
        <v>9.4640270400772906</v>
      </c>
      <c r="RQ255">
        <v>20.481927710843301</v>
      </c>
      <c r="RR255">
        <v>1.2126111560226001</v>
      </c>
      <c r="RS255">
        <v>2.70921131848278</v>
      </c>
      <c r="RT255">
        <v>-0.29261155815661899</v>
      </c>
      <c r="RU255">
        <v>2.84810126582278</v>
      </c>
      <c r="RV255">
        <v>-3.8691569419720602</v>
      </c>
      <c r="RW255">
        <v>-4.9074472664657698</v>
      </c>
      <c r="RX255">
        <v>28.3783783783784</v>
      </c>
      <c r="RY255">
        <v>1.4156508061344599</v>
      </c>
      <c r="RZ255">
        <v>-3.1712914667222698</v>
      </c>
      <c r="SA255">
        <v>7.5355157504632704</v>
      </c>
      <c r="SB255">
        <v>9.6252465483234406</v>
      </c>
      <c r="SC255" s="18" t="s">
        <v>892</v>
      </c>
      <c r="SD255">
        <v>3.5953686776356601</v>
      </c>
      <c r="SE255">
        <v>14.190012180268001</v>
      </c>
      <c r="SF255">
        <v>3.3962264150943402</v>
      </c>
      <c r="SG255">
        <v>2.4955436720142101</v>
      </c>
      <c r="SH255">
        <v>0.83294770939381602</v>
      </c>
      <c r="SI255" s="18" t="s">
        <v>892</v>
      </c>
      <c r="SJ255">
        <v>14.750198255352799</v>
      </c>
      <c r="SK255">
        <v>1.7751479289940699</v>
      </c>
      <c r="SL255">
        <v>7.8431372549019303</v>
      </c>
      <c r="SM255">
        <v>7.0796460176991696</v>
      </c>
      <c r="SN255">
        <v>6.7082879355474496</v>
      </c>
      <c r="SO255">
        <v>-3.68063420158549</v>
      </c>
      <c r="SP255">
        <v>25.432098765432102</v>
      </c>
      <c r="SQ255">
        <v>2.3829787234042299</v>
      </c>
      <c r="SR255">
        <v>-8.8701161562830109</v>
      </c>
      <c r="SS255">
        <v>-0.357781753130615</v>
      </c>
      <c r="ST255">
        <v>10</v>
      </c>
      <c r="SU255">
        <v>-3.67504835589946</v>
      </c>
      <c r="SV255">
        <v>10.745466756212201</v>
      </c>
      <c r="SW255">
        <v>-3.6517433463998099</v>
      </c>
      <c r="SX255">
        <v>6.1733800350262298</v>
      </c>
      <c r="SY255">
        <v>0.31249999999998201</v>
      </c>
      <c r="SZ255">
        <v>-2.4038461538461702</v>
      </c>
      <c r="TA255">
        <v>-1.2734082397003801</v>
      </c>
      <c r="TB255">
        <v>12.619982547993001</v>
      </c>
      <c r="TC255">
        <v>-7.1104387291981901</v>
      </c>
      <c r="TD255">
        <v>3.6056897122064102</v>
      </c>
      <c r="TE255">
        <v>-29.473684210526301</v>
      </c>
      <c r="TF255">
        <v>9.9444958371877696</v>
      </c>
      <c r="TG255">
        <v>-1.6030174446015599</v>
      </c>
      <c r="TH255">
        <v>-2.1425244527246998</v>
      </c>
      <c r="TI255">
        <v>-2.1474369980052499</v>
      </c>
      <c r="TJ255">
        <v>4.3800777110561997</v>
      </c>
      <c r="TK255">
        <v>1.76009762050031</v>
      </c>
      <c r="TL255">
        <v>0.554528650646957</v>
      </c>
      <c r="TM255">
        <v>6.1224489795918897</v>
      </c>
      <c r="TN255">
        <v>3.4991324465008602</v>
      </c>
      <c r="TO255" s="18" t="s">
        <v>892</v>
      </c>
      <c r="TP255">
        <v>5.7342115459124896</v>
      </c>
      <c r="TQ255">
        <v>3.9336201598033398</v>
      </c>
      <c r="TR255">
        <v>-1.3874788494077299</v>
      </c>
      <c r="TS255">
        <v>-1.1239463003433501</v>
      </c>
      <c r="TT255">
        <v>8.0142289181836901</v>
      </c>
      <c r="TU255">
        <v>6.6281031573873097</v>
      </c>
      <c r="TV255">
        <v>25.094768764215299</v>
      </c>
      <c r="TW255">
        <v>-4.4701986754966496</v>
      </c>
      <c r="TX255">
        <v>5.2041922659920496</v>
      </c>
      <c r="TY255">
        <v>-0.218938149972669</v>
      </c>
      <c r="TZ255">
        <v>13.170509016206299</v>
      </c>
      <c r="UA255">
        <v>28.0272108843537</v>
      </c>
      <c r="UB255">
        <v>0.39215686274509698</v>
      </c>
      <c r="UC255">
        <v>8.0645161290322491</v>
      </c>
      <c r="UD255">
        <v>-2.3535851122057898</v>
      </c>
      <c r="UE255">
        <v>1.5114873035066301</v>
      </c>
      <c r="UF255">
        <v>5.2659294365486997E-2</v>
      </c>
      <c r="UG255">
        <v>7.8421322398769702</v>
      </c>
      <c r="UH255">
        <v>6.4602960969044201</v>
      </c>
      <c r="UI255">
        <v>2.3320895522394001E-2</v>
      </c>
      <c r="UJ255">
        <v>9.9640933572711301</v>
      </c>
      <c r="UK255">
        <v>-2.7459954233409198</v>
      </c>
      <c r="UL255">
        <v>-5.6014150943396599</v>
      </c>
      <c r="UM255">
        <v>5.8070866141732003</v>
      </c>
      <c r="UN255">
        <v>23.5418875927889</v>
      </c>
      <c r="UO255">
        <v>6.3146628612201301</v>
      </c>
      <c r="UP255" s="18" t="s">
        <v>892</v>
      </c>
      <c r="UQ255">
        <v>7.6050020005747898</v>
      </c>
      <c r="UR255">
        <v>5.01918158567773</v>
      </c>
      <c r="US255">
        <v>21.464731690853899</v>
      </c>
      <c r="UT255">
        <v>1.1705685618729</v>
      </c>
      <c r="UU255">
        <v>5.3780202650038698</v>
      </c>
      <c r="UV255">
        <v>1.54958677685948</v>
      </c>
      <c r="UW255">
        <v>14.918228958915</v>
      </c>
      <c r="UX255">
        <v>6.05546123372946</v>
      </c>
      <c r="UY255">
        <v>9.3720712277413103</v>
      </c>
      <c r="UZ255">
        <v>-1.1E-14</v>
      </c>
      <c r="VA255">
        <v>-16.551724137931</v>
      </c>
      <c r="VB255">
        <v>1.40005957700329</v>
      </c>
      <c r="VC255">
        <v>26.049815824226599</v>
      </c>
      <c r="VD255">
        <v>3.65471632439955</v>
      </c>
      <c r="VE255">
        <v>3.6994219653179798</v>
      </c>
      <c r="VF255">
        <v>6.1001042752867596</v>
      </c>
      <c r="VG255" s="18" t="s">
        <v>892</v>
      </c>
      <c r="VH255">
        <v>13.2246376811595</v>
      </c>
      <c r="VI255">
        <v>9.7895699908508291</v>
      </c>
      <c r="VJ255">
        <v>4.6232085067036603</v>
      </c>
      <c r="VK255">
        <v>9.9000908265213692</v>
      </c>
      <c r="VL255">
        <v>1.48327009313554</v>
      </c>
      <c r="VM255">
        <v>7.2952853598014604</v>
      </c>
      <c r="VN255">
        <v>-4.3184609087187802</v>
      </c>
      <c r="VO255">
        <v>8.0792203709525197</v>
      </c>
      <c r="VP255">
        <v>-2.5939177101967599</v>
      </c>
      <c r="VQ255">
        <v>4.0995607613469902</v>
      </c>
      <c r="VR255">
        <v>18.913857677902602</v>
      </c>
      <c r="VS255">
        <v>0.18885741265341999</v>
      </c>
      <c r="VT255">
        <v>1.71508575428774</v>
      </c>
      <c r="VU255">
        <v>-1.9073569482288899</v>
      </c>
      <c r="VV255">
        <v>0.92592592592590806</v>
      </c>
      <c r="VW255">
        <v>0.819672131147553</v>
      </c>
      <c r="VX255">
        <v>-7.2832369942196804</v>
      </c>
      <c r="VY255">
        <v>3.8390550018456899</v>
      </c>
      <c r="VZ255">
        <v>0.44077134986222299</v>
      </c>
      <c r="WA255">
        <v>-1.8912529550827599</v>
      </c>
      <c r="WB255">
        <v>2.0735524256650701</v>
      </c>
      <c r="WC255">
        <v>7.97860962566845</v>
      </c>
    </row>
    <row r="256" spans="1:601" x14ac:dyDescent="0.2">
      <c r="A256" s="19">
        <v>44197</v>
      </c>
      <c r="B256">
        <v>4.9965301873698698</v>
      </c>
      <c r="C256">
        <v>1.85992424315031</v>
      </c>
      <c r="D256">
        <v>-3.8058252427184902</v>
      </c>
      <c r="E256">
        <v>24.7517378351539</v>
      </c>
      <c r="F256">
        <v>-0.99999999999996803</v>
      </c>
      <c r="G256">
        <v>17.397521448999001</v>
      </c>
      <c r="H256">
        <v>2.0260492040520699</v>
      </c>
      <c r="I256">
        <v>-1.5384615384615301</v>
      </c>
      <c r="J256">
        <v>-15.110992243915501</v>
      </c>
      <c r="K256">
        <v>-0.89476180242203895</v>
      </c>
      <c r="L256">
        <v>3.8517975055026001</v>
      </c>
      <c r="M256">
        <v>-0.84269662921352395</v>
      </c>
      <c r="N256">
        <v>5.9782608695651902</v>
      </c>
      <c r="O256">
        <v>-2.6365348399247099</v>
      </c>
      <c r="P256">
        <v>6.9527896995707801</v>
      </c>
      <c r="Q256">
        <v>-4.46096654275091</v>
      </c>
      <c r="R256">
        <v>2.2033898305084501</v>
      </c>
      <c r="S256">
        <v>6.9767441860465196</v>
      </c>
      <c r="T256">
        <v>21.731958762886599</v>
      </c>
      <c r="U256">
        <v>18.242245199409201</v>
      </c>
      <c r="V256">
        <v>2.13523131672593</v>
      </c>
      <c r="W256">
        <v>0.24889380530979099</v>
      </c>
      <c r="X256">
        <v>4.9308850835568103</v>
      </c>
      <c r="Y256">
        <v>0.74388947927737104</v>
      </c>
      <c r="Z256">
        <v>-11.6617460986926</v>
      </c>
      <c r="AA256">
        <v>1.1689396047870599</v>
      </c>
      <c r="AB256">
        <v>11.115879828326101</v>
      </c>
      <c r="AC256">
        <v>-6.5904777672513797</v>
      </c>
      <c r="AD256">
        <v>-2.94416243654821</v>
      </c>
      <c r="AE256">
        <v>4.1441441441441</v>
      </c>
      <c r="AF256">
        <v>2.6997041420118602</v>
      </c>
      <c r="AG256">
        <v>-6.3593004769475296</v>
      </c>
      <c r="AH256">
        <v>-5.6118999323867502</v>
      </c>
      <c r="AI256">
        <v>-5.7161847789963298</v>
      </c>
      <c r="AJ256">
        <v>-1.4541387024608601</v>
      </c>
      <c r="AK256">
        <v>8.0478520935291602</v>
      </c>
      <c r="AL256">
        <v>-2.5273224043715801</v>
      </c>
      <c r="AM256">
        <v>8.3813747228381992</v>
      </c>
      <c r="AN256">
        <v>7.4976569821930203</v>
      </c>
      <c r="AO256">
        <v>-8.7711487088156801</v>
      </c>
      <c r="AP256">
        <v>19.429747207525001</v>
      </c>
      <c r="AQ256">
        <v>-10.0967741935484</v>
      </c>
      <c r="AR256">
        <v>-14.941050375133999</v>
      </c>
      <c r="AS256">
        <v>-3.76333713350285</v>
      </c>
      <c r="AT256">
        <v>-5.9797297297297396</v>
      </c>
      <c r="AU256">
        <v>3.2904148783977001</v>
      </c>
      <c r="AV256">
        <v>-5.2063492063492598</v>
      </c>
      <c r="AW256">
        <v>-3.7545591074877298</v>
      </c>
      <c r="AX256">
        <v>-2.33421750663131</v>
      </c>
      <c r="AY256">
        <v>4.0638055450056898</v>
      </c>
      <c r="AZ256">
        <v>-4.1149425287356003</v>
      </c>
      <c r="BA256">
        <v>-7.8062883989880696</v>
      </c>
      <c r="BB256">
        <v>12.3373243102551</v>
      </c>
      <c r="BC256">
        <v>-6.8883610451306501</v>
      </c>
      <c r="BD256">
        <v>-1.57189089227928</v>
      </c>
      <c r="BE256">
        <v>-10.5131414267835</v>
      </c>
      <c r="BF256">
        <v>3.3705975732140998</v>
      </c>
      <c r="BG256">
        <v>-2.9600734281780801</v>
      </c>
      <c r="BH256">
        <v>1.0048055919615699</v>
      </c>
      <c r="BI256">
        <v>3.0391061452514201</v>
      </c>
      <c r="BJ256">
        <v>-3.34335086401203</v>
      </c>
      <c r="BK256">
        <v>-1.4833978765017</v>
      </c>
      <c r="BL256">
        <v>-17.5730337078652</v>
      </c>
      <c r="BM256">
        <v>9.3826610207265997</v>
      </c>
      <c r="BN256">
        <v>9.0883432119673007</v>
      </c>
      <c r="BO256">
        <v>7.6184577268503899</v>
      </c>
      <c r="BP256">
        <v>-2.3016997167138298</v>
      </c>
      <c r="BQ256">
        <v>2.39736290080912</v>
      </c>
      <c r="BR256">
        <v>5.2296819787985598</v>
      </c>
      <c r="BS256">
        <v>6.3535911602209598</v>
      </c>
      <c r="BT256">
        <v>6.1253972840219504</v>
      </c>
      <c r="BU256">
        <v>5.1622874806800603</v>
      </c>
      <c r="BV256">
        <v>1.28566948886801</v>
      </c>
      <c r="BW256">
        <v>-2.3547880690737699</v>
      </c>
      <c r="BX256">
        <v>-3.6552748885586999</v>
      </c>
      <c r="BY256">
        <v>-3.8067949242734298</v>
      </c>
      <c r="BZ256">
        <v>1.9503546099290701</v>
      </c>
      <c r="CA256">
        <v>2.0860927152317701</v>
      </c>
      <c r="CB256">
        <v>6.4182194616976904</v>
      </c>
      <c r="CC256">
        <v>-4.2750000000000297</v>
      </c>
      <c r="CD256">
        <v>4.5702930948832599</v>
      </c>
      <c r="CE256">
        <v>-4.0181956027293397</v>
      </c>
      <c r="CF256">
        <v>1.2429831595830001</v>
      </c>
      <c r="CG256">
        <v>1.4467005076142201</v>
      </c>
      <c r="CH256">
        <v>-4.5754609606191297</v>
      </c>
      <c r="CI256">
        <v>4.9067713444553398</v>
      </c>
      <c r="CJ256">
        <v>5.63662374821177</v>
      </c>
      <c r="CK256">
        <v>3.5786087655810301</v>
      </c>
      <c r="CL256">
        <v>-0.89675230247214799</v>
      </c>
      <c r="CM256">
        <v>5.2727272727272698</v>
      </c>
      <c r="CN256">
        <v>-4.1227229146692403</v>
      </c>
      <c r="CO256">
        <v>-6.4929328621907798</v>
      </c>
      <c r="CP256">
        <v>-0.28510334996432202</v>
      </c>
      <c r="CQ256">
        <v>8.0683156654888695</v>
      </c>
      <c r="CR256">
        <v>-3.2162783065310201</v>
      </c>
      <c r="CS256">
        <v>-12.0270685942786</v>
      </c>
      <c r="CT256">
        <v>-7.6907301066447902</v>
      </c>
      <c r="CU256">
        <v>9.4782126006106608</v>
      </c>
      <c r="CV256">
        <v>1.45278450363195</v>
      </c>
      <c r="CW256">
        <v>-3.8224431514800399</v>
      </c>
      <c r="CX256">
        <v>-5.5696202531645396</v>
      </c>
      <c r="CY256">
        <v>4.0697674418604501</v>
      </c>
      <c r="CZ256">
        <v>-4.7005795235028804</v>
      </c>
      <c r="DA256">
        <v>-2.0527859237536901</v>
      </c>
      <c r="DB256">
        <v>0.31031807602794897</v>
      </c>
      <c r="DC256">
        <v>3.1140350877193002</v>
      </c>
      <c r="DD256">
        <v>-10.941216445803599</v>
      </c>
      <c r="DE256">
        <v>-12.3672566371682</v>
      </c>
      <c r="DF256">
        <v>1.4606741573033999</v>
      </c>
      <c r="DG256">
        <v>-4.2657114946270998</v>
      </c>
      <c r="DH256">
        <v>-9.3056045118082409</v>
      </c>
      <c r="DI256">
        <v>3.0750307503075098</v>
      </c>
      <c r="DJ256">
        <v>-2.6387936943111598</v>
      </c>
      <c r="DK256">
        <v>-1.33365664403494</v>
      </c>
      <c r="DL256">
        <v>-4.36527847466132</v>
      </c>
      <c r="DM256">
        <v>10.244877561219401</v>
      </c>
      <c r="DN256">
        <v>0.69649641198819001</v>
      </c>
      <c r="DO256">
        <v>-8.3395942900075095</v>
      </c>
      <c r="DP256">
        <v>-1.55178635871529</v>
      </c>
      <c r="DQ256">
        <v>-1.2992455993294301</v>
      </c>
      <c r="DR256">
        <v>-5.7754704737183697</v>
      </c>
      <c r="DS256">
        <v>-1.1898535564853401</v>
      </c>
      <c r="DT256">
        <v>-1.55151515151516</v>
      </c>
      <c r="DU256">
        <v>8.5278704144830897</v>
      </c>
      <c r="DV256">
        <v>-5.0283553875236597</v>
      </c>
      <c r="DW256">
        <v>1.23106060606057</v>
      </c>
      <c r="DX256">
        <v>8.1183431952662506</v>
      </c>
      <c r="DY256">
        <v>-6.4811710805676697</v>
      </c>
      <c r="DZ256">
        <v>0.51212557226938404</v>
      </c>
      <c r="EA256">
        <v>3.7257824143070302</v>
      </c>
      <c r="EB256">
        <v>-4.3413807708598204</v>
      </c>
      <c r="EC256">
        <v>2.68387391502971</v>
      </c>
      <c r="ED256">
        <v>-1.8881368008549999</v>
      </c>
      <c r="EE256">
        <v>3.45721694036303</v>
      </c>
      <c r="EF256">
        <v>0.31819496673415298</v>
      </c>
      <c r="EG256">
        <v>2.2716049382716101</v>
      </c>
      <c r="EH256">
        <v>-0.89777005502461604</v>
      </c>
      <c r="EI256">
        <v>-7.3672806067172498</v>
      </c>
      <c r="EJ256">
        <v>-4.2998649257091399</v>
      </c>
      <c r="EK256">
        <v>0.76815642458103495</v>
      </c>
      <c r="EL256">
        <v>-0.76100370218021796</v>
      </c>
      <c r="EM256">
        <v>-3.6849073256839699</v>
      </c>
      <c r="EN256">
        <v>2.5744865490309898</v>
      </c>
      <c r="EO256">
        <v>-5.99547511312218</v>
      </c>
      <c r="EP256">
        <v>9.5466666666666793</v>
      </c>
      <c r="EQ256">
        <v>8.2036050798853601</v>
      </c>
      <c r="ER256">
        <v>-0.96128170894525</v>
      </c>
      <c r="ES256">
        <v>2.2727272727272299</v>
      </c>
      <c r="ET256">
        <v>25.801332910187199</v>
      </c>
      <c r="EU256">
        <v>1.0582010582010699</v>
      </c>
      <c r="EV256">
        <v>-11.959439308082301</v>
      </c>
      <c r="EW256">
        <v>-1.31239242685027</v>
      </c>
      <c r="EX256">
        <v>12.394514767932399</v>
      </c>
      <c r="EY256">
        <v>9.5223420647149606</v>
      </c>
      <c r="EZ256">
        <v>-5.4623567921440097</v>
      </c>
      <c r="FA256">
        <v>-8.9582765203163195</v>
      </c>
      <c r="FB256">
        <v>1.73967721651642</v>
      </c>
      <c r="FC256">
        <v>2.0770229337949</v>
      </c>
      <c r="FD256">
        <v>-0.308198068625465</v>
      </c>
      <c r="FE256">
        <v>-9.1085271317829601</v>
      </c>
      <c r="FF256">
        <v>6.7079463364293304</v>
      </c>
      <c r="FG256">
        <v>-1.19214586255257</v>
      </c>
      <c r="FH256">
        <v>-2.9761904761860001E-2</v>
      </c>
      <c r="FI256">
        <v>-5.7570977917980599</v>
      </c>
      <c r="FJ256">
        <v>-6.6418835192069601</v>
      </c>
      <c r="FK256">
        <v>-9.8846787479407201</v>
      </c>
      <c r="FL256">
        <v>5.5272379738770603</v>
      </c>
      <c r="FM256">
        <v>-3.5924932975871302</v>
      </c>
      <c r="FN256">
        <v>-12.954714179658501</v>
      </c>
      <c r="FO256">
        <v>-3.8517975055026001</v>
      </c>
      <c r="FP256">
        <v>2.2321428571428799</v>
      </c>
      <c r="FQ256">
        <v>0.96697411484680795</v>
      </c>
      <c r="FR256">
        <v>-3.4812197356367101</v>
      </c>
      <c r="FS256">
        <v>-9.4401756311745295</v>
      </c>
      <c r="FT256">
        <v>-5.6153926592073597</v>
      </c>
      <c r="FU256">
        <v>-12.051023833501199</v>
      </c>
      <c r="FV256">
        <v>-2.2159760871190999</v>
      </c>
      <c r="FW256">
        <v>-10.2199223803363</v>
      </c>
      <c r="FX256">
        <v>3.2247395402679202</v>
      </c>
      <c r="FY256">
        <v>-6.4361897756528004</v>
      </c>
      <c r="FZ256">
        <v>-1.3751545117428901</v>
      </c>
      <c r="GA256">
        <v>0.21097046413503001</v>
      </c>
      <c r="GB256">
        <v>-3.0735151599058601</v>
      </c>
      <c r="GC256">
        <v>0.76543209876545104</v>
      </c>
      <c r="GD256">
        <v>-2.29293401965373</v>
      </c>
      <c r="GE256">
        <v>-0.70153061224486102</v>
      </c>
      <c r="GF256">
        <v>-5.7882043411532402</v>
      </c>
      <c r="GG256">
        <v>-1.7341040462427899</v>
      </c>
      <c r="GH256">
        <v>-5.2583307856924799</v>
      </c>
      <c r="GI256">
        <v>8.1453336499643694</v>
      </c>
      <c r="GJ256">
        <v>-5.87512291052112</v>
      </c>
      <c r="GK256">
        <v>-0.84261209750228205</v>
      </c>
      <c r="GL256">
        <v>-3.5746003552398502</v>
      </c>
      <c r="GM256">
        <v>-4.8463356973995397</v>
      </c>
      <c r="GN256">
        <v>1.1157601115760101</v>
      </c>
      <c r="GO256">
        <v>6.5965196276811504</v>
      </c>
      <c r="GP256">
        <v>-7.7137223059969902</v>
      </c>
      <c r="GQ256">
        <v>3.4965034965034301</v>
      </c>
      <c r="GR256">
        <v>0.99043680275690005</v>
      </c>
      <c r="GS256">
        <v>-6.2115621156211596</v>
      </c>
      <c r="GT256">
        <v>2.5367156208277302</v>
      </c>
      <c r="GU256">
        <v>-5.9523809523809401</v>
      </c>
      <c r="GV256">
        <v>3.6548645000518998</v>
      </c>
      <c r="GW256">
        <v>-8.4671510971660702</v>
      </c>
      <c r="GX256">
        <v>-0.43307898535783801</v>
      </c>
      <c r="GY256">
        <v>-3.37653443203325</v>
      </c>
      <c r="GZ256">
        <v>0.57103305070083099</v>
      </c>
      <c r="HA256">
        <v>-4.63186077643911</v>
      </c>
      <c r="HB256">
        <v>-8.2712661701293104</v>
      </c>
      <c r="HC256">
        <v>0.55865921787716699</v>
      </c>
      <c r="HD256">
        <v>2.24006762468301</v>
      </c>
      <c r="HE256">
        <v>-7.3290265092448399</v>
      </c>
      <c r="HF256">
        <v>-1.7051153460381201</v>
      </c>
      <c r="HG256">
        <v>-1.86484490398818</v>
      </c>
      <c r="HH256">
        <v>-7.06527154957646</v>
      </c>
      <c r="HI256">
        <v>6.5541601255887096</v>
      </c>
      <c r="HJ256">
        <v>-8.8230135064023791</v>
      </c>
      <c r="HK256">
        <v>8.8665759019741497</v>
      </c>
      <c r="HL256">
        <v>-3.4608378870673899</v>
      </c>
      <c r="HM256">
        <v>1.1177347242921301</v>
      </c>
      <c r="HN256">
        <v>2.4669909659485598</v>
      </c>
      <c r="HO256">
        <v>6.8299413590893403</v>
      </c>
      <c r="HP256">
        <v>-2.2570415967170199</v>
      </c>
      <c r="HQ256">
        <v>0.73913841211514797</v>
      </c>
      <c r="HR256">
        <v>2.1755027422304001</v>
      </c>
      <c r="HS256">
        <v>1.0294311732875501</v>
      </c>
      <c r="HT256">
        <v>-1.96950444726814</v>
      </c>
      <c r="HU256">
        <v>-4.2064574806730004</v>
      </c>
      <c r="HV256">
        <v>-0.292980194538839</v>
      </c>
      <c r="HW256">
        <v>-6.6602316602316298</v>
      </c>
      <c r="HX256">
        <v>2.2801747678864399</v>
      </c>
      <c r="HY256">
        <v>-3.7298266586969602</v>
      </c>
      <c r="HZ256">
        <v>10.5395547729846</v>
      </c>
      <c r="IA256">
        <v>-0.59870550161808</v>
      </c>
      <c r="IB256">
        <v>-2.4662360540222998</v>
      </c>
      <c r="IC256">
        <v>-4.0475733742567197</v>
      </c>
      <c r="ID256">
        <v>4.0193279156599804</v>
      </c>
      <c r="IE256">
        <v>12.500000000000099</v>
      </c>
      <c r="IF256">
        <v>-0.53987730061348904</v>
      </c>
      <c r="IG256">
        <v>10.535405872193399</v>
      </c>
      <c r="IH256">
        <v>-11.4285714285714</v>
      </c>
      <c r="II256">
        <v>-4.2944785276073896</v>
      </c>
      <c r="IJ256" s="18" t="s">
        <v>892</v>
      </c>
      <c r="IK256">
        <v>-7.1197411003235702</v>
      </c>
      <c r="IL256">
        <v>-4.7499371701432098</v>
      </c>
      <c r="IM256">
        <v>4.8832271762208297</v>
      </c>
      <c r="IN256">
        <v>7.5153374233129</v>
      </c>
      <c r="IO256">
        <v>-2.3736600306278701</v>
      </c>
      <c r="IP256">
        <v>-7.3289336575199897</v>
      </c>
      <c r="IQ256">
        <v>-10.2714209686003</v>
      </c>
      <c r="IR256" s="18" t="s">
        <v>892</v>
      </c>
      <c r="IS256">
        <v>2.6374491536544502</v>
      </c>
      <c r="IT256" s="18" t="s">
        <v>892</v>
      </c>
      <c r="IU256">
        <v>2.79863481228668</v>
      </c>
      <c r="IV256">
        <v>-7.7309236947791504</v>
      </c>
      <c r="IW256">
        <v>-3.60594795539029</v>
      </c>
      <c r="IX256">
        <v>2.5023169601483102</v>
      </c>
      <c r="IY256">
        <v>-12.8057553956834</v>
      </c>
      <c r="IZ256">
        <v>6.5139584824624803</v>
      </c>
      <c r="JA256">
        <v>13.2277397260274</v>
      </c>
      <c r="JB256">
        <v>12.409420289855101</v>
      </c>
      <c r="JC256">
        <v>-8.1339712918660307</v>
      </c>
      <c r="JD256">
        <v>4.1243101945977596</v>
      </c>
      <c r="JE256">
        <v>2.3371104815864001</v>
      </c>
      <c r="JF256">
        <v>19.037923135658001</v>
      </c>
      <c r="JG256" s="18" t="s">
        <v>892</v>
      </c>
      <c r="JH256">
        <v>-3.6196911196911401</v>
      </c>
      <c r="JI256">
        <v>3.24779470729748</v>
      </c>
      <c r="JJ256">
        <v>4.5154743784880704</v>
      </c>
      <c r="JK256">
        <v>-11.670687575392</v>
      </c>
      <c r="JL256">
        <v>22.610085600818401</v>
      </c>
      <c r="JM256">
        <v>0.53623826125852603</v>
      </c>
      <c r="JN256">
        <v>-4.0960000000000401</v>
      </c>
      <c r="JO256">
        <v>3.9178082191781298</v>
      </c>
      <c r="JP256">
        <v>0.18559762435048599</v>
      </c>
      <c r="JQ256">
        <v>-6.5309985802177097</v>
      </c>
      <c r="JR256">
        <v>2.3593073593073202</v>
      </c>
      <c r="JS256">
        <v>-3.4280420012353501</v>
      </c>
      <c r="JT256">
        <v>0.97529258777628902</v>
      </c>
      <c r="JU256">
        <v>-0.40545521562845899</v>
      </c>
      <c r="JV256">
        <v>-2.92874396135266</v>
      </c>
      <c r="JW256">
        <v>-8.7343307723413002</v>
      </c>
      <c r="JX256">
        <v>-2.0077220077220002</v>
      </c>
      <c r="JY256">
        <v>-0.41493775933608701</v>
      </c>
      <c r="JZ256">
        <v>-5.2583025830259</v>
      </c>
      <c r="KA256">
        <v>7.7359829666430402</v>
      </c>
      <c r="KB256">
        <v>-7.7483443708608597</v>
      </c>
      <c r="KC256" s="18" t="s">
        <v>892</v>
      </c>
      <c r="KD256">
        <v>-4.0620455647115801</v>
      </c>
      <c r="KE256">
        <v>8.9034369885433904</v>
      </c>
      <c r="KF256">
        <v>18.475274725274801</v>
      </c>
      <c r="KG256">
        <v>3.2087227414329802</v>
      </c>
      <c r="KH256">
        <v>23.185637891520301</v>
      </c>
      <c r="KI256">
        <v>-5.6155507559395303</v>
      </c>
      <c r="KJ256">
        <v>-1.9034971226206601</v>
      </c>
      <c r="KK256">
        <v>-0.23014959723820499</v>
      </c>
      <c r="KL256">
        <v>2.7512633352050102</v>
      </c>
      <c r="KM256">
        <v>3.5552193645991701</v>
      </c>
      <c r="KN256">
        <v>-6.3478260869565402</v>
      </c>
      <c r="KO256">
        <v>4.2059008160703097</v>
      </c>
      <c r="KP256">
        <v>-3.6101083032490799</v>
      </c>
      <c r="KQ256">
        <v>-4.7862733293196298</v>
      </c>
      <c r="KR256">
        <v>-2.8296849973304901</v>
      </c>
      <c r="KS256">
        <v>4.31125131440586</v>
      </c>
      <c r="KT256">
        <v>3.5288928098809298</v>
      </c>
      <c r="KU256">
        <v>-8.0597014925373092</v>
      </c>
      <c r="KV256">
        <v>-11.982330204307001</v>
      </c>
      <c r="KW256">
        <v>0.24813895781636799</v>
      </c>
      <c r="KX256">
        <v>3.3106134371956699</v>
      </c>
      <c r="KY256">
        <v>10.2429728442116</v>
      </c>
      <c r="KZ256">
        <v>4.8172984809087298</v>
      </c>
      <c r="LA256">
        <v>2.4176488365065301</v>
      </c>
      <c r="LB256">
        <v>-0.997697620874893</v>
      </c>
      <c r="LC256">
        <v>-8.7610160705028495</v>
      </c>
      <c r="LD256">
        <v>-2.8629856850715401</v>
      </c>
      <c r="LE256">
        <v>5.3020134228188001</v>
      </c>
      <c r="LF256">
        <v>19.799691833590199</v>
      </c>
      <c r="LG256">
        <v>9.8981077147016094</v>
      </c>
      <c r="LH256">
        <v>-4.9962149886449501</v>
      </c>
      <c r="LI256">
        <v>-11.6025116025116</v>
      </c>
      <c r="LJ256">
        <v>2.89602233077462</v>
      </c>
      <c r="LK256">
        <v>-4.1870202372644902</v>
      </c>
      <c r="LL256">
        <v>19.499417927823099</v>
      </c>
      <c r="LM256">
        <v>2.6608419380460302</v>
      </c>
      <c r="LN256">
        <v>-2.2405660377358698</v>
      </c>
      <c r="LO256">
        <v>3.9102564102563702</v>
      </c>
      <c r="LP256">
        <v>-2.5591314462970001</v>
      </c>
      <c r="LQ256">
        <v>-1.6850974196945501</v>
      </c>
      <c r="LR256">
        <v>2.3899371069182598</v>
      </c>
      <c r="LS256">
        <v>1.93151887620713</v>
      </c>
      <c r="LT256">
        <v>-7.9287031346035102</v>
      </c>
      <c r="LU256">
        <v>19.8104826769322</v>
      </c>
      <c r="LV256">
        <v>-2.70758122743685</v>
      </c>
      <c r="LW256">
        <v>0.87780087780087201</v>
      </c>
      <c r="LX256">
        <v>5.9811122770199603</v>
      </c>
      <c r="LY256">
        <v>-5.0935671036372296</v>
      </c>
      <c r="LZ256">
        <v>-5.7577763070813202</v>
      </c>
      <c r="MA256">
        <v>0.52527905449772905</v>
      </c>
      <c r="MB256">
        <v>-14.0107557316728</v>
      </c>
      <c r="MC256">
        <v>-3.0575539568345</v>
      </c>
      <c r="MD256">
        <v>-8.6933474688577004</v>
      </c>
      <c r="ME256">
        <v>4.2022324359816299</v>
      </c>
      <c r="MF256">
        <v>18.4027777777778</v>
      </c>
      <c r="MG256">
        <v>0.97656249999997802</v>
      </c>
      <c r="MH256">
        <v>-7.8182941903584497</v>
      </c>
      <c r="MI256">
        <v>-12.4620719549198</v>
      </c>
      <c r="MJ256">
        <v>-2.9326923076923199</v>
      </c>
      <c r="MK256">
        <v>-3.5502958579881598</v>
      </c>
      <c r="ML256">
        <v>8.76045074518359</v>
      </c>
      <c r="MM256">
        <v>-8.39064649243468</v>
      </c>
      <c r="MN256">
        <v>8.4427342689000096</v>
      </c>
      <c r="MO256">
        <v>7.2177668106107298</v>
      </c>
      <c r="MP256">
        <v>-12.8928046989721</v>
      </c>
      <c r="MQ256">
        <v>0.55710306406684396</v>
      </c>
      <c r="MR256">
        <v>-2.9452529452529999</v>
      </c>
      <c r="MS256">
        <v>-4.0035283405417701</v>
      </c>
      <c r="MT256">
        <v>-3.6825578075934899</v>
      </c>
      <c r="MU256">
        <v>1.3942307692307301</v>
      </c>
      <c r="MV256">
        <v>4.2553191489361097</v>
      </c>
      <c r="MW256">
        <v>-3.2105760151085998</v>
      </c>
      <c r="MX256">
        <v>-6.1519903498190702</v>
      </c>
      <c r="MY256">
        <v>6.0901906090190501</v>
      </c>
      <c r="MZ256">
        <v>0.82600586197709702</v>
      </c>
      <c r="NA256" s="18" t="s">
        <v>892</v>
      </c>
      <c r="NB256">
        <v>21.425448185395801</v>
      </c>
      <c r="NC256">
        <v>-3.9855072463768102</v>
      </c>
      <c r="ND256">
        <v>-3.4618632141852301</v>
      </c>
      <c r="NE256">
        <v>3.6336670374490101</v>
      </c>
      <c r="NF256">
        <v>-10.342717258262001</v>
      </c>
      <c r="NG256">
        <v>-7.8714859437750997</v>
      </c>
      <c r="NH256">
        <v>-1.4874915483434601</v>
      </c>
      <c r="NI256">
        <v>-4.6227649367641197</v>
      </c>
      <c r="NJ256">
        <v>-3.64238410596024</v>
      </c>
      <c r="NK256">
        <v>-9.4250706880317003E-2</v>
      </c>
      <c r="NL256">
        <v>-2.8075548749361801</v>
      </c>
      <c r="NM256">
        <v>-10.0281162136832</v>
      </c>
      <c r="NN256">
        <v>-4.4385593220338402</v>
      </c>
      <c r="NO256">
        <v>-5.3636618927267596</v>
      </c>
      <c r="NP256">
        <v>1.67095115681239</v>
      </c>
      <c r="NQ256">
        <v>-0.497382198952878</v>
      </c>
      <c r="NR256">
        <v>-7.0402871958516204</v>
      </c>
      <c r="NS256">
        <v>0.91743119266054496</v>
      </c>
      <c r="NT256">
        <v>-11.139176559737299</v>
      </c>
      <c r="NU256">
        <v>0.46525152660661401</v>
      </c>
      <c r="NV256">
        <v>-0.95602294455068304</v>
      </c>
      <c r="NW256">
        <v>2.7440395861448601</v>
      </c>
      <c r="NX256">
        <v>-9.0785292782547003E-2</v>
      </c>
      <c r="NY256">
        <v>-5.99028602266596</v>
      </c>
      <c r="NZ256">
        <v>-7.1816535908268104</v>
      </c>
      <c r="OA256">
        <v>8.0772811918063496</v>
      </c>
      <c r="OB256">
        <v>-0.34934497816594401</v>
      </c>
      <c r="OC256">
        <v>-5.1643192488262999</v>
      </c>
      <c r="OD256">
        <v>13.8140747176368</v>
      </c>
      <c r="OE256">
        <v>-2.4714828897338599</v>
      </c>
      <c r="OF256">
        <v>-6.8156776326145199</v>
      </c>
      <c r="OG256">
        <v>3.9726027397260402</v>
      </c>
      <c r="OH256">
        <v>-6.1592388582874804</v>
      </c>
      <c r="OI256">
        <v>-2.4390243902439601</v>
      </c>
      <c r="OJ256">
        <v>-2.8729281767955701</v>
      </c>
      <c r="OK256">
        <v>-5.6753688989784399</v>
      </c>
      <c r="OL256">
        <v>1.14541832669326</v>
      </c>
      <c r="OM256">
        <v>-2.3171832681311701</v>
      </c>
      <c r="ON256">
        <v>-1.13116726835137</v>
      </c>
      <c r="OO256">
        <v>0.28105677346828001</v>
      </c>
      <c r="OP256">
        <v>2.9508196721311801</v>
      </c>
      <c r="OQ256">
        <v>1.71102661596954</v>
      </c>
      <c r="OR256">
        <v>-2.2385386819483801</v>
      </c>
      <c r="OS256">
        <v>-2.49638205499275</v>
      </c>
      <c r="OT256">
        <v>-13.9648173207037</v>
      </c>
      <c r="OU256">
        <v>-13.139534883721</v>
      </c>
      <c r="OV256">
        <v>-8.6829836829836697</v>
      </c>
      <c r="OW256">
        <v>-8.1804660386712609</v>
      </c>
      <c r="OX256">
        <v>0.56925996204930696</v>
      </c>
      <c r="OY256">
        <v>6.1119293078055996</v>
      </c>
      <c r="OZ256">
        <v>-10.7250755287009</v>
      </c>
      <c r="PA256">
        <v>1.6284036305392</v>
      </c>
      <c r="PB256">
        <v>8.9053803339518094</v>
      </c>
      <c r="PC256">
        <v>-8.9981785063752593</v>
      </c>
      <c r="PD256">
        <v>2.7716994894238201</v>
      </c>
      <c r="PE256">
        <v>-2.4971623155505198</v>
      </c>
      <c r="PF256">
        <v>3.34110334110331</v>
      </c>
      <c r="PG256">
        <v>-1.9184652278177201</v>
      </c>
      <c r="PH256">
        <v>-4.0155440414507897</v>
      </c>
      <c r="PI256">
        <v>-3.6034115138592799</v>
      </c>
      <c r="PJ256">
        <v>-11.4905608171505</v>
      </c>
      <c r="PK256">
        <v>-4.7692307692307701</v>
      </c>
      <c r="PL256">
        <v>-3.9823008849557699</v>
      </c>
      <c r="PM256">
        <v>-1.5063731170336001</v>
      </c>
      <c r="PN256">
        <v>-2.5522041763340799</v>
      </c>
      <c r="PO256">
        <v>-2.6760563380281801</v>
      </c>
      <c r="PP256">
        <v>-4.1173686701371999</v>
      </c>
      <c r="PQ256">
        <v>-5.9959758551307898</v>
      </c>
      <c r="PR256">
        <v>1.8536585365853699</v>
      </c>
      <c r="PS256">
        <v>12.032786885245899</v>
      </c>
      <c r="PT256">
        <v>-3.2214765100671601</v>
      </c>
      <c r="PU256">
        <v>4.1477272727272503</v>
      </c>
      <c r="PV256">
        <v>-2.6930894308943198</v>
      </c>
      <c r="PW256">
        <v>-1.76515732924025</v>
      </c>
      <c r="PX256">
        <v>0.81665986116785705</v>
      </c>
      <c r="PY256">
        <v>-4.7259729944400499</v>
      </c>
      <c r="PZ256">
        <v>10.4430379746835</v>
      </c>
      <c r="QA256">
        <v>-2.3739663910375701</v>
      </c>
      <c r="QB256">
        <v>-4.3897216274090196</v>
      </c>
      <c r="QC256">
        <v>-0.32669062397910897</v>
      </c>
      <c r="QD256">
        <v>1.7587939698492601</v>
      </c>
      <c r="QE256">
        <v>15.8659217877095</v>
      </c>
      <c r="QF256">
        <v>-3.53037766830872</v>
      </c>
      <c r="QG256">
        <v>-0.52781161185544401</v>
      </c>
      <c r="QH256">
        <v>5.7510729613734499</v>
      </c>
      <c r="QI256">
        <v>-1.92678227360307</v>
      </c>
      <c r="QJ256">
        <v>4.7060056597840703</v>
      </c>
      <c r="QK256">
        <v>-4.7154471544715202</v>
      </c>
      <c r="QL256">
        <v>-10.296191819463999</v>
      </c>
      <c r="QM256">
        <v>-7.7678571428571903</v>
      </c>
      <c r="QN256">
        <v>-5.36897418323049</v>
      </c>
      <c r="QO256">
        <v>-0.16949152542377099</v>
      </c>
      <c r="QP256">
        <v>-4.8471290082028604</v>
      </c>
      <c r="QQ256">
        <v>9.0395480226001995E-2</v>
      </c>
      <c r="QR256">
        <v>-2.82769556025367</v>
      </c>
      <c r="QS256">
        <v>1.03359173126618</v>
      </c>
      <c r="QT256">
        <v>-5.1872469635627603</v>
      </c>
      <c r="QU256">
        <v>0.174469322477488</v>
      </c>
      <c r="QV256">
        <v>-5.4892601431980896</v>
      </c>
      <c r="QW256">
        <v>-7.8190533253445498</v>
      </c>
      <c r="QX256">
        <v>-2.10526315789477</v>
      </c>
      <c r="QY256">
        <v>-5.7655349135169596</v>
      </c>
      <c r="QZ256">
        <v>-5.2392408446939198</v>
      </c>
      <c r="RA256">
        <v>-3.9179104477612001</v>
      </c>
      <c r="RB256">
        <v>-3.4789331271743</v>
      </c>
      <c r="RC256">
        <v>-12.2409638554217</v>
      </c>
      <c r="RD256">
        <v>-7.6101682524241498</v>
      </c>
      <c r="RE256">
        <v>-7.3089700996677696</v>
      </c>
      <c r="RF256">
        <v>7.33157199471606</v>
      </c>
      <c r="RG256">
        <v>-2.29995208433155</v>
      </c>
      <c r="RH256">
        <v>1.8740629685157799</v>
      </c>
      <c r="RI256">
        <v>-10.514705882352899</v>
      </c>
      <c r="RJ256">
        <v>15.3722861722279</v>
      </c>
      <c r="RK256">
        <v>1.0586011342155399</v>
      </c>
      <c r="RL256">
        <v>24.096958174905001</v>
      </c>
      <c r="RM256">
        <v>7.2836618777147404</v>
      </c>
      <c r="RN256">
        <v>3.4359341445955498</v>
      </c>
      <c r="RO256">
        <v>-1.4420410427065999</v>
      </c>
      <c r="RP256">
        <v>9.4838994265548298</v>
      </c>
      <c r="RQ256">
        <v>1.93333333333334</v>
      </c>
      <c r="RR256">
        <v>2.3961661341853202</v>
      </c>
      <c r="RS256">
        <v>-1.4067995310668799</v>
      </c>
      <c r="RT256">
        <v>-8.7307410124724605</v>
      </c>
      <c r="RU256">
        <v>1.8461538461539</v>
      </c>
      <c r="RV256">
        <v>-5.59284116331097</v>
      </c>
      <c r="RW256">
        <v>9.0991398822996903</v>
      </c>
      <c r="RX256">
        <v>-1.0964912280701999</v>
      </c>
      <c r="RY256">
        <v>-20.279177975959598</v>
      </c>
      <c r="RZ256">
        <v>-3.5337211807800002</v>
      </c>
      <c r="SA256">
        <v>1.4646137786412201</v>
      </c>
      <c r="SB256">
        <v>-13.4940626124506</v>
      </c>
      <c r="SC256" s="18" t="s">
        <v>892</v>
      </c>
      <c r="SD256">
        <v>-5.9215686274509602</v>
      </c>
      <c r="SE256">
        <v>-0.37333333333333701</v>
      </c>
      <c r="SF256">
        <v>5.7481751824816998</v>
      </c>
      <c r="SG256">
        <v>4.5217391304348302</v>
      </c>
      <c r="SH256">
        <v>6.0578246902248196</v>
      </c>
      <c r="SI256">
        <v>0</v>
      </c>
      <c r="SJ256">
        <v>-9.1914305459571501</v>
      </c>
      <c r="SK256">
        <v>2.45478036175713</v>
      </c>
      <c r="SL256">
        <v>-5.9874608150470001</v>
      </c>
      <c r="SM256">
        <v>7.8888054094665501</v>
      </c>
      <c r="SN256">
        <v>-5.1913770347558303</v>
      </c>
      <c r="SO256">
        <v>6.1728395061727603</v>
      </c>
      <c r="SP256">
        <v>-1.1811023622047601</v>
      </c>
      <c r="SQ256">
        <v>-8.2294264339152008</v>
      </c>
      <c r="SR256">
        <v>6.5276168404789603</v>
      </c>
      <c r="SS256">
        <v>-4.7755834829443202</v>
      </c>
      <c r="ST256">
        <v>-9.9535500995354909</v>
      </c>
      <c r="SU256">
        <v>0.50200803212851997</v>
      </c>
      <c r="SV256">
        <v>-4.6998180715585303</v>
      </c>
      <c r="SW256">
        <v>-4.96788008565309</v>
      </c>
      <c r="SX256">
        <v>-4.5360824742267898</v>
      </c>
      <c r="SY256">
        <v>-0.93457943925229203</v>
      </c>
      <c r="SZ256">
        <v>1.3136288998358601</v>
      </c>
      <c r="TA256">
        <v>-5.0075872534142496</v>
      </c>
      <c r="TB256">
        <v>2.2276029055689799</v>
      </c>
      <c r="TC256">
        <v>-1.6490228013029</v>
      </c>
      <c r="TD256">
        <v>-11.1430395913154</v>
      </c>
      <c r="TE256">
        <v>11.103021477976</v>
      </c>
      <c r="TF256">
        <v>-9.0029448885149197</v>
      </c>
      <c r="TG256">
        <v>-3.6895064686151899</v>
      </c>
      <c r="TH256">
        <v>-0.66634935744883705</v>
      </c>
      <c r="TI256">
        <v>0.82041932543293095</v>
      </c>
      <c r="TJ256">
        <v>-6.7681895093062598</v>
      </c>
      <c r="TK256">
        <v>-8.2512315270936405</v>
      </c>
      <c r="TL256">
        <v>-0.32169117647065099</v>
      </c>
      <c r="TM256">
        <v>4.0927021696252499</v>
      </c>
      <c r="TN256">
        <v>-3.96758871193073</v>
      </c>
      <c r="TO256" s="18" t="s">
        <v>892</v>
      </c>
      <c r="TP256">
        <v>7.7317698790765297</v>
      </c>
      <c r="TQ256">
        <v>-1.0644589000590901</v>
      </c>
      <c r="TR256">
        <v>-5.6280027453672199</v>
      </c>
      <c r="TS256">
        <v>2.21029365329965</v>
      </c>
      <c r="TT256">
        <v>7.59170227542569</v>
      </c>
      <c r="TU256">
        <v>5.0180831826402104</v>
      </c>
      <c r="TV256">
        <v>-6.6666666666666501</v>
      </c>
      <c r="TW256">
        <v>10.485268630849101</v>
      </c>
      <c r="TX256">
        <v>2.67949158364822</v>
      </c>
      <c r="TY256">
        <v>-14.5913329676358</v>
      </c>
      <c r="TZ256">
        <v>14.2799515933844</v>
      </c>
      <c r="UA256">
        <v>-7.6514346439957501</v>
      </c>
      <c r="UB256">
        <v>-10.546875</v>
      </c>
      <c r="UC256">
        <v>-4.6567164179104799</v>
      </c>
      <c r="UD256">
        <v>-1.84977578475337</v>
      </c>
      <c r="UE256">
        <v>9.8272781417510995</v>
      </c>
      <c r="UF256">
        <v>-5.1052631578947496</v>
      </c>
      <c r="UG256">
        <v>-4.94716618635925</v>
      </c>
      <c r="UH256">
        <v>-9.8609355246523496</v>
      </c>
      <c r="UI256">
        <v>-2.21496852413149</v>
      </c>
      <c r="UJ256">
        <v>-1.1428571428571199</v>
      </c>
      <c r="UK256">
        <v>5.8823529411764701</v>
      </c>
      <c r="UL256">
        <v>13.9646644731557</v>
      </c>
      <c r="UM256">
        <v>-12.1488372093023</v>
      </c>
      <c r="UN256">
        <v>-2.1459227467810802</v>
      </c>
      <c r="UO256">
        <v>-5.36912751677853</v>
      </c>
      <c r="UP256" s="18" t="s">
        <v>892</v>
      </c>
      <c r="UQ256">
        <v>-6.2745098039215899</v>
      </c>
      <c r="UR256">
        <v>-2.8310502283105401</v>
      </c>
      <c r="US256">
        <v>17.3659349819394</v>
      </c>
      <c r="UT256">
        <v>-0.33057851239668401</v>
      </c>
      <c r="UU256">
        <v>6.8786982248520996</v>
      </c>
      <c r="UV256">
        <v>1.4242115971516001</v>
      </c>
      <c r="UW256">
        <v>-0.72891357167651505</v>
      </c>
      <c r="UX256">
        <v>4.5891141942369096</v>
      </c>
      <c r="UY256">
        <v>5.9982862039417597</v>
      </c>
      <c r="UZ256">
        <v>-8.0838323353293706</v>
      </c>
      <c r="VA256">
        <v>15.495867768595</v>
      </c>
      <c r="VB256">
        <v>-3.8484136310223001</v>
      </c>
      <c r="VC256">
        <v>10.372340425531901</v>
      </c>
      <c r="VD256">
        <v>-11.7864338482203</v>
      </c>
      <c r="VE256">
        <v>-3.8461538461538098</v>
      </c>
      <c r="VF256">
        <v>-4.5700245700246196</v>
      </c>
      <c r="VG256" s="18" t="s">
        <v>892</v>
      </c>
      <c r="VH256">
        <v>-3.6799999999999802</v>
      </c>
      <c r="VI256">
        <v>1.5277777777777699</v>
      </c>
      <c r="VJ256">
        <v>-2.96067167476801</v>
      </c>
      <c r="VK256">
        <v>-13.223140495867799</v>
      </c>
      <c r="VL256">
        <v>8.7695445275323394</v>
      </c>
      <c r="VM256">
        <v>-0.878815911193354</v>
      </c>
      <c r="VN256">
        <v>-2.1390374331550999</v>
      </c>
      <c r="VO256">
        <v>7.6263190622410004</v>
      </c>
      <c r="VP256">
        <v>18.457300275482101</v>
      </c>
      <c r="VQ256">
        <v>-10.478199718706099</v>
      </c>
      <c r="VR256">
        <v>-9.7375328083989494</v>
      </c>
      <c r="VS256">
        <v>-10.4618284637135</v>
      </c>
      <c r="VT256">
        <v>-0.82587749483830097</v>
      </c>
      <c r="VU256">
        <v>-11.25</v>
      </c>
      <c r="VV256">
        <v>1.8348623853210899</v>
      </c>
      <c r="VW256">
        <v>2.6016260162602198</v>
      </c>
      <c r="VX256">
        <v>7.3566084788030199</v>
      </c>
      <c r="VY256">
        <v>7.3942410238179797</v>
      </c>
      <c r="VZ256">
        <v>2.0021941854086802</v>
      </c>
      <c r="WA256">
        <v>-1.4759036144578199</v>
      </c>
      <c r="WB256">
        <v>2.7213491759294599</v>
      </c>
      <c r="WC256">
        <v>11.2519809825673</v>
      </c>
    </row>
    <row r="257" spans="1:601" x14ac:dyDescent="0.2">
      <c r="A257" s="19">
        <v>44228</v>
      </c>
      <c r="B257">
        <v>-2.3643023643024002</v>
      </c>
      <c r="C257">
        <v>-10.7172995780591</v>
      </c>
      <c r="D257">
        <v>31.082423038728901</v>
      </c>
      <c r="E257">
        <v>30.780487804878</v>
      </c>
      <c r="F257">
        <v>-9.2024539877300597</v>
      </c>
      <c r="G257">
        <v>6.2684677078936</v>
      </c>
      <c r="H257">
        <v>7.8363384188627796</v>
      </c>
      <c r="I257">
        <v>6.8070175438597298</v>
      </c>
      <c r="J257">
        <v>0.71695760598506897</v>
      </c>
      <c r="K257">
        <v>-7.4740630954901404</v>
      </c>
      <c r="L257">
        <v>-3.5350101971447598</v>
      </c>
      <c r="M257">
        <v>3.14553990610329</v>
      </c>
      <c r="N257">
        <v>1.38654041258031</v>
      </c>
      <c r="O257">
        <v>-1.3338414634146301</v>
      </c>
      <c r="P257">
        <v>5.3945249597423297</v>
      </c>
      <c r="Q257">
        <v>-4.94148244473344</v>
      </c>
      <c r="R257">
        <v>11.6890080428955</v>
      </c>
      <c r="S257">
        <v>-4.1105769230769003</v>
      </c>
      <c r="T257">
        <v>3.2443393038188399</v>
      </c>
      <c r="U257">
        <v>16.052850603412299</v>
      </c>
      <c r="V257">
        <v>5.6686046511627701</v>
      </c>
      <c r="W257">
        <v>15.2156224572824</v>
      </c>
      <c r="X257">
        <v>-3.6116504854369</v>
      </c>
      <c r="Y257">
        <v>-1.2723967800571501</v>
      </c>
      <c r="Z257">
        <v>-5.7222609909281399</v>
      </c>
      <c r="AA257">
        <v>-6.2618083670715396</v>
      </c>
      <c r="AB257">
        <v>-0.41525103812764003</v>
      </c>
      <c r="AC257">
        <v>5.4263565891473</v>
      </c>
      <c r="AD257">
        <v>16.152768044849299</v>
      </c>
      <c r="AE257">
        <v>4.8717948717948296</v>
      </c>
      <c r="AF257">
        <v>-6.15275813295617</v>
      </c>
      <c r="AG257">
        <v>8.5359116022099908</v>
      </c>
      <c r="AH257">
        <v>2.1109123434704902</v>
      </c>
      <c r="AI257">
        <v>3.8666193685704502</v>
      </c>
      <c r="AJ257">
        <v>4.8728813559322202</v>
      </c>
      <c r="AK257">
        <v>-5.55555555555555</v>
      </c>
      <c r="AL257">
        <v>-0.139567341242119</v>
      </c>
      <c r="AM257">
        <v>-9.8804780876493794</v>
      </c>
      <c r="AN257">
        <v>-0.38961038961036198</v>
      </c>
      <c r="AO257">
        <v>6.4734299516908003</v>
      </c>
      <c r="AP257">
        <v>-6.1250000000000204</v>
      </c>
      <c r="AQ257">
        <v>18.4577808792742</v>
      </c>
      <c r="AR257">
        <v>4.4164816185542399</v>
      </c>
      <c r="AS257">
        <v>-3.5034272658035599</v>
      </c>
      <c r="AT257">
        <v>21.093202522775101</v>
      </c>
      <c r="AU257">
        <v>-6.4412973960711799</v>
      </c>
      <c r="AV257">
        <v>4.1967213114753896</v>
      </c>
      <c r="AW257">
        <v>-8.1741448245224309</v>
      </c>
      <c r="AX257">
        <v>16.4909434982428</v>
      </c>
      <c r="AY257">
        <v>-5.6308654848800899</v>
      </c>
      <c r="AZ257">
        <v>-5.8920575064812803</v>
      </c>
      <c r="BA257">
        <v>-0.88021431305014297</v>
      </c>
      <c r="BB257">
        <v>-4.17040358744398</v>
      </c>
      <c r="BC257">
        <v>-2.7141645462256099</v>
      </c>
      <c r="BD257">
        <v>12.6031164069661</v>
      </c>
      <c r="BE257">
        <v>31.833791208791201</v>
      </c>
      <c r="BF257">
        <v>-6.9310229923358602</v>
      </c>
      <c r="BG257">
        <v>7.9711828956541897</v>
      </c>
      <c r="BH257">
        <v>-6.2500000000000302</v>
      </c>
      <c r="BI257">
        <v>-8.1266039349871999</v>
      </c>
      <c r="BJ257">
        <v>7.2896471500581299</v>
      </c>
      <c r="BK257">
        <v>6.3538817588890897</v>
      </c>
      <c r="BL257">
        <v>11.0996492675882</v>
      </c>
      <c r="BM257">
        <v>-0.28288543140027</v>
      </c>
      <c r="BN257">
        <v>-4.1825095057034201</v>
      </c>
      <c r="BO257">
        <v>-14.144551101072899</v>
      </c>
      <c r="BP257">
        <v>-5.2706048814998701</v>
      </c>
      <c r="BQ257">
        <v>0.43004587155963703</v>
      </c>
      <c r="BR257">
        <v>-5.6169429097606196</v>
      </c>
      <c r="BS257">
        <v>-7.9879101899827099</v>
      </c>
      <c r="BT257">
        <v>6.6505115778137096</v>
      </c>
      <c r="BU257">
        <v>14.038627846641599</v>
      </c>
      <c r="BV257">
        <v>-5.9479553903345899</v>
      </c>
      <c r="BW257">
        <v>-6.9948186528497303</v>
      </c>
      <c r="BX257">
        <v>0.78078078078078805</v>
      </c>
      <c r="BY257">
        <v>-7.1398920713989202</v>
      </c>
      <c r="BZ257">
        <v>14.6459412780656</v>
      </c>
      <c r="CA257">
        <v>-11.9198982835346</v>
      </c>
      <c r="CB257">
        <v>8.1339712918660094</v>
      </c>
      <c r="CC257">
        <v>8.7366276107997898</v>
      </c>
      <c r="CD257">
        <v>6.56044985941893</v>
      </c>
      <c r="CE257">
        <v>9.4216775181922703</v>
      </c>
      <c r="CF257">
        <v>7.0196078431372602</v>
      </c>
      <c r="CG257">
        <v>1.1241446725317701</v>
      </c>
      <c r="CH257">
        <v>1.71184022824535</v>
      </c>
      <c r="CI257">
        <v>14.211764705882301</v>
      </c>
      <c r="CJ257">
        <v>1.8181818181818299</v>
      </c>
      <c r="CK257">
        <v>3.7150517043278399</v>
      </c>
      <c r="CL257">
        <v>-0.94043887147333705</v>
      </c>
      <c r="CM257">
        <v>13.820673900628201</v>
      </c>
      <c r="CN257">
        <v>6.3517915309446904</v>
      </c>
      <c r="CO257">
        <v>8.1772498857925999</v>
      </c>
      <c r="CP257">
        <v>0.76735263341472004</v>
      </c>
      <c r="CQ257">
        <v>-9.4504911069816995</v>
      </c>
      <c r="CR257">
        <v>5.68561872909694</v>
      </c>
      <c r="CS257">
        <v>14.448275862069</v>
      </c>
      <c r="CT257">
        <v>5.8027923211169101</v>
      </c>
      <c r="CU257">
        <v>-3.8348949133138501</v>
      </c>
      <c r="CV257">
        <v>5.1500118119536697</v>
      </c>
      <c r="CW257">
        <v>-3.0029351998193299</v>
      </c>
      <c r="CX257">
        <v>-12.247585601404699</v>
      </c>
      <c r="CY257">
        <v>5.5702917771882898</v>
      </c>
      <c r="CZ257">
        <v>1.64980202375713</v>
      </c>
      <c r="DA257">
        <v>-16.700551844321801</v>
      </c>
      <c r="DB257">
        <v>-8.6956521739130093</v>
      </c>
      <c r="DC257">
        <v>9.3750000000000195</v>
      </c>
      <c r="DD257">
        <v>17.081447963800901</v>
      </c>
      <c r="DE257">
        <v>-0.67372473532244503</v>
      </c>
      <c r="DF257">
        <v>-5.0841258229700204</v>
      </c>
      <c r="DG257">
        <v>-9.2799982765801001</v>
      </c>
      <c r="DH257">
        <v>30.2155992390616</v>
      </c>
      <c r="DI257">
        <v>6.0046865846514796</v>
      </c>
      <c r="DJ257">
        <v>-1.5800561797753001</v>
      </c>
      <c r="DK257">
        <v>8.8306063522618494</v>
      </c>
      <c r="DL257">
        <v>28.2051282051283</v>
      </c>
      <c r="DM257">
        <v>-0.26773761713518901</v>
      </c>
      <c r="DN257">
        <v>-4.7928003348681596</v>
      </c>
      <c r="DO257">
        <v>3.26563122262045</v>
      </c>
      <c r="DP257">
        <v>-3.17804261466231</v>
      </c>
      <c r="DQ257">
        <v>2.77432712215324</v>
      </c>
      <c r="DR257">
        <v>-3.78378378378377</v>
      </c>
      <c r="DS257">
        <v>10.5215478193347</v>
      </c>
      <c r="DT257">
        <v>24.4027711419015</v>
      </c>
      <c r="DU257">
        <v>8.0288678394226505</v>
      </c>
      <c r="DV257">
        <v>-4.2248062015504102</v>
      </c>
      <c r="DW257">
        <v>-5.1323360184119204</v>
      </c>
      <c r="DX257">
        <v>4.8554164868363596</v>
      </c>
      <c r="DY257">
        <v>17.971817971817998</v>
      </c>
      <c r="DZ257">
        <v>-11.2562814070352</v>
      </c>
      <c r="EA257">
        <v>6.6321730950141404</v>
      </c>
      <c r="EB257">
        <v>-10.9201653252121</v>
      </c>
      <c r="EC257">
        <v>-2.9049676025917899</v>
      </c>
      <c r="ED257">
        <v>-3.8241601143674502</v>
      </c>
      <c r="EE257">
        <v>-7.5447048581289797</v>
      </c>
      <c r="EF257">
        <v>4.5957446808510696</v>
      </c>
      <c r="EG257">
        <v>-2.7560863573724999</v>
      </c>
      <c r="EH257">
        <v>-5.8756090570363604</v>
      </c>
      <c r="EI257">
        <v>-6.3375430539609496</v>
      </c>
      <c r="EJ257">
        <v>-1.4953271028037201</v>
      </c>
      <c r="EK257">
        <v>2.1240150736552899</v>
      </c>
      <c r="EL257">
        <v>3.2098765432099001</v>
      </c>
      <c r="EM257">
        <v>-4.8851868527690598</v>
      </c>
      <c r="EN257">
        <v>-12.0897615708275</v>
      </c>
      <c r="EO257">
        <v>-5.1825677267373402</v>
      </c>
      <c r="EP257">
        <v>6.7531843306897397</v>
      </c>
      <c r="EQ257">
        <v>7.33197556008147</v>
      </c>
      <c r="ER257">
        <v>6.02865639361994</v>
      </c>
      <c r="ES257">
        <v>-5.9573002754820701</v>
      </c>
      <c r="ET257">
        <v>-13.5446685878963</v>
      </c>
      <c r="EU257">
        <v>2.2272986864648301</v>
      </c>
      <c r="EV257">
        <v>22.922922922922901</v>
      </c>
      <c r="EW257">
        <v>-0.71912013536378205</v>
      </c>
      <c r="EX257">
        <v>-5.6061987237922004</v>
      </c>
      <c r="EY257">
        <v>-2.40797121505677</v>
      </c>
      <c r="EZ257">
        <v>2.54291163382074</v>
      </c>
      <c r="FA257">
        <v>17.573518922758002</v>
      </c>
      <c r="FB257">
        <v>-6.8937385274321796</v>
      </c>
      <c r="FC257">
        <v>-9.4151804230609493</v>
      </c>
      <c r="FD257">
        <v>-2.5913078963476499</v>
      </c>
      <c r="FE257">
        <v>21.3688610240334</v>
      </c>
      <c r="FF257">
        <v>3.7410071942446201</v>
      </c>
      <c r="FG257">
        <v>7.8363384188626899</v>
      </c>
      <c r="FH257">
        <v>5.3928412415722002</v>
      </c>
      <c r="FI257">
        <v>11.4225941422595</v>
      </c>
      <c r="FJ257">
        <v>16.797767064196901</v>
      </c>
      <c r="FK257">
        <v>7.2847682119205004</v>
      </c>
      <c r="FL257">
        <v>7.7976190476190199</v>
      </c>
      <c r="FM257">
        <v>-8.0740343347639296</v>
      </c>
      <c r="FN257">
        <v>13.9563106796117</v>
      </c>
      <c r="FO257">
        <v>8.4606783451360208</v>
      </c>
      <c r="FP257">
        <v>2.1345875542692299</v>
      </c>
      <c r="FQ257">
        <v>18.742724263590901</v>
      </c>
      <c r="FR257">
        <v>22.881181090585699</v>
      </c>
      <c r="FS257">
        <v>16.522258739169501</v>
      </c>
      <c r="FT257">
        <v>16.3830715532286</v>
      </c>
      <c r="FU257">
        <v>8.7725903614458396</v>
      </c>
      <c r="FV257">
        <v>5.6298160088064098</v>
      </c>
      <c r="FW257">
        <v>6.5380997177798497</v>
      </c>
      <c r="FX257">
        <v>-3.6024648443672098</v>
      </c>
      <c r="FY257">
        <v>3.6399217221135598</v>
      </c>
      <c r="FZ257">
        <v>4.9589338292266998</v>
      </c>
      <c r="GA257">
        <v>0.66666666666668195</v>
      </c>
      <c r="GB257">
        <v>0.832040614863927</v>
      </c>
      <c r="GC257">
        <v>-2.3311132254995601</v>
      </c>
      <c r="GD257">
        <v>10.926532522227401</v>
      </c>
      <c r="GE257">
        <v>-0.31675641431736501</v>
      </c>
      <c r="GF257">
        <v>-7.0111541088094196</v>
      </c>
      <c r="GG257">
        <v>-6.4501160092807499</v>
      </c>
      <c r="GH257">
        <v>-4.7619047619047201</v>
      </c>
      <c r="GI257">
        <v>4.1477640959170401</v>
      </c>
      <c r="GJ257">
        <v>9.3543467208947497</v>
      </c>
      <c r="GK257">
        <v>3.6478745854688199</v>
      </c>
      <c r="GL257">
        <v>11.577726218097499</v>
      </c>
      <c r="GM257">
        <v>16.764053999596999</v>
      </c>
      <c r="GN257">
        <v>-8.8338270939941399</v>
      </c>
      <c r="GO257">
        <v>-2.0989505247376199</v>
      </c>
      <c r="GP257">
        <v>19.585001820167399</v>
      </c>
      <c r="GQ257">
        <v>4.0884240551461799</v>
      </c>
      <c r="GR257">
        <v>-6.63016307582431</v>
      </c>
      <c r="GS257">
        <v>10.661842945307599</v>
      </c>
      <c r="GT257">
        <v>0.41787206685952599</v>
      </c>
      <c r="GU257">
        <v>8.8047808764939894</v>
      </c>
      <c r="GV257">
        <v>-1.6290480863591501</v>
      </c>
      <c r="GW257">
        <v>-5.5765425436229501</v>
      </c>
      <c r="GX257">
        <v>13.3483237939492</v>
      </c>
      <c r="GY257">
        <v>-8.7527352297593097</v>
      </c>
      <c r="GZ257">
        <v>15.037332870289999</v>
      </c>
      <c r="HA257">
        <v>0.95108695652173003</v>
      </c>
      <c r="HB257">
        <v>14.503816793893099</v>
      </c>
      <c r="HC257">
        <v>-8.5777126099706393</v>
      </c>
      <c r="HD257">
        <v>-0.76736672051699295</v>
      </c>
      <c r="HE257">
        <v>12.6365237815619</v>
      </c>
      <c r="HF257">
        <v>0.36727879799667301</v>
      </c>
      <c r="HG257">
        <v>-9.2220598977355603</v>
      </c>
      <c r="HH257">
        <v>4.6511627906976596</v>
      </c>
      <c r="HI257">
        <v>6.9913325573808702</v>
      </c>
      <c r="HJ257">
        <v>-11.5542303391726</v>
      </c>
      <c r="HK257">
        <v>1.19467519846597</v>
      </c>
      <c r="HL257">
        <v>-12.798194571400501</v>
      </c>
      <c r="HM257">
        <v>-12.564500708891099</v>
      </c>
      <c r="HN257">
        <v>-3.5128651270695199</v>
      </c>
      <c r="HO257">
        <v>5.6907928547284703</v>
      </c>
      <c r="HP257">
        <v>-5.7617728531855503</v>
      </c>
      <c r="HQ257">
        <v>7.1478430825072898</v>
      </c>
      <c r="HR257">
        <v>8.8302550571679905</v>
      </c>
      <c r="HS257">
        <v>7.8032123434931</v>
      </c>
      <c r="HT257">
        <v>-4.1598179289417203</v>
      </c>
      <c r="HU257">
        <v>7.1494893221913003</v>
      </c>
      <c r="HV257">
        <v>0.32069636925897699</v>
      </c>
      <c r="HW257">
        <v>1.8157363819771599</v>
      </c>
      <c r="HX257">
        <v>-7.4241605058160802</v>
      </c>
      <c r="HY257">
        <v>-5.6018350839068001</v>
      </c>
      <c r="HZ257">
        <v>3.6414253897550699</v>
      </c>
      <c r="IA257">
        <v>-6.0242863901592498</v>
      </c>
      <c r="IB257">
        <v>1.5473887814312799</v>
      </c>
      <c r="IC257">
        <v>-7.5335799104535397</v>
      </c>
      <c r="ID257">
        <v>-11.511240632806</v>
      </c>
      <c r="IE257">
        <v>5.7092108601878104</v>
      </c>
      <c r="IF257">
        <v>17.163995067817599</v>
      </c>
      <c r="IG257">
        <v>-0.31250000000003803</v>
      </c>
      <c r="IH257">
        <v>3.5934868051656701</v>
      </c>
      <c r="II257">
        <v>20.626987732848701</v>
      </c>
      <c r="IJ257" s="18" t="s">
        <v>892</v>
      </c>
      <c r="IK257">
        <v>-6.0919540229885003</v>
      </c>
      <c r="IL257">
        <v>2.5084044478924401</v>
      </c>
      <c r="IM257">
        <v>-0.14094432699082199</v>
      </c>
      <c r="IN257">
        <v>-1.42450142450141</v>
      </c>
      <c r="IO257">
        <v>-7.9315707620528704</v>
      </c>
      <c r="IP257">
        <v>-15.110294117647101</v>
      </c>
      <c r="IQ257">
        <v>-1.6355140186916199</v>
      </c>
      <c r="IR257" s="18" t="s">
        <v>892</v>
      </c>
      <c r="IS257">
        <v>8.5581628811645096</v>
      </c>
      <c r="IT257" s="18" t="s">
        <v>892</v>
      </c>
      <c r="IU257">
        <v>7.1801566579634502</v>
      </c>
      <c r="IV257">
        <v>-4.5947901591895999</v>
      </c>
      <c r="IW257">
        <v>38.143555054490797</v>
      </c>
      <c r="IX257">
        <v>25.735294117647101</v>
      </c>
      <c r="IY257">
        <v>-9.8445595854922594</v>
      </c>
      <c r="IZ257">
        <v>-16.4573694646398</v>
      </c>
      <c r="JA257">
        <v>2.96076980014803</v>
      </c>
      <c r="JB257">
        <v>0.397140587768052</v>
      </c>
      <c r="JC257">
        <v>2.1030494216613498</v>
      </c>
      <c r="JD257">
        <v>1.75732217573219</v>
      </c>
      <c r="JE257">
        <v>-0.752908966461319</v>
      </c>
      <c r="JF257">
        <v>4.8255062473071799</v>
      </c>
      <c r="JG257" s="18" t="s">
        <v>892</v>
      </c>
      <c r="JH257">
        <v>-3.0917384693360099</v>
      </c>
      <c r="JI257">
        <v>6.1746987951807997</v>
      </c>
      <c r="JJ257">
        <v>-17.5048828125</v>
      </c>
      <c r="JK257">
        <v>4.5092838196286502</v>
      </c>
      <c r="JL257">
        <v>19.844573966139301</v>
      </c>
      <c r="JM257">
        <v>-0.76726342710991002</v>
      </c>
      <c r="JN257">
        <v>-5.9667427453538</v>
      </c>
      <c r="JO257">
        <v>12.749213011542601</v>
      </c>
      <c r="JP257">
        <v>4.8122493620124303</v>
      </c>
      <c r="JQ257">
        <v>-6.4345193035579404</v>
      </c>
      <c r="JR257">
        <v>-12.623058411726101</v>
      </c>
      <c r="JS257">
        <v>2.92302695680418</v>
      </c>
      <c r="JT257">
        <v>11.006289308175999</v>
      </c>
      <c r="JU257">
        <v>7.1663619744058504</v>
      </c>
      <c r="JV257">
        <v>31.758610179823201</v>
      </c>
      <c r="JW257">
        <v>7.4868651488616802</v>
      </c>
      <c r="JX257">
        <v>-6.87747035573123</v>
      </c>
      <c r="JY257">
        <v>-12.7397260273973</v>
      </c>
      <c r="JZ257">
        <v>-6.2790697674418601</v>
      </c>
      <c r="KA257">
        <v>-0.58977719528174899</v>
      </c>
      <c r="KB257">
        <v>-14.204946996466401</v>
      </c>
      <c r="KC257" s="18" t="s">
        <v>892</v>
      </c>
      <c r="KD257">
        <v>8.2758620689655604</v>
      </c>
      <c r="KE257">
        <v>-3.08997273553473</v>
      </c>
      <c r="KF257">
        <v>9.3655589123867298</v>
      </c>
      <c r="KG257">
        <v>12.477231329690399</v>
      </c>
      <c r="KH257">
        <v>8.7811271297509901</v>
      </c>
      <c r="KI257">
        <v>5.8998512642537397</v>
      </c>
      <c r="KJ257">
        <v>-5.88752196836555</v>
      </c>
      <c r="KK257">
        <v>-2.6872498570611798</v>
      </c>
      <c r="KL257">
        <v>2.4202420242024298</v>
      </c>
      <c r="KM257">
        <v>0.37257824143073198</v>
      </c>
      <c r="KN257">
        <v>3.4666666666666601</v>
      </c>
      <c r="KO257">
        <v>4.9101796407185603</v>
      </c>
      <c r="KP257">
        <v>1.29151291512917</v>
      </c>
      <c r="KQ257">
        <v>-12.515883100381201</v>
      </c>
      <c r="KR257">
        <v>8.1949360196025296</v>
      </c>
      <c r="KS257">
        <v>-1.1111111111111001</v>
      </c>
      <c r="KT257">
        <v>-2.2481265611989598</v>
      </c>
      <c r="KU257">
        <v>26.602564102564099</v>
      </c>
      <c r="KV257">
        <v>-6.6084788029925496</v>
      </c>
      <c r="KW257">
        <v>-2.7136492507087699</v>
      </c>
      <c r="KX257">
        <v>-6.6728452270620497</v>
      </c>
      <c r="KY257">
        <v>0.89665701090544403</v>
      </c>
      <c r="KZ257">
        <v>9.1513006188357799</v>
      </c>
      <c r="LA257">
        <v>-8.6595492289442504</v>
      </c>
      <c r="LB257">
        <v>10.2564102564102</v>
      </c>
      <c r="LC257">
        <v>-6.6327970646345102</v>
      </c>
      <c r="LD257">
        <v>-4.3909348441926301</v>
      </c>
      <c r="LE257">
        <v>-4.1881443298968897</v>
      </c>
      <c r="LF257">
        <v>-4.7628865979381896</v>
      </c>
      <c r="LG257">
        <v>-2.7888446215139302</v>
      </c>
      <c r="LH257">
        <v>7.5959279561472099</v>
      </c>
      <c r="LI257">
        <v>8.5758513931888203</v>
      </c>
      <c r="LJ257">
        <v>0.38009675190049402</v>
      </c>
      <c r="LK257">
        <v>-5.4441260744985902</v>
      </c>
      <c r="LL257">
        <v>8.7979539641944093</v>
      </c>
      <c r="LM257">
        <v>10.499806276637001</v>
      </c>
      <c r="LN257">
        <v>2.6589595375722501</v>
      </c>
      <c r="LO257">
        <v>-1.1138613861386399</v>
      </c>
      <c r="LP257">
        <v>22.182960345504501</v>
      </c>
      <c r="LQ257">
        <v>0.68965517241379404</v>
      </c>
      <c r="LR257">
        <v>7.5346594333935304</v>
      </c>
      <c r="LS257">
        <v>-7.2259136212624702</v>
      </c>
      <c r="LT257">
        <v>-7.9504724666015099</v>
      </c>
      <c r="LU257">
        <v>11.4475627769572</v>
      </c>
      <c r="LV257">
        <v>12.0593692022263</v>
      </c>
      <c r="LW257">
        <v>-6.4538043478260798</v>
      </c>
      <c r="LX257">
        <v>-3.1738035264483302</v>
      </c>
      <c r="LY257">
        <v>-13.9354438237119</v>
      </c>
      <c r="LZ257">
        <v>2.3736055067647002E-2</v>
      </c>
      <c r="MA257">
        <v>3.8107752956635998</v>
      </c>
      <c r="MB257">
        <v>1.7639512508018</v>
      </c>
      <c r="MC257">
        <v>2.8746177370029899</v>
      </c>
      <c r="MD257">
        <v>-5.6107539450613304</v>
      </c>
      <c r="ME257">
        <v>-15.3937947494033</v>
      </c>
      <c r="MF257">
        <v>39.792387543252701</v>
      </c>
      <c r="MG257">
        <v>-6.4102564102563999</v>
      </c>
      <c r="MH257">
        <v>-3.5266974291364801</v>
      </c>
      <c r="MI257">
        <v>7.5813157251161298</v>
      </c>
      <c r="MJ257">
        <v>14.2093757590479</v>
      </c>
      <c r="MK257">
        <v>-6.14718614718611</v>
      </c>
      <c r="ML257">
        <v>13.692668228992201</v>
      </c>
      <c r="MM257">
        <v>-2.37746891002192</v>
      </c>
      <c r="MN257">
        <v>0.67761806981516703</v>
      </c>
      <c r="MO257">
        <v>-7.9022171688459402</v>
      </c>
      <c r="MP257">
        <v>-1.51116951379763</v>
      </c>
      <c r="MQ257">
        <v>3.4672159285959099</v>
      </c>
      <c r="MR257">
        <v>1.44827586206897</v>
      </c>
      <c r="MS257">
        <v>2.2880215343202601</v>
      </c>
      <c r="MT257">
        <v>3.7708272434960199</v>
      </c>
      <c r="MU257">
        <v>1.6783216783216901</v>
      </c>
      <c r="MV257">
        <v>6.3696266080953903</v>
      </c>
      <c r="MW257">
        <v>10.1838052657725</v>
      </c>
      <c r="MX257">
        <v>-16.624895572263998</v>
      </c>
      <c r="MY257">
        <v>-14.093264248704701</v>
      </c>
      <c r="MZ257">
        <v>-11.7662337662338</v>
      </c>
      <c r="NA257" s="18" t="s">
        <v>892</v>
      </c>
      <c r="NB257">
        <v>-20.920201294032999</v>
      </c>
      <c r="NC257">
        <v>25.326170376055199</v>
      </c>
      <c r="ND257">
        <v>8.6152971282343191</v>
      </c>
      <c r="NE257">
        <v>-7.2053165442462204</v>
      </c>
      <c r="NF257">
        <v>-0.26800670016747802</v>
      </c>
      <c r="NG257">
        <v>-3.7489102005231301</v>
      </c>
      <c r="NH257">
        <v>-8.2856180532165808</v>
      </c>
      <c r="NI257">
        <v>-12.7727272727273</v>
      </c>
      <c r="NJ257">
        <v>-8.5087719298245901</v>
      </c>
      <c r="NK257">
        <v>13.845354998167601</v>
      </c>
      <c r="NL257">
        <v>-0.83769633507853003</v>
      </c>
      <c r="NM257">
        <v>2.6308934618390198</v>
      </c>
      <c r="NN257">
        <v>4.7510822510822104</v>
      </c>
      <c r="NO257">
        <v>-2.2392457277548301</v>
      </c>
      <c r="NP257">
        <v>7.9874213836478303</v>
      </c>
      <c r="NQ257">
        <v>10.060351613749701</v>
      </c>
      <c r="NR257">
        <v>6.6749844042420801</v>
      </c>
      <c r="NS257">
        <v>13.597560975609699</v>
      </c>
      <c r="NT257">
        <v>-0.108636610537727</v>
      </c>
      <c r="NU257">
        <v>-1.7938496583143</v>
      </c>
      <c r="NV257">
        <v>-2.2633088938475998</v>
      </c>
      <c r="NW257">
        <v>21.162377994676199</v>
      </c>
      <c r="NX257">
        <v>-6.6222222222222404</v>
      </c>
      <c r="NY257">
        <v>4.5091324200913396</v>
      </c>
      <c r="NZ257">
        <v>2.9605263157895401</v>
      </c>
      <c r="OA257">
        <v>2.1048200378867499</v>
      </c>
      <c r="OB257">
        <v>-4.45414847161575</v>
      </c>
      <c r="OC257">
        <v>-0.873786407767008</v>
      </c>
      <c r="OD257">
        <v>-11.512027491408899</v>
      </c>
      <c r="OE257">
        <v>2.03303684879288</v>
      </c>
      <c r="OF257">
        <v>-4.32944359885001</v>
      </c>
      <c r="OG257">
        <v>-7.5102880658436</v>
      </c>
      <c r="OH257">
        <v>-1.8376722817764399</v>
      </c>
      <c r="OI257">
        <v>5.88752196836551</v>
      </c>
      <c r="OJ257">
        <v>-10.079275198188</v>
      </c>
      <c r="OK257">
        <v>6.8840579710144798</v>
      </c>
      <c r="OL257">
        <v>3.70192307692307</v>
      </c>
      <c r="OM257">
        <v>-1.49075730471079</v>
      </c>
      <c r="ON257">
        <v>-6.0794638583054299</v>
      </c>
      <c r="OO257">
        <v>-2.2638345444382302</v>
      </c>
      <c r="OP257">
        <v>2.21322537112014</v>
      </c>
      <c r="OQ257">
        <v>-2.3212627669452002</v>
      </c>
      <c r="OR257">
        <v>-5.0215982721382604</v>
      </c>
      <c r="OS257">
        <v>-6.1701350857977602</v>
      </c>
      <c r="OT257">
        <v>5.5851898336993999</v>
      </c>
      <c r="OU257">
        <v>6.6255778120184496</v>
      </c>
      <c r="OV257">
        <v>12.994350282485801</v>
      </c>
      <c r="OW257">
        <v>-0.57501306847880196</v>
      </c>
      <c r="OX257">
        <v>3.68986454927607</v>
      </c>
      <c r="OY257">
        <v>-2.0110957004160701</v>
      </c>
      <c r="OZ257">
        <v>-4.3309272626319002</v>
      </c>
      <c r="PA257">
        <v>1.1889377100026399</v>
      </c>
      <c r="PB257">
        <v>-0.172117039586905</v>
      </c>
      <c r="PC257">
        <v>8.5106382978723296</v>
      </c>
      <c r="PD257">
        <v>4.7486033519553299</v>
      </c>
      <c r="PE257">
        <v>10.8045977011495</v>
      </c>
      <c r="PF257">
        <v>5.34918276374448</v>
      </c>
      <c r="PG257">
        <v>-2.25311601150527</v>
      </c>
      <c r="PH257">
        <v>-1.77462289263532</v>
      </c>
      <c r="PI257">
        <v>8.3856988082339896</v>
      </c>
      <c r="PJ257">
        <v>3.7974683544303098</v>
      </c>
      <c r="PK257">
        <v>-2.32092837134855</v>
      </c>
      <c r="PL257">
        <v>7.1865443425076103</v>
      </c>
      <c r="PM257">
        <v>0.46430644225186102</v>
      </c>
      <c r="PN257">
        <v>3.0796564998519602</v>
      </c>
      <c r="PO257">
        <v>-4.12993039443157</v>
      </c>
      <c r="PP257">
        <v>-8.8954056695991994</v>
      </c>
      <c r="PQ257">
        <v>-0.65249421174488098</v>
      </c>
      <c r="PR257">
        <v>-2.3452157598499102</v>
      </c>
      <c r="PS257">
        <v>-12.562618387316199</v>
      </c>
      <c r="PT257">
        <v>2.4982650936849402</v>
      </c>
      <c r="PU257">
        <v>3.6613272311212501</v>
      </c>
      <c r="PV257">
        <v>-2.31457127827455</v>
      </c>
      <c r="PW257">
        <v>7.6745970836531496</v>
      </c>
      <c r="PX257">
        <v>-10.2178217821782</v>
      </c>
      <c r="PY257">
        <v>-8.7346938775510505</v>
      </c>
      <c r="PZ257">
        <v>-9.1549295774648396</v>
      </c>
      <c r="QA257">
        <v>-4.7902571041948701</v>
      </c>
      <c r="QB257">
        <v>9.7413318657127999</v>
      </c>
      <c r="QC257">
        <v>5.9204141054675299</v>
      </c>
      <c r="QD257">
        <v>-16.183574879227098</v>
      </c>
      <c r="QE257">
        <v>0.96805421103587397</v>
      </c>
      <c r="QF257">
        <v>7.0026853955794</v>
      </c>
      <c r="QG257">
        <v>-16.934189406099499</v>
      </c>
      <c r="QH257">
        <v>16.8878166465622</v>
      </c>
      <c r="QI257">
        <v>5.7030481809242897</v>
      </c>
      <c r="QJ257">
        <v>-0.69860279441116302</v>
      </c>
      <c r="QK257">
        <v>14.1950375072129</v>
      </c>
      <c r="QL257">
        <v>4.7067901234568499</v>
      </c>
      <c r="QM257">
        <v>-8.9999999999999503</v>
      </c>
      <c r="QN257">
        <v>9.2235294117646696</v>
      </c>
      <c r="QO257">
        <v>-2.1757322175731901</v>
      </c>
      <c r="QP257">
        <v>-2.8015564202335299</v>
      </c>
      <c r="QQ257">
        <v>10.669693530079501</v>
      </c>
      <c r="QR257">
        <v>-6.1937533086288701</v>
      </c>
      <c r="QS257">
        <v>-3.6549086272843301</v>
      </c>
      <c r="QT257">
        <v>11.729204933088401</v>
      </c>
      <c r="QU257">
        <v>1.0947853644482699</v>
      </c>
      <c r="QV257">
        <v>11.5</v>
      </c>
      <c r="QW257">
        <v>1.6252390057360799</v>
      </c>
      <c r="QX257">
        <v>4.5617173524150596</v>
      </c>
      <c r="QY257">
        <v>6.1467283542630904</v>
      </c>
      <c r="QZ257">
        <v>4.3830262423226998</v>
      </c>
      <c r="RA257">
        <v>10.9250095165588</v>
      </c>
      <c r="RB257">
        <v>-6.6003976143140797</v>
      </c>
      <c r="RC257">
        <v>32.011786766675598</v>
      </c>
      <c r="RD257">
        <v>-11.3840155945419</v>
      </c>
      <c r="RE257">
        <v>5.7569974554707404</v>
      </c>
      <c r="RF257">
        <v>-13.487995683841399</v>
      </c>
      <c r="RG257">
        <v>25</v>
      </c>
      <c r="RH257">
        <v>1.49199417758372</v>
      </c>
      <c r="RI257">
        <v>14.308877178759699</v>
      </c>
      <c r="RJ257">
        <v>-10.739393939394001</v>
      </c>
      <c r="RK257">
        <v>-7.2707343807087899</v>
      </c>
      <c r="RL257">
        <v>-8.1871345029239393</v>
      </c>
      <c r="RM257">
        <v>9.5019859456156706</v>
      </c>
      <c r="RN257">
        <v>0.91937765205087896</v>
      </c>
      <c r="RO257">
        <v>-1.5452538631346</v>
      </c>
      <c r="RP257">
        <v>13.768115942029</v>
      </c>
      <c r="RQ257">
        <v>-0.98225602027881598</v>
      </c>
      <c r="RR257">
        <v>-6.7515432098765604</v>
      </c>
      <c r="RS257">
        <v>-5.4609512624779599</v>
      </c>
      <c r="RT257">
        <v>16.2074554294976</v>
      </c>
      <c r="RU257">
        <v>-10.040160642570299</v>
      </c>
      <c r="RV257">
        <v>-5.4737810487580401</v>
      </c>
      <c r="RW257">
        <v>-7.7016619375760396</v>
      </c>
      <c r="RX257">
        <v>-20.960698689956299</v>
      </c>
      <c r="RY257">
        <v>-4.1315916787614997</v>
      </c>
      <c r="RZ257">
        <v>0.52573932092001596</v>
      </c>
      <c r="SA257">
        <v>9.5426312817617394</v>
      </c>
      <c r="SB257">
        <v>23.480333730631699</v>
      </c>
      <c r="SC257" s="18" t="s">
        <v>892</v>
      </c>
      <c r="SD257">
        <v>17.647058823529399</v>
      </c>
      <c r="SE257">
        <v>3.0188679245283501</v>
      </c>
      <c r="SF257">
        <v>-0.94017094017097003</v>
      </c>
      <c r="SG257">
        <v>-7.0460704607046196</v>
      </c>
      <c r="SH257">
        <v>-1.3141161509114601</v>
      </c>
      <c r="SI257">
        <v>9.6444444444444102</v>
      </c>
      <c r="SJ257">
        <v>-6.8130204390613498</v>
      </c>
      <c r="SK257">
        <v>3.43749999999998</v>
      </c>
      <c r="SL257">
        <v>5.7736720554272498</v>
      </c>
      <c r="SM257">
        <v>-5.8212058212058402</v>
      </c>
      <c r="SN257">
        <v>3.6936936936936799</v>
      </c>
      <c r="SO257">
        <v>-8.6100168823860201</v>
      </c>
      <c r="SP257">
        <v>-15.8774373259053</v>
      </c>
      <c r="SQ257">
        <v>10.8733624454149</v>
      </c>
      <c r="SR257">
        <v>2.4502840909090802</v>
      </c>
      <c r="SS257">
        <v>0.78066914498145001</v>
      </c>
      <c r="ST257">
        <v>1.53061224489797</v>
      </c>
      <c r="SU257">
        <v>-6.73267326732672</v>
      </c>
      <c r="SV257">
        <v>-3.1711145996860299</v>
      </c>
      <c r="SW257">
        <v>4.6651785714286103</v>
      </c>
      <c r="SX257">
        <v>2.6327147173069099</v>
      </c>
      <c r="SY257">
        <v>-0.61500615006154802</v>
      </c>
      <c r="SZ257">
        <v>2.8846153846154401</v>
      </c>
      <c r="TA257">
        <v>16.302652106084199</v>
      </c>
      <c r="TB257">
        <v>14.446002805049</v>
      </c>
      <c r="TC257">
        <v>-6.5352697095435701</v>
      </c>
      <c r="TD257">
        <v>-4.9604601006470004</v>
      </c>
      <c r="TE257">
        <v>-35.178082191780803</v>
      </c>
      <c r="TF257">
        <v>1.95899772209565</v>
      </c>
      <c r="TG257">
        <v>-2.8599605522682601</v>
      </c>
      <c r="TH257">
        <v>18.981710331191302</v>
      </c>
      <c r="TI257">
        <v>3.2757051865332198</v>
      </c>
      <c r="TJ257">
        <v>1.4450867052023399</v>
      </c>
      <c r="TK257">
        <v>5.6788511749348096</v>
      </c>
      <c r="TL257">
        <v>2.19078046554087</v>
      </c>
      <c r="TM257">
        <v>3.6355051935789402</v>
      </c>
      <c r="TN257">
        <v>3.95075866017751</v>
      </c>
      <c r="TO257" s="18" t="s">
        <v>892</v>
      </c>
      <c r="TP257">
        <v>1.9186991869919201</v>
      </c>
      <c r="TQ257">
        <v>15.897136177673801</v>
      </c>
      <c r="TR257">
        <v>19.935460738616001</v>
      </c>
      <c r="TS257">
        <v>-1.3509364445808201</v>
      </c>
      <c r="TT257">
        <v>-0.32834731849691301</v>
      </c>
      <c r="TU257">
        <v>16.750134809783798</v>
      </c>
      <c r="TV257">
        <v>7.8493937460114296</v>
      </c>
      <c r="TW257">
        <v>-17.5548589341693</v>
      </c>
      <c r="TX257">
        <v>-2.3982328810350499</v>
      </c>
      <c r="TY257">
        <v>11.4764667956157</v>
      </c>
      <c r="TZ257">
        <v>7.7374784110535897</v>
      </c>
      <c r="UA257">
        <v>0.28058361391696302</v>
      </c>
      <c r="UB257">
        <v>-5.6899004267425104</v>
      </c>
      <c r="UC257">
        <v>6.0240963855374002E-2</v>
      </c>
      <c r="UD257">
        <v>-11.142694712905101</v>
      </c>
      <c r="UE257">
        <v>-1.7457719585379099</v>
      </c>
      <c r="UF257">
        <v>17.467248908296899</v>
      </c>
      <c r="UG257">
        <v>-3.7181996086106399</v>
      </c>
      <c r="UH257">
        <v>-4.7091412742382204</v>
      </c>
      <c r="UI257">
        <v>-4.70809792843695</v>
      </c>
      <c r="UJ257">
        <v>2.15588723051405</v>
      </c>
      <c r="UK257">
        <v>0.97719869706838203</v>
      </c>
      <c r="UL257">
        <v>-8.3917970858067807</v>
      </c>
      <c r="UM257">
        <v>-4.1493775933609998</v>
      </c>
      <c r="UN257">
        <v>15.243902439024501</v>
      </c>
      <c r="UO257">
        <v>-5.6907781967775204</v>
      </c>
      <c r="UP257" s="18" t="s">
        <v>892</v>
      </c>
      <c r="UQ257">
        <v>5.4717642932304598</v>
      </c>
      <c r="UR257">
        <v>5.7780495261387799</v>
      </c>
      <c r="US257">
        <v>5.2235294117647202</v>
      </c>
      <c r="UT257">
        <v>14.427040395713099</v>
      </c>
      <c r="UU257">
        <v>-2.6206896551724101</v>
      </c>
      <c r="UV257">
        <v>3.4136546184739198</v>
      </c>
      <c r="UW257">
        <v>22.508591065292102</v>
      </c>
      <c r="UX257">
        <v>1.0172939979653499</v>
      </c>
      <c r="UY257">
        <v>5.3712480252764898</v>
      </c>
      <c r="UZ257">
        <v>1.0425020048116</v>
      </c>
      <c r="VA257">
        <v>-5.3982300884955796</v>
      </c>
      <c r="VB257">
        <v>-2.5110782865583401</v>
      </c>
      <c r="VC257">
        <v>-8.7595907928388392</v>
      </c>
      <c r="VD257">
        <v>5.7763061074319202</v>
      </c>
      <c r="VE257">
        <v>2.6436781609195301</v>
      </c>
      <c r="VF257">
        <v>-4.4605809128631204</v>
      </c>
      <c r="VG257" s="18" t="s">
        <v>892</v>
      </c>
      <c r="VH257">
        <v>6.38820638820639</v>
      </c>
      <c r="VI257">
        <v>19.918699186991901</v>
      </c>
      <c r="VJ257">
        <v>17.017465293327302</v>
      </c>
      <c r="VK257">
        <v>-10.2052212760016</v>
      </c>
      <c r="VL257">
        <v>-4.7517514468473703</v>
      </c>
      <c r="VM257">
        <v>6.6737464490168197</v>
      </c>
      <c r="VN257">
        <v>-1.12383834017729</v>
      </c>
      <c r="VO257">
        <v>4.5540285637294398</v>
      </c>
      <c r="VP257">
        <v>-2.9664324746292299</v>
      </c>
      <c r="VQ257">
        <v>7.0668693009118702</v>
      </c>
      <c r="VR257">
        <v>8.8636363636364504</v>
      </c>
      <c r="VS257">
        <v>6.4777327935222599</v>
      </c>
      <c r="VT257">
        <v>4.7845266372582396</v>
      </c>
      <c r="VU257">
        <v>-0.49301561216108503</v>
      </c>
      <c r="VV257">
        <v>7.8947368421052397</v>
      </c>
      <c r="VW257">
        <v>4.4566067240031</v>
      </c>
      <c r="VX257">
        <v>11.2929623567922</v>
      </c>
      <c r="VY257">
        <v>-9.6432015429115003E-2</v>
      </c>
      <c r="VZ257">
        <v>1.6307206733298301</v>
      </c>
      <c r="WA257">
        <v>10.2681291895186</v>
      </c>
      <c r="WB257">
        <v>2.0863836017569501</v>
      </c>
      <c r="WC257">
        <v>8.0360360360360197</v>
      </c>
    </row>
    <row r="258" spans="1:601" x14ac:dyDescent="0.2">
      <c r="A258" s="19">
        <v>44256</v>
      </c>
      <c r="B258">
        <v>7.3669849931787796</v>
      </c>
      <c r="C258">
        <v>4.4423440453685803</v>
      </c>
      <c r="D258">
        <v>-5.3030303030302299</v>
      </c>
      <c r="E258">
        <v>14.658709436777301</v>
      </c>
      <c r="F258">
        <v>13.9639639639639</v>
      </c>
      <c r="G258">
        <v>-3.3158357361920201</v>
      </c>
      <c r="H258">
        <v>0.91544311453959404</v>
      </c>
      <c r="I258">
        <v>-1.7739816031537099</v>
      </c>
      <c r="J258">
        <v>2.9402661714639899</v>
      </c>
      <c r="K258">
        <v>11.5560640732265</v>
      </c>
      <c r="L258">
        <v>6.3072586328400302</v>
      </c>
      <c r="M258">
        <v>9.3764223941739306</v>
      </c>
      <c r="N258">
        <v>7.4382921947965697</v>
      </c>
      <c r="O258">
        <v>14.716106604866701</v>
      </c>
      <c r="P258">
        <v>1.9098548510313</v>
      </c>
      <c r="Q258">
        <v>-0.92339261285910901</v>
      </c>
      <c r="R258">
        <v>9.4575132021123203</v>
      </c>
      <c r="S258">
        <v>23.398893883746599</v>
      </c>
      <c r="T258">
        <v>-1.3747954173486201</v>
      </c>
      <c r="U258">
        <v>2.0618556701030899</v>
      </c>
      <c r="V258">
        <v>5.5295735900962502</v>
      </c>
      <c r="W258">
        <v>14.642184557438799</v>
      </c>
      <c r="X258">
        <v>2.4576954069298802</v>
      </c>
      <c r="Y258">
        <v>0.26301946344027299</v>
      </c>
      <c r="Z258">
        <v>9.7554945058005806</v>
      </c>
      <c r="AA258">
        <v>6.6513101065362097</v>
      </c>
      <c r="AB258">
        <v>2.6156178923427</v>
      </c>
      <c r="AC258">
        <v>3.10457516339866</v>
      </c>
      <c r="AD258">
        <v>4.1327300150829203</v>
      </c>
      <c r="AE258">
        <v>5.78647106764467</v>
      </c>
      <c r="AF258">
        <v>19.932177844762599</v>
      </c>
      <c r="AG258">
        <v>17.383558157291901</v>
      </c>
      <c r="AH258">
        <v>11.4926419060968</v>
      </c>
      <c r="AI258">
        <v>5.0204918032786603</v>
      </c>
      <c r="AJ258">
        <v>-0.52525252525257304</v>
      </c>
      <c r="AK258">
        <v>1.7135549872123299</v>
      </c>
      <c r="AL258">
        <v>22.1174004192872</v>
      </c>
      <c r="AM258">
        <v>7.2060123784262</v>
      </c>
      <c r="AN258">
        <v>10.7538302593171</v>
      </c>
      <c r="AO258">
        <v>3.7744360902255401</v>
      </c>
      <c r="AP258">
        <v>4.5368926962704696</v>
      </c>
      <c r="AQ258">
        <v>0.91310751104565202</v>
      </c>
      <c r="AR258">
        <v>12.8071833648393</v>
      </c>
      <c r="AS258">
        <v>11.5232833464878</v>
      </c>
      <c r="AT258">
        <v>-6.9444444444444704</v>
      </c>
      <c r="AU258">
        <v>11.572265625</v>
      </c>
      <c r="AV258">
        <v>1.1957205789805001</v>
      </c>
      <c r="AW258">
        <v>2.8543783260764202</v>
      </c>
      <c r="AX258">
        <v>9.7238338361568708</v>
      </c>
      <c r="AY258">
        <v>-3.7200736648250099</v>
      </c>
      <c r="AZ258">
        <v>4.9837215126471399</v>
      </c>
      <c r="BA258">
        <v>18.2654188012527</v>
      </c>
      <c r="BB258">
        <v>13.476836686944299</v>
      </c>
      <c r="BC258">
        <v>4.73533659973375</v>
      </c>
      <c r="BD258">
        <v>-7.9772079772079403</v>
      </c>
      <c r="BE258">
        <v>3.3081531648867299</v>
      </c>
      <c r="BF258">
        <v>9.70282849982096</v>
      </c>
      <c r="BG258">
        <v>10.9771846749892</v>
      </c>
      <c r="BH258">
        <v>5.2968036529680296</v>
      </c>
      <c r="BI258">
        <v>7.7513966480447198</v>
      </c>
      <c r="BJ258">
        <v>11.362533032508001</v>
      </c>
      <c r="BK258">
        <v>5.0445103857566602</v>
      </c>
      <c r="BL258">
        <v>-2.2284122562673701</v>
      </c>
      <c r="BM258">
        <v>3.6271529888550802</v>
      </c>
      <c r="BN258">
        <v>4.0476190476190803</v>
      </c>
      <c r="BO258">
        <v>12.364353830976601</v>
      </c>
      <c r="BP258">
        <v>4.5929798356982596</v>
      </c>
      <c r="BQ258">
        <v>2.2035802258985302</v>
      </c>
      <c r="BR258">
        <v>0.65853658536585402</v>
      </c>
      <c r="BS258">
        <v>10.5584232754575</v>
      </c>
      <c r="BT258">
        <v>3.2315071951527301</v>
      </c>
      <c r="BU258">
        <v>2.3761375126390498</v>
      </c>
      <c r="BV258">
        <v>12.2859025032938</v>
      </c>
      <c r="BW258">
        <v>3.7925862438396898</v>
      </c>
      <c r="BX258">
        <v>1.8772348033372801</v>
      </c>
      <c r="BY258">
        <v>3.84443451050518</v>
      </c>
      <c r="BZ258">
        <v>36.215727628803897</v>
      </c>
      <c r="CA258">
        <v>-0.54132082280762295</v>
      </c>
      <c r="CB258">
        <v>0.25811209439525801</v>
      </c>
      <c r="CC258">
        <v>7.8238463340360997</v>
      </c>
      <c r="CD258">
        <v>6.1309958660593198</v>
      </c>
      <c r="CE258">
        <v>-1.99509975498777</v>
      </c>
      <c r="CF258">
        <v>5.9728838402345801</v>
      </c>
      <c r="CG258">
        <v>10.0048332527791</v>
      </c>
      <c r="CH258">
        <v>11.3604488078541</v>
      </c>
      <c r="CI258">
        <v>7.2105480016481502</v>
      </c>
      <c r="CJ258">
        <v>8.1327266483516691</v>
      </c>
      <c r="CK258">
        <v>6.8685376661742996</v>
      </c>
      <c r="CL258">
        <v>7.4245374878286103</v>
      </c>
      <c r="CM258">
        <v>8.5298544907175007</v>
      </c>
      <c r="CN258">
        <v>-0.77353050555779601</v>
      </c>
      <c r="CO258">
        <v>1.9847972972973</v>
      </c>
      <c r="CP258">
        <v>6.9228106611283602</v>
      </c>
      <c r="CQ258">
        <v>10.9058927000879</v>
      </c>
      <c r="CR258">
        <v>1.04430379746834</v>
      </c>
      <c r="CS258">
        <v>-0.30129557095509601</v>
      </c>
      <c r="CT258">
        <v>2.7228870174408599</v>
      </c>
      <c r="CU258">
        <v>5.9273120964364701</v>
      </c>
      <c r="CV258">
        <v>11.1874929526559</v>
      </c>
      <c r="CW258">
        <v>10.055865921787801</v>
      </c>
      <c r="CX258">
        <v>6.7533766883442601</v>
      </c>
      <c r="CY258">
        <v>-1.13065326633164</v>
      </c>
      <c r="CZ258">
        <v>9.5604731684976603</v>
      </c>
      <c r="DA258">
        <v>9.3444909344490696</v>
      </c>
      <c r="DB258">
        <v>2.6127265065318599</v>
      </c>
      <c r="DC258">
        <v>-24.556190476190501</v>
      </c>
      <c r="DD258">
        <v>2.7375201288244702</v>
      </c>
      <c r="DE258">
        <v>7.7034883720930303</v>
      </c>
      <c r="DF258">
        <v>6.3831799706224999</v>
      </c>
      <c r="DG258">
        <v>11.9279819954989</v>
      </c>
      <c r="DH258">
        <v>8.6681275870464507</v>
      </c>
      <c r="DI258">
        <v>12.793589389334</v>
      </c>
      <c r="DJ258">
        <v>7.3849447021048498</v>
      </c>
      <c r="DK258">
        <v>2.71943400397969</v>
      </c>
      <c r="DL258">
        <v>14.0833333333334</v>
      </c>
      <c r="DM258">
        <v>-2.1923937360179102</v>
      </c>
      <c r="DN258">
        <v>4.7903291025469796</v>
      </c>
      <c r="DO258">
        <v>7.6359429232549099</v>
      </c>
      <c r="DP258">
        <v>12.1969414397613</v>
      </c>
      <c r="DQ258">
        <v>13.512752120898501</v>
      </c>
      <c r="DR258">
        <v>6.6011235955056602</v>
      </c>
      <c r="DS258">
        <v>5.53864168618263</v>
      </c>
      <c r="DT258">
        <v>1.3922227556408999</v>
      </c>
      <c r="DU258">
        <v>6.5970772442588403</v>
      </c>
      <c r="DV258">
        <v>25.293403480372302</v>
      </c>
      <c r="DW258">
        <v>-1.60116448326062</v>
      </c>
      <c r="DX258">
        <v>13.757974891952999</v>
      </c>
      <c r="DY258">
        <v>-0.254552574897149</v>
      </c>
      <c r="DZ258">
        <v>9.8527746319365708</v>
      </c>
      <c r="EA258">
        <v>5.2492280546978503</v>
      </c>
      <c r="EB258">
        <v>10.0122100122099</v>
      </c>
      <c r="EC258">
        <v>8.2749416082748901</v>
      </c>
      <c r="ED258">
        <v>8.3612040133779004</v>
      </c>
      <c r="EE258">
        <v>1.8016014234876001</v>
      </c>
      <c r="EF258">
        <v>4.3395714673176498</v>
      </c>
      <c r="EG258">
        <v>18.5640056683987</v>
      </c>
      <c r="EH258">
        <v>12.850182704019399</v>
      </c>
      <c r="EI258">
        <v>17.504290267222402</v>
      </c>
      <c r="EJ258">
        <v>5.0231358351186</v>
      </c>
      <c r="EK258">
        <v>3.9919490103991899</v>
      </c>
      <c r="EL258">
        <v>10.725677830941001</v>
      </c>
      <c r="EM258">
        <v>17.443786982248501</v>
      </c>
      <c r="EN258">
        <v>6.63688576898533</v>
      </c>
      <c r="EO258">
        <v>7.4534161490683797</v>
      </c>
      <c r="EP258">
        <v>13.2823052678972</v>
      </c>
      <c r="EQ258">
        <v>10.5787476280835</v>
      </c>
      <c r="ER258">
        <v>8.0061193268739803</v>
      </c>
      <c r="ES258">
        <v>5.6755767118271496</v>
      </c>
      <c r="ET258">
        <v>3.1666666666666501</v>
      </c>
      <c r="EU258">
        <v>13.8652076898644</v>
      </c>
      <c r="EV258">
        <v>8.2275904011874808</v>
      </c>
      <c r="EW258">
        <v>1.5977844056241299</v>
      </c>
      <c r="EX258">
        <v>3.97847989999691</v>
      </c>
      <c r="EY258">
        <v>8.2529778786159902</v>
      </c>
      <c r="EZ258">
        <v>4.3604050423640803</v>
      </c>
      <c r="FA258">
        <v>16.491228070175399</v>
      </c>
      <c r="FB258">
        <v>11.0624315443592</v>
      </c>
      <c r="FC258">
        <v>8.7454212454213494</v>
      </c>
      <c r="FD258">
        <v>10.0230414746544</v>
      </c>
      <c r="FE258">
        <v>6.2849763237193201</v>
      </c>
      <c r="FF258">
        <v>2.1266759130836901</v>
      </c>
      <c r="FG258">
        <v>9.7106109324758503</v>
      </c>
      <c r="FH258">
        <v>7.9158019567150397</v>
      </c>
      <c r="FI258">
        <v>8.9748404055576891</v>
      </c>
      <c r="FJ258">
        <v>-3.84531827069299</v>
      </c>
      <c r="FK258">
        <v>8.0658436213992193</v>
      </c>
      <c r="FL258">
        <v>0.43055555555555602</v>
      </c>
      <c r="FM258">
        <v>8.15726385439803</v>
      </c>
      <c r="FN258">
        <v>9.9104934583037299</v>
      </c>
      <c r="FO258">
        <v>0.446735395189024</v>
      </c>
      <c r="FP258">
        <v>3.61317747077576</v>
      </c>
      <c r="FQ258">
        <v>12.683438155136299</v>
      </c>
      <c r="FR258">
        <v>15.4109967916805</v>
      </c>
      <c r="FS258">
        <v>9.0641025641025692</v>
      </c>
      <c r="FT258">
        <v>8.2708528584816801</v>
      </c>
      <c r="FU258">
        <v>-7.8573901003808002</v>
      </c>
      <c r="FV258">
        <v>19.1416087081877</v>
      </c>
      <c r="FW258">
        <v>2.4724061810154301</v>
      </c>
      <c r="FX258">
        <v>8.0806425176200793</v>
      </c>
      <c r="FY258">
        <v>13.986053511779801</v>
      </c>
      <c r="FZ258">
        <v>4.5917614055810896</v>
      </c>
      <c r="GA258">
        <v>-7.9121645172534203</v>
      </c>
      <c r="GB258">
        <v>23.734265734265701</v>
      </c>
      <c r="GC258">
        <v>13.784705309303501</v>
      </c>
      <c r="GD258">
        <v>10.6728538283062</v>
      </c>
      <c r="GE258">
        <v>1.71591992373694</v>
      </c>
      <c r="GF258">
        <v>7.24602203182378</v>
      </c>
      <c r="GG258">
        <v>7.1428571428571201</v>
      </c>
      <c r="GH258">
        <v>8.2999999999999705</v>
      </c>
      <c r="GI258">
        <v>10.267579340385799</v>
      </c>
      <c r="GJ258">
        <v>1.5341701534169701</v>
      </c>
      <c r="GK258">
        <v>6.1082024432810096</v>
      </c>
      <c r="GL258">
        <v>-27.843626533582899</v>
      </c>
      <c r="GM258">
        <v>-1.7256255392573E-2</v>
      </c>
      <c r="GN258">
        <v>7.47415066469721</v>
      </c>
      <c r="GO258">
        <v>12.4172110544646</v>
      </c>
      <c r="GP258">
        <v>5.2866565195332802</v>
      </c>
      <c r="GQ258">
        <v>3.6081297099794098</v>
      </c>
      <c r="GR258">
        <v>8.2738398776134296</v>
      </c>
      <c r="GS258">
        <v>10.0240384615384</v>
      </c>
      <c r="GT258">
        <v>11.4596670934699</v>
      </c>
      <c r="GU258">
        <v>2.8927132918346001</v>
      </c>
      <c r="GV258">
        <v>7.6616121308859402</v>
      </c>
      <c r="GW258">
        <v>12.13564488474</v>
      </c>
      <c r="GX258">
        <v>4.3518430446559204</v>
      </c>
      <c r="GY258">
        <v>5.3717026378896904</v>
      </c>
      <c r="GZ258">
        <v>14.732075471698099</v>
      </c>
      <c r="HA258">
        <v>8.5868102288021202</v>
      </c>
      <c r="HB258">
        <v>2.8518518518517499</v>
      </c>
      <c r="HC258">
        <v>11.708099438652701</v>
      </c>
      <c r="HD258">
        <v>6.0236060236060496</v>
      </c>
      <c r="HE258">
        <v>0.65686581169848202</v>
      </c>
      <c r="HF258">
        <v>14.2381902860945</v>
      </c>
      <c r="HG258">
        <v>13.7916487888285</v>
      </c>
      <c r="HH258">
        <v>8.6336336336336306</v>
      </c>
      <c r="HI258">
        <v>0.99400171379604396</v>
      </c>
      <c r="HJ258">
        <v>13.2532659081332</v>
      </c>
      <c r="HK258">
        <v>9.39209251445536</v>
      </c>
      <c r="HL258">
        <v>8.6525582641306897</v>
      </c>
      <c r="HM258">
        <v>8.1625797783002803</v>
      </c>
      <c r="HN258">
        <v>6.2933333333333303</v>
      </c>
      <c r="HO258">
        <v>2.4808575803981299</v>
      </c>
      <c r="HP258">
        <v>2.3123652753281898</v>
      </c>
      <c r="HQ258">
        <v>5.4137993217996598</v>
      </c>
      <c r="HR258">
        <v>-5.9339443391334097</v>
      </c>
      <c r="HS258">
        <v>1.8172987515588499</v>
      </c>
      <c r="HT258">
        <v>11.1477572559367</v>
      </c>
      <c r="HU258">
        <v>2.4187411715890499</v>
      </c>
      <c r="HV258">
        <v>-0.51703771269129295</v>
      </c>
      <c r="HW258">
        <v>7.9260237780713698</v>
      </c>
      <c r="HX258">
        <v>4.3484521238300804</v>
      </c>
      <c r="HY258">
        <v>7.2625570410328697</v>
      </c>
      <c r="HZ258">
        <v>11.0991726657355</v>
      </c>
      <c r="IA258">
        <v>5.5614381966333699</v>
      </c>
      <c r="IB258">
        <v>8.2095238095237608</v>
      </c>
      <c r="IC258">
        <v>10.884210526315901</v>
      </c>
      <c r="ID258">
        <v>-1.62314749470717</v>
      </c>
      <c r="IE258">
        <v>6.76908305328854</v>
      </c>
      <c r="IF258">
        <v>-4.9471944852792502</v>
      </c>
      <c r="IG258">
        <v>3.6050156739811898</v>
      </c>
      <c r="IH258">
        <v>-3.1978319783198002</v>
      </c>
      <c r="II258">
        <v>-9.1902071563088104</v>
      </c>
      <c r="IJ258" s="18" t="s">
        <v>892</v>
      </c>
      <c r="IK258">
        <v>1.4075887392900299</v>
      </c>
      <c r="IL258">
        <v>-10.343087790110999</v>
      </c>
      <c r="IM258">
        <v>-0.56457304163720601</v>
      </c>
      <c r="IN258">
        <v>12.716763005780299</v>
      </c>
      <c r="IO258">
        <v>0.760135135135109</v>
      </c>
      <c r="IP258">
        <v>12.776093546990101</v>
      </c>
      <c r="IQ258">
        <v>32.104071148428503</v>
      </c>
      <c r="IR258">
        <v>-1.4373716632443601</v>
      </c>
      <c r="IS258">
        <v>37.903132585828303</v>
      </c>
      <c r="IT258" s="18" t="s">
        <v>892</v>
      </c>
      <c r="IU258">
        <v>7.5822168087697399</v>
      </c>
      <c r="IV258">
        <v>5.6124383769434703</v>
      </c>
      <c r="IW258">
        <v>2.85636561479867</v>
      </c>
      <c r="IX258">
        <v>-6.2865497076023402</v>
      </c>
      <c r="IY258">
        <v>13.748894783377599</v>
      </c>
      <c r="IZ258">
        <v>-1.89873417721514</v>
      </c>
      <c r="JA258">
        <v>14.873019495935001</v>
      </c>
      <c r="JB258">
        <v>4.746835443038</v>
      </c>
      <c r="JC258">
        <v>9.8867147270854403</v>
      </c>
      <c r="JD258">
        <v>-6.2499999999999698</v>
      </c>
      <c r="JE258">
        <v>6.4827586206896299</v>
      </c>
      <c r="JF258">
        <v>-7.0489108096999402</v>
      </c>
      <c r="JG258" s="18" t="s">
        <v>892</v>
      </c>
      <c r="JH258">
        <v>6.0669456066945804</v>
      </c>
      <c r="JI258">
        <v>3.7943262411348</v>
      </c>
      <c r="JJ258">
        <v>-3.99526487126374</v>
      </c>
      <c r="JK258">
        <v>14.498730964467001</v>
      </c>
      <c r="JL258">
        <v>-14.9606299212598</v>
      </c>
      <c r="JM258">
        <v>-0.91830320686789901</v>
      </c>
      <c r="JN258">
        <v>11.615811373093001</v>
      </c>
      <c r="JO258">
        <v>3.3038622615169801</v>
      </c>
      <c r="JP258">
        <v>7.2347826086956601</v>
      </c>
      <c r="JQ258">
        <v>-0.13484358144553199</v>
      </c>
      <c r="JR258">
        <v>-1.5773660490735799</v>
      </c>
      <c r="JS258">
        <v>6.02713789839071</v>
      </c>
      <c r="JT258">
        <v>7.4220963172804097</v>
      </c>
      <c r="JU258">
        <v>6.0388945752302998</v>
      </c>
      <c r="JV258">
        <v>11.172796668979901</v>
      </c>
      <c r="JW258">
        <v>10.8350305498982</v>
      </c>
      <c r="JX258">
        <v>3.31069609507639</v>
      </c>
      <c r="JY258">
        <v>9.7331240188383195</v>
      </c>
      <c r="JZ258">
        <v>6.9065343258892398</v>
      </c>
      <c r="KA258">
        <v>9.6572181938035602</v>
      </c>
      <c r="KB258">
        <v>17.462932454695199</v>
      </c>
      <c r="KC258" s="18" t="s">
        <v>892</v>
      </c>
      <c r="KD258">
        <v>7.2793448589627099</v>
      </c>
      <c r="KE258">
        <v>1.7687903231783999</v>
      </c>
      <c r="KF258">
        <v>-2.7970658925617</v>
      </c>
      <c r="KG258">
        <v>16.248313090418399</v>
      </c>
      <c r="KH258">
        <v>27.1987951807229</v>
      </c>
      <c r="KI258">
        <v>8.8014981273407198</v>
      </c>
      <c r="KJ258">
        <v>6.4425770308122798</v>
      </c>
      <c r="KK258">
        <v>6.25932256367037</v>
      </c>
      <c r="KL258">
        <v>9.6670247046186706</v>
      </c>
      <c r="KM258">
        <v>5.7906458797326801</v>
      </c>
      <c r="KN258">
        <v>7.56013745704462</v>
      </c>
      <c r="KO258">
        <v>-0.51369863013696104</v>
      </c>
      <c r="KP258">
        <v>5.1001821493624702</v>
      </c>
      <c r="KQ258">
        <v>1.4161220043573</v>
      </c>
      <c r="KR258">
        <v>2.5918470055360299</v>
      </c>
      <c r="KS258">
        <v>2.55362614913175</v>
      </c>
      <c r="KT258">
        <v>9.5204159282042493</v>
      </c>
      <c r="KU258">
        <v>-2.78481012658222</v>
      </c>
      <c r="KV258">
        <v>5.89598441615267</v>
      </c>
      <c r="KW258">
        <v>12.4063280599501</v>
      </c>
      <c r="KX258">
        <v>8.5402184707050495</v>
      </c>
      <c r="KY258">
        <v>0.807331442286774</v>
      </c>
      <c r="KZ258">
        <v>-0.61523899668717297</v>
      </c>
      <c r="LA258">
        <v>7.1428571428570997</v>
      </c>
      <c r="LB258">
        <v>9.7251585623679304</v>
      </c>
      <c r="LC258">
        <v>2.3881499395405701</v>
      </c>
      <c r="LD258">
        <v>-18.6666666666667</v>
      </c>
      <c r="LE258">
        <v>11.257554442502901</v>
      </c>
      <c r="LF258">
        <v>-8.2918380601861994</v>
      </c>
      <c r="LG258">
        <v>23.838797814207599</v>
      </c>
      <c r="LH258">
        <v>5.8951965065501897</v>
      </c>
      <c r="LI258">
        <v>2.3666951810664201</v>
      </c>
      <c r="LJ258">
        <v>6.4027538726333999</v>
      </c>
      <c r="LK258">
        <v>3.5227272727272698</v>
      </c>
      <c r="LL258">
        <v>0.118950391927375</v>
      </c>
      <c r="LM258">
        <v>3.4361851332398698</v>
      </c>
      <c r="LN258">
        <v>6.3063063063062597</v>
      </c>
      <c r="LO258">
        <v>1.2094270933128699</v>
      </c>
      <c r="LP258">
        <v>8.6118251928020406</v>
      </c>
      <c r="LQ258">
        <v>6.4278187565858902</v>
      </c>
      <c r="LR258">
        <v>-5.6053811659174002E-2</v>
      </c>
      <c r="LS258">
        <v>19.695613249776201</v>
      </c>
      <c r="LT258">
        <v>3.04424778761065</v>
      </c>
      <c r="LU258">
        <v>11.4645460569914</v>
      </c>
      <c r="LV258">
        <v>3.8607149637604401</v>
      </c>
      <c r="LW258">
        <v>4.5751633986928404</v>
      </c>
      <c r="LX258">
        <v>12.278876170655501</v>
      </c>
      <c r="LY258">
        <v>8.9073205914172302</v>
      </c>
      <c r="LZ258">
        <v>8.8514475557665904</v>
      </c>
      <c r="MA258">
        <v>-0.316455696202533</v>
      </c>
      <c r="MB258">
        <v>4.5382918373779102</v>
      </c>
      <c r="MC258">
        <v>11.355529131985801</v>
      </c>
      <c r="MD258">
        <v>10.433436532507701</v>
      </c>
      <c r="ME258">
        <v>-6.5585331452750202</v>
      </c>
      <c r="MF258">
        <v>10.6435643564357</v>
      </c>
      <c r="MG258">
        <v>9.4863013698630105</v>
      </c>
      <c r="MH258">
        <v>16.501537410317699</v>
      </c>
      <c r="MI258">
        <v>-5.0466015003409703</v>
      </c>
      <c r="MJ258">
        <v>15.2700978307104</v>
      </c>
      <c r="MK258">
        <v>6.2730627306272897</v>
      </c>
      <c r="ML258">
        <v>2.6796230859835299</v>
      </c>
      <c r="MM258">
        <v>3.8216560509554101</v>
      </c>
      <c r="MN258">
        <v>-3.3244952070161302</v>
      </c>
      <c r="MO258">
        <v>14.5679012345679</v>
      </c>
      <c r="MP258">
        <v>13.3422281521014</v>
      </c>
      <c r="MQ258">
        <v>8.5932315859323296</v>
      </c>
      <c r="MR258">
        <v>7.8518014955812898</v>
      </c>
      <c r="MS258">
        <v>-2.49999999999998</v>
      </c>
      <c r="MT258">
        <v>3.4084507042253498</v>
      </c>
      <c r="MU258">
        <v>10.6831728564879</v>
      </c>
      <c r="MV258">
        <v>4.1592920353982201</v>
      </c>
      <c r="MW258">
        <v>-3.9224526600541001</v>
      </c>
      <c r="MX258">
        <v>3.8751247069464401</v>
      </c>
      <c r="MY258">
        <v>-0.68355448331322</v>
      </c>
      <c r="MZ258">
        <v>5.0369603312579301</v>
      </c>
      <c r="NA258" s="18" t="s">
        <v>892</v>
      </c>
      <c r="NB258">
        <v>-7.4999999999999698</v>
      </c>
      <c r="NC258">
        <v>-6.1236987140233001</v>
      </c>
      <c r="ND258">
        <v>9.1361256544501703</v>
      </c>
      <c r="NE258">
        <v>2.0731247644175701</v>
      </c>
      <c r="NF258">
        <v>-3.3590863285216002E-2</v>
      </c>
      <c r="NG258">
        <v>9.6219862419020892</v>
      </c>
      <c r="NH258">
        <v>-16.158648549394002</v>
      </c>
      <c r="NI258">
        <v>1.3027618551328899</v>
      </c>
      <c r="NJ258">
        <v>4.3144774688398604</v>
      </c>
      <c r="NK258">
        <v>-2.29598893499303</v>
      </c>
      <c r="NL258">
        <v>11.826821541710601</v>
      </c>
      <c r="NM258">
        <v>1.8781725888324901</v>
      </c>
      <c r="NN258">
        <v>27.234218410993002</v>
      </c>
      <c r="NO258">
        <v>0.60277275467144298</v>
      </c>
      <c r="NP258">
        <v>1.5725101921956599</v>
      </c>
      <c r="NQ258">
        <v>1.33715377268386</v>
      </c>
      <c r="NR258">
        <v>-4.7368421052631797</v>
      </c>
      <c r="NS258">
        <v>2.03972088030058</v>
      </c>
      <c r="NT258">
        <v>19.503614862867401</v>
      </c>
      <c r="NU258">
        <v>7.2774717309364902</v>
      </c>
      <c r="NV258">
        <v>2.5114155251141601</v>
      </c>
      <c r="NW258">
        <v>1.9153240571218899</v>
      </c>
      <c r="NX258">
        <v>13.4697762970015</v>
      </c>
      <c r="NY258">
        <v>9.3391589295467092</v>
      </c>
      <c r="NZ258">
        <v>3.83386581469642</v>
      </c>
      <c r="OA258">
        <v>2.1851164708307498</v>
      </c>
      <c r="OB258">
        <v>-1.4168190127971101</v>
      </c>
      <c r="OC258">
        <v>17.495263359470499</v>
      </c>
      <c r="OD258">
        <v>21.941747572815601</v>
      </c>
      <c r="OE258">
        <v>1.1207970112079499</v>
      </c>
      <c r="OF258">
        <v>-0.866183489482098</v>
      </c>
      <c r="OG258">
        <v>10.2892102335929</v>
      </c>
      <c r="OH258">
        <v>17.628705148205899</v>
      </c>
      <c r="OI258">
        <v>20.363529411764599</v>
      </c>
      <c r="OJ258">
        <v>7.4913174566827498</v>
      </c>
      <c r="OK258">
        <v>10.734463276836101</v>
      </c>
      <c r="OL258">
        <v>25.0347705146037</v>
      </c>
      <c r="OM258">
        <v>9.0566717088903097</v>
      </c>
      <c r="ON258">
        <v>8.2059123343527105</v>
      </c>
      <c r="OO258">
        <v>20.388904775521901</v>
      </c>
      <c r="OP258">
        <v>0.44890414576186399</v>
      </c>
      <c r="OQ258">
        <v>23.954372623574098</v>
      </c>
      <c r="OR258">
        <v>0.83380708736018305</v>
      </c>
      <c r="OS258">
        <v>11.673151750972799</v>
      </c>
      <c r="OT258">
        <v>-6.9836552748885099</v>
      </c>
      <c r="OU258">
        <v>-0.69845857418108204</v>
      </c>
      <c r="OV258">
        <v>-5.3888888888889097</v>
      </c>
      <c r="OW258">
        <v>12.9863301787592</v>
      </c>
      <c r="OX258">
        <v>6.5315315315315399</v>
      </c>
      <c r="OY258">
        <v>3.5385704175512802</v>
      </c>
      <c r="OZ258">
        <v>10.272780034822899</v>
      </c>
      <c r="PA258">
        <v>11.979565772669201</v>
      </c>
      <c r="PB258">
        <v>15.1724137931034</v>
      </c>
      <c r="PC258">
        <v>1.63398692810455</v>
      </c>
      <c r="PD258">
        <v>7.06666666666667</v>
      </c>
      <c r="PE258">
        <v>4.5643153526970996</v>
      </c>
      <c r="PF258">
        <v>6.2059238363892497</v>
      </c>
      <c r="PG258">
        <v>16.233447768513901</v>
      </c>
      <c r="PH258">
        <v>4.20054200542004</v>
      </c>
      <c r="PI258">
        <v>-0.53978408636543596</v>
      </c>
      <c r="PJ258">
        <v>15.661103979460901</v>
      </c>
      <c r="PK258">
        <v>13.3756657107743</v>
      </c>
      <c r="PL258">
        <v>19.115549215406499</v>
      </c>
      <c r="PM258">
        <v>6.4124783362218096</v>
      </c>
      <c r="PN258">
        <v>5.2858374030451101</v>
      </c>
      <c r="PO258">
        <v>21.781219748305901</v>
      </c>
      <c r="PP258">
        <v>3.4334763948498099</v>
      </c>
      <c r="PQ258">
        <v>-8.8559322033898695</v>
      </c>
      <c r="PR258">
        <v>15.369836695485199</v>
      </c>
      <c r="PS258">
        <v>2.0523005627275399</v>
      </c>
      <c r="PT258">
        <v>10.6296547054841</v>
      </c>
      <c r="PU258">
        <v>8.8300220750551901</v>
      </c>
      <c r="PV258">
        <v>3.2310177705976901</v>
      </c>
      <c r="PW258">
        <v>11.047754811119001</v>
      </c>
      <c r="PX258">
        <v>4.7198941332157398</v>
      </c>
      <c r="PY258">
        <v>2.92827671265534</v>
      </c>
      <c r="PZ258">
        <v>-1.3953488372092899</v>
      </c>
      <c r="QA258">
        <v>14.4968732234224</v>
      </c>
      <c r="QB258">
        <v>11.334002006018</v>
      </c>
      <c r="QC258">
        <v>18.295662797800802</v>
      </c>
      <c r="QD258">
        <v>7.2526416906820002</v>
      </c>
      <c r="QE258">
        <v>7.5743048897410903</v>
      </c>
      <c r="QF258">
        <v>-3.2996791741326499</v>
      </c>
      <c r="QG258">
        <v>0.82125603864728902</v>
      </c>
      <c r="QH258">
        <v>-2.21878224974198</v>
      </c>
      <c r="QI258">
        <v>19.7647751937984</v>
      </c>
      <c r="QJ258">
        <v>4.5487477548384403</v>
      </c>
      <c r="QK258">
        <v>3.4866093986861699</v>
      </c>
      <c r="QL258">
        <v>-3.6109064112011602</v>
      </c>
      <c r="QM258">
        <v>4.77904830478926</v>
      </c>
      <c r="QN258">
        <v>6.8504954760878896</v>
      </c>
      <c r="QO258">
        <v>0.94097519247218198</v>
      </c>
      <c r="QP258">
        <v>3.6028823058446702</v>
      </c>
      <c r="QQ258">
        <v>-1.84615384615385</v>
      </c>
      <c r="QR258">
        <v>7.1670428893905402</v>
      </c>
      <c r="QS258">
        <v>-9.9250110277900294</v>
      </c>
      <c r="QT258">
        <v>0.23485204321278499</v>
      </c>
      <c r="QU258">
        <v>16.3294385864919</v>
      </c>
      <c r="QV258">
        <v>9.1928251121076396</v>
      </c>
      <c r="QW258">
        <v>14.9576669802446</v>
      </c>
      <c r="QX258">
        <v>8.0410607356714792</v>
      </c>
      <c r="QY258">
        <v>-3.3001245330012301</v>
      </c>
      <c r="QZ258">
        <v>3.6908264241775299</v>
      </c>
      <c r="RA258">
        <v>-4.2210020590254098</v>
      </c>
      <c r="RB258">
        <v>1.79125567240022</v>
      </c>
      <c r="RC258">
        <v>-0.75081168831171397</v>
      </c>
      <c r="RD258">
        <v>9.8548174219093205</v>
      </c>
      <c r="RE258">
        <v>8.1804511278195307</v>
      </c>
      <c r="RF258">
        <v>-4.1471780480200104</v>
      </c>
      <c r="RG258">
        <v>22.301474084640901</v>
      </c>
      <c r="RH258">
        <v>8.1391179634277204</v>
      </c>
      <c r="RI258">
        <v>-12.340425531914899</v>
      </c>
      <c r="RJ258">
        <v>10.687126561651199</v>
      </c>
      <c r="RK258">
        <v>11.4303770078846</v>
      </c>
      <c r="RL258">
        <v>22.0806794055202</v>
      </c>
      <c r="RM258">
        <v>10.379464285714301</v>
      </c>
      <c r="RN258">
        <v>6.1200654052791004</v>
      </c>
      <c r="RO258">
        <v>-3.69955156950678</v>
      </c>
      <c r="RP258">
        <v>7.4309978768577496</v>
      </c>
      <c r="RQ258">
        <v>-2.0479999999999898</v>
      </c>
      <c r="RR258">
        <v>0.16549441456348299</v>
      </c>
      <c r="RS258">
        <v>4.8447204968944799</v>
      </c>
      <c r="RT258">
        <v>-2.9288702928870198</v>
      </c>
      <c r="RU258">
        <v>4.7991071428570997</v>
      </c>
      <c r="RV258">
        <v>9.78102189781014</v>
      </c>
      <c r="RW258">
        <v>-0.52700922266141204</v>
      </c>
      <c r="RX258">
        <v>0.66298342541439803</v>
      </c>
      <c r="RY258">
        <v>15.4622527250706</v>
      </c>
      <c r="RZ258">
        <v>-2.9418173894095001</v>
      </c>
      <c r="SA258">
        <v>2.3711340206184999</v>
      </c>
      <c r="SB258">
        <v>3.5392535392535698</v>
      </c>
      <c r="SC258" s="18" t="s">
        <v>892</v>
      </c>
      <c r="SD258">
        <v>10.3135382592159</v>
      </c>
      <c r="SE258">
        <v>9.8901098901098798</v>
      </c>
      <c r="SF258">
        <v>9.9223468507333692</v>
      </c>
      <c r="SG258">
        <v>0.334437086092709</v>
      </c>
      <c r="SH258">
        <v>8.8058419243986794</v>
      </c>
      <c r="SI258">
        <v>-8.1475476286988702</v>
      </c>
      <c r="SJ258">
        <v>5.8489033306254896</v>
      </c>
      <c r="SK258">
        <v>-2.47734138972812</v>
      </c>
      <c r="SL258">
        <v>-2.27698066126012</v>
      </c>
      <c r="SM258">
        <v>9.6673994294589303</v>
      </c>
      <c r="SN258">
        <v>12.2936576889661</v>
      </c>
      <c r="SO258">
        <v>-15.7635467980295</v>
      </c>
      <c r="SP258">
        <v>4.5411542100283402</v>
      </c>
      <c r="SQ258">
        <v>5.8290665616384203</v>
      </c>
      <c r="SR258">
        <v>9.0121317157713108</v>
      </c>
      <c r="SS258">
        <v>4.5370711914422897</v>
      </c>
      <c r="ST258">
        <v>4.8097631012203701</v>
      </c>
      <c r="SU258">
        <v>4.0870488322717096</v>
      </c>
      <c r="SV258">
        <v>2.9182879377431998</v>
      </c>
      <c r="SW258">
        <v>1.85540626999359</v>
      </c>
      <c r="SX258">
        <v>-5.2144659377628102</v>
      </c>
      <c r="SY258">
        <v>2.1658415841584202</v>
      </c>
      <c r="SZ258">
        <v>-3.2710280373831599</v>
      </c>
      <c r="TA258">
        <v>8.71898054996654</v>
      </c>
      <c r="TB258">
        <v>7.8022875816993</v>
      </c>
      <c r="TC258">
        <v>8.9900110987791901</v>
      </c>
      <c r="TD258">
        <v>9.0015128593041496</v>
      </c>
      <c r="TE258">
        <v>-19.484361792054099</v>
      </c>
      <c r="TF258">
        <v>3.2171581769436801</v>
      </c>
      <c r="TG258">
        <v>-0.52568270898927205</v>
      </c>
      <c r="TH258">
        <v>9.6385542168674299</v>
      </c>
      <c r="TI258">
        <v>-1.7621145374449501</v>
      </c>
      <c r="TJ258">
        <v>21.189458689458601</v>
      </c>
      <c r="TK258">
        <v>3.4589252625076599</v>
      </c>
      <c r="TL258">
        <v>8.3966056275123009</v>
      </c>
      <c r="TM258">
        <v>9.7038724373576599</v>
      </c>
      <c r="TN258">
        <v>4.5717433213990901</v>
      </c>
      <c r="TO258" s="18" t="s">
        <v>892</v>
      </c>
      <c r="TP258">
        <v>6.7964262922782099</v>
      </c>
      <c r="TQ258">
        <v>3.83257690368128</v>
      </c>
      <c r="TR258">
        <v>-3.13901345291477</v>
      </c>
      <c r="TS258">
        <v>13.289760348583799</v>
      </c>
      <c r="TT258">
        <v>-3.40409956076132</v>
      </c>
      <c r="TU258">
        <v>7.7931536780771804</v>
      </c>
      <c r="TV258">
        <v>25.1479289940828</v>
      </c>
      <c r="TW258">
        <v>3.1368821292775602</v>
      </c>
      <c r="TX258">
        <v>4.9789848043970899</v>
      </c>
      <c r="TY258">
        <v>1.7351069982648899</v>
      </c>
      <c r="TZ258">
        <v>14.523885860852801</v>
      </c>
      <c r="UA258">
        <v>7.3866815892556801</v>
      </c>
      <c r="UB258">
        <v>17.496229260935099</v>
      </c>
      <c r="UC258">
        <v>12.4021673690548</v>
      </c>
      <c r="UD258">
        <v>2.3032629558541502</v>
      </c>
      <c r="UE258">
        <v>0.624649075741046</v>
      </c>
      <c r="UF258">
        <v>3.4104273565082099</v>
      </c>
      <c r="UG258">
        <v>8.5365853658535809</v>
      </c>
      <c r="UH258">
        <v>17.732558139534799</v>
      </c>
      <c r="UI258">
        <v>6.86758893280635</v>
      </c>
      <c r="UJ258">
        <v>9.9837662337662003</v>
      </c>
      <c r="UK258">
        <v>8.3154121863798593</v>
      </c>
      <c r="UL258">
        <v>0.79528718703969503</v>
      </c>
      <c r="UM258">
        <v>-1.2987012987012301</v>
      </c>
      <c r="UN258">
        <v>2.8911564625850001</v>
      </c>
      <c r="UO258">
        <v>0.76335877862596702</v>
      </c>
      <c r="UP258" s="18" t="s">
        <v>892</v>
      </c>
      <c r="UQ258">
        <v>0.93116062520781595</v>
      </c>
      <c r="UR258">
        <v>10.4335260115607</v>
      </c>
      <c r="US258">
        <v>10.912343470483</v>
      </c>
      <c r="UT258">
        <v>-15.5619596541787</v>
      </c>
      <c r="UU258">
        <v>23.087818696883801</v>
      </c>
      <c r="UV258">
        <v>-5.0485436893203799</v>
      </c>
      <c r="UW258">
        <v>-5.1893408134642298</v>
      </c>
      <c r="UX258">
        <v>-0.89892857258007097</v>
      </c>
      <c r="UY258">
        <v>7.1214392803597999</v>
      </c>
      <c r="UZ258">
        <v>8.2539682539682904</v>
      </c>
      <c r="VA258">
        <v>-11.880261927034599</v>
      </c>
      <c r="VB258">
        <v>-3.8181818181819098</v>
      </c>
      <c r="VC258">
        <v>4.37981779957952</v>
      </c>
      <c r="VD258">
        <v>5.0086956521739703</v>
      </c>
      <c r="VE258">
        <v>6.2709966405375797</v>
      </c>
      <c r="VF258">
        <v>3.3659066232356398</v>
      </c>
      <c r="VG258" s="18" t="s">
        <v>892</v>
      </c>
      <c r="VH258">
        <v>-7.2363356428021497</v>
      </c>
      <c r="VI258">
        <v>-11.299435028248601</v>
      </c>
      <c r="VJ258">
        <v>1.03329506314578</v>
      </c>
      <c r="VK258">
        <v>-13.603855721393</v>
      </c>
      <c r="VL258">
        <v>5.8202750239846104</v>
      </c>
      <c r="VM258">
        <v>7.7674212161562997</v>
      </c>
      <c r="VN258">
        <v>12.9508196721312</v>
      </c>
      <c r="VO258">
        <v>11.520618556701001</v>
      </c>
      <c r="VP258">
        <v>3.37892196299279</v>
      </c>
      <c r="VQ258">
        <v>-1.8452803406671101</v>
      </c>
      <c r="VR258">
        <v>-0.65240083507308599</v>
      </c>
      <c r="VS258">
        <v>-3.1368821292775699</v>
      </c>
      <c r="VT258">
        <v>0.420984455958551</v>
      </c>
      <c r="VU258">
        <v>3.96366639141204</v>
      </c>
      <c r="VV258">
        <v>5.6910569105690803</v>
      </c>
      <c r="VW258">
        <v>1.4970059880239801</v>
      </c>
      <c r="VX258">
        <v>8.8235294117647207</v>
      </c>
      <c r="VY258">
        <v>-6.7245817245817898</v>
      </c>
      <c r="VZ258">
        <v>11.801242236024899</v>
      </c>
      <c r="WA258">
        <v>9.2567007460624602</v>
      </c>
      <c r="WB258">
        <v>11.294370742201499</v>
      </c>
      <c r="WC258">
        <v>-4.3695797198131796</v>
      </c>
    </row>
    <row r="259" spans="1:601" x14ac:dyDescent="0.2">
      <c r="A259" s="19">
        <v>44287</v>
      </c>
      <c r="B259">
        <v>-2.1018505729035</v>
      </c>
      <c r="C259">
        <v>4.8214285714285099</v>
      </c>
      <c r="D259">
        <v>9.0836653386453996</v>
      </c>
      <c r="E259">
        <v>0.51457975986277704</v>
      </c>
      <c r="F259">
        <v>10.9126984126985</v>
      </c>
      <c r="G259">
        <v>3.1440162271805199</v>
      </c>
      <c r="H259">
        <v>1.79487179487181</v>
      </c>
      <c r="I259">
        <v>8.4273390842734202</v>
      </c>
      <c r="J259">
        <v>-14.2121212121212</v>
      </c>
      <c r="K259">
        <v>6.7740603056588604</v>
      </c>
      <c r="L259">
        <v>2.1992238033635001</v>
      </c>
      <c r="M259">
        <v>-3.7773359840954099</v>
      </c>
      <c r="N259">
        <v>6.78841178161671</v>
      </c>
      <c r="O259">
        <v>-3.2160804020100802</v>
      </c>
      <c r="P259">
        <v>21.297613470193198</v>
      </c>
      <c r="Q259">
        <v>-8.2112436115842904</v>
      </c>
      <c r="R259">
        <v>11.1720067453625</v>
      </c>
      <c r="S259">
        <v>-0.71040534893442897</v>
      </c>
      <c r="T259">
        <v>5.1099611901681596</v>
      </c>
      <c r="U259">
        <v>-3.5977459904638001</v>
      </c>
      <c r="V259">
        <v>3.38588782631177</v>
      </c>
      <c r="W259">
        <v>-2.7003329844158199</v>
      </c>
      <c r="X259">
        <v>-2.7021696252466101</v>
      </c>
      <c r="Y259">
        <v>-1.1378329454357901</v>
      </c>
      <c r="Z259">
        <v>3.46601073345261</v>
      </c>
      <c r="AA259">
        <v>-1.94805194805194</v>
      </c>
      <c r="AB259">
        <v>7.9238095238095303</v>
      </c>
      <c r="AC259">
        <v>-0.68965517241381702</v>
      </c>
      <c r="AD259">
        <v>-3.2193732193732298</v>
      </c>
      <c r="AE259">
        <v>8.3397092578423795</v>
      </c>
      <c r="AF259">
        <v>9.3329253365974001</v>
      </c>
      <c r="AG259">
        <v>-0.91205211726386204</v>
      </c>
      <c r="AH259">
        <v>-0.59580700338070003</v>
      </c>
      <c r="AI259">
        <v>6.5679309728927198</v>
      </c>
      <c r="AJ259">
        <v>-10.9443485190596</v>
      </c>
      <c r="AK259">
        <v>8.7235091177920303</v>
      </c>
      <c r="AL259">
        <v>4.1654778887303401</v>
      </c>
      <c r="AM259">
        <v>-2.7414075286415698</v>
      </c>
      <c r="AN259">
        <v>-11.641067097817301</v>
      </c>
      <c r="AO259">
        <v>2.3863636363636398</v>
      </c>
      <c r="AP259">
        <v>7.0967741935484199</v>
      </c>
      <c r="AQ259">
        <v>-5.8891789962286198</v>
      </c>
      <c r="AR259">
        <v>-4.4298605414274004</v>
      </c>
      <c r="AS259">
        <v>-1.9869942196532</v>
      </c>
      <c r="AT259">
        <v>2.7948402948402999</v>
      </c>
      <c r="AU259">
        <v>3.9305064432096501</v>
      </c>
      <c r="AV259">
        <v>-5.5657492354739704</v>
      </c>
      <c r="AW259">
        <v>6.3919456801685604</v>
      </c>
      <c r="AX259">
        <v>-2.54975124378115</v>
      </c>
      <c r="AY259">
        <v>3.4086629001883502</v>
      </c>
      <c r="AZ259">
        <v>3.5462087106075599</v>
      </c>
      <c r="BA259">
        <v>5.2419354838709298</v>
      </c>
      <c r="BB259">
        <v>20.545812199695099</v>
      </c>
      <c r="BC259">
        <v>3.26825127334476</v>
      </c>
      <c r="BD259">
        <v>-6.1773700305810397</v>
      </c>
      <c r="BE259">
        <v>0.39603960396035198</v>
      </c>
      <c r="BF259">
        <v>5.2457934675024003</v>
      </c>
      <c r="BG259">
        <v>-3.1165833012697202</v>
      </c>
      <c r="BH259">
        <v>7.9773321708805902</v>
      </c>
      <c r="BI259">
        <v>5.49139246023105</v>
      </c>
      <c r="BJ259">
        <v>-0.95614902736565999</v>
      </c>
      <c r="BK259">
        <v>-2.6678932842686098</v>
      </c>
      <c r="BL259">
        <v>-3.6204514048824898</v>
      </c>
      <c r="BM259">
        <v>-5.0454556359484801</v>
      </c>
      <c r="BN259">
        <v>-2.81514698555057</v>
      </c>
      <c r="BO259">
        <v>-0.91014157757873804</v>
      </c>
      <c r="BP259">
        <v>9.6071428571427901</v>
      </c>
      <c r="BQ259">
        <v>4.7314949201741499</v>
      </c>
      <c r="BR259">
        <v>-0.80763582966227898</v>
      </c>
      <c r="BS259">
        <v>-3.7490713935925202</v>
      </c>
      <c r="BT259">
        <v>0.65406976744182299</v>
      </c>
      <c r="BU259">
        <v>-6.7084942084942298</v>
      </c>
      <c r="BV259">
        <v>4.4672929807285398</v>
      </c>
      <c r="BW259">
        <v>4.1190207718079499</v>
      </c>
      <c r="BX259">
        <v>3.4843205574913698</v>
      </c>
      <c r="BY259">
        <v>1.0860121633362101</v>
      </c>
      <c r="BZ259">
        <v>-5.0314465408804896</v>
      </c>
      <c r="CA259">
        <v>15.4885210650537</v>
      </c>
      <c r="CB259">
        <v>0.57553956834537401</v>
      </c>
      <c r="CC259">
        <v>2.97656744775181</v>
      </c>
      <c r="CD259">
        <v>-2.0331950207468701</v>
      </c>
      <c r="CE259">
        <v>3.9054102472232399</v>
      </c>
      <c r="CF259">
        <v>1.1965811965812401</v>
      </c>
      <c r="CG259">
        <v>0.32498820286457297</v>
      </c>
      <c r="CH259">
        <v>6.0385837718438102</v>
      </c>
      <c r="CI259">
        <v>1.2786761940578799</v>
      </c>
      <c r="CJ259">
        <v>9.6637608966375907</v>
      </c>
      <c r="CK259">
        <v>1.9586859883968999</v>
      </c>
      <c r="CL259">
        <v>2.31668915879446</v>
      </c>
      <c r="CM259">
        <v>-6.0696289509848498</v>
      </c>
      <c r="CN259">
        <v>-5.1785714285714697</v>
      </c>
      <c r="CO259">
        <v>-4.6674927715819701</v>
      </c>
      <c r="CP259">
        <v>4.9527533398500401</v>
      </c>
      <c r="CQ259">
        <v>-4.7114875595553496</v>
      </c>
      <c r="CR259">
        <v>3.3551286522473598</v>
      </c>
      <c r="CS259">
        <v>1.0463378176382301</v>
      </c>
      <c r="CT259">
        <v>10.0243259679708</v>
      </c>
      <c r="CU259">
        <v>-4.2857142857142696</v>
      </c>
      <c r="CV259">
        <v>2.46295136714674</v>
      </c>
      <c r="CW259">
        <v>-0.91043828075377797</v>
      </c>
      <c r="CX259">
        <v>-4.3977842967389998E-3</v>
      </c>
      <c r="CY259">
        <v>2.65486725663717</v>
      </c>
      <c r="CZ259">
        <v>1.1682242990654701</v>
      </c>
      <c r="DA259">
        <v>4.9492385786801698</v>
      </c>
      <c r="DB259">
        <v>0.184538327441408</v>
      </c>
      <c r="DC259">
        <v>-8.3437349975996398</v>
      </c>
      <c r="DD259">
        <v>1.5331664580726001</v>
      </c>
      <c r="DE259">
        <v>6.4864864864864602</v>
      </c>
      <c r="DF259">
        <v>-0.73529411764705599</v>
      </c>
      <c r="DG259">
        <v>0.73504844637479805</v>
      </c>
      <c r="DH259">
        <v>4.8969643252825001</v>
      </c>
      <c r="DI259">
        <v>0.45027019546446401</v>
      </c>
      <c r="DJ259">
        <v>-1.4276228419654899</v>
      </c>
      <c r="DK259">
        <v>-0.90040602550086601</v>
      </c>
      <c r="DL259">
        <v>-0.48670909771622001</v>
      </c>
      <c r="DM259">
        <v>22.866419294990699</v>
      </c>
      <c r="DN259">
        <v>6.5148305084745699</v>
      </c>
      <c r="DO259">
        <v>-0.25538792119525999</v>
      </c>
      <c r="DP259">
        <v>1.0834312066978</v>
      </c>
      <c r="DQ259">
        <v>-7.4786324786325</v>
      </c>
      <c r="DR259">
        <v>8.4674202127660294</v>
      </c>
      <c r="DS259">
        <v>-5.0309213624235101</v>
      </c>
      <c r="DT259">
        <v>-6.8603561387066598</v>
      </c>
      <c r="DU259">
        <v>-6.8858800773694098</v>
      </c>
      <c r="DV259">
        <v>7.3194534808067102</v>
      </c>
      <c r="DW259">
        <v>-3.6531365313652899</v>
      </c>
      <c r="DX259">
        <v>1.24247161704005</v>
      </c>
      <c r="DY259">
        <v>12.6796116504855</v>
      </c>
      <c r="DZ259">
        <v>2.3353084698501299</v>
      </c>
      <c r="EA259">
        <v>-10.0414873412874</v>
      </c>
      <c r="EB259">
        <v>5.1057463319726901</v>
      </c>
      <c r="EC259">
        <v>-3.0603804797353402</v>
      </c>
      <c r="ED259">
        <v>1.1156848642253101</v>
      </c>
      <c r="EE259">
        <v>-3.87124836885604</v>
      </c>
      <c r="EF259">
        <v>1.85614849187936</v>
      </c>
      <c r="EG259">
        <v>-2.78259270672423</v>
      </c>
      <c r="EH259">
        <v>3.3746443465308098</v>
      </c>
      <c r="EI259">
        <v>1.2664529462999901</v>
      </c>
      <c r="EJ259">
        <v>3.8435296793267701</v>
      </c>
      <c r="EK259">
        <v>1.79584120982985</v>
      </c>
      <c r="EL259">
        <v>0.42811273635383601</v>
      </c>
      <c r="EM259">
        <v>2.7464644394343201</v>
      </c>
      <c r="EN259">
        <v>-4.2457756578150999E-2</v>
      </c>
      <c r="EO259">
        <v>2.6166097838452602</v>
      </c>
      <c r="EP259">
        <v>2.2594468250876298</v>
      </c>
      <c r="EQ259">
        <v>0.81325445023050502</v>
      </c>
      <c r="ER259">
        <v>-0.49295774647889501</v>
      </c>
      <c r="ES259">
        <v>0.94722598105552203</v>
      </c>
      <c r="ET259">
        <v>15.497290171378401</v>
      </c>
      <c r="EU259">
        <v>-0.90932053548882197</v>
      </c>
      <c r="EV259">
        <v>-0.35478966041563298</v>
      </c>
      <c r="EW259">
        <v>7.7141654388549901</v>
      </c>
      <c r="EX259">
        <v>2.0086083213773498</v>
      </c>
      <c r="EY259">
        <v>0.40385617509117699</v>
      </c>
      <c r="EZ259">
        <v>1.49711813707771</v>
      </c>
      <c r="FA259">
        <v>-7.2115892989320001</v>
      </c>
      <c r="FB259">
        <v>2.00573726235567</v>
      </c>
      <c r="FC259">
        <v>-4.85821039664118</v>
      </c>
      <c r="FD259">
        <v>-1.98863636363638</v>
      </c>
      <c r="FE259">
        <v>3.1410256410256499</v>
      </c>
      <c r="FF259">
        <v>-0.359525191826571</v>
      </c>
      <c r="FG259">
        <v>-2.6546091015169502</v>
      </c>
      <c r="FH259">
        <v>-1.8904109589040901</v>
      </c>
      <c r="FI259">
        <v>5.1034482758621103</v>
      </c>
      <c r="FJ259">
        <v>5.1978344844342104</v>
      </c>
      <c r="FK259">
        <v>-5.4859501277617904</v>
      </c>
      <c r="FL259">
        <v>-5.5438300267341996</v>
      </c>
      <c r="FM259">
        <v>5.6937534549474904</v>
      </c>
      <c r="FN259">
        <v>-2.7258320126783002</v>
      </c>
      <c r="FO259">
        <v>6.50186251269891</v>
      </c>
      <c r="FP259">
        <v>-0.28911564625848601</v>
      </c>
      <c r="FQ259">
        <v>1.2664057103384201</v>
      </c>
      <c r="FR259">
        <v>1.4700267277586201</v>
      </c>
      <c r="FS259">
        <v>6.8212318933657201</v>
      </c>
      <c r="FT259">
        <v>-0.107596298687351</v>
      </c>
      <c r="FU259">
        <v>-3.0754716981132102</v>
      </c>
      <c r="FV259">
        <v>-6.48970067998511</v>
      </c>
      <c r="FW259">
        <v>6.5465465465465202</v>
      </c>
      <c r="FX259">
        <v>2.0286396181383699</v>
      </c>
      <c r="FY259">
        <v>4.7359454855195704</v>
      </c>
      <c r="FZ259">
        <v>-2.0868113522537399</v>
      </c>
      <c r="GA259">
        <v>9.8751418842224492</v>
      </c>
      <c r="GB259">
        <v>-6.0810810810811002</v>
      </c>
      <c r="GC259">
        <v>5.0536480686695704</v>
      </c>
      <c r="GD259">
        <v>-4.6292739147137896</v>
      </c>
      <c r="GE259">
        <v>5.8604651162790704</v>
      </c>
      <c r="GF259">
        <v>9.6444365239660304</v>
      </c>
      <c r="GG259">
        <v>6.25437572928824</v>
      </c>
      <c r="GH259">
        <v>-0.63154651879234802</v>
      </c>
      <c r="GI259">
        <v>-3.23299334988811</v>
      </c>
      <c r="GJ259">
        <v>5.7918809278205003</v>
      </c>
      <c r="GK259">
        <v>6.6906275919270497</v>
      </c>
      <c r="GL259">
        <v>7.7701655304847996</v>
      </c>
      <c r="GM259">
        <v>10.2459824253813</v>
      </c>
      <c r="GN259">
        <v>5.0520607146436598</v>
      </c>
      <c r="GO259">
        <v>3.9621318373071399</v>
      </c>
      <c r="GP259">
        <v>1.46332193082479</v>
      </c>
      <c r="GQ259">
        <v>1.1449557139771001</v>
      </c>
      <c r="GR259">
        <v>-1.96845725127479</v>
      </c>
      <c r="GS259">
        <v>1.61987041036715</v>
      </c>
      <c r="GT259">
        <v>3.2012632787826698</v>
      </c>
      <c r="GU259">
        <v>5.7060055808099799</v>
      </c>
      <c r="GV259">
        <v>3.8769203994169601</v>
      </c>
      <c r="GW259">
        <v>12.8895663956639</v>
      </c>
      <c r="GX259">
        <v>6.9872800139396896</v>
      </c>
      <c r="GY259">
        <v>3.1206975676915998</v>
      </c>
      <c r="GZ259">
        <v>-0.74152640554049398</v>
      </c>
      <c r="HA259">
        <v>-3.89180962790704</v>
      </c>
      <c r="HB259">
        <v>0.28985507246377401</v>
      </c>
      <c r="HC259">
        <v>0.76950737144911796</v>
      </c>
      <c r="HD259">
        <v>3.7192982456140302</v>
      </c>
      <c r="HE259">
        <v>2.2927328556806099</v>
      </c>
      <c r="HF259">
        <v>-3.1296506591870101</v>
      </c>
      <c r="HG259">
        <v>-3.1768953068592301</v>
      </c>
      <c r="HH259">
        <v>-1.2097694590276</v>
      </c>
      <c r="HI259">
        <v>0.49751243781097598</v>
      </c>
      <c r="HJ259">
        <v>7.2561531449406997</v>
      </c>
      <c r="HK259">
        <v>-1.6019279841224601</v>
      </c>
      <c r="HL259">
        <v>4.1728212703101999</v>
      </c>
      <c r="HM259">
        <v>2.4942616679418399</v>
      </c>
      <c r="HN259">
        <v>7.2937293729373103</v>
      </c>
      <c r="HO259">
        <v>0.53380782918151004</v>
      </c>
      <c r="HP259">
        <v>12.746234067207499</v>
      </c>
      <c r="HQ259">
        <v>-8.5093167701863504</v>
      </c>
      <c r="HR259">
        <v>8.9279311581211598</v>
      </c>
      <c r="HS259">
        <v>5.1433879020085698</v>
      </c>
      <c r="HT259">
        <v>4.0663009778201697</v>
      </c>
      <c r="HU259">
        <v>10.196326789106999</v>
      </c>
      <c r="HV259">
        <v>5.18922684002787</v>
      </c>
      <c r="HW259">
        <v>5.4651746051680004</v>
      </c>
      <c r="HX259">
        <v>5.8444231033063296</v>
      </c>
      <c r="HY259">
        <v>-4.7642316149523696</v>
      </c>
      <c r="HZ259">
        <v>4.8227774549680902</v>
      </c>
      <c r="IA259">
        <v>-2.0569359881520199</v>
      </c>
      <c r="IB259">
        <v>9.9107433883577798</v>
      </c>
      <c r="IC259">
        <v>5.4294727874970397</v>
      </c>
      <c r="ID259">
        <v>4.6432889963724104</v>
      </c>
      <c r="IE259">
        <v>-2.7951699463327202</v>
      </c>
      <c r="IF259">
        <v>19.4902048085487</v>
      </c>
      <c r="IG259">
        <v>7.3206442166910302</v>
      </c>
      <c r="IH259">
        <v>15.361786319954801</v>
      </c>
      <c r="II259">
        <v>-1.30890052356023</v>
      </c>
      <c r="IJ259" s="18" t="s">
        <v>892</v>
      </c>
      <c r="IK259">
        <v>6.4604110678633502</v>
      </c>
      <c r="IL259">
        <v>7.1847917249091102</v>
      </c>
      <c r="IM259">
        <v>7.6022662400276202</v>
      </c>
      <c r="IN259">
        <v>4.7527296082209496</v>
      </c>
      <c r="IO259">
        <v>9.8557066469068495</v>
      </c>
      <c r="IP259">
        <v>4.3930743695213899</v>
      </c>
      <c r="IQ259">
        <v>12.9105839416059</v>
      </c>
      <c r="IR259">
        <v>6.4462809917355202</v>
      </c>
      <c r="IS259">
        <v>-9.9147786323009992</v>
      </c>
      <c r="IT259" s="18" t="s">
        <v>892</v>
      </c>
      <c r="IU259">
        <v>1.5756893640968199</v>
      </c>
      <c r="IV259">
        <v>1.15583457201169</v>
      </c>
      <c r="IW259">
        <v>3.09119010819161</v>
      </c>
      <c r="IX259">
        <v>29.617166128226401</v>
      </c>
      <c r="IY259">
        <v>1.70081175106305</v>
      </c>
      <c r="IZ259">
        <v>13.905273506074</v>
      </c>
      <c r="JA259">
        <v>12.419146183699899</v>
      </c>
      <c r="JB259">
        <v>-1.0622154779969799</v>
      </c>
      <c r="JC259">
        <v>9.2991223158091803</v>
      </c>
      <c r="JD259">
        <v>4.3517138599106397</v>
      </c>
      <c r="JE259">
        <v>-2.2551546391752502</v>
      </c>
      <c r="JF259">
        <v>11.858407079646</v>
      </c>
      <c r="JG259" s="18" t="s">
        <v>892</v>
      </c>
      <c r="JH259">
        <v>0.70793711540782001</v>
      </c>
      <c r="JI259">
        <v>-2.96381669310033</v>
      </c>
      <c r="JJ259">
        <v>-2.3757424195060701</v>
      </c>
      <c r="JK259">
        <v>0.337962424953964</v>
      </c>
      <c r="JL259">
        <v>16.3425175580767</v>
      </c>
      <c r="JM259">
        <v>-4.8253387878610097</v>
      </c>
      <c r="JN259">
        <v>-5.10835913312693</v>
      </c>
      <c r="JO259">
        <v>-0.48925306712748201</v>
      </c>
      <c r="JP259">
        <v>3.1072222686285</v>
      </c>
      <c r="JQ259">
        <v>11.8025751072961</v>
      </c>
      <c r="JR259">
        <v>10.967741935483801</v>
      </c>
      <c r="JS259">
        <v>1.2084592145015201</v>
      </c>
      <c r="JT259">
        <v>3.5461369282883299</v>
      </c>
      <c r="JU259">
        <v>4.6830002020787003</v>
      </c>
      <c r="JV259">
        <v>-7.2478774073307202</v>
      </c>
      <c r="JW259">
        <v>-1.57798165137617</v>
      </c>
      <c r="JX259">
        <v>6.0643564356436004</v>
      </c>
      <c r="JY259">
        <v>10.9820417913764</v>
      </c>
      <c r="JZ259">
        <v>4.5764362220058503</v>
      </c>
      <c r="KA259">
        <v>-3.12593033640968</v>
      </c>
      <c r="KB259">
        <v>8.7379117883040092</v>
      </c>
      <c r="KC259" s="18" t="s">
        <v>892</v>
      </c>
      <c r="KD259">
        <v>13.6661860408142</v>
      </c>
      <c r="KE259">
        <v>-2.45850297525836</v>
      </c>
      <c r="KF259">
        <v>10.8531630876378</v>
      </c>
      <c r="KG259">
        <v>-2.92141638162225</v>
      </c>
      <c r="KH259">
        <v>4.2527040314650497</v>
      </c>
      <c r="KI259">
        <v>-3.9320965272742101</v>
      </c>
      <c r="KJ259">
        <v>3.49079770132394</v>
      </c>
      <c r="KK259">
        <v>0.623582766439856</v>
      </c>
      <c r="KL259">
        <v>1.54589371980673</v>
      </c>
      <c r="KM259">
        <v>7.3509015256588004</v>
      </c>
      <c r="KN259">
        <v>7.2250893211591896</v>
      </c>
      <c r="KO259">
        <v>-1.58079625292744</v>
      </c>
      <c r="KP259">
        <v>9.4117647058822804</v>
      </c>
      <c r="KQ259">
        <v>5.9191176470588598</v>
      </c>
      <c r="KR259">
        <v>2.9970318682845498</v>
      </c>
      <c r="KS259">
        <v>7.5174221334305802</v>
      </c>
      <c r="KT259">
        <v>9.5600040630511494</v>
      </c>
      <c r="KU259">
        <v>-10.114247311827899</v>
      </c>
      <c r="KV259">
        <v>4.68629961587708</v>
      </c>
      <c r="KW259">
        <v>2.3437898613577901</v>
      </c>
      <c r="KX259">
        <v>7.0896079514441102</v>
      </c>
      <c r="KY259">
        <v>4.1684949539271301</v>
      </c>
      <c r="KZ259">
        <v>-7.4874430557177902</v>
      </c>
      <c r="LA259">
        <v>-3.7723785166240602</v>
      </c>
      <c r="LB259">
        <v>9.5953002610966305</v>
      </c>
      <c r="LC259">
        <v>-2.5163987878323</v>
      </c>
      <c r="LD259">
        <v>9.5022624434388803</v>
      </c>
      <c r="LE259">
        <v>0.39761431411531301</v>
      </c>
      <c r="LF259">
        <v>6.56040656040655</v>
      </c>
      <c r="LG259">
        <v>7.1119156729099604</v>
      </c>
      <c r="LH259">
        <v>-9.4549125168236401</v>
      </c>
      <c r="LI259">
        <v>16.177285318559498</v>
      </c>
      <c r="LJ259">
        <v>-7.0973725105024004</v>
      </c>
      <c r="LK259">
        <v>18.763796909492299</v>
      </c>
      <c r="LL259">
        <v>11.9809069212411</v>
      </c>
      <c r="LM259">
        <v>-1.6343207354443401</v>
      </c>
      <c r="LN259">
        <v>17.894736842105399</v>
      </c>
      <c r="LO259">
        <v>7.5805432722678301</v>
      </c>
      <c r="LP259">
        <v>1.23123860607279</v>
      </c>
      <c r="LQ259">
        <v>-4.5232273838630901</v>
      </c>
      <c r="LR259">
        <v>-2.6228655933650602</v>
      </c>
      <c r="LS259">
        <v>6.7992567883826904</v>
      </c>
      <c r="LT259">
        <v>5.3657700702725704</v>
      </c>
      <c r="LU259">
        <v>-4.6887009992313802</v>
      </c>
      <c r="LV259">
        <v>1.2861736334405001</v>
      </c>
      <c r="LW259">
        <v>0.69686411149829597</v>
      </c>
      <c r="LX259">
        <v>5.4054054054053697</v>
      </c>
      <c r="LY259">
        <v>2.3107836570663198</v>
      </c>
      <c r="LZ259">
        <v>0.79155672823221201</v>
      </c>
      <c r="MA259">
        <v>4.2006269592475904</v>
      </c>
      <c r="MB259">
        <v>14.360119047619101</v>
      </c>
      <c r="MC259">
        <v>-0.72875941529871902</v>
      </c>
      <c r="MD259">
        <v>2.1871290687564402</v>
      </c>
      <c r="ME259">
        <v>1.3294375456537799</v>
      </c>
      <c r="MF259">
        <v>9.9330357142857402</v>
      </c>
      <c r="MG259">
        <v>3.14137308039748</v>
      </c>
      <c r="MH259">
        <v>-4.75218658892131</v>
      </c>
      <c r="MI259">
        <v>6.5597667638483701</v>
      </c>
      <c r="MJ259">
        <v>0.41455550437581301</v>
      </c>
      <c r="MK259">
        <v>-0.150987593713825</v>
      </c>
      <c r="ML259">
        <v>2.32492203005383</v>
      </c>
      <c r="MM259">
        <v>-4.1221935958778397</v>
      </c>
      <c r="MN259">
        <v>-4.9610280176953001</v>
      </c>
      <c r="MO259">
        <v>-1.6783407102691199</v>
      </c>
      <c r="MP259">
        <v>3.47877358490571</v>
      </c>
      <c r="MQ259">
        <v>8.2233814053391399</v>
      </c>
      <c r="MR259">
        <v>3.31371941777634</v>
      </c>
      <c r="MS259">
        <v>3.7946034594340099</v>
      </c>
      <c r="MT259">
        <v>-0.61450465617128902</v>
      </c>
      <c r="MU259">
        <v>6.5137238836542801</v>
      </c>
      <c r="MV259">
        <v>12.321077743474699</v>
      </c>
      <c r="MW259">
        <v>14.282144117490599</v>
      </c>
      <c r="MX259">
        <v>-9.6716059271125694</v>
      </c>
      <c r="MY259">
        <v>7.5447056459714501</v>
      </c>
      <c r="MZ259">
        <v>8.1644640234948707</v>
      </c>
      <c r="NA259" s="18" t="s">
        <v>892</v>
      </c>
      <c r="NB259">
        <v>3.3004926108374502</v>
      </c>
      <c r="NC259">
        <v>36.6954213669542</v>
      </c>
      <c r="ND259">
        <v>-1.74899550933585</v>
      </c>
      <c r="NE259">
        <v>15.2529761904763</v>
      </c>
      <c r="NF259">
        <v>8.9169798428425704</v>
      </c>
      <c r="NG259">
        <v>8.6993243243243192</v>
      </c>
      <c r="NH259">
        <v>10.150403867199801</v>
      </c>
      <c r="NI259">
        <v>0.51150895140661401</v>
      </c>
      <c r="NJ259">
        <v>14.814814814814801</v>
      </c>
      <c r="NK259">
        <v>-0.52836484983309595</v>
      </c>
      <c r="NL259">
        <v>4.4339622641508702</v>
      </c>
      <c r="NM259">
        <v>4.9340242977638802</v>
      </c>
      <c r="NN259">
        <v>-0.67581404874053097</v>
      </c>
      <c r="NO259">
        <v>-4.7429543877966198</v>
      </c>
      <c r="NP259">
        <v>4.5961319681456603</v>
      </c>
      <c r="NQ259">
        <v>-2.4667931688804501</v>
      </c>
      <c r="NR259">
        <v>3.6781142044300301</v>
      </c>
      <c r="NS259">
        <v>-0.21357368209806701</v>
      </c>
      <c r="NT259">
        <v>3.7726838586437501</v>
      </c>
      <c r="NU259">
        <v>4.6461040665306497</v>
      </c>
      <c r="NV259">
        <v>-4.4034978138663599</v>
      </c>
      <c r="NW259">
        <v>-2.5212932849559202</v>
      </c>
      <c r="NX259">
        <v>2.2751618045168098</v>
      </c>
      <c r="NY259">
        <v>6.0621497707590297</v>
      </c>
      <c r="NZ259">
        <v>20.689655172413801</v>
      </c>
      <c r="OA259">
        <v>5.7414291615035102</v>
      </c>
      <c r="OB259">
        <v>5.1305970149253302</v>
      </c>
      <c r="OC259">
        <v>-0.33542976939206998</v>
      </c>
      <c r="OD259">
        <v>6.9152542372881802</v>
      </c>
      <c r="OE259">
        <v>12.9230115049502</v>
      </c>
      <c r="OF259">
        <v>2.6619343389530301</v>
      </c>
      <c r="OG259">
        <v>2.53164556962024</v>
      </c>
      <c r="OH259">
        <v>14.6017699115044</v>
      </c>
      <c r="OI259">
        <v>6.1031518624641503</v>
      </c>
      <c r="OJ259">
        <v>8.0935251798560692</v>
      </c>
      <c r="OK259">
        <v>8.5832471561530905</v>
      </c>
      <c r="OL259">
        <v>0.40456050018391498</v>
      </c>
      <c r="OM259">
        <v>-6.38968481375354</v>
      </c>
      <c r="ON259">
        <v>11.0188589728384</v>
      </c>
      <c r="OO259">
        <v>-0.67065868263475004</v>
      </c>
      <c r="OP259">
        <v>7.51381215469618</v>
      </c>
      <c r="OQ259">
        <v>-0.20125021536839799</v>
      </c>
      <c r="OR259">
        <v>-3.9548022598869901</v>
      </c>
      <c r="OS259">
        <v>10.2322206095791</v>
      </c>
      <c r="OT259">
        <v>2.4405705229793502</v>
      </c>
      <c r="OU259">
        <v>9.9880239520957694</v>
      </c>
      <c r="OV259">
        <v>8.8130563798219903</v>
      </c>
      <c r="OW259">
        <v>3.7470725995316201</v>
      </c>
      <c r="OX259">
        <v>-1.5094339622641599</v>
      </c>
      <c r="OY259">
        <v>14.9142857142857</v>
      </c>
      <c r="OZ259">
        <v>3.3564198188598802</v>
      </c>
      <c r="PA259">
        <v>32.439800090867799</v>
      </c>
      <c r="PB259">
        <v>-5.7401812688821598</v>
      </c>
      <c r="PC259">
        <v>-1.12557157931763</v>
      </c>
      <c r="PD259">
        <v>2.5260257195346898</v>
      </c>
      <c r="PE259">
        <v>9.8702124952283494</v>
      </c>
      <c r="PF259">
        <v>3.8538205980066298</v>
      </c>
      <c r="PG259">
        <v>1.3830678960603999</v>
      </c>
      <c r="PH259">
        <v>9.8072805139186396</v>
      </c>
      <c r="PI259">
        <v>2.8343313373253598</v>
      </c>
      <c r="PJ259">
        <v>3.2694475760992199</v>
      </c>
      <c r="PK259">
        <v>-2.3942394239423899</v>
      </c>
      <c r="PL259">
        <v>8.3333333333332806</v>
      </c>
      <c r="PM259">
        <v>15.9066808059385</v>
      </c>
      <c r="PN259">
        <v>10.5220005465974</v>
      </c>
      <c r="PO259">
        <v>-3.9158514400664202</v>
      </c>
      <c r="PP259">
        <v>1.82583377312762</v>
      </c>
      <c r="PQ259">
        <v>-4.35806831566551</v>
      </c>
      <c r="PR259">
        <v>-8.8333333333333304</v>
      </c>
      <c r="PS259">
        <v>10.5787781350482</v>
      </c>
      <c r="PT259">
        <v>1.91956124314443</v>
      </c>
      <c r="PU259">
        <v>7.3890585935072703</v>
      </c>
      <c r="PV259">
        <v>4.7340899220453103</v>
      </c>
      <c r="PW259">
        <v>-2.1628498727735401</v>
      </c>
      <c r="PX259">
        <v>9.8005939753923901</v>
      </c>
      <c r="PY259">
        <v>10.909090909090899</v>
      </c>
      <c r="PZ259">
        <v>12.9296235679214</v>
      </c>
      <c r="QA259">
        <v>2.34024240307191</v>
      </c>
      <c r="QB259">
        <v>-2.83185840707965</v>
      </c>
      <c r="QC259">
        <v>-2.7309851965288501</v>
      </c>
      <c r="QD259">
        <v>0.35603026257235998</v>
      </c>
      <c r="QE259">
        <v>4.6099290780141597</v>
      </c>
      <c r="QF259">
        <v>13.036437246963599</v>
      </c>
      <c r="QG259">
        <v>12.4318969787023</v>
      </c>
      <c r="QH259">
        <v>4.7287279451554198</v>
      </c>
      <c r="QI259">
        <v>-4.2253521126760401</v>
      </c>
      <c r="QJ259">
        <v>-5.4640718562874202</v>
      </c>
      <c r="QK259">
        <v>16.6290685693962</v>
      </c>
      <c r="QL259">
        <v>4.4000000000000002E-14</v>
      </c>
      <c r="QM259">
        <v>9.9290780141844603</v>
      </c>
      <c r="QN259">
        <v>-3.3199195171026501</v>
      </c>
      <c r="QO259">
        <v>2.2332506203473801</v>
      </c>
      <c r="QP259">
        <v>7.1937984496123697</v>
      </c>
      <c r="QQ259">
        <v>25.3985122210415</v>
      </c>
      <c r="QR259">
        <v>7.3247571541086502</v>
      </c>
      <c r="QS259">
        <v>6.38195777351247</v>
      </c>
      <c r="QT259">
        <v>4.80791350356564</v>
      </c>
      <c r="QU259">
        <v>-1.02639296187679</v>
      </c>
      <c r="QV259">
        <v>17.241379310344801</v>
      </c>
      <c r="QW259">
        <v>-8.3872707659115608</v>
      </c>
      <c r="QX259">
        <v>1.7181612018183801</v>
      </c>
      <c r="QY259">
        <v>5.5269922879176896</v>
      </c>
      <c r="QZ259">
        <v>9.3942505133470107</v>
      </c>
      <c r="RA259">
        <v>2.2857142857143402</v>
      </c>
      <c r="RB259">
        <v>6.9462092333756296</v>
      </c>
      <c r="RC259">
        <v>4.6464646464646497</v>
      </c>
      <c r="RD259">
        <v>11.235059760956201</v>
      </c>
      <c r="RE259">
        <v>-4.3137254901960898</v>
      </c>
      <c r="RF259">
        <v>12.0711974110033</v>
      </c>
      <c r="RG259">
        <v>32.862941296602997</v>
      </c>
      <c r="RH259">
        <v>-4.4619422572178298</v>
      </c>
      <c r="RI259">
        <v>14.3880597014925</v>
      </c>
      <c r="RJ259">
        <v>1.4787430683918901</v>
      </c>
      <c r="RK259">
        <v>1.06071689831748</v>
      </c>
      <c r="RL259">
        <v>0.91646105040534798</v>
      </c>
      <c r="RM259">
        <v>-5.4312351705537703</v>
      </c>
      <c r="RN259">
        <v>2.2276676319888E-2</v>
      </c>
      <c r="RO259">
        <v>7.1072753710903003</v>
      </c>
      <c r="RP259">
        <v>10.411227154047101</v>
      </c>
      <c r="RQ259">
        <v>-8.3717864205669308</v>
      </c>
      <c r="RR259">
        <v>2.78354798504366</v>
      </c>
      <c r="RS259">
        <v>1.0071090047392799</v>
      </c>
      <c r="RT259">
        <v>4.6413502109705203</v>
      </c>
      <c r="RU259">
        <v>-2.7027027027027302</v>
      </c>
      <c r="RV259">
        <v>-4.3326039387308404</v>
      </c>
      <c r="RW259">
        <v>1.67189557108989</v>
      </c>
      <c r="RX259">
        <v>13.257142857142901</v>
      </c>
      <c r="RY259">
        <v>6.9254521393912203</v>
      </c>
      <c r="RZ259">
        <v>5.6464261707371399</v>
      </c>
      <c r="SA259">
        <v>7.7856420626896101</v>
      </c>
      <c r="SB259">
        <v>-4.8192771084337398</v>
      </c>
      <c r="SC259" s="18" t="s">
        <v>892</v>
      </c>
      <c r="SD259">
        <v>13.6794396374125</v>
      </c>
      <c r="SE259">
        <v>-2.6647439153183101</v>
      </c>
      <c r="SF259">
        <v>13.0914826498423</v>
      </c>
      <c r="SG259">
        <v>18.3685446009389</v>
      </c>
      <c r="SH259">
        <v>7.1271856445089803</v>
      </c>
      <c r="SI259">
        <v>6.5198237885462103</v>
      </c>
      <c r="SJ259">
        <v>-2.8413575374900999</v>
      </c>
      <c r="SK259">
        <v>3.4672149015857698</v>
      </c>
      <c r="SL259">
        <v>-5.2043209415746103</v>
      </c>
      <c r="SM259">
        <v>1.45027624309388</v>
      </c>
      <c r="SN259">
        <v>19.361863364449899</v>
      </c>
      <c r="SO259">
        <v>2.5780682643427699</v>
      </c>
      <c r="SP259">
        <v>20.648698035632801</v>
      </c>
      <c r="SQ259">
        <v>16.836158192090402</v>
      </c>
      <c r="SR259">
        <v>-0.412044374009501</v>
      </c>
      <c r="SS259">
        <v>1.27208480565371</v>
      </c>
      <c r="ST259">
        <v>6.5036557682914404</v>
      </c>
      <c r="SU259">
        <v>13.249715608413201</v>
      </c>
      <c r="SV259">
        <v>6.2519635563933704</v>
      </c>
      <c r="SW259">
        <v>1.8967582647062999</v>
      </c>
      <c r="SX259">
        <v>-0.71397091229614695</v>
      </c>
      <c r="SY259">
        <v>0.29726516052324098</v>
      </c>
      <c r="SZ259">
        <v>2.3274478330658699</v>
      </c>
      <c r="TA259">
        <v>-2.1562748755566101</v>
      </c>
      <c r="TB259">
        <v>-7.3386761223112602</v>
      </c>
      <c r="TC259">
        <v>7.8251473852174502</v>
      </c>
      <c r="TD259">
        <v>0.21149101163200301</v>
      </c>
      <c r="TE259">
        <v>-20.091785222579201</v>
      </c>
      <c r="TF259">
        <v>6.7861715749040004</v>
      </c>
      <c r="TG259">
        <v>5.5840163934426803</v>
      </c>
      <c r="TH259">
        <v>-0.70737155621740599</v>
      </c>
      <c r="TI259">
        <v>6.5953654188948097</v>
      </c>
      <c r="TJ259">
        <v>4.4534412955466101</v>
      </c>
      <c r="TK259">
        <v>3.6406341749853501</v>
      </c>
      <c r="TL259">
        <v>2.81107895824722</v>
      </c>
      <c r="TM259">
        <v>0.71672582445962996</v>
      </c>
      <c r="TN259">
        <v>6.4566115702478797</v>
      </c>
      <c r="TO259" s="18" t="s">
        <v>892</v>
      </c>
      <c r="TP259">
        <v>12.0911214953271</v>
      </c>
      <c r="TQ259">
        <v>2.94117647058818</v>
      </c>
      <c r="TR259">
        <v>2.9301385038763299</v>
      </c>
      <c r="TS259">
        <v>1.4673913043478799</v>
      </c>
      <c r="TT259">
        <v>5.9550561797753003</v>
      </c>
      <c r="TU259">
        <v>4.39191029137704</v>
      </c>
      <c r="TV259">
        <v>13.0092592592593</v>
      </c>
      <c r="TW259">
        <v>-7.20450281425894</v>
      </c>
      <c r="TX259">
        <v>4.2508290624058596</v>
      </c>
      <c r="TY259">
        <v>-3.4757834757835102</v>
      </c>
      <c r="TZ259">
        <v>-3.7735849056604098</v>
      </c>
      <c r="UA259">
        <v>4.7615516700107099</v>
      </c>
      <c r="UB259">
        <v>-2.2011602480530801</v>
      </c>
      <c r="UC259">
        <v>2.9166470595585601</v>
      </c>
      <c r="UD259">
        <v>6.9128787878787596</v>
      </c>
      <c r="UE259">
        <v>5.3709856035436996</v>
      </c>
      <c r="UF259">
        <v>-0.13333333333337399</v>
      </c>
      <c r="UG259">
        <v>-5.7943925233644604</v>
      </c>
      <c r="UH259">
        <v>16.979949874686699</v>
      </c>
      <c r="UI259">
        <v>12.0891749023213</v>
      </c>
      <c r="UJ259">
        <v>-0.94383160571824798</v>
      </c>
      <c r="UK259">
        <v>-3.4665394151900202</v>
      </c>
      <c r="UL259">
        <v>3.5714285714285601</v>
      </c>
      <c r="UM259">
        <v>5.5923961096375301</v>
      </c>
      <c r="UN259">
        <v>12.2534825004588</v>
      </c>
      <c r="UO259">
        <v>2.5539568345323702</v>
      </c>
      <c r="UP259" s="18" t="s">
        <v>892</v>
      </c>
      <c r="UQ259">
        <v>4.7432122996401196</v>
      </c>
      <c r="UR259">
        <v>-5.5022060731896998</v>
      </c>
      <c r="US259">
        <v>5.68324279147512</v>
      </c>
      <c r="UT259">
        <v>2.64730999146028</v>
      </c>
      <c r="UU259">
        <v>0.80645161290318101</v>
      </c>
      <c r="UV259">
        <v>3.77936670071501</v>
      </c>
      <c r="UW259">
        <v>12.448372537681101</v>
      </c>
      <c r="UX259">
        <v>16.195372750642701</v>
      </c>
      <c r="UY259">
        <v>1.6151685393258199</v>
      </c>
      <c r="UZ259">
        <v>5.4804270462634097</v>
      </c>
      <c r="VA259">
        <v>-14.524838012958901</v>
      </c>
      <c r="VB259">
        <v>9.8499061913696302</v>
      </c>
      <c r="VC259">
        <v>23.3891064435742</v>
      </c>
      <c r="VD259">
        <v>-6.40475404423906</v>
      </c>
      <c r="VE259">
        <v>-3.8726790450928399</v>
      </c>
      <c r="VF259">
        <v>0.16609496298971599</v>
      </c>
      <c r="VG259">
        <v>0.95320623916812497</v>
      </c>
      <c r="VH259">
        <v>13.547840812870501</v>
      </c>
      <c r="VI259">
        <v>52.535760728218399</v>
      </c>
      <c r="VJ259">
        <v>8.27572008758961</v>
      </c>
      <c r="VK259">
        <v>6.5420560747663696</v>
      </c>
      <c r="VL259">
        <v>2.8528528528528199</v>
      </c>
      <c r="VM259">
        <v>-2.45098039215685</v>
      </c>
      <c r="VN259">
        <v>4.8100048100075003E-2</v>
      </c>
      <c r="VO259">
        <v>7.6869645751330902</v>
      </c>
      <c r="VP259">
        <v>14.6713615023474</v>
      </c>
      <c r="VQ259">
        <v>5.1598837209302797</v>
      </c>
      <c r="VR259">
        <v>8.7350199733688303</v>
      </c>
      <c r="VS259">
        <v>4.6078431372548598</v>
      </c>
      <c r="VT259">
        <v>2.9615004935833702</v>
      </c>
      <c r="VU259">
        <v>20.173364854215901</v>
      </c>
      <c r="VV259">
        <v>12.9770992366412</v>
      </c>
      <c r="VW259">
        <v>-2.4211298606016198</v>
      </c>
      <c r="VX259">
        <v>3.59518072289158</v>
      </c>
      <c r="VY259">
        <v>-2.0619770348100399</v>
      </c>
      <c r="VZ259">
        <v>5.15873015873012</v>
      </c>
      <c r="WA259">
        <v>-2.6091319618665598</v>
      </c>
      <c r="WB259">
        <v>3.8621129907436802</v>
      </c>
      <c r="WC259">
        <v>-4.3156287772656903</v>
      </c>
    </row>
    <row r="260" spans="1:601" x14ac:dyDescent="0.2">
      <c r="A260" s="19">
        <v>44317</v>
      </c>
      <c r="B260">
        <v>4.5836023240801298</v>
      </c>
      <c r="C260">
        <v>2.8960817717206</v>
      </c>
      <c r="D260">
        <v>8.7829791319830007E-3</v>
      </c>
      <c r="E260">
        <v>0.208247156467922</v>
      </c>
      <c r="F260">
        <v>-0.53667262969587803</v>
      </c>
      <c r="G260">
        <v>-0.68829891838744195</v>
      </c>
      <c r="H260">
        <v>3.3375314861460801</v>
      </c>
      <c r="I260">
        <v>6.1199510403917401</v>
      </c>
      <c r="J260">
        <v>-1.54956993284459</v>
      </c>
      <c r="K260">
        <v>2.2243713733075099</v>
      </c>
      <c r="L260">
        <v>4.6835443037974498</v>
      </c>
      <c r="M260">
        <v>6.1157024793388999</v>
      </c>
      <c r="N260">
        <v>5.9768064228367299</v>
      </c>
      <c r="O260">
        <v>-5.4739652870493698</v>
      </c>
      <c r="P260">
        <v>4.1405269761605901</v>
      </c>
      <c r="Q260">
        <v>0.39759532544105802</v>
      </c>
      <c r="R260">
        <v>18.8471748198711</v>
      </c>
      <c r="S260">
        <v>-1.0521885521885599</v>
      </c>
      <c r="T260">
        <v>-6.2769230769230697</v>
      </c>
      <c r="U260">
        <v>-13.039568345323699</v>
      </c>
      <c r="V260">
        <v>-4.25</v>
      </c>
      <c r="W260">
        <v>23.544303797468299</v>
      </c>
      <c r="X260">
        <v>0.912223798905343</v>
      </c>
      <c r="Y260">
        <v>1.7787078210829399</v>
      </c>
      <c r="Z260">
        <v>1.1238383401772201</v>
      </c>
      <c r="AA260">
        <v>6.0982339955849998</v>
      </c>
      <c r="AB260">
        <v>-3.5298270384751298</v>
      </c>
      <c r="AC260">
        <v>-1.62037037037037</v>
      </c>
      <c r="AD260">
        <v>4.6511627906976996</v>
      </c>
      <c r="AE260">
        <v>5.4112554112553601</v>
      </c>
      <c r="AF260">
        <v>0.83963056255253998</v>
      </c>
      <c r="AG260">
        <v>-3.8790269559501001</v>
      </c>
      <c r="AH260">
        <v>0.161707632600261</v>
      </c>
      <c r="AI260">
        <v>-4.6754844663180704</v>
      </c>
      <c r="AJ260">
        <v>0.92468307233413205</v>
      </c>
      <c r="AK260">
        <v>7.1622846781505203</v>
      </c>
      <c r="AL260">
        <v>0.57453601539199095</v>
      </c>
      <c r="AM260">
        <v>11.737484223811499</v>
      </c>
      <c r="AN260">
        <v>2.4245196706312901</v>
      </c>
      <c r="AO260">
        <v>-2.4417314095449698</v>
      </c>
      <c r="AP260">
        <v>-1.42168674698791</v>
      </c>
      <c r="AQ260">
        <v>-1.91122071516647</v>
      </c>
      <c r="AR260">
        <v>9.2274678111587498</v>
      </c>
      <c r="AS260">
        <v>-6.0081091043125801</v>
      </c>
      <c r="AT260">
        <v>-1.82252763668956</v>
      </c>
      <c r="AU260">
        <v>1.5679442508710799</v>
      </c>
      <c r="AV260">
        <v>0.188717921878578</v>
      </c>
      <c r="AW260">
        <v>1.21038732394365</v>
      </c>
      <c r="AX260">
        <v>3.80770048925765</v>
      </c>
      <c r="AY260">
        <v>20.160262247313899</v>
      </c>
      <c r="AZ260">
        <v>2.1421845574388598</v>
      </c>
      <c r="BA260">
        <v>0.89399744572162798</v>
      </c>
      <c r="BB260">
        <v>2.26876090750436</v>
      </c>
      <c r="BC260">
        <v>7.2749691738594402</v>
      </c>
      <c r="BD260">
        <v>-0.55876327062764897</v>
      </c>
      <c r="BE260">
        <v>-9.8619329388550003E-2</v>
      </c>
      <c r="BF260">
        <v>3.8488506530433702</v>
      </c>
      <c r="BG260">
        <v>6.2351072279586601</v>
      </c>
      <c r="BH260">
        <v>1.4907211545896799</v>
      </c>
      <c r="BI260">
        <v>1.59058045858289</v>
      </c>
      <c r="BJ260">
        <v>6.0918774966710396</v>
      </c>
      <c r="BK260">
        <v>6.44972947724884</v>
      </c>
      <c r="BL260">
        <v>2.2940164404511498</v>
      </c>
      <c r="BM260">
        <v>2.2674295401567699</v>
      </c>
      <c r="BN260">
        <v>4.5629325813894202</v>
      </c>
      <c r="BO260">
        <v>3.77606065024061</v>
      </c>
      <c r="BP260">
        <v>-10.412272565006999</v>
      </c>
      <c r="BQ260">
        <v>-1.4135254988913</v>
      </c>
      <c r="BR260">
        <v>-0.59215396002961795</v>
      </c>
      <c r="BS260">
        <v>2.0576131687242798</v>
      </c>
      <c r="BT260">
        <v>-4.6931407942238001</v>
      </c>
      <c r="BU260">
        <v>-0.25866528711848702</v>
      </c>
      <c r="BV260">
        <v>10.743087557603699</v>
      </c>
      <c r="BW260">
        <v>-5.31574740207832</v>
      </c>
      <c r="BX260">
        <v>-1.68835573082604</v>
      </c>
      <c r="BY260">
        <v>-0.158282388198561</v>
      </c>
      <c r="BZ260">
        <v>5.6177209408541504</v>
      </c>
      <c r="CA260">
        <v>-1.9102196752626599</v>
      </c>
      <c r="CB260">
        <v>17.928955315706599</v>
      </c>
      <c r="CC260">
        <v>-0.164001640016365</v>
      </c>
      <c r="CD260">
        <v>-4.2778483693349996</v>
      </c>
      <c r="CE260">
        <v>2.48275862068961</v>
      </c>
      <c r="CF260">
        <v>15.236299400537099</v>
      </c>
      <c r="CG260">
        <v>6.68192219679635</v>
      </c>
      <c r="CH260">
        <v>5.3843074459568196</v>
      </c>
      <c r="CI260">
        <v>3.0449313033791099</v>
      </c>
      <c r="CJ260">
        <v>0.79491255961847695</v>
      </c>
      <c r="CK260">
        <v>-5.1639916259595404</v>
      </c>
      <c r="CL260">
        <v>4.8663831970917402</v>
      </c>
      <c r="CM260">
        <v>14.1672762740795</v>
      </c>
      <c r="CN260">
        <v>-10.138104205900801</v>
      </c>
      <c r="CO260">
        <v>0.56325823223568605</v>
      </c>
      <c r="CP260">
        <v>6.8628542417021903</v>
      </c>
      <c r="CQ260">
        <v>3.3390410958904</v>
      </c>
      <c r="CR260">
        <v>-4.27035330261136</v>
      </c>
      <c r="CS260">
        <v>-0.177514792899369</v>
      </c>
      <c r="CT260">
        <v>2.8097650852141798</v>
      </c>
      <c r="CU260">
        <v>0.228586795750996</v>
      </c>
      <c r="CV260">
        <v>-5.2963943776736802</v>
      </c>
      <c r="CW260">
        <v>2.7136752136752502</v>
      </c>
      <c r="CX260">
        <v>2.59740259740266</v>
      </c>
      <c r="CY260">
        <v>1.4607279693486599</v>
      </c>
      <c r="CZ260">
        <v>-2.2709776751347701</v>
      </c>
      <c r="DA260">
        <v>0.77135602210551801</v>
      </c>
      <c r="DB260">
        <v>1.7957594115101601</v>
      </c>
      <c r="DC260">
        <v>3.7637311510249298</v>
      </c>
      <c r="DD260">
        <v>-0.80123266563941797</v>
      </c>
      <c r="DE260">
        <v>2.42861336895084</v>
      </c>
      <c r="DF260">
        <v>3.8148148148147798</v>
      </c>
      <c r="DG260">
        <v>7.5174600831852603</v>
      </c>
      <c r="DH260">
        <v>13.0562088055659</v>
      </c>
      <c r="DI260">
        <v>2.72295778166374</v>
      </c>
      <c r="DJ260">
        <v>0.61218673546052904</v>
      </c>
      <c r="DK260">
        <v>4.8325466396943497</v>
      </c>
      <c r="DL260">
        <v>5.3124358711266</v>
      </c>
      <c r="DM260">
        <v>-0.340778662137253</v>
      </c>
      <c r="DN260">
        <v>3.7792143212331801</v>
      </c>
      <c r="DO260">
        <v>4.36857562408228</v>
      </c>
      <c r="DP260">
        <v>8.3610926049300502</v>
      </c>
      <c r="DQ260">
        <v>2.2709776751347301</v>
      </c>
      <c r="DR260">
        <v>-0.12106537530262</v>
      </c>
      <c r="DS260">
        <v>22.6348983882271</v>
      </c>
      <c r="DT260">
        <v>9.9215133829744708</v>
      </c>
      <c r="DU260">
        <v>6.5137225344329197</v>
      </c>
      <c r="DV260">
        <v>6.00181873294932</v>
      </c>
      <c r="DW260">
        <v>-0.70075266026474703</v>
      </c>
      <c r="DX260">
        <v>-2.3930050621261199</v>
      </c>
      <c r="DY260">
        <v>5.0491125280027704</v>
      </c>
      <c r="DZ260">
        <v>5.0408719346049002</v>
      </c>
      <c r="EA260">
        <v>4.44338270425229</v>
      </c>
      <c r="EB260">
        <v>3.1309904153354702</v>
      </c>
      <c r="EC260">
        <v>-3.4573784971215001E-2</v>
      </c>
      <c r="ED260">
        <v>0.95791994526175395</v>
      </c>
      <c r="EE260">
        <v>3.6723618231027801</v>
      </c>
      <c r="EF260">
        <v>0.60367266899383798</v>
      </c>
      <c r="EG260">
        <v>5.63613758806465</v>
      </c>
      <c r="EH260">
        <v>4.2253521126760099</v>
      </c>
      <c r="EI260">
        <v>-1.82084554206783</v>
      </c>
      <c r="EJ260">
        <v>4.9496276828733903</v>
      </c>
      <c r="EK260">
        <v>4.1650941983407002</v>
      </c>
      <c r="EL260">
        <v>-1.6213481951795401</v>
      </c>
      <c r="EM260">
        <v>3.1781500460433798</v>
      </c>
      <c r="EN260">
        <v>-2.1876981610652901</v>
      </c>
      <c r="EO260">
        <v>2.44170169473374</v>
      </c>
      <c r="EP260">
        <v>4.4190476190476096</v>
      </c>
      <c r="EQ260">
        <v>-5.15784026220466</v>
      </c>
      <c r="ER260">
        <v>0.52397931714060997</v>
      </c>
      <c r="ES260">
        <v>2.0781039089770501</v>
      </c>
      <c r="ET260">
        <v>7.7488902980343202</v>
      </c>
      <c r="EU260">
        <v>8.5138924292633007</v>
      </c>
      <c r="EV260">
        <v>5.2899287894201397</v>
      </c>
      <c r="EW260">
        <v>-5.6585800317689499</v>
      </c>
      <c r="EX260">
        <v>0.46882325363342098</v>
      </c>
      <c r="EY260">
        <v>4.3207473725184897</v>
      </c>
      <c r="EZ260">
        <v>4.0300276570525604</v>
      </c>
      <c r="FA260">
        <v>4.3304843304842899</v>
      </c>
      <c r="FB260">
        <v>2.16030688471636</v>
      </c>
      <c r="FC260">
        <v>5.5158552925413096</v>
      </c>
      <c r="FD260">
        <v>0.57971014492759199</v>
      </c>
      <c r="FE260">
        <v>0.88907940887790204</v>
      </c>
      <c r="FF260">
        <v>4.9552816050278299</v>
      </c>
      <c r="FG260">
        <v>6.8020384677446701</v>
      </c>
      <c r="FH260">
        <v>3.0438425020944</v>
      </c>
      <c r="FI260">
        <v>0.16404199475064099</v>
      </c>
      <c r="FJ260">
        <v>9.9668129750562606</v>
      </c>
      <c r="FK260">
        <v>-1.86993559110747</v>
      </c>
      <c r="FL260">
        <v>-0.89378817220320295</v>
      </c>
      <c r="FM260">
        <v>4.9424686192468501</v>
      </c>
      <c r="FN260">
        <v>-2.18312153796025</v>
      </c>
      <c r="FO260">
        <v>2.2893481717010999</v>
      </c>
      <c r="FP260">
        <v>2.7874098977717101</v>
      </c>
      <c r="FQ260">
        <v>1.06866757617101</v>
      </c>
      <c r="FR260">
        <v>6.6792097836312303</v>
      </c>
      <c r="FS260">
        <v>9.8052162429844891</v>
      </c>
      <c r="FT260">
        <v>5.6875602490864097</v>
      </c>
      <c r="FU260">
        <v>17.380642435190499</v>
      </c>
      <c r="FV260">
        <v>17.607060185185201</v>
      </c>
      <c r="FW260">
        <v>-1.1193428893541699</v>
      </c>
      <c r="FX260">
        <v>-6.2134502923976296</v>
      </c>
      <c r="FY260">
        <v>9.4990240728692203</v>
      </c>
      <c r="FZ260">
        <v>-0.62611806797856495</v>
      </c>
      <c r="GA260">
        <v>0.22072538404240799</v>
      </c>
      <c r="GB260">
        <v>6.3700047903033399</v>
      </c>
      <c r="GC260">
        <v>16.999405216074699</v>
      </c>
      <c r="GD260">
        <v>3.6728912476355</v>
      </c>
      <c r="GE260">
        <v>5.5360281195079502</v>
      </c>
      <c r="GF260">
        <v>1.2235586893405399</v>
      </c>
      <c r="GG260">
        <v>3.14078629475061</v>
      </c>
      <c r="GH260">
        <v>0.29254312776465502</v>
      </c>
      <c r="GI260">
        <v>-1.98830409356723</v>
      </c>
      <c r="GJ260">
        <v>1.6630196936542301</v>
      </c>
      <c r="GK260">
        <v>-2.1464024066902101</v>
      </c>
      <c r="GL260">
        <v>2.3513513513513402</v>
      </c>
      <c r="GM260">
        <v>6.5007776049766299</v>
      </c>
      <c r="GN260">
        <v>-2.1548284118116801</v>
      </c>
      <c r="GO260">
        <v>3.4401349072512599</v>
      </c>
      <c r="GP260">
        <v>6.6959936452411801</v>
      </c>
      <c r="GQ260">
        <v>17.0973942759504</v>
      </c>
      <c r="GR260">
        <v>-2.55231643885327</v>
      </c>
      <c r="GS260">
        <v>2.0215223482427098</v>
      </c>
      <c r="GT260">
        <v>8.0769516488962392</v>
      </c>
      <c r="GU260">
        <v>6.9885212694125602</v>
      </c>
      <c r="GV260">
        <v>-4.3478260869565197</v>
      </c>
      <c r="GW260">
        <v>13.1897872033328</v>
      </c>
      <c r="GX260">
        <v>2.1172638436482099</v>
      </c>
      <c r="GY260">
        <v>-2.13618157543391</v>
      </c>
      <c r="GZ260">
        <v>2.8629304523969799</v>
      </c>
      <c r="HA260">
        <v>0.240192153722951</v>
      </c>
      <c r="HB260">
        <v>3.2909665560436401</v>
      </c>
      <c r="HC260">
        <v>1.2136323883054301</v>
      </c>
      <c r="HD260">
        <v>-0.78949509348802405</v>
      </c>
      <c r="HE260">
        <v>6.7240344206523703</v>
      </c>
      <c r="HF260">
        <v>6.2125000000000004</v>
      </c>
      <c r="HG260">
        <v>1.15585384041763</v>
      </c>
      <c r="HH260">
        <v>4.0545833995968996</v>
      </c>
      <c r="HI260">
        <v>2.2320961765492902</v>
      </c>
      <c r="HJ260">
        <v>5.5318054707338398</v>
      </c>
      <c r="HK260">
        <v>-4.4518080968160501</v>
      </c>
      <c r="HL260">
        <v>0.74431181664007495</v>
      </c>
      <c r="HM260">
        <v>1.7452422145328701</v>
      </c>
      <c r="HN260">
        <v>4.7062442325438703</v>
      </c>
      <c r="HO260">
        <v>6.5848493298141797</v>
      </c>
      <c r="HP260">
        <v>-1.17126392629523</v>
      </c>
      <c r="HQ260">
        <v>2.93279022403259</v>
      </c>
      <c r="HR260">
        <v>-0.19749835418035899</v>
      </c>
      <c r="HS260">
        <v>0.55212014134276</v>
      </c>
      <c r="HT260">
        <v>3.4261880176603299</v>
      </c>
      <c r="HU260">
        <v>10.7078328913846</v>
      </c>
      <c r="HV260">
        <v>6.23551484383629</v>
      </c>
      <c r="HW260">
        <v>7.8003805063662002</v>
      </c>
      <c r="HX260">
        <v>4.2903434867141499</v>
      </c>
      <c r="HY260">
        <v>1.2314007183170901</v>
      </c>
      <c r="HZ260">
        <v>1.3995130840152501</v>
      </c>
      <c r="IA260">
        <v>5.0739247311827302</v>
      </c>
      <c r="IB260">
        <v>4.1200894282977103</v>
      </c>
      <c r="IC260">
        <v>1.6715650257163901</v>
      </c>
      <c r="ID260">
        <v>1.0168708111856</v>
      </c>
      <c r="IE260">
        <v>7.2309060358894497</v>
      </c>
      <c r="IF260">
        <v>2.9343269678621802</v>
      </c>
      <c r="IG260">
        <v>7.2305593451568804</v>
      </c>
      <c r="IH260">
        <v>-4.1038833762097697</v>
      </c>
      <c r="II260">
        <v>-1.5915119363394501</v>
      </c>
      <c r="IJ260" s="18" t="s">
        <v>892</v>
      </c>
      <c r="IK260">
        <v>7.5722543352600997</v>
      </c>
      <c r="IL260">
        <v>0.15649452269170799</v>
      </c>
      <c r="IM260">
        <v>6.4120054570259404</v>
      </c>
      <c r="IN260">
        <v>-1.5873380175324101</v>
      </c>
      <c r="IO260">
        <v>8.0275229357798406</v>
      </c>
      <c r="IP260">
        <v>-8.2881487219209706</v>
      </c>
      <c r="IQ260">
        <v>7.0707070707070496</v>
      </c>
      <c r="IR260">
        <v>4.8913043478261002</v>
      </c>
      <c r="IS260">
        <v>5.3991693585602203</v>
      </c>
      <c r="IT260" s="18" t="s">
        <v>892</v>
      </c>
      <c r="IU260">
        <v>2.38227146814403</v>
      </c>
      <c r="IV260">
        <v>-6.40556368960464</v>
      </c>
      <c r="IW260">
        <v>5.49725137431283</v>
      </c>
      <c r="IX260">
        <v>7.2372561359345298</v>
      </c>
      <c r="IY260">
        <v>1.3883443178884101</v>
      </c>
      <c r="IZ260">
        <v>9.8096632503660501</v>
      </c>
      <c r="JA260">
        <v>1.32336018411971</v>
      </c>
      <c r="JB260">
        <v>7.6826873459090903</v>
      </c>
      <c r="JC260">
        <v>-2.5751072961373001</v>
      </c>
      <c r="JD260">
        <v>-1.06059593340179</v>
      </c>
      <c r="JE260">
        <v>2.2324455893133899</v>
      </c>
      <c r="JF260">
        <v>-1.98683333917742</v>
      </c>
      <c r="JG260" s="18" t="s">
        <v>892</v>
      </c>
      <c r="JH260">
        <v>1.8793273986152299</v>
      </c>
      <c r="JI260">
        <v>4.7396768402154601</v>
      </c>
      <c r="JJ260">
        <v>-4.0025616394492998</v>
      </c>
      <c r="JK260">
        <v>-4.5657015590199999</v>
      </c>
      <c r="JL260">
        <v>0.32505224053864801</v>
      </c>
      <c r="JM260">
        <v>1.2363122571529299</v>
      </c>
      <c r="JN260">
        <v>1.9249592169657801</v>
      </c>
      <c r="JO260">
        <v>-3.2638259292837701</v>
      </c>
      <c r="JP260">
        <v>6.83148991541964</v>
      </c>
      <c r="JQ260">
        <v>3.5095101225898699</v>
      </c>
      <c r="JR260">
        <v>-13.6744186046512</v>
      </c>
      <c r="JS260">
        <v>10.9253731343284</v>
      </c>
      <c r="JT260">
        <v>1.4568158168574601</v>
      </c>
      <c r="JU260">
        <v>-2.02429149797574</v>
      </c>
      <c r="JV260">
        <v>5.4288873627494896</v>
      </c>
      <c r="JW260">
        <v>3.92457654202616</v>
      </c>
      <c r="JX260">
        <v>4.2374948098475604</v>
      </c>
      <c r="JY260">
        <v>0.49460431654673198</v>
      </c>
      <c r="JZ260">
        <v>1.9379007088504501</v>
      </c>
      <c r="KA260">
        <v>0.197601754440524</v>
      </c>
      <c r="KB260">
        <v>-3.3774834437085999</v>
      </c>
      <c r="KC260" s="18" t="s">
        <v>892</v>
      </c>
      <c r="KD260">
        <v>7.8957454963587601</v>
      </c>
      <c r="KE260">
        <v>-1.5893401830149501</v>
      </c>
      <c r="KF260">
        <v>-7.2251308900523901</v>
      </c>
      <c r="KG260">
        <v>4.66399197592773</v>
      </c>
      <c r="KH260">
        <v>-5.3053525112002298</v>
      </c>
      <c r="KI260">
        <v>1.7907634307257101</v>
      </c>
      <c r="KJ260">
        <v>7.4904782056707297</v>
      </c>
      <c r="KK260">
        <v>3.4366197183098399</v>
      </c>
      <c r="KL260">
        <v>-4.4622950739886402</v>
      </c>
      <c r="KM260">
        <v>-1.29198966408269</v>
      </c>
      <c r="KN260">
        <v>18.400592373195099</v>
      </c>
      <c r="KO260">
        <v>-0.77334919690655901</v>
      </c>
      <c r="KP260">
        <v>8.5011902460391902</v>
      </c>
      <c r="KQ260">
        <v>-2.8462339465463198</v>
      </c>
      <c r="KR260">
        <v>-0.57034220532320401</v>
      </c>
      <c r="KS260">
        <v>2.1381578947368398</v>
      </c>
      <c r="KT260">
        <v>2.6441424899008101</v>
      </c>
      <c r="KU260">
        <v>14.5794392523364</v>
      </c>
      <c r="KV260">
        <v>1.07632093933463</v>
      </c>
      <c r="KW260">
        <v>6.2041116005874004</v>
      </c>
      <c r="KX260">
        <v>6.9767441860465196</v>
      </c>
      <c r="KY260">
        <v>-3.1592249368155199</v>
      </c>
      <c r="KZ260">
        <v>-0.114452688642075</v>
      </c>
      <c r="LA260">
        <v>-10.7308970099668</v>
      </c>
      <c r="LB260">
        <v>-2.79928528886242</v>
      </c>
      <c r="LC260">
        <v>11.992385786802</v>
      </c>
      <c r="LD260">
        <v>-6.7768595041322497</v>
      </c>
      <c r="LE260">
        <v>1.95653908020279</v>
      </c>
      <c r="LF260">
        <v>23.021894645566899</v>
      </c>
      <c r="LG260">
        <v>-4.5905059989566999</v>
      </c>
      <c r="LH260">
        <v>-1.15198810850982</v>
      </c>
      <c r="LI260">
        <v>-2.2487751759794201</v>
      </c>
      <c r="LJ260">
        <v>-7.2727272727273196</v>
      </c>
      <c r="LK260">
        <v>12.205700123915699</v>
      </c>
      <c r="LL260">
        <v>-13.6828644501279</v>
      </c>
      <c r="LM260">
        <v>6.2997577016268496</v>
      </c>
      <c r="LN260">
        <v>7.0669268406337702</v>
      </c>
      <c r="LO260">
        <v>10.804462712859699</v>
      </c>
      <c r="LP260">
        <v>1.92425167990222</v>
      </c>
      <c r="LQ260">
        <v>1.2804097311139899</v>
      </c>
      <c r="LR260">
        <v>-2.0313406848519899</v>
      </c>
      <c r="LS260">
        <v>9.0025207057976608</v>
      </c>
      <c r="LT260">
        <v>-1.7915309446254</v>
      </c>
      <c r="LU260">
        <v>16.653225806451601</v>
      </c>
      <c r="LV260">
        <v>-2.38095238095244</v>
      </c>
      <c r="LW260">
        <v>0.25262395648615299</v>
      </c>
      <c r="LX260">
        <v>16.7561324851529</v>
      </c>
      <c r="LY260">
        <v>7.4959083469721799</v>
      </c>
      <c r="LZ260">
        <v>0.42196689880413801</v>
      </c>
      <c r="MA260">
        <v>2.8279181708784402</v>
      </c>
      <c r="MB260">
        <v>4.3178807947020097</v>
      </c>
      <c r="MC260">
        <v>7.0368334249587097</v>
      </c>
      <c r="MD260">
        <v>-2.9188885770418298</v>
      </c>
      <c r="ME260">
        <v>6.6416762783544598</v>
      </c>
      <c r="MF260">
        <v>9.6446700507614196</v>
      </c>
      <c r="MG260">
        <v>-5.99388379204896</v>
      </c>
      <c r="MH260">
        <v>13.437404346495301</v>
      </c>
      <c r="MI260">
        <v>7.1513674314232798</v>
      </c>
      <c r="MJ260">
        <v>6.10091743119259</v>
      </c>
      <c r="MK260">
        <v>4.0852575488454104</v>
      </c>
      <c r="ML260">
        <v>2.6323081185924702</v>
      </c>
      <c r="MM260">
        <v>10.294731139288199</v>
      </c>
      <c r="MN260">
        <v>-5.89604344453066</v>
      </c>
      <c r="MO260">
        <v>-6.3451776649746598</v>
      </c>
      <c r="MP260">
        <v>18.1110275648882</v>
      </c>
      <c r="MQ260">
        <v>15.310462149135301</v>
      </c>
      <c r="MR260">
        <v>22.6019184652279</v>
      </c>
      <c r="MS260">
        <v>1.7195767195767699</v>
      </c>
      <c r="MT260">
        <v>3.40174304188925</v>
      </c>
      <c r="MU260">
        <v>7.4156613820281798</v>
      </c>
      <c r="MV260">
        <v>19.8900549725136</v>
      </c>
      <c r="MW260">
        <v>-2.3372287145241799</v>
      </c>
      <c r="MX260">
        <v>2.2833074706273901</v>
      </c>
      <c r="MY260">
        <v>-4.2503503035964503</v>
      </c>
      <c r="MZ260">
        <v>-4.4257398859624901</v>
      </c>
      <c r="NA260" s="18" t="s">
        <v>892</v>
      </c>
      <c r="NB260">
        <v>-9.9189318073438599</v>
      </c>
      <c r="NC260">
        <v>12.5242718446602</v>
      </c>
      <c r="ND260">
        <v>3.3912750247398602</v>
      </c>
      <c r="NE260">
        <v>17.0420810147635</v>
      </c>
      <c r="NF260">
        <v>3.76411543287325</v>
      </c>
      <c r="NG260">
        <v>9.7902097902098095</v>
      </c>
      <c r="NH260">
        <v>6.9444444444445299</v>
      </c>
      <c r="NI260">
        <v>3.5114503816793898</v>
      </c>
      <c r="NJ260">
        <v>-1.9345719822181899</v>
      </c>
      <c r="NK260">
        <v>9.3094772155437795</v>
      </c>
      <c r="NL260">
        <v>3.16169828364949</v>
      </c>
      <c r="NM260">
        <v>0.52405907575039401</v>
      </c>
      <c r="NN260">
        <v>10.9072164948454</v>
      </c>
      <c r="NO260">
        <v>6.0159607120932899</v>
      </c>
      <c r="NP260">
        <v>6.6090805334060301</v>
      </c>
      <c r="NQ260">
        <v>6.0644869693594803</v>
      </c>
      <c r="NR260">
        <v>14.860515346908301</v>
      </c>
      <c r="NS260">
        <v>3.8313356164383801</v>
      </c>
      <c r="NT260">
        <v>12.517257248044199</v>
      </c>
      <c r="NU260">
        <v>-2.9770992366411901</v>
      </c>
      <c r="NV260">
        <v>1.77918919410252</v>
      </c>
      <c r="NW260">
        <v>5.1253687315634204</v>
      </c>
      <c r="NX260">
        <v>7.7718065316246596</v>
      </c>
      <c r="NY260">
        <v>-2.4975984630163399</v>
      </c>
      <c r="NZ260">
        <v>14.285714285714301</v>
      </c>
      <c r="OA260">
        <v>8.7890624999999094</v>
      </c>
      <c r="OB260">
        <v>4.1703637976929997</v>
      </c>
      <c r="OC260">
        <v>3.7862852334875399</v>
      </c>
      <c r="OD260">
        <v>13.3509288423553</v>
      </c>
      <c r="OE260">
        <v>0.93304061470909105</v>
      </c>
      <c r="OF260">
        <v>6.8754936451798496</v>
      </c>
      <c r="OG260">
        <v>7.4733313819010903</v>
      </c>
      <c r="OH260">
        <v>10.843799817546801</v>
      </c>
      <c r="OI260">
        <v>3.7807183364839498</v>
      </c>
      <c r="OJ260">
        <v>3.8824181919023402</v>
      </c>
      <c r="OK260">
        <v>6.2848971809887004</v>
      </c>
      <c r="OL260">
        <v>13.0044121647997</v>
      </c>
      <c r="OM260">
        <v>1.2243648607284801</v>
      </c>
      <c r="ON260">
        <v>13.7716799893411</v>
      </c>
      <c r="OO260">
        <v>5.9191593232370998</v>
      </c>
      <c r="OP260">
        <v>3.8026721479958998</v>
      </c>
      <c r="OQ260">
        <v>11.5627466456195</v>
      </c>
      <c r="OR260">
        <v>1.1772701313535101</v>
      </c>
      <c r="OS260">
        <v>6.20225977904785</v>
      </c>
      <c r="OT260">
        <v>-0.18564356435645199</v>
      </c>
      <c r="OU260">
        <v>2.91811846689893</v>
      </c>
      <c r="OV260">
        <v>-1.82710662667031</v>
      </c>
      <c r="OW260">
        <v>6.1525186212990004</v>
      </c>
      <c r="OX260">
        <v>11.0685398041719</v>
      </c>
      <c r="OY260">
        <v>4.1521631029338</v>
      </c>
      <c r="OZ260">
        <v>-2.5039363315604901</v>
      </c>
      <c r="PA260">
        <v>6.4493996569468202</v>
      </c>
      <c r="PB260">
        <v>16.076066984047401</v>
      </c>
      <c r="PC260">
        <v>-3.23728210601212</v>
      </c>
      <c r="PD260">
        <v>3.8177339901478198</v>
      </c>
      <c r="PE260">
        <v>-1.4014466546112601</v>
      </c>
      <c r="PF260">
        <v>1.0120062923434401</v>
      </c>
      <c r="PG260">
        <v>9.3840429929723097</v>
      </c>
      <c r="PH260">
        <v>-3.04212168486742</v>
      </c>
      <c r="PI260">
        <v>-4.4836956521739504</v>
      </c>
      <c r="PJ260">
        <v>-6.4410480349345098</v>
      </c>
      <c r="PK260">
        <v>4.8559134383635998</v>
      </c>
      <c r="PL260">
        <v>6.6961815163254297</v>
      </c>
      <c r="PM260">
        <v>-3.79688929551688</v>
      </c>
      <c r="PN260">
        <v>0.85180081509539396</v>
      </c>
      <c r="PO260">
        <v>3.1395842172253099</v>
      </c>
      <c r="PP260">
        <v>-2.6862645717181999</v>
      </c>
      <c r="PQ260">
        <v>-3.4236453201970298</v>
      </c>
      <c r="PR260">
        <v>-14.579524680073099</v>
      </c>
      <c r="PS260">
        <v>-3.6347775516138898</v>
      </c>
      <c r="PT260">
        <v>4.3647234678624702</v>
      </c>
      <c r="PU260">
        <v>-0.28832292167226797</v>
      </c>
      <c r="PV260">
        <v>-4.3358395989974703</v>
      </c>
      <c r="PW260">
        <v>-4.1916108518156303</v>
      </c>
      <c r="PX260">
        <v>0.61823802163831798</v>
      </c>
      <c r="PY260">
        <v>0.16393442622948401</v>
      </c>
      <c r="PZ260">
        <v>8.3478260869565908</v>
      </c>
      <c r="QA260">
        <v>2.4771894229412199</v>
      </c>
      <c r="QB260">
        <v>-4.1436780092042698</v>
      </c>
      <c r="QC260">
        <v>0.84199611256539098</v>
      </c>
      <c r="QD260">
        <v>1.2416851441241501</v>
      </c>
      <c r="QE260">
        <v>5.5508474576270599</v>
      </c>
      <c r="QF260">
        <v>-7.4140401146131998</v>
      </c>
      <c r="QG260">
        <v>8.5022026431718292</v>
      </c>
      <c r="QH260">
        <v>8.8922764227642404</v>
      </c>
      <c r="QI260">
        <v>11.928104575163401</v>
      </c>
      <c r="QJ260">
        <v>-1.4515703351807701</v>
      </c>
      <c r="QK260">
        <v>-1.4249790444258299</v>
      </c>
      <c r="QL260">
        <v>-0.64247921390778695</v>
      </c>
      <c r="QM260">
        <v>10.5092398640785</v>
      </c>
      <c r="QN260">
        <v>9.5805304513835008</v>
      </c>
      <c r="QO260">
        <v>5.0901854322918503</v>
      </c>
      <c r="QP260">
        <v>-3.93404686144053</v>
      </c>
      <c r="QQ260">
        <v>20.254237288135599</v>
      </c>
      <c r="QR260">
        <v>10.118188514780901</v>
      </c>
      <c r="QS260">
        <v>-4.5672654791704304</v>
      </c>
      <c r="QT260">
        <v>2.43343472341255</v>
      </c>
      <c r="QU260">
        <v>11.0123456790123</v>
      </c>
      <c r="QV260">
        <v>14.3598615916955</v>
      </c>
      <c r="QW260">
        <v>-10.391521931115699</v>
      </c>
      <c r="QX260">
        <v>1.09374999999998</v>
      </c>
      <c r="QY260">
        <v>-2.6187576126675101</v>
      </c>
      <c r="QZ260">
        <v>9.22102299389962</v>
      </c>
      <c r="RA260">
        <v>-4.08519553072626</v>
      </c>
      <c r="RB260">
        <v>6.97029702970298</v>
      </c>
      <c r="RC260">
        <v>-2.8474903474903202</v>
      </c>
      <c r="RD260">
        <v>-3.18767908309463</v>
      </c>
      <c r="RE260">
        <v>2.7517564402810302</v>
      </c>
      <c r="RF260">
        <v>4.5625180479352601</v>
      </c>
      <c r="RG260">
        <v>-5.0598086124402402</v>
      </c>
      <c r="RH260">
        <v>0.44642857142860298</v>
      </c>
      <c r="RI260">
        <v>-2.26165622825327</v>
      </c>
      <c r="RJ260">
        <v>7.1888281724347101</v>
      </c>
      <c r="RK260">
        <v>3.65544697792253</v>
      </c>
      <c r="RL260">
        <v>4.8201187565490597</v>
      </c>
      <c r="RM260">
        <v>3.8324008082907</v>
      </c>
      <c r="RN260">
        <v>-1.4922048997772901</v>
      </c>
      <c r="RO260">
        <v>6.6307201800450004</v>
      </c>
      <c r="RP260">
        <v>-2.4830032515518501</v>
      </c>
      <c r="RQ260">
        <v>-6.4748201438848998</v>
      </c>
      <c r="RR260">
        <v>2.3393170319207801</v>
      </c>
      <c r="RS260">
        <v>-1.11436950146624</v>
      </c>
      <c r="RT260">
        <v>3.3602150537634499</v>
      </c>
      <c r="RU260">
        <v>-0.80283687943264503</v>
      </c>
      <c r="RV260">
        <v>2.0128087831655899</v>
      </c>
      <c r="RW260">
        <v>7.6787290379523503</v>
      </c>
      <c r="RX260">
        <v>-2.2565827027699501</v>
      </c>
      <c r="RY260">
        <v>-3.99937232987102</v>
      </c>
      <c r="RZ260">
        <v>-4.1448878502861604</v>
      </c>
      <c r="SA260">
        <v>-7.1294559099437196</v>
      </c>
      <c r="SB260">
        <v>-6.5289806795469696</v>
      </c>
      <c r="SC260" s="18" t="s">
        <v>892</v>
      </c>
      <c r="SD260">
        <v>6.7415730337077902</v>
      </c>
      <c r="SE260">
        <v>6.6568771414586196</v>
      </c>
      <c r="SF260">
        <v>1.05838396285896</v>
      </c>
      <c r="SG260">
        <v>1.98314328210214</v>
      </c>
      <c r="SH260">
        <v>7.3810415886099499</v>
      </c>
      <c r="SI260">
        <v>1.4061207609594699</v>
      </c>
      <c r="SJ260">
        <v>15.597075548334701</v>
      </c>
      <c r="SK260">
        <v>3.8149594472814501</v>
      </c>
      <c r="SL260">
        <v>4.2792002806032903</v>
      </c>
      <c r="SM260">
        <v>-0.27229407760389601</v>
      </c>
      <c r="SN260">
        <v>8.7561374795416693</v>
      </c>
      <c r="SO260">
        <v>3.1227126274713499</v>
      </c>
      <c r="SP260">
        <v>-14.804998106777701</v>
      </c>
      <c r="SQ260">
        <v>7.5435203094777403</v>
      </c>
      <c r="SR260">
        <v>-3.0049348008830101</v>
      </c>
      <c r="SS260">
        <v>-4.6760859910352996</v>
      </c>
      <c r="ST260">
        <v>3.9622641509433398</v>
      </c>
      <c r="SU260">
        <v>8.8909257561869701</v>
      </c>
      <c r="SV260">
        <v>4.1003469125449703</v>
      </c>
      <c r="SW260">
        <v>7.8781084386466</v>
      </c>
      <c r="SX260">
        <v>7.3330965909091104</v>
      </c>
      <c r="SY260">
        <v>8.1209247184350595</v>
      </c>
      <c r="SZ260">
        <v>5.7443833317796198</v>
      </c>
      <c r="TA260">
        <v>1.81943014074837</v>
      </c>
      <c r="TB260">
        <v>14.1875505254648</v>
      </c>
      <c r="TC260">
        <v>4.3367346938775597</v>
      </c>
      <c r="TD260">
        <v>-2.7339992179163501</v>
      </c>
      <c r="TE260">
        <v>-0.218240294050076</v>
      </c>
      <c r="TF260">
        <v>2.6778577138289399</v>
      </c>
      <c r="TG260">
        <v>4.0271712760795904</v>
      </c>
      <c r="TH260">
        <v>6.2290482088007701</v>
      </c>
      <c r="TI260">
        <v>9.3645484949833406</v>
      </c>
      <c r="TJ260">
        <v>4.7021141993441998E-2</v>
      </c>
      <c r="TK260">
        <v>4.1319634738442996</v>
      </c>
      <c r="TL260">
        <v>1.2062726176115499</v>
      </c>
      <c r="TM260">
        <v>3.1302170283806801</v>
      </c>
      <c r="TN260">
        <v>3.6390101892285598</v>
      </c>
      <c r="TO260" s="18" t="s">
        <v>892</v>
      </c>
      <c r="TP260">
        <v>21.273014418563601</v>
      </c>
      <c r="TQ260">
        <v>1.7142857142857799</v>
      </c>
      <c r="TR260">
        <v>2.6088953844307401</v>
      </c>
      <c r="TS260">
        <v>3.2940546331012199</v>
      </c>
      <c r="TT260">
        <v>1.80275715800633</v>
      </c>
      <c r="TU260">
        <v>2.9185867895545199</v>
      </c>
      <c r="TV260">
        <v>7.4149938549775003</v>
      </c>
      <c r="TW260">
        <v>-4.9534977759805399</v>
      </c>
      <c r="TX260">
        <v>-2.7333556610929599</v>
      </c>
      <c r="TY260">
        <v>-11.2750885478158</v>
      </c>
      <c r="TZ260">
        <v>1.8543512582428301</v>
      </c>
      <c r="UA260">
        <v>9.2775665399240204</v>
      </c>
      <c r="UB260">
        <v>4.8076923076922897</v>
      </c>
      <c r="UC260">
        <v>-2.0207253886010501</v>
      </c>
      <c r="UD260">
        <v>-6.9382934750516601</v>
      </c>
      <c r="UE260">
        <v>4.3349574796477404</v>
      </c>
      <c r="UF260">
        <v>0.57854917668001005</v>
      </c>
      <c r="UG260">
        <v>2.0833333333333299</v>
      </c>
      <c r="UH260">
        <v>6.4724919093850604</v>
      </c>
      <c r="UI260">
        <v>8.0992413368874896</v>
      </c>
      <c r="UJ260">
        <v>11.4138661822585</v>
      </c>
      <c r="UK260">
        <v>7.0931849791377299</v>
      </c>
      <c r="UL260">
        <v>0.54597701149428102</v>
      </c>
      <c r="UM260">
        <v>0.39012693398296999</v>
      </c>
      <c r="UN260">
        <v>-7.45239658568621</v>
      </c>
      <c r="UO260">
        <v>-1.5082427218519401</v>
      </c>
      <c r="UP260" s="18" t="s">
        <v>892</v>
      </c>
      <c r="UQ260">
        <v>7.21424109931288</v>
      </c>
      <c r="UR260">
        <v>0.15215141085089801</v>
      </c>
      <c r="US260">
        <v>2.5732405385086699</v>
      </c>
      <c r="UT260">
        <v>-6.1148086522462703</v>
      </c>
      <c r="UU260">
        <v>3.76674364896075</v>
      </c>
      <c r="UV260">
        <v>5.0121368582599004</v>
      </c>
      <c r="UW260">
        <v>-17.207183060841601</v>
      </c>
      <c r="UX260">
        <v>4.3362831858407196</v>
      </c>
      <c r="UY260">
        <v>-4.5611610228057602</v>
      </c>
      <c r="UZ260">
        <v>2.0761095985743201</v>
      </c>
      <c r="VA260">
        <v>11.8761844598863</v>
      </c>
      <c r="VB260">
        <v>11.5269694395763</v>
      </c>
      <c r="VC260">
        <v>-34.506635891517597</v>
      </c>
      <c r="VD260">
        <v>8.8888888888887898</v>
      </c>
      <c r="VE260">
        <v>14.793543017895701</v>
      </c>
      <c r="VF260">
        <v>0.21645021645015899</v>
      </c>
      <c r="VG260">
        <v>-1.64520743919888</v>
      </c>
      <c r="VH260">
        <v>1.4168530947054501</v>
      </c>
      <c r="VI260">
        <v>7.2779655340397698</v>
      </c>
      <c r="VJ260">
        <v>9.2527932960893509</v>
      </c>
      <c r="VK260">
        <v>-0.82559339525283304</v>
      </c>
      <c r="VL260">
        <v>-8.5366311227074991</v>
      </c>
      <c r="VM260">
        <v>3.2954794596218999</v>
      </c>
      <c r="VN260">
        <v>5.9952011779733398</v>
      </c>
      <c r="VO260">
        <v>10.6858740055902</v>
      </c>
      <c r="VP260">
        <v>3.8550024507251002</v>
      </c>
      <c r="VQ260">
        <v>-0.829302004146515</v>
      </c>
      <c r="VR260">
        <v>-7.4014205241243998</v>
      </c>
      <c r="VS260">
        <v>6.2324273664479604</v>
      </c>
      <c r="VT260">
        <v>-3.36068030226786</v>
      </c>
      <c r="VU260">
        <v>5.7377049180327804</v>
      </c>
      <c r="VV260">
        <v>-6.7567567567566904</v>
      </c>
      <c r="VW260">
        <v>1.09022556390976</v>
      </c>
      <c r="VX260">
        <v>1.6002977298102501</v>
      </c>
      <c r="VY260">
        <v>-0.90090090090091401</v>
      </c>
      <c r="VZ260">
        <v>3.9067702552719301</v>
      </c>
      <c r="WA260">
        <v>0.38609114249383802</v>
      </c>
      <c r="WB260">
        <v>9.9562704842558691</v>
      </c>
      <c r="WC260">
        <v>5.2921719955898698</v>
      </c>
    </row>
    <row r="261" spans="1:601" x14ac:dyDescent="0.2">
      <c r="A261" s="19">
        <v>44348</v>
      </c>
      <c r="B261">
        <v>3.5583941605838798</v>
      </c>
      <c r="C261">
        <v>5.9428814518844204</v>
      </c>
      <c r="D261">
        <v>10.7599699021821</v>
      </c>
      <c r="E261">
        <v>-5.8596491228070402</v>
      </c>
      <c r="F261">
        <v>12.9496402877697</v>
      </c>
      <c r="G261">
        <v>-1.78217821782176</v>
      </c>
      <c r="H261">
        <v>-7.6782449725776996</v>
      </c>
      <c r="I261">
        <v>-8.5351787773932699</v>
      </c>
      <c r="J261">
        <v>-6.6254095376774602</v>
      </c>
      <c r="K261">
        <v>7.4266792809839099</v>
      </c>
      <c r="L261">
        <v>-11.4570737605804</v>
      </c>
      <c r="M261">
        <v>-2.2196261682243201</v>
      </c>
      <c r="N261">
        <v>0.982042648709336</v>
      </c>
      <c r="O261">
        <v>-0.73475385745776001</v>
      </c>
      <c r="P261">
        <v>3.6144578313253199</v>
      </c>
      <c r="Q261">
        <v>-6.0718252499074099</v>
      </c>
      <c r="R261">
        <v>-9.0304182509505697</v>
      </c>
      <c r="S261">
        <v>0.29585798816569298</v>
      </c>
      <c r="T261">
        <v>0.88640840446485603</v>
      </c>
      <c r="U261">
        <v>-9.1566763125258408</v>
      </c>
      <c r="V261">
        <v>-0.74808325283907096</v>
      </c>
      <c r="W261">
        <v>-6.6414315209910599</v>
      </c>
      <c r="X261">
        <v>-5.60448358686949</v>
      </c>
      <c r="Y261">
        <v>-1.8718072933197001</v>
      </c>
      <c r="Z261">
        <v>-1.79525539645222</v>
      </c>
      <c r="AA261">
        <v>1.11572392319668</v>
      </c>
      <c r="AB261">
        <v>-5.8543724844492901</v>
      </c>
      <c r="AC261">
        <v>-1.70671581984294</v>
      </c>
      <c r="AD261">
        <v>-4.9930264993026903</v>
      </c>
      <c r="AE261">
        <v>1.2396694214877</v>
      </c>
      <c r="AF261">
        <v>3.5716248758781401</v>
      </c>
      <c r="AG261">
        <v>-2.54491646711302</v>
      </c>
      <c r="AH261">
        <v>0.73717948717948401</v>
      </c>
      <c r="AI261">
        <v>2.6137463697967198</v>
      </c>
      <c r="AJ261">
        <v>-0.11721611721610101</v>
      </c>
      <c r="AK261">
        <v>-4.8466807331122803</v>
      </c>
      <c r="AL261">
        <v>-4.3405208625035199</v>
      </c>
      <c r="AM261">
        <v>5.3122142522113602</v>
      </c>
      <c r="AN261">
        <v>-3.1555555555555101</v>
      </c>
      <c r="AO261">
        <v>-2.6936361866923599</v>
      </c>
      <c r="AP261">
        <v>1.44219017355165</v>
      </c>
      <c r="AQ261">
        <v>-1.88560653676936</v>
      </c>
      <c r="AR261">
        <v>-9.3909626719057204</v>
      </c>
      <c r="AS261">
        <v>-8.3174476434588804</v>
      </c>
      <c r="AT261">
        <v>-3.7591687041564601</v>
      </c>
      <c r="AU261">
        <v>-3.3219761499148399</v>
      </c>
      <c r="AV261">
        <v>-3.7358238825883801</v>
      </c>
      <c r="AW261">
        <v>-8.1121898597626991</v>
      </c>
      <c r="AX261">
        <v>0.75695581014727498</v>
      </c>
      <c r="AY261">
        <v>-9.6238102432391592</v>
      </c>
      <c r="AZ261">
        <v>0.52728106373223205</v>
      </c>
      <c r="BA261">
        <v>-6.3924050632911502</v>
      </c>
      <c r="BB261">
        <v>9.5351204614862599</v>
      </c>
      <c r="BC261">
        <v>-1.5243902439024499</v>
      </c>
      <c r="BD261">
        <v>-11.192214111922199</v>
      </c>
      <c r="BE261">
        <v>-14.007897334649501</v>
      </c>
      <c r="BF261">
        <v>4.2034724337496101</v>
      </c>
      <c r="BG261">
        <v>-7.2817068987694196</v>
      </c>
      <c r="BH261">
        <v>1.95678760701179</v>
      </c>
      <c r="BI261">
        <v>1.9489607342686199</v>
      </c>
      <c r="BJ261">
        <v>0.93896713615029304</v>
      </c>
      <c r="BK261">
        <v>-3.5103510351035498</v>
      </c>
      <c r="BL261">
        <v>-7.5686787516352201</v>
      </c>
      <c r="BM261">
        <v>3.4752210569607902</v>
      </c>
      <c r="BN261">
        <v>-3.7018877175778102</v>
      </c>
      <c r="BO261">
        <v>1.13620617985308</v>
      </c>
      <c r="BP261">
        <v>1.8791451731761599</v>
      </c>
      <c r="BQ261">
        <v>-1.2369974697779</v>
      </c>
      <c r="BR261">
        <v>0.122819945959218</v>
      </c>
      <c r="BS261">
        <v>5.6894187680571999</v>
      </c>
      <c r="BT261">
        <v>-0.68147400302875905</v>
      </c>
      <c r="BU261">
        <v>-8.4038825680946392</v>
      </c>
      <c r="BV261">
        <v>-5.2207792207791801</v>
      </c>
      <c r="BW261">
        <v>4.4744617982271002</v>
      </c>
      <c r="BX261">
        <v>-6.5887990416292697</v>
      </c>
      <c r="BY261">
        <v>4.5514223194749199</v>
      </c>
      <c r="BZ261">
        <v>-1.09457092819615</v>
      </c>
      <c r="CA261">
        <v>1.42810775722169</v>
      </c>
      <c r="CB261">
        <v>-2.6380368098159499</v>
      </c>
      <c r="CC261">
        <v>1.44619817975573</v>
      </c>
      <c r="CD261">
        <v>-4.0017398869073499</v>
      </c>
      <c r="CE261">
        <v>-3.2197715141934502</v>
      </c>
      <c r="CF261">
        <v>-8.9999999999999893</v>
      </c>
      <c r="CG261">
        <v>-1.8565400843881701</v>
      </c>
      <c r="CH261">
        <v>-0.38240917782026401</v>
      </c>
      <c r="CI261">
        <v>0.74402419976673495</v>
      </c>
      <c r="CJ261">
        <v>6.0578864707202102</v>
      </c>
      <c r="CK261">
        <v>-3.79839298758221</v>
      </c>
      <c r="CL261">
        <v>1.2231759656651899</v>
      </c>
      <c r="CM261">
        <v>4.4384774069224298</v>
      </c>
      <c r="CN261">
        <v>5.2685596989394696</v>
      </c>
      <c r="CO261">
        <v>-4.2715882599035098</v>
      </c>
      <c r="CP261">
        <v>-0.68862275449099697</v>
      </c>
      <c r="CQ261">
        <v>2.9268292682927499</v>
      </c>
      <c r="CR261">
        <v>1.81934248324285</v>
      </c>
      <c r="CS261">
        <v>-5.2818991097922696</v>
      </c>
      <c r="CT261">
        <v>4.1889483065954201</v>
      </c>
      <c r="CU261">
        <v>4.4059795436664198</v>
      </c>
      <c r="CV261">
        <v>1.5993265993265999</v>
      </c>
      <c r="CW261">
        <v>4.0228128716796903</v>
      </c>
      <c r="CX261">
        <v>6.0306030603059604</v>
      </c>
      <c r="CY261">
        <v>-5.5154759134279399</v>
      </c>
      <c r="CZ261">
        <v>-9.2162268609689093</v>
      </c>
      <c r="DA261">
        <v>6.4761325630891404</v>
      </c>
      <c r="DB261">
        <v>-6.4462118041021403</v>
      </c>
      <c r="DC261">
        <v>-1.64400243555917</v>
      </c>
      <c r="DD261">
        <v>-2.4281150159744098</v>
      </c>
      <c r="DE261">
        <v>3.2540675844806102</v>
      </c>
      <c r="DF261">
        <v>1.38543516873888</v>
      </c>
      <c r="DG261">
        <v>-2.6874999999999898</v>
      </c>
      <c r="DH261">
        <v>-5.2952380952381004</v>
      </c>
      <c r="DI261">
        <v>-1.28891050583658</v>
      </c>
      <c r="DJ261">
        <v>-0.343406593406614</v>
      </c>
      <c r="DK261">
        <v>-4.2385516506922203</v>
      </c>
      <c r="DL261">
        <v>1.4027316352897701</v>
      </c>
      <c r="DM261">
        <v>-1.5842349304482</v>
      </c>
      <c r="DN261">
        <v>4.8873981792045598</v>
      </c>
      <c r="DO261">
        <v>-9.3914878649313902</v>
      </c>
      <c r="DP261">
        <v>6.1486693178341998</v>
      </c>
      <c r="DQ261">
        <v>5.6758775205377097</v>
      </c>
      <c r="DR261">
        <v>2.3493975903614799</v>
      </c>
      <c r="DS261">
        <v>-5.1839146178768898</v>
      </c>
      <c r="DT261">
        <v>-3.7395111273257902</v>
      </c>
      <c r="DU261">
        <v>7.0859872611465304</v>
      </c>
      <c r="DV261">
        <v>10.952244781240999</v>
      </c>
      <c r="DW261">
        <v>14.315352697095401</v>
      </c>
      <c r="DX261">
        <v>2.98090358639966</v>
      </c>
      <c r="DY261">
        <v>-11.0301263362488</v>
      </c>
      <c r="DZ261">
        <v>-2.6913099870298001</v>
      </c>
      <c r="EA261">
        <v>-1.1307100859339401</v>
      </c>
      <c r="EB261">
        <v>4.5734840698868702</v>
      </c>
      <c r="EC261">
        <v>-9.8284604595964797</v>
      </c>
      <c r="ED261">
        <v>9.55284552845532</v>
      </c>
      <c r="EE261">
        <v>-0.13437849944010199</v>
      </c>
      <c r="EF261">
        <v>-0.71721311475405602</v>
      </c>
      <c r="EG261">
        <v>0.62451209992191403</v>
      </c>
      <c r="EH261">
        <v>7.5946151892303702</v>
      </c>
      <c r="EI261">
        <v>-5.8375634517766697</v>
      </c>
      <c r="EJ261">
        <v>4.8622704507512502</v>
      </c>
      <c r="EK261">
        <v>-4.2869901756475404</v>
      </c>
      <c r="EL261">
        <v>2.9302670623145</v>
      </c>
      <c r="EM261">
        <v>-2.2645290581162398</v>
      </c>
      <c r="EN261">
        <v>-2.0198781660788598</v>
      </c>
      <c r="EO261">
        <v>7.5471698113207797</v>
      </c>
      <c r="EP261">
        <v>3.05646528358547</v>
      </c>
      <c r="EQ261">
        <v>-3.3950062870486599</v>
      </c>
      <c r="ER261">
        <v>2.1610068867252701</v>
      </c>
      <c r="ES261">
        <v>4.2384105960265197</v>
      </c>
      <c r="ET261">
        <v>5.5023364485981396</v>
      </c>
      <c r="EU261">
        <v>-1.0477299185098501</v>
      </c>
      <c r="EV261">
        <v>-1.83574879227052</v>
      </c>
      <c r="EW261">
        <v>6.1262376237623704</v>
      </c>
      <c r="EX261">
        <v>0.97810898928740697</v>
      </c>
      <c r="EY261">
        <v>1.2232391165929399</v>
      </c>
      <c r="EZ261">
        <v>-0.87352829472078197</v>
      </c>
      <c r="FA261">
        <v>-6.5428727471327397</v>
      </c>
      <c r="FB261">
        <v>3.8128930817610498</v>
      </c>
      <c r="FC261">
        <v>5.1814558422487398</v>
      </c>
      <c r="FD261">
        <v>-3.6805532899793101</v>
      </c>
      <c r="FE261">
        <v>-3.9668346610307501</v>
      </c>
      <c r="FF261">
        <v>-1.7037521080415901</v>
      </c>
      <c r="FG261">
        <v>0.356188780053457</v>
      </c>
      <c r="FH261">
        <v>0.72483221476509196</v>
      </c>
      <c r="FI261">
        <v>6.86374843001341</v>
      </c>
      <c r="FJ261">
        <v>1.98985563792431</v>
      </c>
      <c r="FK261">
        <v>-2.1812791190173799</v>
      </c>
      <c r="FL261">
        <v>1.8214662050277699</v>
      </c>
      <c r="FM261">
        <v>6.90683229813658</v>
      </c>
      <c r="FN261">
        <v>-8.4943371085942498</v>
      </c>
      <c r="FO261">
        <v>-5.3776810693192303</v>
      </c>
      <c r="FP261">
        <v>1.55661991105034</v>
      </c>
      <c r="FQ261">
        <v>5.5629432624113804</v>
      </c>
      <c r="FR261">
        <v>-2.4176594253679098</v>
      </c>
      <c r="FS261">
        <v>-6.4141110442974796</v>
      </c>
      <c r="FT261">
        <v>-3.3001245330012301</v>
      </c>
      <c r="FU261">
        <v>4.8605311508267901</v>
      </c>
      <c r="FV261">
        <v>2.78157208493728</v>
      </c>
      <c r="FW261">
        <v>-5.4698012879583704</v>
      </c>
      <c r="FX261">
        <v>-2.53069352494005</v>
      </c>
      <c r="FY261">
        <v>6.8781500148235502</v>
      </c>
      <c r="FZ261">
        <v>-1.0573343261355801</v>
      </c>
      <c r="GA261">
        <v>12.6030219780219</v>
      </c>
      <c r="GB261">
        <v>2.4079807361541401</v>
      </c>
      <c r="GC261">
        <v>2.88789237668168</v>
      </c>
      <c r="GD261">
        <v>1.7436100653854401</v>
      </c>
      <c r="GE261">
        <v>3.31125827814573</v>
      </c>
      <c r="GF261">
        <v>4.1369472182596603</v>
      </c>
      <c r="GG261">
        <v>1.4632183136524399</v>
      </c>
      <c r="GH261">
        <v>0.45540201005023201</v>
      </c>
      <c r="GI261">
        <v>3.1496062992126199</v>
      </c>
      <c r="GJ261">
        <v>-3.65096359743041</v>
      </c>
      <c r="GK261">
        <v>8.3443708609271603</v>
      </c>
      <c r="GL261">
        <v>5.2284129918141602</v>
      </c>
      <c r="GM261">
        <v>-6.6946819301550002</v>
      </c>
      <c r="GN261">
        <v>4.3501903208265702</v>
      </c>
      <c r="GO261">
        <v>2.3142112125162702</v>
      </c>
      <c r="GP261">
        <v>-6.3916430594900904</v>
      </c>
      <c r="GQ261">
        <v>2.4245196706313101</v>
      </c>
      <c r="GR261">
        <v>-3.8192312415571901</v>
      </c>
      <c r="GS261">
        <v>-6.2267046700284903</v>
      </c>
      <c r="GT261">
        <v>3.2992930086410701</v>
      </c>
      <c r="GU261">
        <v>-6.9235588972431001</v>
      </c>
      <c r="GV261">
        <v>-1.97166921898926</v>
      </c>
      <c r="GW261">
        <v>-1.5758547008546699</v>
      </c>
      <c r="GX261">
        <v>-8.0021785276287005</v>
      </c>
      <c r="GY261">
        <v>-9.0667846085802708</v>
      </c>
      <c r="GZ261">
        <v>-1.74843423799581</v>
      </c>
      <c r="HA261">
        <v>-1.9804594665963</v>
      </c>
      <c r="HB261">
        <v>9.1597699537101995</v>
      </c>
      <c r="HC261">
        <v>5.80395528804807</v>
      </c>
      <c r="HD261">
        <v>1.5770938600519999</v>
      </c>
      <c r="HE261">
        <v>0.40740740740741199</v>
      </c>
      <c r="HF261">
        <v>4.2612971201124097</v>
      </c>
      <c r="HG261">
        <v>3.2067821599705399</v>
      </c>
      <c r="HH261">
        <v>-3.4213547646383602</v>
      </c>
      <c r="HI261">
        <v>2.8907398334149699</v>
      </c>
      <c r="HJ261">
        <v>-2.45428296438884</v>
      </c>
      <c r="HK261">
        <v>-0.94885100074133499</v>
      </c>
      <c r="HL261">
        <v>9.4640955873659005E-2</v>
      </c>
      <c r="HM261">
        <v>5.5944055944055799</v>
      </c>
      <c r="HN261">
        <v>1.67450058754401</v>
      </c>
      <c r="HO261">
        <v>0.27520915896084303</v>
      </c>
      <c r="HP261">
        <v>3.2314107018762699</v>
      </c>
      <c r="HQ261">
        <v>1.6661934577866699</v>
      </c>
      <c r="HR261">
        <v>-1.8964379947229899</v>
      </c>
      <c r="HS261">
        <v>-8.3461453986382796</v>
      </c>
      <c r="HT261">
        <v>0.454752160072802</v>
      </c>
      <c r="HU261">
        <v>7.3863636363635399</v>
      </c>
      <c r="HV261">
        <v>8.8573500466176291</v>
      </c>
      <c r="HW261">
        <v>1.14385681604086</v>
      </c>
      <c r="HX261">
        <v>7.9169773800646697</v>
      </c>
      <c r="HY261">
        <v>5.9296482412060501</v>
      </c>
      <c r="HZ261">
        <v>4.90675357595509</v>
      </c>
      <c r="IA261">
        <v>10.440430925221801</v>
      </c>
      <c r="IB261">
        <v>0.83867032631901295</v>
      </c>
      <c r="IC261">
        <v>3.6897048236141501</v>
      </c>
      <c r="ID261">
        <v>16.1955778436289</v>
      </c>
      <c r="IE261">
        <v>1.61434977578478</v>
      </c>
      <c r="IF261">
        <v>12.9003157419936</v>
      </c>
      <c r="IG261">
        <v>6.3613231552162901</v>
      </c>
      <c r="IH261">
        <v>1.2669453946579E-2</v>
      </c>
      <c r="II261">
        <v>-3.1930333817126302</v>
      </c>
      <c r="IJ261" s="18" t="s">
        <v>892</v>
      </c>
      <c r="IK261">
        <v>-1.2759170653907199</v>
      </c>
      <c r="IL261">
        <v>-3.59374999999996</v>
      </c>
      <c r="IM261">
        <v>3.0729833546735401</v>
      </c>
      <c r="IN261">
        <v>1.62601626016261</v>
      </c>
      <c r="IO261">
        <v>-4.1076487252124396</v>
      </c>
      <c r="IP261">
        <v>2.5125628140703702</v>
      </c>
      <c r="IQ261">
        <v>-11.207547169811299</v>
      </c>
      <c r="IR261">
        <v>1.3054830287206001</v>
      </c>
      <c r="IS261">
        <v>-6.6106566438204899</v>
      </c>
      <c r="IT261" s="18" t="s">
        <v>892</v>
      </c>
      <c r="IU261">
        <v>-6.8872017353579604</v>
      </c>
      <c r="IV261">
        <v>5.8640776699029296</v>
      </c>
      <c r="IW261">
        <v>-5.9450497394599502</v>
      </c>
      <c r="IX261">
        <v>6.4670658682634397</v>
      </c>
      <c r="IY261">
        <v>-8.9007227082540403</v>
      </c>
      <c r="IZ261">
        <v>2.2383146807110101</v>
      </c>
      <c r="JA261">
        <v>3.4017430418891799</v>
      </c>
      <c r="JB261">
        <v>12.017479970866701</v>
      </c>
      <c r="JC261">
        <v>-5.3744493392070396</v>
      </c>
      <c r="JD261">
        <v>0.73035349108967496</v>
      </c>
      <c r="JE261">
        <v>3.08662462661795</v>
      </c>
      <c r="JF261">
        <v>4.2299129730823699</v>
      </c>
      <c r="JG261" s="18" t="s">
        <v>892</v>
      </c>
      <c r="JH261">
        <v>11.1650485436893</v>
      </c>
      <c r="JI261">
        <v>-3.64069411364411</v>
      </c>
      <c r="JJ261">
        <v>-1.4357262103506201</v>
      </c>
      <c r="JK261">
        <v>-7.2637106184364599</v>
      </c>
      <c r="JL261">
        <v>-14.487387178893799</v>
      </c>
      <c r="JM261">
        <v>6.2090375991721096</v>
      </c>
      <c r="JN261">
        <v>3.0591344705813301</v>
      </c>
      <c r="JO261">
        <v>-6.8884723523898899</v>
      </c>
      <c r="JP261">
        <v>2.86236297198537</v>
      </c>
      <c r="JQ261">
        <v>9.4470046082949093</v>
      </c>
      <c r="JR261">
        <v>5.0451908808850003</v>
      </c>
      <c r="JS261">
        <v>-8.8021534320323003</v>
      </c>
      <c r="JT261">
        <v>-2.5179856115108099</v>
      </c>
      <c r="JU261">
        <v>8.8394276629570001</v>
      </c>
      <c r="JV261">
        <v>-1.7528858486532299</v>
      </c>
      <c r="JW261">
        <v>6.5997130559541004</v>
      </c>
      <c r="JX261">
        <v>3.8013964313420998</v>
      </c>
      <c r="JY261">
        <v>1.68589174800358</v>
      </c>
      <c r="JZ261">
        <v>7.5514874141876502</v>
      </c>
      <c r="KA261">
        <v>0.809464508094626</v>
      </c>
      <c r="KB261">
        <v>5.9904697072838298</v>
      </c>
      <c r="KC261" s="18" t="s">
        <v>892</v>
      </c>
      <c r="KD261">
        <v>4.6099290780142299</v>
      </c>
      <c r="KE261">
        <v>8.5872086125094005E-2</v>
      </c>
      <c r="KF261">
        <v>12.1135469364812</v>
      </c>
      <c r="KG261">
        <v>-6.3850216034565301</v>
      </c>
      <c r="KH261">
        <v>-7.7624445539674802</v>
      </c>
      <c r="KI261">
        <v>-4.1341295360588299</v>
      </c>
      <c r="KJ261">
        <v>7.2047244094487697</v>
      </c>
      <c r="KK261">
        <v>-0.75675675675671605</v>
      </c>
      <c r="KL261">
        <v>-1.4728288471305</v>
      </c>
      <c r="KM261">
        <v>8.2007339655148392</v>
      </c>
      <c r="KN261">
        <v>10.184263410021501</v>
      </c>
      <c r="KO261">
        <v>12.0554550934297</v>
      </c>
      <c r="KP261">
        <v>7.9525222551928998</v>
      </c>
      <c r="KQ261">
        <v>9.9718111346018397</v>
      </c>
      <c r="KR261">
        <v>-0.119502868068777</v>
      </c>
      <c r="KS261">
        <v>4.9793483249196901</v>
      </c>
      <c r="KT261">
        <v>5.6887298747763797</v>
      </c>
      <c r="KU261">
        <v>-3.3557046979865501</v>
      </c>
      <c r="KV261">
        <v>-4.8125755743651801</v>
      </c>
      <c r="KW261">
        <v>4.2743881420199701</v>
      </c>
      <c r="KX261">
        <v>5.4530201342282103</v>
      </c>
      <c r="KY261">
        <v>11.619870410367101</v>
      </c>
      <c r="KZ261">
        <v>7.4298711144806404</v>
      </c>
      <c r="LA261">
        <v>3.8731095536702198</v>
      </c>
      <c r="LB261">
        <v>7.4969021065675099</v>
      </c>
      <c r="LC261">
        <v>-5.7084309133488702</v>
      </c>
      <c r="LD261">
        <v>10.508757297748099</v>
      </c>
      <c r="LE261">
        <v>-1.03896103896103</v>
      </c>
      <c r="LF261">
        <v>1.14537444933918</v>
      </c>
      <c r="LG261">
        <v>-2.8977583378895702</v>
      </c>
      <c r="LH261">
        <v>0.48707381041592801</v>
      </c>
      <c r="LI261">
        <v>1.8627450980392499</v>
      </c>
      <c r="LJ261">
        <v>0.89928057553956298</v>
      </c>
      <c r="LK261">
        <v>-0.936399490876338</v>
      </c>
      <c r="LL261">
        <v>7.9950799507994903</v>
      </c>
      <c r="LM261">
        <v>-4.4187062406717503</v>
      </c>
      <c r="LN261">
        <v>7.7118644067796698</v>
      </c>
      <c r="LO261">
        <v>0.37095919448861803</v>
      </c>
      <c r="LP261">
        <v>5.6920311563810797</v>
      </c>
      <c r="LQ261">
        <v>-0.65854828322238201</v>
      </c>
      <c r="LR261">
        <v>0.82938388625590798</v>
      </c>
      <c r="LS261">
        <v>0.75907590759076704</v>
      </c>
      <c r="LT261">
        <v>7.6948590381426403</v>
      </c>
      <c r="LU261">
        <v>-0.20739716557208701</v>
      </c>
      <c r="LV261">
        <v>1.76000000000001</v>
      </c>
      <c r="LW261">
        <v>-2.6869158878504402</v>
      </c>
      <c r="LX261">
        <v>4.2889390519186703</v>
      </c>
      <c r="LY261">
        <v>-0.229598051157032</v>
      </c>
      <c r="LZ261">
        <v>5.2631578947368398</v>
      </c>
      <c r="MA261">
        <v>1.7533606078316399</v>
      </c>
      <c r="MB261">
        <v>1.29343139741309</v>
      </c>
      <c r="MC261">
        <v>-2.40163515585078</v>
      </c>
      <c r="MD261">
        <v>0.51993067590991904</v>
      </c>
      <c r="ME261">
        <v>2.57787325456502</v>
      </c>
      <c r="MF261">
        <v>-10.2727272727273</v>
      </c>
      <c r="MG261">
        <v>-3.2205595315550002</v>
      </c>
      <c r="MH261">
        <v>-0.54200542005414798</v>
      </c>
      <c r="MI261">
        <v>7.1733105947559404</v>
      </c>
      <c r="MJ261">
        <v>-0.358714319870368</v>
      </c>
      <c r="MK261">
        <v>-0.25466893039048899</v>
      </c>
      <c r="ML261">
        <v>-6.59526457969167</v>
      </c>
      <c r="MM261">
        <v>6.7066713731026804</v>
      </c>
      <c r="MN261">
        <v>-2.80494991160871</v>
      </c>
      <c r="MO261">
        <v>-2.6008968609865701</v>
      </c>
      <c r="MP261">
        <v>2.0334059549746102</v>
      </c>
      <c r="MQ261">
        <v>-4.94974874371864</v>
      </c>
      <c r="MR261">
        <v>-3.9529647235426402</v>
      </c>
      <c r="MS261">
        <v>6.5019505851781997E-2</v>
      </c>
      <c r="MT261">
        <v>-8.0478520935290803</v>
      </c>
      <c r="MU261">
        <v>3.0514705882352899</v>
      </c>
      <c r="MV261">
        <v>-2.6178010471204001</v>
      </c>
      <c r="MW261">
        <v>-0.85470085470083001</v>
      </c>
      <c r="MX261">
        <v>-5.7412167952013498</v>
      </c>
      <c r="MY261">
        <v>3.9747939893358901</v>
      </c>
      <c r="MZ261">
        <v>5.5202870549297997E-2</v>
      </c>
      <c r="NA261" s="18" t="s">
        <v>892</v>
      </c>
      <c r="NB261">
        <v>6.0349391212281702</v>
      </c>
      <c r="NC261">
        <v>-6.2714776632302502</v>
      </c>
      <c r="ND261">
        <v>-4.6043165467626199</v>
      </c>
      <c r="NE261">
        <v>2.96236989591669</v>
      </c>
      <c r="NF261">
        <v>11.0711071107111</v>
      </c>
      <c r="NG261">
        <v>0.35211267605634899</v>
      </c>
      <c r="NH261">
        <v>-4.5471349353050003</v>
      </c>
      <c r="NI261">
        <v>-5.8441558441557699</v>
      </c>
      <c r="NJ261">
        <v>5.4937867887508496</v>
      </c>
      <c r="NK261">
        <v>1.7973430580880501</v>
      </c>
      <c r="NL261">
        <v>-1.2195121951219501</v>
      </c>
      <c r="NM261">
        <v>-2.1087160262418001</v>
      </c>
      <c r="NN261">
        <v>-1.53610401668665</v>
      </c>
      <c r="NO261">
        <v>-10.1910828025478</v>
      </c>
      <c r="NP261">
        <v>-7.6727964489536999</v>
      </c>
      <c r="NQ261">
        <v>0.59715204409740397</v>
      </c>
      <c r="NR261">
        <v>-1.6884906960716699</v>
      </c>
      <c r="NS261">
        <v>0.63694267515921299</v>
      </c>
      <c r="NT261">
        <v>-6.3803680981594697</v>
      </c>
      <c r="NU261">
        <v>-0.28848675583530398</v>
      </c>
      <c r="NV261">
        <v>-5.7692307692307798</v>
      </c>
      <c r="NW261">
        <v>6.2829062829062199</v>
      </c>
      <c r="NX261">
        <v>8.1896551724138593</v>
      </c>
      <c r="NY261">
        <v>12.316527296017499</v>
      </c>
      <c r="NZ261">
        <v>12.205754141238</v>
      </c>
      <c r="OA261">
        <v>1.17328519855597</v>
      </c>
      <c r="OB261">
        <v>-0.46503110692044403</v>
      </c>
      <c r="OC261">
        <v>-1.1305800686649701</v>
      </c>
      <c r="OD261">
        <v>5.2486187845304002</v>
      </c>
      <c r="OE261">
        <v>8.0205238995408195</v>
      </c>
      <c r="OF261">
        <v>0.62137531068764396</v>
      </c>
      <c r="OG261">
        <v>3.7424453742445101</v>
      </c>
      <c r="OH261">
        <v>-0.21321961620459601</v>
      </c>
      <c r="OI261">
        <v>1.9718309859154901</v>
      </c>
      <c r="OJ261">
        <v>2.5545502927089001</v>
      </c>
      <c r="OK261">
        <v>2.4029574861367502</v>
      </c>
      <c r="OL261">
        <v>4.1790062520565803</v>
      </c>
      <c r="OM261">
        <v>3.0866047347917598</v>
      </c>
      <c r="ON261">
        <v>13.8584247258225</v>
      </c>
      <c r="OO261">
        <v>3.0261348005501798</v>
      </c>
      <c r="OP261">
        <v>-6.7407957623677603</v>
      </c>
      <c r="OQ261">
        <v>9.2215988779804192</v>
      </c>
      <c r="OR261">
        <v>-4.9019607843137303</v>
      </c>
      <c r="OS261">
        <v>-3.05704380712262</v>
      </c>
      <c r="OT261">
        <v>-5.4095826893353998</v>
      </c>
      <c r="OU261">
        <v>-2.61848300684201</v>
      </c>
      <c r="OV261">
        <v>-16.5</v>
      </c>
      <c r="OW261">
        <v>8.4708948740225498</v>
      </c>
      <c r="OX261">
        <v>13.2743362831859</v>
      </c>
      <c r="OY261">
        <v>3.6419288469553601</v>
      </c>
      <c r="OZ261">
        <v>3.5038084874864399</v>
      </c>
      <c r="PA261">
        <v>-7.0899129874315099</v>
      </c>
      <c r="PB261">
        <v>2.9453015427769702</v>
      </c>
      <c r="PC261">
        <v>-7.7941176470588003</v>
      </c>
      <c r="PD261">
        <v>-1.77095631641083</v>
      </c>
      <c r="PE261">
        <v>-0.31861629494763799</v>
      </c>
      <c r="PF261">
        <v>-1.7891373801917201</v>
      </c>
      <c r="PG261">
        <v>1.12872265785304</v>
      </c>
      <c r="PH261">
        <v>-4.00649541491397</v>
      </c>
      <c r="PI261">
        <v>-2.2556390977443801</v>
      </c>
      <c r="PJ261">
        <v>-1.16686114352388</v>
      </c>
      <c r="PK261">
        <v>1.5475313190862301</v>
      </c>
      <c r="PL261">
        <v>6.70315750864268</v>
      </c>
      <c r="PM261">
        <v>2.79471772785018</v>
      </c>
      <c r="PN261">
        <v>2.45922208281057</v>
      </c>
      <c r="PO261">
        <v>-7.1836734693877302</v>
      </c>
      <c r="PP261">
        <v>3.2566554665288701</v>
      </c>
      <c r="PQ261">
        <v>6.0443764345830697</v>
      </c>
      <c r="PR261">
        <v>2.2471910112359201</v>
      </c>
      <c r="PS261">
        <v>-4.1038020519010203</v>
      </c>
      <c r="PT261">
        <v>-2.8694404591111999E-2</v>
      </c>
      <c r="PU261">
        <v>2.4721279689771798</v>
      </c>
      <c r="PV261">
        <v>1.47097452061997</v>
      </c>
      <c r="PW261">
        <v>-1.74094707520889</v>
      </c>
      <c r="PX261">
        <v>3.3794162826420902</v>
      </c>
      <c r="PY261">
        <v>8.1833060556534998E-2</v>
      </c>
      <c r="PZ261">
        <v>10.4256465517241</v>
      </c>
      <c r="QA261">
        <v>6.6891039124947298</v>
      </c>
      <c r="QB261">
        <v>-1.58259149357066</v>
      </c>
      <c r="QC261">
        <v>-3.5980810234541698</v>
      </c>
      <c r="QD261">
        <v>1.6314375558369201</v>
      </c>
      <c r="QE261">
        <v>4.1750301083902199</v>
      </c>
      <c r="QF261">
        <v>5.5491329479769202</v>
      </c>
      <c r="QG261">
        <v>2.8456913827655401</v>
      </c>
      <c r="QH261">
        <v>-3.7330844610359399</v>
      </c>
      <c r="QI261">
        <v>0</v>
      </c>
      <c r="QJ261">
        <v>0.76984337669243597</v>
      </c>
      <c r="QK261">
        <v>-2.4659863945579001</v>
      </c>
      <c r="QL261">
        <v>1.9321235816081299</v>
      </c>
      <c r="QM261">
        <v>-4.5226130653266097</v>
      </c>
      <c r="QN261">
        <v>-11.0160427807487</v>
      </c>
      <c r="QO261">
        <v>2.8346456692913198</v>
      </c>
      <c r="QP261">
        <v>6.4989517819707103</v>
      </c>
      <c r="QQ261">
        <v>10.3594080338266</v>
      </c>
      <c r="QR261">
        <v>-1.4779979845481701</v>
      </c>
      <c r="QS261">
        <v>-2.6578073089701202</v>
      </c>
      <c r="QT261">
        <v>-5.2771031132700301</v>
      </c>
      <c r="QU261">
        <v>-4.8871495704032899</v>
      </c>
      <c r="QV261">
        <v>2.6073619631902201</v>
      </c>
      <c r="QW261">
        <v>-0.58593750000002198</v>
      </c>
      <c r="QX261">
        <v>6.10510046367851</v>
      </c>
      <c r="QY261">
        <v>-2.91878172588831</v>
      </c>
      <c r="QZ261">
        <v>9.0292546525642301</v>
      </c>
      <c r="RA261">
        <v>7.53474762253117</v>
      </c>
      <c r="RB261">
        <v>1.7037037037037399</v>
      </c>
      <c r="RC261">
        <v>-11.097863884749099</v>
      </c>
      <c r="RD261">
        <v>3.9317880256417999</v>
      </c>
      <c r="RE261">
        <v>-3.8611927751614301</v>
      </c>
      <c r="RF261">
        <v>5.60773480662988</v>
      </c>
      <c r="RG261">
        <v>-12.7145991996902</v>
      </c>
      <c r="RH261">
        <v>-0.22867459744166899</v>
      </c>
      <c r="RI261">
        <v>-6.7256637168141804</v>
      </c>
      <c r="RJ261">
        <v>9.6950386891215601</v>
      </c>
      <c r="RK261">
        <v>-1.3212795549374501</v>
      </c>
      <c r="RL261">
        <v>3.1801862663945601</v>
      </c>
      <c r="RM261">
        <v>2.9023746701847002</v>
      </c>
      <c r="RN261">
        <v>-6.3433152880486396</v>
      </c>
      <c r="RO261">
        <v>5.1605504587156403</v>
      </c>
      <c r="RP261">
        <v>5.8199454380115396</v>
      </c>
      <c r="RQ261">
        <v>-2.67993874425727</v>
      </c>
      <c r="RR261">
        <v>-5.8046632969183101</v>
      </c>
      <c r="RS261">
        <v>7.5739644970414597</v>
      </c>
      <c r="RT261">
        <v>1.5335463258787001</v>
      </c>
      <c r="RU261">
        <v>-0.33594624860017203</v>
      </c>
      <c r="RV261">
        <v>-8.0561696829560905</v>
      </c>
      <c r="RW261">
        <v>7.6856274424663296</v>
      </c>
      <c r="RX261">
        <v>0.20512820512819099</v>
      </c>
      <c r="RY261">
        <v>-0.732442912537701</v>
      </c>
      <c r="RZ261">
        <v>6.2817960628179597</v>
      </c>
      <c r="SA261">
        <v>4.9439364054748802</v>
      </c>
      <c r="SB261">
        <v>-3.7245256500350998</v>
      </c>
      <c r="SC261" s="18" t="s">
        <v>892</v>
      </c>
      <c r="SD261">
        <v>-1.7467248908297299</v>
      </c>
      <c r="SE261">
        <v>-2.6617714547958098</v>
      </c>
      <c r="SF261">
        <v>0.62370062370062895</v>
      </c>
      <c r="SG261">
        <v>6.2226543509966303</v>
      </c>
      <c r="SH261">
        <v>1.92307692307696</v>
      </c>
      <c r="SI261">
        <v>-9.2577487765089899</v>
      </c>
      <c r="SJ261">
        <v>-1.7894736842106</v>
      </c>
      <c r="SK261">
        <v>-3.93518518518517</v>
      </c>
      <c r="SL261">
        <v>-4.1372351160444101</v>
      </c>
      <c r="SM261">
        <v>-3.54223433242512</v>
      </c>
      <c r="SN261">
        <v>2.8787878787878798</v>
      </c>
      <c r="SO261">
        <v>10.5719237435009</v>
      </c>
      <c r="SP261">
        <v>0.13483146067416699</v>
      </c>
      <c r="SQ261">
        <v>8.2490033731983807</v>
      </c>
      <c r="SR261">
        <v>-1.1690046760186901</v>
      </c>
      <c r="SS261">
        <v>9.7279165113677699</v>
      </c>
      <c r="ST261">
        <v>-6.7735263702171498</v>
      </c>
      <c r="SU261">
        <v>1.2626262626262299</v>
      </c>
      <c r="SV261">
        <v>5.4378935317687302</v>
      </c>
      <c r="SW261">
        <v>7.2140484100616602</v>
      </c>
      <c r="SX261">
        <v>1.90695380568795</v>
      </c>
      <c r="SY261">
        <v>-6.5825562260010901</v>
      </c>
      <c r="SZ261">
        <v>7.7942322681190002E-2</v>
      </c>
      <c r="TA261">
        <v>-4.8723897911833403</v>
      </c>
      <c r="TB261">
        <v>-1.2061014544164701</v>
      </c>
      <c r="TC261">
        <v>7.8859731695389197</v>
      </c>
      <c r="TD261">
        <v>3.3223804308141598</v>
      </c>
      <c r="TE261">
        <v>6.6762229572042298</v>
      </c>
      <c r="TF261">
        <v>1.7516543402101601</v>
      </c>
      <c r="TG261">
        <v>1.16117045982347</v>
      </c>
      <c r="TH261">
        <v>-8.6941217881027804</v>
      </c>
      <c r="TI261">
        <v>-7.6452599388387998E-2</v>
      </c>
      <c r="TJ261">
        <v>-9.4466182224706401</v>
      </c>
      <c r="TK261">
        <v>2.6849315068492499</v>
      </c>
      <c r="TL261">
        <v>5.9992054032578004</v>
      </c>
      <c r="TM261">
        <v>-1.7864393016646001</v>
      </c>
      <c r="TN261">
        <v>-3.2771535580524298</v>
      </c>
      <c r="TO261" s="18" t="s">
        <v>892</v>
      </c>
      <c r="TP261">
        <v>-1.62950257289879</v>
      </c>
      <c r="TQ261">
        <v>7.3193468209636903</v>
      </c>
      <c r="TR261">
        <v>-1.378896882494</v>
      </c>
      <c r="TS261">
        <v>3.5508963140371601</v>
      </c>
      <c r="TT261">
        <v>-0.48611111111111999</v>
      </c>
      <c r="TU261">
        <v>-9.4230769230769393</v>
      </c>
      <c r="TV261">
        <v>-15.093984962405999</v>
      </c>
      <c r="TW261">
        <v>4.1199279398975701</v>
      </c>
      <c r="TX261">
        <v>3.2522796352583798</v>
      </c>
      <c r="TY261">
        <v>10.5788423153693</v>
      </c>
      <c r="TZ261">
        <v>8.7564609303740095</v>
      </c>
      <c r="UA261">
        <v>7.7738515901060197</v>
      </c>
      <c r="UB261">
        <v>10.5882352941178</v>
      </c>
      <c r="UC261">
        <v>-8.0909571655208499</v>
      </c>
      <c r="UD261">
        <v>-0.58529532579599797</v>
      </c>
      <c r="UE261">
        <v>-0.304723209751179</v>
      </c>
      <c r="UF261">
        <v>-1.57894736842105</v>
      </c>
      <c r="UG261">
        <v>4.9804687499999298</v>
      </c>
      <c r="UH261">
        <v>10.8190091001011</v>
      </c>
      <c r="UI261">
        <v>2.6768642447419202</v>
      </c>
      <c r="UJ261">
        <v>-4.5893719806762796</v>
      </c>
      <c r="UK261">
        <v>-1.5008156606851299</v>
      </c>
      <c r="UL261">
        <v>5.9731351814803899</v>
      </c>
      <c r="UM261">
        <v>3.9915074309979</v>
      </c>
      <c r="UN261">
        <v>-3.88908894490456</v>
      </c>
      <c r="UO261">
        <v>12.7849002849002</v>
      </c>
      <c r="UP261" s="18" t="s">
        <v>892</v>
      </c>
      <c r="UQ261">
        <v>-4.9956684955241197</v>
      </c>
      <c r="UR261">
        <v>-7.6247165532879304</v>
      </c>
      <c r="US261">
        <v>8.0764728833398998</v>
      </c>
      <c r="UT261">
        <v>10.672451193058601</v>
      </c>
      <c r="UU261">
        <v>-3.4135422495803001</v>
      </c>
      <c r="UV261">
        <v>6.2305145831585103</v>
      </c>
      <c r="UW261">
        <v>-7.0573000971188398</v>
      </c>
      <c r="UX261">
        <v>-1.2916666666666501</v>
      </c>
      <c r="UY261">
        <v>-10.288935870331199</v>
      </c>
      <c r="UZ261">
        <v>1.9191226867717499</v>
      </c>
      <c r="VA261">
        <v>4.7404063205417799</v>
      </c>
      <c r="VB261">
        <v>7.9036019694221</v>
      </c>
      <c r="VC261">
        <v>3.5208243881494701</v>
      </c>
      <c r="VD261">
        <v>-4.3225806451612803</v>
      </c>
      <c r="VE261">
        <v>-3.78273520853543</v>
      </c>
      <c r="VF261">
        <v>0.44101433296583897</v>
      </c>
      <c r="VG261">
        <v>6.7801542266840498</v>
      </c>
      <c r="VH261">
        <v>9.9999999999999893</v>
      </c>
      <c r="VI261">
        <v>14.248479582971401</v>
      </c>
      <c r="VJ261">
        <v>-2.4838709677419102</v>
      </c>
      <c r="VK261">
        <v>12.170940170940201</v>
      </c>
      <c r="VL261">
        <v>3.0872056015276401</v>
      </c>
      <c r="VM261">
        <v>11.408850994721799</v>
      </c>
      <c r="VN261">
        <v>-2.7126436781609402</v>
      </c>
      <c r="VO261">
        <v>4.1958041958041399</v>
      </c>
      <c r="VP261">
        <v>7.3098452420151201</v>
      </c>
      <c r="VQ261">
        <v>-3.2867132867133102</v>
      </c>
      <c r="VR261">
        <v>8.3219430133528896</v>
      </c>
      <c r="VS261">
        <v>-1.5681003584229201</v>
      </c>
      <c r="VT261">
        <v>6.9751616195985502</v>
      </c>
      <c r="VU261">
        <v>1.7262638717632699</v>
      </c>
      <c r="VV261">
        <v>3.6496350364964201</v>
      </c>
      <c r="VW261">
        <v>6.9872276483847102</v>
      </c>
      <c r="VX261">
        <v>-7.0412258299890702</v>
      </c>
      <c r="VY261">
        <v>-1.4545454545454299</v>
      </c>
      <c r="VZ261">
        <v>-1.58961616349989</v>
      </c>
      <c r="WA261">
        <v>0.15665796344650501</v>
      </c>
      <c r="WB261">
        <v>0.61278085789318004</v>
      </c>
      <c r="WC261">
        <v>-4.9563699825480301</v>
      </c>
    </row>
    <row r="262" spans="1:601" x14ac:dyDescent="0.2">
      <c r="A262" s="19">
        <v>44378</v>
      </c>
      <c r="B262">
        <v>4.4346549192365101</v>
      </c>
      <c r="C262">
        <v>4.0848389630793598</v>
      </c>
      <c r="D262">
        <v>23.505434782608699</v>
      </c>
      <c r="E262">
        <v>5.1434960864703596</v>
      </c>
      <c r="F262">
        <v>10.509554140127401</v>
      </c>
      <c r="G262">
        <v>11.189516129032301</v>
      </c>
      <c r="H262">
        <v>1.8481848184817899</v>
      </c>
      <c r="I262">
        <v>-6.6834804539722397</v>
      </c>
      <c r="J262">
        <v>-21.403508771929801</v>
      </c>
      <c r="K262">
        <v>11.1825591539853</v>
      </c>
      <c r="L262">
        <v>-7.4769545920109097</v>
      </c>
      <c r="M262">
        <v>-10.6332138590203</v>
      </c>
      <c r="N262">
        <v>10.002778549597201</v>
      </c>
      <c r="O262">
        <v>12.3612139156181</v>
      </c>
      <c r="P262">
        <v>2.0930232558139701</v>
      </c>
      <c r="Q262">
        <v>-3.9022467481277099</v>
      </c>
      <c r="R262">
        <v>2.1246952281434899</v>
      </c>
      <c r="S262">
        <v>-4.8461862621154799</v>
      </c>
      <c r="T262">
        <v>-3.2866905304263101</v>
      </c>
      <c r="U262">
        <v>-4.3458475540386896</v>
      </c>
      <c r="V262">
        <v>0.108342361863523</v>
      </c>
      <c r="W262">
        <v>-6.5978621452267197</v>
      </c>
      <c r="X262">
        <v>1.6539440203561899</v>
      </c>
      <c r="Y262">
        <v>2.3913043478259999</v>
      </c>
      <c r="Z262">
        <v>5.4406964091404202</v>
      </c>
      <c r="AA262">
        <v>4.7343986889456504</v>
      </c>
      <c r="AB262">
        <v>-11.640108822386299</v>
      </c>
      <c r="AC262">
        <v>3.1723580521316999</v>
      </c>
      <c r="AD262">
        <v>-2.5836758661186301</v>
      </c>
      <c r="AE262">
        <v>11.156462585033999</v>
      </c>
      <c r="AF262">
        <v>1.06995884773662</v>
      </c>
      <c r="AG262">
        <v>-11.458582000477399</v>
      </c>
      <c r="AH262">
        <v>-13.6493795736557</v>
      </c>
      <c r="AI262">
        <v>-2.1698113207546799</v>
      </c>
      <c r="AJ262">
        <v>-6.0437142438022002</v>
      </c>
      <c r="AK262">
        <v>-5.8904739990796298</v>
      </c>
      <c r="AL262">
        <v>9.4555035128805809</v>
      </c>
      <c r="AM262">
        <v>4.2310522442972696</v>
      </c>
      <c r="AN262">
        <v>5.0022946305645197</v>
      </c>
      <c r="AO262">
        <v>5.0636659757181199</v>
      </c>
      <c r="AP262">
        <v>4.7469879518072098</v>
      </c>
      <c r="AQ262">
        <v>-2.4343369634849599</v>
      </c>
      <c r="AR262">
        <v>1.7129228100606599</v>
      </c>
      <c r="AS262">
        <v>-1.9034971226205899</v>
      </c>
      <c r="AT262">
        <v>-5.1762464274372801</v>
      </c>
      <c r="AU262">
        <v>7.0484581497797203</v>
      </c>
      <c r="AV262">
        <v>-0.83160083160079801</v>
      </c>
      <c r="AW262">
        <v>-17.915003521953501</v>
      </c>
      <c r="AX262">
        <v>0.36548223350252301</v>
      </c>
      <c r="AY262">
        <v>-9.0605148779672202</v>
      </c>
      <c r="AZ262">
        <v>-8.4378563283922592</v>
      </c>
      <c r="BA262">
        <v>1.92285893519339</v>
      </c>
      <c r="BB262">
        <v>15.892193308550199</v>
      </c>
      <c r="BC262">
        <v>5.76334033395531</v>
      </c>
      <c r="BD262">
        <v>0.61116965226557496</v>
      </c>
      <c r="BE262">
        <v>-3.51279990816208</v>
      </c>
      <c r="BF262">
        <v>2.5431160479392001</v>
      </c>
      <c r="BG262">
        <v>-4.7863247863248102</v>
      </c>
      <c r="BH262">
        <v>11.9552179128349</v>
      </c>
      <c r="BI262">
        <v>10.119047619047601</v>
      </c>
      <c r="BJ262">
        <v>-5.1782945736434396</v>
      </c>
      <c r="BK262">
        <v>4.9440298507462703</v>
      </c>
      <c r="BL262">
        <v>0.79862515163768799</v>
      </c>
      <c r="BM262">
        <v>7.67090620031792</v>
      </c>
      <c r="BN262">
        <v>0.33095723014258099</v>
      </c>
      <c r="BO262">
        <v>-3.8635429510892201</v>
      </c>
      <c r="BP262">
        <v>-6.7631103074141201</v>
      </c>
      <c r="BQ262">
        <v>4.0990606319385403</v>
      </c>
      <c r="BR262">
        <v>10.868498527968701</v>
      </c>
      <c r="BS262">
        <v>8.4476843910806405</v>
      </c>
      <c r="BT262">
        <v>-8.6404066073697798</v>
      </c>
      <c r="BU262">
        <v>2.71506144612745</v>
      </c>
      <c r="BV262">
        <v>5.61797752808988</v>
      </c>
      <c r="BW262">
        <v>14.5050505050505</v>
      </c>
      <c r="BX262">
        <v>4.1680025649247101</v>
      </c>
      <c r="BY262">
        <v>11.5948095437421</v>
      </c>
      <c r="BZ262">
        <v>3.4784770500931899</v>
      </c>
      <c r="CA262">
        <v>-6.4320000000000102</v>
      </c>
      <c r="CB262">
        <v>-4.6313799621927796</v>
      </c>
      <c r="CC262">
        <v>-4.5370560459864997</v>
      </c>
      <c r="CD262">
        <v>-0.31717263253285799</v>
      </c>
      <c r="CE262">
        <v>0.60007059654079198</v>
      </c>
      <c r="CF262">
        <v>5.7207498383969</v>
      </c>
      <c r="CG262">
        <v>-8.5984522785930995E-2</v>
      </c>
      <c r="CH262">
        <v>-9.5969289827247006E-2</v>
      </c>
      <c r="CI262">
        <v>-1.3348164627363901</v>
      </c>
      <c r="CJ262">
        <v>4.2310133276919597</v>
      </c>
      <c r="CK262">
        <v>6.7938982963533698</v>
      </c>
      <c r="CL262">
        <v>3.9855840576637598</v>
      </c>
      <c r="CM262">
        <v>-5.1073587658953903</v>
      </c>
      <c r="CN262">
        <v>8.4497887552810802</v>
      </c>
      <c r="CO262">
        <v>-9.4314079422382999</v>
      </c>
      <c r="CP262">
        <v>-5.5773289116671902</v>
      </c>
      <c r="CQ262">
        <v>-0.50026329647182599</v>
      </c>
      <c r="CR262">
        <v>7.9623824451410297</v>
      </c>
      <c r="CS262">
        <v>3.85338345864659</v>
      </c>
      <c r="CT262">
        <v>-0.81266039349867603</v>
      </c>
      <c r="CU262">
        <v>5.3504144687264796</v>
      </c>
      <c r="CV262">
        <v>0.55923777961883803</v>
      </c>
      <c r="CW262">
        <v>4.6974358974359403</v>
      </c>
      <c r="CX262">
        <v>6.1120543293717597</v>
      </c>
      <c r="CY262">
        <v>-11.2709359605911</v>
      </c>
      <c r="CZ262">
        <v>-6.2906724511930801</v>
      </c>
      <c r="DA262">
        <v>-4.9971444888635297</v>
      </c>
      <c r="DB262">
        <v>-2.0805369127516999</v>
      </c>
      <c r="DC262">
        <v>-6.0462236896409198</v>
      </c>
      <c r="DD262">
        <v>0.19646365422405501</v>
      </c>
      <c r="DE262">
        <v>1.01010101010097</v>
      </c>
      <c r="DF262">
        <v>2.76804484933424</v>
      </c>
      <c r="DG262">
        <v>-0.963391136801517</v>
      </c>
      <c r="DH262">
        <v>-0.54304102976664403</v>
      </c>
      <c r="DI262">
        <v>-4.5824094604582104</v>
      </c>
      <c r="DJ262">
        <v>5.7201929703652601</v>
      </c>
      <c r="DK262">
        <v>4.0925266903914803</v>
      </c>
      <c r="DL262">
        <v>6.9894430287586404</v>
      </c>
      <c r="DM262">
        <v>8.6768747546132907</v>
      </c>
      <c r="DN262">
        <v>11.238008222932899</v>
      </c>
      <c r="DO262">
        <v>1.47515527950313</v>
      </c>
      <c r="DP262">
        <v>7.1757925072045898</v>
      </c>
      <c r="DQ262">
        <v>3.6042402826854398</v>
      </c>
      <c r="DR262">
        <v>-2.3543260741612602</v>
      </c>
      <c r="DS262">
        <v>1.5879396984924901</v>
      </c>
      <c r="DT262">
        <v>-10.105146009347999</v>
      </c>
      <c r="DU262">
        <v>2.3791821561338899</v>
      </c>
      <c r="DV262">
        <v>-10.5154639175258</v>
      </c>
      <c r="DW262">
        <v>3.4482758620689302</v>
      </c>
      <c r="DX262">
        <v>5.4274084124830599</v>
      </c>
      <c r="DY262">
        <v>-2.9856180593482802</v>
      </c>
      <c r="DZ262">
        <v>3.7465723083807002E-2</v>
      </c>
      <c r="EA262">
        <v>2.6075022872827298</v>
      </c>
      <c r="EB262">
        <v>-1.5724815724815899</v>
      </c>
      <c r="EC262">
        <v>-6.9394592007657101</v>
      </c>
      <c r="ED262">
        <v>6.77179962894252</v>
      </c>
      <c r="EE262">
        <v>4.5077371607983299</v>
      </c>
      <c r="EF262">
        <v>4.79876160990713</v>
      </c>
      <c r="EG262">
        <v>7.0985259891388299</v>
      </c>
      <c r="EH262">
        <v>13.4088762983947</v>
      </c>
      <c r="EI262">
        <v>-3.9982030548068899</v>
      </c>
      <c r="EJ262">
        <v>0.39800995024872299</v>
      </c>
      <c r="EK262">
        <v>5.5987558320373498</v>
      </c>
      <c r="EL262">
        <v>-4.3243243243243503</v>
      </c>
      <c r="EM262">
        <v>6.3358622103752502</v>
      </c>
      <c r="EN262">
        <v>-1.7997382198952601</v>
      </c>
      <c r="EO262">
        <v>8.35913312693501</v>
      </c>
      <c r="EP262">
        <v>8.4803745048613699</v>
      </c>
      <c r="EQ262">
        <v>-8.0792116028263692</v>
      </c>
      <c r="ER262">
        <v>2.85913528591351</v>
      </c>
      <c r="ES262">
        <v>7.9733163913596101</v>
      </c>
      <c r="ET262">
        <v>14.5166648211714</v>
      </c>
      <c r="EU262">
        <v>-0.58823529411768904</v>
      </c>
      <c r="EV262">
        <v>-0.393700787401563</v>
      </c>
      <c r="EW262">
        <v>11.4674441205054</v>
      </c>
      <c r="EX262">
        <v>0.50738007380073402</v>
      </c>
      <c r="EY262">
        <v>-1.9030702867292</v>
      </c>
      <c r="EZ262">
        <v>10.3448275862069</v>
      </c>
      <c r="FA262">
        <v>1.9752220663861599</v>
      </c>
      <c r="FB262">
        <v>3.1806134040136498</v>
      </c>
      <c r="FC262">
        <v>4.4874351814918603</v>
      </c>
      <c r="FD262">
        <v>-2.2880915236609498</v>
      </c>
      <c r="FE262">
        <v>-0.45708481462679601</v>
      </c>
      <c r="FF262">
        <v>-1.52986886838273</v>
      </c>
      <c r="FG262">
        <v>-0.32534753031654401</v>
      </c>
      <c r="FH262">
        <v>-3.4914712153518201</v>
      </c>
      <c r="FI262">
        <v>12.5</v>
      </c>
      <c r="FJ262">
        <v>3.5003825554705199</v>
      </c>
      <c r="FK262">
        <v>-1.32063217146562</v>
      </c>
      <c r="FL262">
        <v>-4.9822590183323703</v>
      </c>
      <c r="FM262">
        <v>5.0894724610736297</v>
      </c>
      <c r="FN262">
        <v>-1.23771386967594</v>
      </c>
      <c r="FO262">
        <v>-6.5703022339013997E-2</v>
      </c>
      <c r="FP262">
        <v>4.5309078659255402</v>
      </c>
      <c r="FQ262">
        <v>5.9206382532017496</v>
      </c>
      <c r="FR262">
        <v>-2.6391382405744901</v>
      </c>
      <c r="FS262">
        <v>-2.25958449346754</v>
      </c>
      <c r="FT262">
        <v>8.5855333762729996E-2</v>
      </c>
      <c r="FU262">
        <v>-2.4848677922905602</v>
      </c>
      <c r="FV262">
        <v>-2.1988643228223199</v>
      </c>
      <c r="FW262">
        <v>-5.6619911050291396</v>
      </c>
      <c r="FX262">
        <v>-4.2525135981539401</v>
      </c>
      <c r="FY262">
        <v>-3.3841886269070698</v>
      </c>
      <c r="FZ262">
        <v>-0.331125827814582</v>
      </c>
      <c r="GA262">
        <v>7.53278438548337</v>
      </c>
      <c r="GB262">
        <v>-6.0799462546187399</v>
      </c>
      <c r="GC262">
        <v>-0.43584379358439002</v>
      </c>
      <c r="GD262">
        <v>-2.3953261927945202</v>
      </c>
      <c r="GE262">
        <v>0.12786114348626301</v>
      </c>
      <c r="GF262">
        <v>-3.9138943248532199</v>
      </c>
      <c r="GG262">
        <v>0.35838401390095898</v>
      </c>
      <c r="GH262">
        <v>-13.6626543692356</v>
      </c>
      <c r="GI262">
        <v>11.068702290076301</v>
      </c>
      <c r="GJ262">
        <v>-0.86676297366376998</v>
      </c>
      <c r="GK262">
        <v>13.740831295843501</v>
      </c>
      <c r="GL262">
        <v>-6.02258469259721</v>
      </c>
      <c r="GM262">
        <v>-4.1000155303619099</v>
      </c>
      <c r="GN262">
        <v>10.161542470036499</v>
      </c>
      <c r="GO262">
        <v>5.5431666135712199</v>
      </c>
      <c r="GP262">
        <v>-2.6858331757139799</v>
      </c>
      <c r="GQ262">
        <v>3.6176864671728</v>
      </c>
      <c r="GR262">
        <v>1.7267066578044601</v>
      </c>
      <c r="GS262">
        <v>2.3147065700257001</v>
      </c>
      <c r="GT262">
        <v>8.1368821292775699</v>
      </c>
      <c r="GU262">
        <v>-3.7697744867048502</v>
      </c>
      <c r="GV262">
        <v>-1.7965241163835399</v>
      </c>
      <c r="GW262">
        <v>2.6051560379918701</v>
      </c>
      <c r="GX262">
        <v>11.0704960835509</v>
      </c>
      <c r="GY262">
        <v>0.82971822404827</v>
      </c>
      <c r="GZ262">
        <v>-2.6560424966804001E-2</v>
      </c>
      <c r="HA262">
        <v>-1.4547413793103601</v>
      </c>
      <c r="HB262">
        <v>2.2616294011822</v>
      </c>
      <c r="HC262">
        <v>-0.73140999593661604</v>
      </c>
      <c r="HD262">
        <v>6.4968344889960896</v>
      </c>
      <c r="HE262">
        <v>6.6949465142013498</v>
      </c>
      <c r="HF262">
        <v>-1.7179429598024001</v>
      </c>
      <c r="HG262">
        <v>-2.3972888992464698</v>
      </c>
      <c r="HH262">
        <v>-0.14265335235377199</v>
      </c>
      <c r="HI262">
        <v>-8.1904761904761703</v>
      </c>
      <c r="HJ262">
        <v>-12.185495806610801</v>
      </c>
      <c r="HK262">
        <v>-1.5267175572519101</v>
      </c>
      <c r="HL262">
        <v>-1.8792104952133599</v>
      </c>
      <c r="HM262">
        <v>-0.112723686064486</v>
      </c>
      <c r="HN262">
        <v>3.1638254839642301</v>
      </c>
      <c r="HO262">
        <v>-5.3463607421231396</v>
      </c>
      <c r="HP262">
        <v>1.6829350387075299</v>
      </c>
      <c r="HQ262">
        <v>-3.8133927401389398</v>
      </c>
      <c r="HR262">
        <v>2.55505126912086</v>
      </c>
      <c r="HS262">
        <v>-4.75676971004075</v>
      </c>
      <c r="HT262">
        <v>-1.6749660479855299</v>
      </c>
      <c r="HU262">
        <v>4.9247049247049102</v>
      </c>
      <c r="HV262">
        <v>10.392082223068201</v>
      </c>
      <c r="HW262">
        <v>2.6875997871206998</v>
      </c>
      <c r="HX262">
        <v>-4.7794541057237998</v>
      </c>
      <c r="HY262">
        <v>-0.52182163187856101</v>
      </c>
      <c r="HZ262">
        <v>10.286503279254401</v>
      </c>
      <c r="IA262">
        <v>0.51642519007315502</v>
      </c>
      <c r="IB262">
        <v>1.90533797066388</v>
      </c>
      <c r="IC262">
        <v>-0.36452004860270099</v>
      </c>
      <c r="ID262">
        <v>-8.0333496812163006</v>
      </c>
      <c r="IE262">
        <v>2.66990291262137</v>
      </c>
      <c r="IF262">
        <v>1.39832201358372</v>
      </c>
      <c r="IG262">
        <v>20.334928229665</v>
      </c>
      <c r="IH262">
        <v>-3.8003546997789003E-2</v>
      </c>
      <c r="II262">
        <v>6.0184193617476698</v>
      </c>
      <c r="IJ262">
        <v>11.477272727272799</v>
      </c>
      <c r="IK262">
        <v>8.0236941303177591</v>
      </c>
      <c r="IL262">
        <v>-6.6450567260940003</v>
      </c>
      <c r="IM262">
        <v>12.670807453416201</v>
      </c>
      <c r="IN262">
        <v>6.0307692307693301</v>
      </c>
      <c r="IO262">
        <v>6.6469719350073602</v>
      </c>
      <c r="IP262">
        <v>-5.5555555555555403</v>
      </c>
      <c r="IQ262">
        <v>1.3599660008499801</v>
      </c>
      <c r="IR262">
        <v>10.567710192397801</v>
      </c>
      <c r="IS262">
        <v>-0.43192440948317501</v>
      </c>
      <c r="IT262" s="18" t="s">
        <v>892</v>
      </c>
      <c r="IU262">
        <v>9.8012093596902403</v>
      </c>
      <c r="IV262">
        <v>3.04475421863539</v>
      </c>
      <c r="IW262">
        <v>0.73029463611180601</v>
      </c>
      <c r="IX262">
        <v>37.907761529808802</v>
      </c>
      <c r="IY262">
        <v>5.8455114822547403</v>
      </c>
      <c r="IZ262">
        <v>0.25756600128783402</v>
      </c>
      <c r="JA262">
        <v>-4.4861337683523397</v>
      </c>
      <c r="JB262">
        <v>15.604681404421299</v>
      </c>
      <c r="JC262">
        <v>7.7746741154562899</v>
      </c>
      <c r="JD262">
        <v>1.21809744779582</v>
      </c>
      <c r="JE262">
        <v>6.0849967804250404</v>
      </c>
      <c r="JF262">
        <v>1.51456310679614</v>
      </c>
      <c r="JG262" s="18" t="s">
        <v>892</v>
      </c>
      <c r="JH262">
        <v>38.427947598253297</v>
      </c>
      <c r="JI262">
        <v>5.50847457627117</v>
      </c>
      <c r="JJ262">
        <v>-9.3157181571815606</v>
      </c>
      <c r="JK262">
        <v>3.5545769109782701</v>
      </c>
      <c r="JL262">
        <v>-8.2273342354532897</v>
      </c>
      <c r="JM262">
        <v>1.3933494104078501</v>
      </c>
      <c r="JN262">
        <v>6.6836409929980096</v>
      </c>
      <c r="JO262">
        <v>7.0457976849522401</v>
      </c>
      <c r="JP262">
        <v>0.79928952042625001</v>
      </c>
      <c r="JQ262">
        <v>7.5368421052632</v>
      </c>
      <c r="JR262">
        <v>-3.8654167201746499</v>
      </c>
      <c r="JS262">
        <v>1.50531286894933</v>
      </c>
      <c r="JT262">
        <v>14.496573537163901</v>
      </c>
      <c r="JU262">
        <v>3.8854805725970998</v>
      </c>
      <c r="JV262">
        <v>-6.7014795474325801</v>
      </c>
      <c r="JW262">
        <v>-3.0955585464334199</v>
      </c>
      <c r="JX262">
        <v>4.5590433482810298</v>
      </c>
      <c r="JY262">
        <v>13.983420593368299</v>
      </c>
      <c r="JZ262">
        <v>5.7872340425531901</v>
      </c>
      <c r="KA262">
        <v>10.253242742433599</v>
      </c>
      <c r="KB262">
        <v>-11.560693641618499</v>
      </c>
      <c r="KC262" s="18" t="s">
        <v>892</v>
      </c>
      <c r="KD262">
        <v>13.8983050847458</v>
      </c>
      <c r="KE262">
        <v>12.8083646462996</v>
      </c>
      <c r="KF262">
        <v>20.656806217097099</v>
      </c>
      <c r="KG262">
        <v>-2.5641025641026101</v>
      </c>
      <c r="KH262">
        <v>17.526048624098301</v>
      </c>
      <c r="KI262">
        <v>-1.7489218974605101</v>
      </c>
      <c r="KJ262">
        <v>10.246052148365701</v>
      </c>
      <c r="KK262">
        <v>5.1742919389978299</v>
      </c>
      <c r="KL262">
        <v>2.9381443298968701</v>
      </c>
      <c r="KM262">
        <v>3.32922318125775</v>
      </c>
      <c r="KN262">
        <v>2.2701149425286902</v>
      </c>
      <c r="KO262">
        <v>8.6605701990317492</v>
      </c>
      <c r="KP262">
        <v>8.6311159978010199</v>
      </c>
      <c r="KQ262">
        <v>7.7859660365267001</v>
      </c>
      <c r="KR262">
        <v>1.22038765254848</v>
      </c>
      <c r="KS262">
        <v>3.97814207650273</v>
      </c>
      <c r="KT262">
        <v>7.4475287745430396</v>
      </c>
      <c r="KU262">
        <v>20.7638888888889</v>
      </c>
      <c r="KV262">
        <v>10.7215447154472</v>
      </c>
      <c r="KW262">
        <v>5.4876033057850604</v>
      </c>
      <c r="KX262">
        <v>6.3643595863165796</v>
      </c>
      <c r="KY262">
        <v>7.7399380804953797</v>
      </c>
      <c r="KZ262">
        <v>0.517525288167486</v>
      </c>
      <c r="LA262">
        <v>-16.5482954545454</v>
      </c>
      <c r="LB262">
        <v>6.0647629013311102</v>
      </c>
      <c r="LC262">
        <v>0.96243402669977696</v>
      </c>
      <c r="LD262">
        <v>3.54716981132071</v>
      </c>
      <c r="LE262">
        <v>-8.0708661417322993</v>
      </c>
      <c r="LF262">
        <v>5.3571428571429003</v>
      </c>
      <c r="LG262">
        <v>8.8400900900901505</v>
      </c>
      <c r="LH262">
        <v>-5.8296662323508404</v>
      </c>
      <c r="LI262">
        <v>12.7045235803657</v>
      </c>
      <c r="LJ262">
        <v>14.081996434937601</v>
      </c>
      <c r="LK262">
        <v>20.273284997211402</v>
      </c>
      <c r="LL262">
        <v>16.127562642369099</v>
      </c>
      <c r="LM262">
        <v>2.6260504201680401</v>
      </c>
      <c r="LN262">
        <v>18.961447678992801</v>
      </c>
      <c r="LO262">
        <v>12.3339974303088</v>
      </c>
      <c r="LP262">
        <v>0.79365079365076896</v>
      </c>
      <c r="LQ262">
        <v>-9.7892771405708192</v>
      </c>
      <c r="LR262">
        <v>5.93419506462984</v>
      </c>
      <c r="LS262">
        <v>8.9747789059941905</v>
      </c>
      <c r="LT262">
        <v>8.1305820757622094</v>
      </c>
      <c r="LU262">
        <v>-10.9585734585394</v>
      </c>
      <c r="LV262">
        <v>11.9496855345912</v>
      </c>
      <c r="LW262">
        <v>-2.8091236494598002</v>
      </c>
      <c r="LX262">
        <v>8.7301587301587205</v>
      </c>
      <c r="LY262">
        <v>6.8348770360907096</v>
      </c>
      <c r="LZ262">
        <v>8.2572614107883293</v>
      </c>
      <c r="MA262">
        <v>6.3756461803560596</v>
      </c>
      <c r="MB262">
        <v>6.4096144216324804</v>
      </c>
      <c r="MC262">
        <v>4.5026178010470801</v>
      </c>
      <c r="MD262">
        <v>5.6609195402298704</v>
      </c>
      <c r="ME262">
        <v>19.869109947643899</v>
      </c>
      <c r="MF262">
        <v>15.7041540020263</v>
      </c>
      <c r="MG262">
        <v>7.8319327731092496</v>
      </c>
      <c r="MH262">
        <v>2.45231607629426</v>
      </c>
      <c r="MI262">
        <v>2.9338637493784101</v>
      </c>
      <c r="MJ262">
        <v>0.179372197309391</v>
      </c>
      <c r="MK262">
        <v>4.4255319148935399</v>
      </c>
      <c r="ML262">
        <v>-4.3517138599105802</v>
      </c>
      <c r="MM262">
        <v>-3.3079722130335998E-2</v>
      </c>
      <c r="MN262">
        <v>-9.2397235358312209</v>
      </c>
      <c r="MO262">
        <v>6.3535911602209598</v>
      </c>
      <c r="MP262">
        <v>-3.6773428232503198</v>
      </c>
      <c r="MQ262">
        <v>2.6434047052604E-2</v>
      </c>
      <c r="MR262">
        <v>-0.28103777853614198</v>
      </c>
      <c r="MS262">
        <v>7.4775285268268599</v>
      </c>
      <c r="MT262">
        <v>0.44352454169127598</v>
      </c>
      <c r="MU262">
        <v>10.4887620406707</v>
      </c>
      <c r="MV262">
        <v>1.2043010752688099</v>
      </c>
      <c r="MW262">
        <v>4.3103448275861904</v>
      </c>
      <c r="MX262">
        <v>5.8409090909090402</v>
      </c>
      <c r="MY262">
        <v>0.65582799760015598</v>
      </c>
      <c r="MZ262">
        <v>-0.99310344827588903</v>
      </c>
      <c r="NA262" s="18" t="s">
        <v>892</v>
      </c>
      <c r="NB262">
        <v>-7.3889166250624099</v>
      </c>
      <c r="NC262">
        <v>32.722273143904701</v>
      </c>
      <c r="ND262">
        <v>5.40472599296133</v>
      </c>
      <c r="NE262">
        <v>14.1968451455232</v>
      </c>
      <c r="NF262">
        <v>-2.3230686115613599</v>
      </c>
      <c r="NG262">
        <v>8.7719298245613206</v>
      </c>
      <c r="NH262">
        <v>0.34856700232377402</v>
      </c>
      <c r="NI262">
        <v>22.068965517241299</v>
      </c>
      <c r="NJ262">
        <v>15.375077495350199</v>
      </c>
      <c r="NK262">
        <v>9.1351074718525496</v>
      </c>
      <c r="NL262">
        <v>7.1198836641987304</v>
      </c>
      <c r="NM262">
        <v>1.0531354715175101</v>
      </c>
      <c r="NN262">
        <v>13.636363636363599</v>
      </c>
      <c r="NO262">
        <v>3.2237266279819798</v>
      </c>
      <c r="NP262">
        <v>8.2875457875457794</v>
      </c>
      <c r="NQ262">
        <v>2.8310502283105201</v>
      </c>
      <c r="NR262">
        <v>1.64738871363477</v>
      </c>
      <c r="NS262">
        <v>-2.24581461821148</v>
      </c>
      <c r="NT262">
        <v>-1.5290519877675399</v>
      </c>
      <c r="NU262">
        <v>4.9973698053655404</v>
      </c>
      <c r="NV262">
        <v>5.6035973711519196</v>
      </c>
      <c r="NW262">
        <v>-10.2403460249494</v>
      </c>
      <c r="NX262">
        <v>11.264034770010801</v>
      </c>
      <c r="NY262">
        <v>19.856887298747701</v>
      </c>
      <c r="NZ262">
        <v>11.2794913258951</v>
      </c>
      <c r="OA262">
        <v>-11.632471008028499</v>
      </c>
      <c r="OB262">
        <v>7.51944684528958</v>
      </c>
      <c r="OC262">
        <v>6.0817752208752296</v>
      </c>
      <c r="OD262">
        <v>-11.5298087739033</v>
      </c>
      <c r="OE262">
        <v>26.3000000000001</v>
      </c>
      <c r="OF262">
        <v>9.7982708933717504</v>
      </c>
      <c r="OG262">
        <v>6.3410262155501496</v>
      </c>
      <c r="OH262">
        <v>19.8005698005698</v>
      </c>
      <c r="OI262">
        <v>15.143144148669</v>
      </c>
      <c r="OJ262">
        <v>7.7322262584328403</v>
      </c>
      <c r="OK262">
        <v>14.169675090252801</v>
      </c>
      <c r="OL262">
        <v>-3.4744156664561401</v>
      </c>
      <c r="OM262">
        <v>1.4825581395349301</v>
      </c>
      <c r="ON262">
        <v>9.6030356100408607</v>
      </c>
      <c r="OO262">
        <v>-0.42278593680460402</v>
      </c>
      <c r="OP262">
        <v>3.7037037037037002</v>
      </c>
      <c r="OQ262">
        <v>16.0513643659711</v>
      </c>
      <c r="OR262">
        <v>-1.4432989690721001</v>
      </c>
      <c r="OS262">
        <v>11.671001300390101</v>
      </c>
      <c r="OT262">
        <v>-6.19789172588606</v>
      </c>
      <c r="OU262">
        <v>-2.3939064200217901</v>
      </c>
      <c r="OV262">
        <v>4.3246839654025804</v>
      </c>
      <c r="OW262">
        <v>5.4265118141769699</v>
      </c>
      <c r="OX262">
        <v>0.54347826086957896</v>
      </c>
      <c r="OY262">
        <v>2.71317829457363</v>
      </c>
      <c r="OZ262">
        <v>0.27333894028598299</v>
      </c>
      <c r="PA262">
        <v>-2.4675851748698201</v>
      </c>
      <c r="PB262">
        <v>12.806539509536901</v>
      </c>
      <c r="PC262">
        <v>-1.3157894736842599</v>
      </c>
      <c r="PD262">
        <v>3.2451923076922502</v>
      </c>
      <c r="PE262">
        <v>28.219178082191799</v>
      </c>
      <c r="PF262">
        <v>10.670136629798201</v>
      </c>
      <c r="PG262">
        <v>8.8739746457867206</v>
      </c>
      <c r="PH262">
        <v>9.0792838874680406</v>
      </c>
      <c r="PI262">
        <v>-1.2266112266112399</v>
      </c>
      <c r="PJ262">
        <v>5.3128689492325698</v>
      </c>
      <c r="PK262">
        <v>3.6647314949201899</v>
      </c>
      <c r="PL262">
        <v>32.4509803921569</v>
      </c>
      <c r="PM262">
        <v>2.1657250470809899</v>
      </c>
      <c r="PN262">
        <v>9.8701934851825399</v>
      </c>
      <c r="PO262">
        <v>5.9806508355321002</v>
      </c>
      <c r="PP262">
        <v>12.415519399249099</v>
      </c>
      <c r="PQ262">
        <v>5.3872053872053796</v>
      </c>
      <c r="PR262">
        <v>-0.11877940748233901</v>
      </c>
      <c r="PS262">
        <v>2.7375707992448199</v>
      </c>
      <c r="PT262">
        <v>6.2849168083264599</v>
      </c>
      <c r="PU262">
        <v>10.8798486281928</v>
      </c>
      <c r="PV262">
        <v>17.2146000517732</v>
      </c>
      <c r="PW262">
        <v>0.56697377746279798</v>
      </c>
      <c r="PX262">
        <v>7.7365348473151396</v>
      </c>
      <c r="PY262">
        <v>8.1766148814390398</v>
      </c>
      <c r="PZ262">
        <v>-3.5374481580873098</v>
      </c>
      <c r="QA262">
        <v>12.381703470031599</v>
      </c>
      <c r="QB262">
        <v>-0.80402010050257799</v>
      </c>
      <c r="QC262">
        <v>3.37296101741777</v>
      </c>
      <c r="QD262">
        <v>-6.12959719789845</v>
      </c>
      <c r="QE262">
        <v>6.1657032755299399</v>
      </c>
      <c r="QF262">
        <v>0.32858707557512601</v>
      </c>
      <c r="QG262">
        <v>10.483242400623499</v>
      </c>
      <c r="QH262">
        <v>4.5564711585070397</v>
      </c>
      <c r="QI262">
        <v>5.8436815193571503</v>
      </c>
      <c r="QJ262">
        <v>6.5858798735510398</v>
      </c>
      <c r="QK262">
        <v>12.0313862249346</v>
      </c>
      <c r="QL262">
        <v>2.6996197718631501</v>
      </c>
      <c r="QM262">
        <v>-0.26315789473689799</v>
      </c>
      <c r="QN262">
        <v>-10.139860139860099</v>
      </c>
      <c r="QO262">
        <v>5.3598774885144804</v>
      </c>
      <c r="QP262">
        <v>2.7224551604870801</v>
      </c>
      <c r="QQ262">
        <v>10.1532567049808</v>
      </c>
      <c r="QR262">
        <v>0.73872030912605102</v>
      </c>
      <c r="QS262">
        <v>2.43783520234031</v>
      </c>
      <c r="QT262">
        <v>0.16317016317015701</v>
      </c>
      <c r="QU262">
        <v>1.40562248995981</v>
      </c>
      <c r="QV262">
        <v>2.6777339483726501</v>
      </c>
      <c r="QW262">
        <v>-5.7629338572363897</v>
      </c>
      <c r="QX262">
        <v>6.77348871085215</v>
      </c>
      <c r="QY262">
        <v>-4.8366013071895502</v>
      </c>
      <c r="QZ262">
        <v>-9.0359015732149892</v>
      </c>
      <c r="RA262">
        <v>2.82312925170074</v>
      </c>
      <c r="RB262">
        <v>8.7035688273852507</v>
      </c>
      <c r="RC262">
        <v>-5.4313813142601797</v>
      </c>
      <c r="RD262">
        <v>13.7114142139267</v>
      </c>
      <c r="RE262">
        <v>2.6939017169922601</v>
      </c>
      <c r="RF262">
        <v>-8.50117708605808</v>
      </c>
      <c r="RG262">
        <v>10.8843537414967</v>
      </c>
      <c r="RH262">
        <v>3.6067892503535601</v>
      </c>
      <c r="RI262">
        <v>8.7286527514231995</v>
      </c>
      <c r="RJ262">
        <v>5.3509584079882</v>
      </c>
      <c r="RK262">
        <v>-0.81042988019733897</v>
      </c>
      <c r="RL262">
        <v>33.612363168061798</v>
      </c>
      <c r="RM262">
        <v>3.0769230769230398</v>
      </c>
      <c r="RN262">
        <v>-9.0403674160019207</v>
      </c>
      <c r="RO262">
        <v>2.2900763358779401</v>
      </c>
      <c r="RP262">
        <v>4.0676024061873299</v>
      </c>
      <c r="RQ262">
        <v>-9.7560975609756699</v>
      </c>
      <c r="RR262">
        <v>-2.6138133979573901</v>
      </c>
      <c r="RS262">
        <v>10.4510451045105</v>
      </c>
      <c r="RT262">
        <v>-4.8458149779735802</v>
      </c>
      <c r="RU262">
        <v>12.0786516853933</v>
      </c>
      <c r="RV262">
        <v>0.244379276637363</v>
      </c>
      <c r="RW262">
        <v>1.2903225806451599</v>
      </c>
      <c r="RX262">
        <v>1.3306038894575201</v>
      </c>
      <c r="RY262">
        <v>-10.8940972222222</v>
      </c>
      <c r="RZ262">
        <v>1.93548387096778</v>
      </c>
      <c r="SA262">
        <v>-1.1661807580175001</v>
      </c>
      <c r="SB262">
        <v>-12.3540145985401</v>
      </c>
      <c r="SC262" s="18" t="s">
        <v>892</v>
      </c>
      <c r="SD262">
        <v>4.4786324786324903</v>
      </c>
      <c r="SE262">
        <v>-4.9976426214049896</v>
      </c>
      <c r="SF262">
        <v>1.8595041322313901</v>
      </c>
      <c r="SG262">
        <v>13.7299771167048</v>
      </c>
      <c r="SH262">
        <v>0.24013722126932099</v>
      </c>
      <c r="SI262">
        <v>-2.6966292134831402</v>
      </c>
      <c r="SJ262">
        <v>10.146480886030799</v>
      </c>
      <c r="SK262">
        <v>9.5180722891567093</v>
      </c>
      <c r="SL262">
        <v>4.4561403508772202</v>
      </c>
      <c r="SM262">
        <v>8.19209039548028</v>
      </c>
      <c r="SN262">
        <v>0.73637702503686098</v>
      </c>
      <c r="SO262">
        <v>7.3040752351096501</v>
      </c>
      <c r="SP262">
        <v>13.285457809694799</v>
      </c>
      <c r="SQ262">
        <v>8.5835694050991709</v>
      </c>
      <c r="SR262">
        <v>1.82494085839808</v>
      </c>
      <c r="SS262">
        <v>-4.3817934782608798</v>
      </c>
      <c r="ST262">
        <v>9.8724348308375305</v>
      </c>
      <c r="SU262">
        <v>-1.53782211138823</v>
      </c>
      <c r="SV262">
        <v>14.2779587404994</v>
      </c>
      <c r="SW262">
        <v>5.0022133687472197</v>
      </c>
      <c r="SX262">
        <v>-7.5657364090982204</v>
      </c>
      <c r="SY262">
        <v>8.2118342734531105</v>
      </c>
      <c r="SZ262">
        <v>6.1526479750778904</v>
      </c>
      <c r="TA262">
        <v>3.4843205574919003E-2</v>
      </c>
      <c r="TB262">
        <v>0.96947935368043603</v>
      </c>
      <c r="TC262">
        <v>2.27103499627697</v>
      </c>
      <c r="TD262">
        <v>-0.35335689045936602</v>
      </c>
      <c r="TE262">
        <v>-0.151334990811791</v>
      </c>
      <c r="TF262">
        <v>6.2385898005434397</v>
      </c>
      <c r="TG262">
        <v>10.6978879706153</v>
      </c>
      <c r="TH262">
        <v>-3.4309946029298</v>
      </c>
      <c r="TI262">
        <v>12.4838068407336</v>
      </c>
      <c r="TJ262">
        <v>1.29629629629631</v>
      </c>
      <c r="TK262">
        <v>4.0021344717182004</v>
      </c>
      <c r="TL262">
        <v>5.7595215920788601</v>
      </c>
      <c r="TM262">
        <v>4.1752790409260498</v>
      </c>
      <c r="TN262">
        <v>1.9673101693694801</v>
      </c>
      <c r="TO262">
        <v>7.3008849557522302</v>
      </c>
      <c r="TP262">
        <v>10.1569311246731</v>
      </c>
      <c r="TQ262">
        <v>4.2477876106194596</v>
      </c>
      <c r="TR262">
        <v>1.9756838905775</v>
      </c>
      <c r="TS262">
        <v>7.3705687324662001</v>
      </c>
      <c r="TT262">
        <v>-1.3128852742675601</v>
      </c>
      <c r="TU262">
        <v>8.6812927577258492</v>
      </c>
      <c r="TV262">
        <v>-0.90768208988265497</v>
      </c>
      <c r="TW262">
        <v>2.6020408163265798</v>
      </c>
      <c r="TX262">
        <v>9.6261407123932905</v>
      </c>
      <c r="TY262">
        <v>18.050541516245499</v>
      </c>
      <c r="TZ262">
        <v>3.3547665641598701</v>
      </c>
      <c r="UA262">
        <v>19.213114754098399</v>
      </c>
      <c r="UB262">
        <v>10.6382978723404</v>
      </c>
      <c r="UC262">
        <v>1.2082853855006399</v>
      </c>
      <c r="UD262">
        <v>11.171401212895001</v>
      </c>
      <c r="UE262">
        <v>7.2847682119205004</v>
      </c>
      <c r="UF262">
        <v>6.8627450980391904</v>
      </c>
      <c r="UG262">
        <v>6.7906976744185803</v>
      </c>
      <c r="UH262">
        <v>9.4890510948904403</v>
      </c>
      <c r="UI262">
        <v>10.763500931098701</v>
      </c>
      <c r="UJ262">
        <v>5.5414908579465498</v>
      </c>
      <c r="UK262">
        <v>-0.72871811858227198</v>
      </c>
      <c r="UL262">
        <v>6.5738970593339596</v>
      </c>
      <c r="UM262">
        <v>18.4156798693345</v>
      </c>
      <c r="UN262">
        <v>4.45859872611467</v>
      </c>
      <c r="UO262">
        <v>2.9365329965266498</v>
      </c>
      <c r="UP262" s="18" t="s">
        <v>892</v>
      </c>
      <c r="UQ262">
        <v>3.7931260229132802</v>
      </c>
      <c r="UR262">
        <v>6.3209573488800501</v>
      </c>
      <c r="US262">
        <v>7.9061371841155204</v>
      </c>
      <c r="UT262">
        <v>0.86240689925525205</v>
      </c>
      <c r="UU262">
        <v>8.1112398609502403</v>
      </c>
      <c r="UV262">
        <v>8.5354896675651197</v>
      </c>
      <c r="UW262">
        <v>4.1100661790316702</v>
      </c>
      <c r="UX262">
        <v>-1.89953566905871</v>
      </c>
      <c r="UY262">
        <v>4.6891572099277496</v>
      </c>
      <c r="UZ262">
        <v>4.7747141896435501</v>
      </c>
      <c r="VA262">
        <v>-6.6271551724138096</v>
      </c>
      <c r="VB262">
        <v>9.6061479346709999E-2</v>
      </c>
      <c r="VC262">
        <v>-3.7743674823725102</v>
      </c>
      <c r="VD262">
        <v>-6.87795010114632</v>
      </c>
      <c r="VE262">
        <v>1.2096774193548701</v>
      </c>
      <c r="VF262">
        <v>2.8540065861690098</v>
      </c>
      <c r="VG262">
        <v>1.0491892628423201</v>
      </c>
      <c r="VH262">
        <v>3.3422459893047902</v>
      </c>
      <c r="VI262">
        <v>9.2015209125475792</v>
      </c>
      <c r="VJ262">
        <v>18.888521336420801</v>
      </c>
      <c r="VK262">
        <v>0.73148430356597705</v>
      </c>
      <c r="VL262">
        <v>1.88329731398582</v>
      </c>
      <c r="VM262">
        <v>-11.9826212502036</v>
      </c>
      <c r="VN262">
        <v>1.37051039697538</v>
      </c>
      <c r="VO262">
        <v>0.41014168530950601</v>
      </c>
      <c r="VP262">
        <v>15.2500767106475</v>
      </c>
      <c r="VQ262">
        <v>-2.9645697758496201</v>
      </c>
      <c r="VR262">
        <v>11.1138073283184</v>
      </c>
      <c r="VS262">
        <v>-6.9640418752844697</v>
      </c>
      <c r="VT262">
        <v>8.1424936386768501</v>
      </c>
      <c r="VU262">
        <v>2.9393939393939301</v>
      </c>
      <c r="VV262">
        <v>26.056338028169002</v>
      </c>
      <c r="VW262">
        <v>2.0365168539326</v>
      </c>
      <c r="VX262">
        <v>-3.6204866562009301</v>
      </c>
      <c r="VY262">
        <v>4.7970479704796798</v>
      </c>
      <c r="VZ262">
        <v>13.2391879964695</v>
      </c>
      <c r="WA262">
        <v>7.0385818561001097</v>
      </c>
      <c r="WB262">
        <v>3.8573085846867099</v>
      </c>
      <c r="WC262">
        <v>-0.36724201248624599</v>
      </c>
    </row>
    <row r="263" spans="1:601" x14ac:dyDescent="0.2">
      <c r="A263" s="19">
        <v>44409</v>
      </c>
      <c r="B263">
        <v>-9.42069741282344</v>
      </c>
      <c r="C263">
        <v>0</v>
      </c>
      <c r="D263">
        <v>5.5555555555555403</v>
      </c>
      <c r="E263">
        <v>12.619638426090001</v>
      </c>
      <c r="F263">
        <v>17.291066282420701</v>
      </c>
      <c r="G263">
        <v>7.6155938349954599</v>
      </c>
      <c r="H263">
        <v>2.2000000000000001E-14</v>
      </c>
      <c r="I263">
        <v>7.5675675675675302</v>
      </c>
      <c r="J263">
        <v>9.0277777777777501</v>
      </c>
      <c r="K263">
        <v>-2.3474178403755501</v>
      </c>
      <c r="L263">
        <v>32.472324723247198</v>
      </c>
      <c r="M263">
        <v>3.20855614973263</v>
      </c>
      <c r="N263">
        <v>11.5431163697238</v>
      </c>
      <c r="O263">
        <v>-5.6324110671936696</v>
      </c>
      <c r="P263">
        <v>4.2754686440017204</v>
      </c>
      <c r="Q263">
        <v>-1.2305168170632099</v>
      </c>
      <c r="R263">
        <v>3.3424283765347802</v>
      </c>
      <c r="S263">
        <v>-3.1886625332152501</v>
      </c>
      <c r="T263">
        <v>-1.1103633916554601</v>
      </c>
      <c r="U263">
        <v>12.2026641294005</v>
      </c>
      <c r="V263">
        <v>-4.5454545454545299</v>
      </c>
      <c r="W263">
        <v>10.8129439621153</v>
      </c>
      <c r="X263">
        <v>-1.1472674176053701</v>
      </c>
      <c r="Y263">
        <v>2.3354564755838201</v>
      </c>
      <c r="Z263">
        <v>-0.37151702786377699</v>
      </c>
      <c r="AA263">
        <v>-0.49070247933883399</v>
      </c>
      <c r="AB263">
        <v>14.273147129975801</v>
      </c>
      <c r="AC263">
        <v>3.8386212299256002</v>
      </c>
      <c r="AD263">
        <v>3.9481615430982502</v>
      </c>
      <c r="AE263">
        <v>6.6095471236230301</v>
      </c>
      <c r="AF263">
        <v>-4.9131378935938699</v>
      </c>
      <c r="AG263">
        <v>3.3432191965489002</v>
      </c>
      <c r="AH263">
        <v>-6.0795873249815902</v>
      </c>
      <c r="AI263">
        <v>-7.2645451623272503</v>
      </c>
      <c r="AJ263">
        <v>-1.7954722872755899</v>
      </c>
      <c r="AK263">
        <v>1.2224938875304601</v>
      </c>
      <c r="AL263">
        <v>4.60016047071408</v>
      </c>
      <c r="AM263">
        <v>7.3067419696434701</v>
      </c>
      <c r="AN263">
        <v>-3.8461538461538298</v>
      </c>
      <c r="AO263">
        <v>0.89473420012196003</v>
      </c>
      <c r="AP263">
        <v>-11.0070890747707</v>
      </c>
      <c r="AQ263">
        <v>5.31845042678927</v>
      </c>
      <c r="AR263">
        <v>76.764016201236402</v>
      </c>
      <c r="AS263">
        <v>3.1588447653429599</v>
      </c>
      <c r="AT263">
        <v>-2.34427327528465</v>
      </c>
      <c r="AU263">
        <v>2.2633744855967701</v>
      </c>
      <c r="AV263">
        <v>2.09643605870022</v>
      </c>
      <c r="AW263">
        <v>4.8593158962103402</v>
      </c>
      <c r="AX263">
        <v>0.95083957111068396</v>
      </c>
      <c r="AY263">
        <v>-2.38970588235299</v>
      </c>
      <c r="AZ263">
        <v>-3.2627646326276798</v>
      </c>
      <c r="BA263">
        <v>1.2396694214875901</v>
      </c>
      <c r="BB263">
        <v>-5.3728949478749</v>
      </c>
      <c r="BC263">
        <v>-1.7183414269705299</v>
      </c>
      <c r="BD263">
        <v>-11.1332216170926</v>
      </c>
      <c r="BE263">
        <v>-5.1992861392028704</v>
      </c>
      <c r="BF263">
        <v>5.7867730900799099</v>
      </c>
      <c r="BG263">
        <v>-4.9596050269299701</v>
      </c>
      <c r="BH263">
        <v>-1.3571428571429001</v>
      </c>
      <c r="BI263">
        <v>-1.4445479962721499</v>
      </c>
      <c r="BJ263">
        <v>1.8639633747547399</v>
      </c>
      <c r="BK263">
        <v>-1.37777777777778</v>
      </c>
      <c r="BL263">
        <v>15.194062782068</v>
      </c>
      <c r="BM263">
        <v>0.110741971207151</v>
      </c>
      <c r="BN263">
        <v>1.7396106692323601</v>
      </c>
      <c r="BO263">
        <v>5.7431950976200703</v>
      </c>
      <c r="BP263">
        <v>2.2110162916989302</v>
      </c>
      <c r="BQ263">
        <v>4.4201814278438398</v>
      </c>
      <c r="BR263">
        <v>3.7176366452755101</v>
      </c>
      <c r="BS263">
        <v>2.2933965994464298</v>
      </c>
      <c r="BT263">
        <v>-2.6147426981918902</v>
      </c>
      <c r="BU263">
        <v>18.963707946236799</v>
      </c>
      <c r="BV263">
        <v>3.3731188375714298</v>
      </c>
      <c r="BW263">
        <v>2.7771530761683501</v>
      </c>
      <c r="BX263">
        <v>9.0489381348107596</v>
      </c>
      <c r="BY263">
        <v>-1.12528132033009</v>
      </c>
      <c r="BZ263">
        <v>-6.04732690622268</v>
      </c>
      <c r="CA263">
        <v>-4.5827633378933399</v>
      </c>
      <c r="CB263">
        <v>-14.701024116286799</v>
      </c>
      <c r="CC263">
        <v>5.76344086021507</v>
      </c>
      <c r="CD263">
        <v>-3.7727272727273302</v>
      </c>
      <c r="CE263">
        <v>13.4035087719299</v>
      </c>
      <c r="CF263">
        <v>3.5157444206664898</v>
      </c>
      <c r="CG263">
        <v>10.671256454389001</v>
      </c>
      <c r="CH263">
        <v>0.28818443804035099</v>
      </c>
      <c r="CI263">
        <v>4.3216835776023901</v>
      </c>
      <c r="CJ263">
        <v>3.26770854475338</v>
      </c>
      <c r="CK263">
        <v>-1.9508670520231099</v>
      </c>
      <c r="CL263">
        <v>-1.01936799184511</v>
      </c>
      <c r="CM263">
        <v>3.0975395430580299</v>
      </c>
      <c r="CN263">
        <v>-0.65927479772251996</v>
      </c>
      <c r="CO263">
        <v>-1.3452914798206499</v>
      </c>
      <c r="CP263">
        <v>7.5989782886334698</v>
      </c>
      <c r="CQ263">
        <v>-1.98465202434507</v>
      </c>
      <c r="CR263">
        <v>-2.9036004645722001E-2</v>
      </c>
      <c r="CS263">
        <v>-4.34389140271489</v>
      </c>
      <c r="CT263">
        <v>-5.1746442432082898</v>
      </c>
      <c r="CU263">
        <v>-0.67954220314737601</v>
      </c>
      <c r="CV263">
        <v>-4.1194644696273999E-2</v>
      </c>
      <c r="CW263">
        <v>-1.9592476489028099</v>
      </c>
      <c r="CX263">
        <v>-0.63999999999997403</v>
      </c>
      <c r="CY263">
        <v>-3.97512769264933</v>
      </c>
      <c r="CZ263">
        <v>5.7735505657878496</v>
      </c>
      <c r="DA263">
        <v>-2.2542831379621102</v>
      </c>
      <c r="DB263">
        <v>6.2828421293123604</v>
      </c>
      <c r="DC263">
        <v>6.6769163189106804</v>
      </c>
      <c r="DD263">
        <v>3.75816993464053</v>
      </c>
      <c r="DE263">
        <v>-1.9199999999999899</v>
      </c>
      <c r="DF263">
        <v>-1.8752130923968899</v>
      </c>
      <c r="DG263">
        <v>1.35356346630533</v>
      </c>
      <c r="DH263">
        <v>7.7856420626895497</v>
      </c>
      <c r="DI263">
        <v>6.1932326443207497</v>
      </c>
      <c r="DJ263">
        <v>-0.68448500651891997</v>
      </c>
      <c r="DK263">
        <v>2.0512820512820702</v>
      </c>
      <c r="DL263">
        <v>2.1095610751956402</v>
      </c>
      <c r="DM263">
        <v>4.9494219653178897</v>
      </c>
      <c r="DN263">
        <v>6.09393045083086</v>
      </c>
      <c r="DO263">
        <v>5.3306789279016398</v>
      </c>
      <c r="DP263">
        <v>2.8771175047055801</v>
      </c>
      <c r="DQ263">
        <v>0.88676671214194003</v>
      </c>
      <c r="DR263">
        <v>-5.0448478207964103</v>
      </c>
      <c r="DS263">
        <v>4.5508508112386297</v>
      </c>
      <c r="DT263">
        <v>5.2488884068972999</v>
      </c>
      <c r="DU263">
        <v>-0.47204066811908901</v>
      </c>
      <c r="DV263">
        <v>-2.1889400921659399</v>
      </c>
      <c r="DW263">
        <v>6.22807017543865</v>
      </c>
      <c r="DX263">
        <v>-0.55770055770058002</v>
      </c>
      <c r="DY263">
        <v>-1.2197410395946799</v>
      </c>
      <c r="DZ263">
        <v>12.936700103770301</v>
      </c>
      <c r="EA263">
        <v>-1.9170753455194101</v>
      </c>
      <c r="EB263">
        <v>2.5961058412381099</v>
      </c>
      <c r="EC263">
        <v>0.38570326562097401</v>
      </c>
      <c r="ED263">
        <v>16.5363452070664</v>
      </c>
      <c r="EE263">
        <v>9.5064377682403798</v>
      </c>
      <c r="EF263">
        <v>7.6809453471196498</v>
      </c>
      <c r="EG263">
        <v>-0.108656283955111</v>
      </c>
      <c r="EH263">
        <v>1.9567027477102299</v>
      </c>
      <c r="EI263">
        <v>-3.20542817033225</v>
      </c>
      <c r="EJ263">
        <v>4.1129831516353299</v>
      </c>
      <c r="EK263">
        <v>5.0662739322533001</v>
      </c>
      <c r="EL263">
        <v>-1.69491525423732</v>
      </c>
      <c r="EM263">
        <v>7.7709217123023597</v>
      </c>
      <c r="EN263">
        <v>10.263245584805199</v>
      </c>
      <c r="EO263">
        <v>6.5714285714285401</v>
      </c>
      <c r="EP263">
        <v>1.8921161825726101</v>
      </c>
      <c r="EQ263">
        <v>3.4692019824011502</v>
      </c>
      <c r="ER263">
        <v>-2.8926553672315798</v>
      </c>
      <c r="ES263">
        <v>6.5455931131839202</v>
      </c>
      <c r="ET263">
        <v>-1.7598143492554701</v>
      </c>
      <c r="EU263">
        <v>6.6035502958580201</v>
      </c>
      <c r="EV263">
        <v>6.7262134243228902</v>
      </c>
      <c r="EW263">
        <v>-4.8823016564951898</v>
      </c>
      <c r="EX263">
        <v>1.4341334893371001</v>
      </c>
      <c r="EY263">
        <v>8.1608898085877293</v>
      </c>
      <c r="EZ263">
        <v>-1.31944444444446</v>
      </c>
      <c r="FA263">
        <v>7.10999811217303</v>
      </c>
      <c r="FB263">
        <v>-1.3944954128440701</v>
      </c>
      <c r="FC263">
        <v>10.753314014148099</v>
      </c>
      <c r="FD263">
        <v>2.3948908994145999</v>
      </c>
      <c r="FE263">
        <v>3.8265306122449201</v>
      </c>
      <c r="FF263">
        <v>-3.7533908754623999</v>
      </c>
      <c r="FG263">
        <v>2.4925816023739098</v>
      </c>
      <c r="FH263">
        <v>1.40845070422533</v>
      </c>
      <c r="FI263">
        <v>4.3347050754457799</v>
      </c>
      <c r="FJ263">
        <v>2.5133986324155102</v>
      </c>
      <c r="FK263">
        <v>8.5783238262395098</v>
      </c>
      <c r="FL263">
        <v>12.229656138167099</v>
      </c>
      <c r="FM263">
        <v>1.6143299425033</v>
      </c>
      <c r="FN263">
        <v>11.984725820995401</v>
      </c>
      <c r="FO263">
        <v>-1.3477975016436201</v>
      </c>
      <c r="FP263">
        <v>-0.306155333548219</v>
      </c>
      <c r="FQ263">
        <v>0.51536174430126802</v>
      </c>
      <c r="FR263">
        <v>7.8738705513552896</v>
      </c>
      <c r="FS263">
        <v>-2.6757710458263801</v>
      </c>
      <c r="FT263">
        <v>2.8307956251340198</v>
      </c>
      <c r="FU263">
        <v>-1.8458020254818699</v>
      </c>
      <c r="FV263">
        <v>4.5830759728226997</v>
      </c>
      <c r="FW263">
        <v>-3.6627379873073198</v>
      </c>
      <c r="FX263">
        <v>4.9750387330005603</v>
      </c>
      <c r="FY263">
        <v>2.61269020958943</v>
      </c>
      <c r="FZ263">
        <v>-1.0570824524313001</v>
      </c>
      <c r="GA263">
        <v>9.8979013045944502</v>
      </c>
      <c r="GB263">
        <v>-4.1845493562231297</v>
      </c>
      <c r="GC263">
        <v>4.3249868674487999</v>
      </c>
      <c r="GD263">
        <v>4.2897047086991602</v>
      </c>
      <c r="GE263">
        <v>-4.3793659322944896</v>
      </c>
      <c r="GF263">
        <v>-5.3263414355596996</v>
      </c>
      <c r="GG263">
        <v>1.8612704252786401</v>
      </c>
      <c r="GH263">
        <v>1.5975125489386499</v>
      </c>
      <c r="GI263">
        <v>1.78694158075603</v>
      </c>
      <c r="GJ263">
        <v>1.88319695101444</v>
      </c>
      <c r="GK263">
        <v>3.83705932932072</v>
      </c>
      <c r="GL263">
        <v>6.5537374828936699</v>
      </c>
      <c r="GM263">
        <v>1.2955465587044499</v>
      </c>
      <c r="GN263">
        <v>3.9006166577378401</v>
      </c>
      <c r="GO263">
        <v>2.3845457289466401</v>
      </c>
      <c r="GP263">
        <v>4.4314868804664798</v>
      </c>
      <c r="GQ263">
        <v>-12.9310344827586</v>
      </c>
      <c r="GR263">
        <v>-0.80976863753212702</v>
      </c>
      <c r="GS263">
        <v>8.6837294332723403</v>
      </c>
      <c r="GT263">
        <v>-3.2348804500703001</v>
      </c>
      <c r="GU263">
        <v>1.11927247289263</v>
      </c>
      <c r="GV263">
        <v>-6.2537283754225399</v>
      </c>
      <c r="GW263">
        <v>-10.870140174556999</v>
      </c>
      <c r="GX263">
        <v>2.1697679361985198</v>
      </c>
      <c r="GY263">
        <v>3.29724409448822</v>
      </c>
      <c r="GZ263">
        <v>-5.1275239107332604</v>
      </c>
      <c r="HA263">
        <v>9.8961180973209206</v>
      </c>
      <c r="HB263">
        <v>4.4609198291028402</v>
      </c>
      <c r="HC263">
        <v>3.5748396779915499</v>
      </c>
      <c r="HD263">
        <v>7.0771408351026501</v>
      </c>
      <c r="HE263">
        <v>4.4000000000000002E-14</v>
      </c>
      <c r="HF263">
        <v>2.8675882554552801</v>
      </c>
      <c r="HG263">
        <v>1.8093639246409099</v>
      </c>
      <c r="HH263">
        <v>-5.2476190476190299</v>
      </c>
      <c r="HI263">
        <v>4.0021162062292603</v>
      </c>
      <c r="HJ263">
        <v>-2.6404494382022499</v>
      </c>
      <c r="HK263">
        <v>7.03754369965037</v>
      </c>
      <c r="HL263">
        <v>-1.6515633611648</v>
      </c>
      <c r="HM263">
        <v>4.4119250054501302</v>
      </c>
      <c r="HN263">
        <v>-0.88922850517037</v>
      </c>
      <c r="HO263">
        <v>7.9157242440489997</v>
      </c>
      <c r="HP263">
        <v>5.4783184376034004</v>
      </c>
      <c r="HQ263">
        <v>1.75749318801086</v>
      </c>
      <c r="HR263">
        <v>-5.4820383130431702</v>
      </c>
      <c r="HS263">
        <v>-1.5680814852129501</v>
      </c>
      <c r="HT263">
        <v>0.85174953959488198</v>
      </c>
      <c r="HU263">
        <v>-3.4522885958107001</v>
      </c>
      <c r="HV263">
        <v>8.8078711453335199</v>
      </c>
      <c r="HW263">
        <v>2.69499870432757</v>
      </c>
      <c r="HX263">
        <v>3.7793753807049</v>
      </c>
      <c r="HY263">
        <v>1.0848831664283001</v>
      </c>
      <c r="HZ263">
        <v>10.2503912363066</v>
      </c>
      <c r="IA263">
        <v>4.9664621093191901</v>
      </c>
      <c r="IB263">
        <v>-6.9891675322748501</v>
      </c>
      <c r="IC263">
        <v>0.81881533101042503</v>
      </c>
      <c r="ID263">
        <v>4.2662116040915E-2</v>
      </c>
      <c r="IE263">
        <v>-6.1680636148721097</v>
      </c>
      <c r="IF263">
        <v>-5.3979511426319702</v>
      </c>
      <c r="IG263">
        <v>0.99403578528824998</v>
      </c>
      <c r="IH263">
        <v>-4.6128500823723</v>
      </c>
      <c r="II263">
        <v>-1.8181818181818099</v>
      </c>
      <c r="IJ263">
        <v>1.8348623853211301</v>
      </c>
      <c r="IK263">
        <v>4.5862412761714904</v>
      </c>
      <c r="IL263">
        <v>1.35995370370368</v>
      </c>
      <c r="IM263">
        <v>7.3318632855567696</v>
      </c>
      <c r="IN263">
        <v>-3.5403366221705999</v>
      </c>
      <c r="IO263">
        <v>2.28531855955671</v>
      </c>
      <c r="IP263">
        <v>9.9913494809688697</v>
      </c>
      <c r="IQ263">
        <v>1.4675052410901801</v>
      </c>
      <c r="IR263">
        <v>2.7146250424160199</v>
      </c>
      <c r="IS263">
        <v>-2.0437956204379302</v>
      </c>
      <c r="IT263" s="18" t="s">
        <v>892</v>
      </c>
      <c r="IU263">
        <v>3.2813340505648299</v>
      </c>
      <c r="IV263">
        <v>1.74439302242793</v>
      </c>
      <c r="IW263">
        <v>6.2500000000000204</v>
      </c>
      <c r="IX263">
        <v>8.3809135399673504</v>
      </c>
      <c r="IY263">
        <v>2.87968441814597</v>
      </c>
      <c r="IZ263">
        <v>19.1393705844573</v>
      </c>
      <c r="JA263">
        <v>-3.3304867634500499</v>
      </c>
      <c r="JB263">
        <v>7.87401574803157</v>
      </c>
      <c r="JC263">
        <v>5.6155507559395099</v>
      </c>
      <c r="JD263">
        <v>4.8997134670486702</v>
      </c>
      <c r="JE263">
        <v>2.0637329286798698</v>
      </c>
      <c r="JF263">
        <v>7.0928277388682801</v>
      </c>
      <c r="JG263" s="18" t="s">
        <v>892</v>
      </c>
      <c r="JH263">
        <v>1.52050473186118</v>
      </c>
      <c r="JI263">
        <v>2.2757697456492698</v>
      </c>
      <c r="JJ263">
        <v>0.70974971983568402</v>
      </c>
      <c r="JK263">
        <v>11.1178614823815</v>
      </c>
      <c r="JL263">
        <v>-6.75317015629608</v>
      </c>
      <c r="JM263">
        <v>0.58045791680103598</v>
      </c>
      <c r="JN263">
        <v>-0.119331742243411</v>
      </c>
      <c r="JO263">
        <v>-1.4104372355430499</v>
      </c>
      <c r="JP263">
        <v>5.8149779735682898</v>
      </c>
      <c r="JQ263">
        <v>4.6202036021926203</v>
      </c>
      <c r="JR263">
        <v>2.4846379909163199</v>
      </c>
      <c r="JS263">
        <v>-5.2340796743239304</v>
      </c>
      <c r="JT263">
        <v>8.4254143646409307</v>
      </c>
      <c r="JU263">
        <v>5.2868391451068097</v>
      </c>
      <c r="JV263">
        <v>-0.46641791044771402</v>
      </c>
      <c r="JW263">
        <v>0.97222222222210797</v>
      </c>
      <c r="JX263">
        <v>2.4660471765547198</v>
      </c>
      <c r="JY263">
        <v>6.8899521531101202</v>
      </c>
      <c r="JZ263">
        <v>-2.97666934835078</v>
      </c>
      <c r="KA263">
        <v>10.3641456582633</v>
      </c>
      <c r="KB263">
        <v>9.8765432098765693</v>
      </c>
      <c r="KC263" s="18" t="s">
        <v>892</v>
      </c>
      <c r="KD263">
        <v>5.3571428571429003</v>
      </c>
      <c r="KE263">
        <v>9.1383055756698397</v>
      </c>
      <c r="KF263">
        <v>6.7109910658633503</v>
      </c>
      <c r="KG263">
        <v>1.6052631578948</v>
      </c>
      <c r="KH263">
        <v>-6.7288020004546496</v>
      </c>
      <c r="KI263">
        <v>2.7310412094610999</v>
      </c>
      <c r="KJ263">
        <v>7.3284477015322498</v>
      </c>
      <c r="KK263">
        <v>1.45002589331951</v>
      </c>
      <c r="KL263">
        <v>0.55082623935909203</v>
      </c>
      <c r="KM263">
        <v>2.8639618138425198</v>
      </c>
      <c r="KN263">
        <v>-0.81483562798545495</v>
      </c>
      <c r="KO263">
        <v>0.198019801980132</v>
      </c>
      <c r="KP263">
        <v>-5.2631578947368203</v>
      </c>
      <c r="KQ263">
        <v>11.7419738406658</v>
      </c>
      <c r="KR263">
        <v>4.5862884160756696</v>
      </c>
      <c r="KS263">
        <v>2.1231868824889601</v>
      </c>
      <c r="KT263">
        <v>2.1871463512576299</v>
      </c>
      <c r="KU263">
        <v>11.328349626222</v>
      </c>
      <c r="KV263">
        <v>-1.4685635612667101</v>
      </c>
      <c r="KW263">
        <v>3.4471952366029299</v>
      </c>
      <c r="KX263">
        <v>4.8616305160807904</v>
      </c>
      <c r="KY263">
        <v>5.7830459770115601</v>
      </c>
      <c r="KZ263">
        <v>-0.425631820885086</v>
      </c>
      <c r="LA263">
        <v>6.8510638297872601</v>
      </c>
      <c r="LB263">
        <v>-3.5441657579062502</v>
      </c>
      <c r="LC263">
        <v>8.6715867158671394</v>
      </c>
      <c r="LD263">
        <v>27.1137026239067</v>
      </c>
      <c r="LE263">
        <v>-4.9250535331906402</v>
      </c>
      <c r="LF263">
        <v>-0.20669698222404201</v>
      </c>
      <c r="LG263">
        <v>9.3636833936885395</v>
      </c>
      <c r="LH263">
        <v>10.173802458669</v>
      </c>
      <c r="LI263">
        <v>-0.93936806148590102</v>
      </c>
      <c r="LJ263">
        <v>-4.8437500000000204</v>
      </c>
      <c r="LK263">
        <v>14.282402040343101</v>
      </c>
      <c r="LL263">
        <v>9.4546881129854405</v>
      </c>
      <c r="LM263">
        <v>-0.58000682360969102</v>
      </c>
      <c r="LN263">
        <v>6.4153439153439296</v>
      </c>
      <c r="LO263">
        <v>9.3750000000000409</v>
      </c>
      <c r="LP263">
        <v>-0.36557930258719301</v>
      </c>
      <c r="LQ263">
        <v>-2.9863985807214202</v>
      </c>
      <c r="LR263">
        <v>-6.8214536230465797</v>
      </c>
      <c r="LS263">
        <v>0.180342651037013</v>
      </c>
      <c r="LT263">
        <v>-0.113927655938517</v>
      </c>
      <c r="LU263">
        <v>-1.7453391511304699</v>
      </c>
      <c r="LV263">
        <v>4.9157303370786396</v>
      </c>
      <c r="LW263">
        <v>2.3221343873517801</v>
      </c>
      <c r="LX263">
        <v>13.404114134041199</v>
      </c>
      <c r="LY263">
        <v>0.98654708520176104</v>
      </c>
      <c r="LZ263">
        <v>6.4775776159448304</v>
      </c>
      <c r="MA263">
        <v>-9.9352051835852802</v>
      </c>
      <c r="MB263">
        <v>-4.3058823529412296</v>
      </c>
      <c r="MC263">
        <v>1.90380761523044</v>
      </c>
      <c r="MD263">
        <v>-8.1588251291719996E-2</v>
      </c>
      <c r="ME263">
        <v>5.7654509718279199</v>
      </c>
      <c r="MF263">
        <v>36.077057793344999</v>
      </c>
      <c r="MG263">
        <v>-5.8915211970074903</v>
      </c>
      <c r="MH263">
        <v>7.9787234042552697</v>
      </c>
      <c r="MI263">
        <v>-0.67632850241548004</v>
      </c>
      <c r="MJ263">
        <v>2.8200537153088701</v>
      </c>
      <c r="MK263">
        <v>8.1499592502077001E-2</v>
      </c>
      <c r="ML263">
        <v>0.74789654097848801</v>
      </c>
      <c r="MM263">
        <v>5.4599602911979304</v>
      </c>
      <c r="MN263">
        <v>6.6800267201073002E-2</v>
      </c>
      <c r="MO263">
        <v>-4.1558441558441599</v>
      </c>
      <c r="MP263">
        <v>-6.5329179491029103</v>
      </c>
      <c r="MQ263">
        <v>11.1257928118393</v>
      </c>
      <c r="MR263">
        <v>1.86454620235816</v>
      </c>
      <c r="MS263">
        <v>2.86935286935288</v>
      </c>
      <c r="MT263">
        <v>-4.7469075715484896</v>
      </c>
      <c r="MU263">
        <v>4.8756861478850304</v>
      </c>
      <c r="MV263">
        <v>13.8971525711857</v>
      </c>
      <c r="MW263">
        <v>6.2910253995036403</v>
      </c>
      <c r="MX263">
        <v>7.4726218595662797</v>
      </c>
      <c r="MY263">
        <v>-0.42036431574030703</v>
      </c>
      <c r="MZ263">
        <v>-3.7893563666759702</v>
      </c>
      <c r="NA263" s="18" t="s">
        <v>892</v>
      </c>
      <c r="NB263">
        <v>8.51752021563337</v>
      </c>
      <c r="NC263">
        <v>-2.2790055248618799</v>
      </c>
      <c r="ND263">
        <v>7.0528847187791799</v>
      </c>
      <c r="NE263">
        <v>17.023346303501899</v>
      </c>
      <c r="NF263">
        <v>-2.40597345132741</v>
      </c>
      <c r="NG263">
        <v>4.9032258064516201</v>
      </c>
      <c r="NH263">
        <v>-0.54033191817829396</v>
      </c>
      <c r="NI263">
        <v>8.6484137331594493</v>
      </c>
      <c r="NJ263">
        <v>11.526061257388401</v>
      </c>
      <c r="NK263">
        <v>-15.732708089097301</v>
      </c>
      <c r="NL263">
        <v>3.8006756756756999</v>
      </c>
      <c r="NM263">
        <v>-7.9346281383230703</v>
      </c>
      <c r="NN263">
        <v>-3.3361702127659698</v>
      </c>
      <c r="NO263">
        <v>3.5394483555154501</v>
      </c>
      <c r="NP263">
        <v>4.58773784355175</v>
      </c>
      <c r="NQ263">
        <v>3.4191829484902598</v>
      </c>
      <c r="NR263">
        <v>-6.5517241379310498</v>
      </c>
      <c r="NS263">
        <v>-5.5555555555555696</v>
      </c>
      <c r="NT263">
        <v>-5.95090491817417</v>
      </c>
      <c r="NU263">
        <v>1.3033465290422499</v>
      </c>
      <c r="NV263">
        <v>1.1136586963642801</v>
      </c>
      <c r="NW263">
        <v>-1.78837555886731</v>
      </c>
      <c r="NX263">
        <v>-10.351562500000099</v>
      </c>
      <c r="NY263">
        <v>4.1044776119402799</v>
      </c>
      <c r="NZ263">
        <v>0.86705202312131802</v>
      </c>
      <c r="OA263">
        <v>-5.47143145568345</v>
      </c>
      <c r="OB263">
        <v>5.2250803858521904</v>
      </c>
      <c r="OC263">
        <v>3.5057137323262202</v>
      </c>
      <c r="OD263">
        <v>0.48739139648230601</v>
      </c>
      <c r="OE263">
        <v>1.10847189231986</v>
      </c>
      <c r="OF263">
        <v>1.2373453318335501</v>
      </c>
      <c r="OG263">
        <v>2.10703750526759</v>
      </c>
      <c r="OH263">
        <v>-10.731272294887001</v>
      </c>
      <c r="OI263">
        <v>5.5398037077426503</v>
      </c>
      <c r="OJ263">
        <v>-0.77071290944120696</v>
      </c>
      <c r="OK263">
        <v>-4.1897233201580804</v>
      </c>
      <c r="OL263">
        <v>9.6531413612565196</v>
      </c>
      <c r="OM263">
        <v>0.60154683471786996</v>
      </c>
      <c r="ON263">
        <v>-9.9600532623168903</v>
      </c>
      <c r="OO263">
        <v>1.2513966480446801</v>
      </c>
      <c r="OP263">
        <v>-8.3761562178828406</v>
      </c>
      <c r="OQ263">
        <v>-3.2918395573997401</v>
      </c>
      <c r="OR263">
        <v>6.3284518828452097</v>
      </c>
      <c r="OS263">
        <v>4.5123726346433504</v>
      </c>
      <c r="OT263">
        <v>2.5369978858351199</v>
      </c>
      <c r="OU263">
        <v>12.541806020066799</v>
      </c>
      <c r="OV263">
        <v>-4.6237244897958902</v>
      </c>
      <c r="OW263">
        <v>14.339981006647699</v>
      </c>
      <c r="OX263">
        <v>-2.3310810810810798</v>
      </c>
      <c r="OY263">
        <v>-6.0155382907879504</v>
      </c>
      <c r="OZ263">
        <v>5.57768924302784</v>
      </c>
      <c r="PA263">
        <v>11.8055555555556</v>
      </c>
      <c r="PB263">
        <v>-1.69082125603864</v>
      </c>
      <c r="PC263">
        <v>7.2727272727272796</v>
      </c>
      <c r="PD263">
        <v>-7.5669383003492197</v>
      </c>
      <c r="PE263">
        <v>1.49572649572645</v>
      </c>
      <c r="PF263">
        <v>8.8864045711446007</v>
      </c>
      <c r="PG263">
        <v>14.280821917808201</v>
      </c>
      <c r="PH263">
        <v>4.5330207112153298</v>
      </c>
      <c r="PI263">
        <v>-2.4836876447063898</v>
      </c>
      <c r="PJ263">
        <v>4.9887892376681702</v>
      </c>
      <c r="PK263">
        <v>-1.75008750437524</v>
      </c>
      <c r="PL263">
        <v>-1.9985196150999001</v>
      </c>
      <c r="PM263">
        <v>1.2903225806452101</v>
      </c>
      <c r="PN263">
        <v>5.39456085599641</v>
      </c>
      <c r="PO263">
        <v>-3.9419087136928899</v>
      </c>
      <c r="PP263">
        <v>0.66800267201068098</v>
      </c>
      <c r="PQ263">
        <v>5.7505130468664696</v>
      </c>
      <c r="PR263">
        <v>0.21390374331553599</v>
      </c>
      <c r="PS263">
        <v>-7.5957120980091997</v>
      </c>
      <c r="PT263">
        <v>2.0903010033444902</v>
      </c>
      <c r="PU263">
        <v>-5.37542662116042</v>
      </c>
      <c r="PV263">
        <v>-3.1581272084805798</v>
      </c>
      <c r="PW263">
        <v>9.9013389711064299</v>
      </c>
      <c r="PX263">
        <v>3.9460020768431701</v>
      </c>
      <c r="PY263">
        <v>-3.5943337306885699</v>
      </c>
      <c r="PZ263">
        <v>15.427415275670199</v>
      </c>
      <c r="QA263">
        <v>4.9122807017544003</v>
      </c>
      <c r="QB263">
        <v>6.2816616008105601</v>
      </c>
      <c r="QC263">
        <v>-1.5779620219310599</v>
      </c>
      <c r="QD263">
        <v>-3.4981343283582498</v>
      </c>
      <c r="QE263">
        <v>10.417422867513601</v>
      </c>
      <c r="QF263">
        <v>-13.773653566229999</v>
      </c>
      <c r="QG263">
        <v>5.1851851851852002</v>
      </c>
      <c r="QH263">
        <v>1.18992427754594</v>
      </c>
      <c r="QI263">
        <v>5.1197711436140798</v>
      </c>
      <c r="QJ263">
        <v>0.49431537320816499</v>
      </c>
      <c r="QK263">
        <v>8.7159533073929705</v>
      </c>
      <c r="QL263">
        <v>0.81451314328022695</v>
      </c>
      <c r="QM263">
        <v>2.1060192651876699</v>
      </c>
      <c r="QN263">
        <v>5.4717898832684204</v>
      </c>
      <c r="QO263">
        <v>4.1424418604651496</v>
      </c>
      <c r="QP263">
        <v>-1.4123511492661001</v>
      </c>
      <c r="QQ263">
        <v>11.5942028985507</v>
      </c>
      <c r="QR263">
        <v>-0.60920577617328298</v>
      </c>
      <c r="QS263">
        <v>1.99904807234654</v>
      </c>
      <c r="QT263">
        <v>2.42029322783335</v>
      </c>
      <c r="QU263">
        <v>3.4653465346534702</v>
      </c>
      <c r="QV263">
        <v>1.3177159590044101</v>
      </c>
      <c r="QW263">
        <v>14.489228630993701</v>
      </c>
      <c r="QX263">
        <v>2.52387448840381</v>
      </c>
      <c r="QY263">
        <v>4.5329670329669902</v>
      </c>
      <c r="QZ263">
        <v>-2.8603104212860502</v>
      </c>
      <c r="RA263">
        <v>3.3079722130334299</v>
      </c>
      <c r="RB263">
        <v>4.8241206030150696</v>
      </c>
      <c r="RC263">
        <v>-5.9324036870716101</v>
      </c>
      <c r="RD263">
        <v>1.13636363636367</v>
      </c>
      <c r="RE263">
        <v>1.7584318247333199</v>
      </c>
      <c r="RF263">
        <v>20.3544882790166</v>
      </c>
      <c r="RG263">
        <v>-7.2819418511602896</v>
      </c>
      <c r="RH263">
        <v>-2.38907849829357</v>
      </c>
      <c r="RI263">
        <v>-4.6771378708551898</v>
      </c>
      <c r="RJ263">
        <v>19.079730265767498</v>
      </c>
      <c r="RK263">
        <v>-1.6696269982237599</v>
      </c>
      <c r="RL263">
        <v>5.9518072289156603</v>
      </c>
      <c r="RM263">
        <v>-5.7960199004974902</v>
      </c>
      <c r="RN263">
        <v>8.5304278501196205</v>
      </c>
      <c r="RO263">
        <v>4.7441364605544303</v>
      </c>
      <c r="RP263">
        <v>6.4134324249930996</v>
      </c>
      <c r="RQ263">
        <v>7.14908456843943</v>
      </c>
      <c r="RR263">
        <v>7.8208318521152398</v>
      </c>
      <c r="RS263">
        <v>0.50377489062403102</v>
      </c>
      <c r="RT263">
        <v>-0.92592592592590806</v>
      </c>
      <c r="RU263">
        <v>6.6666666666666403</v>
      </c>
      <c r="RV263">
        <v>-0.73135056070208204</v>
      </c>
      <c r="RW263">
        <v>-13.0369164718213</v>
      </c>
      <c r="RX263">
        <v>13.7373737373737</v>
      </c>
      <c r="RY263">
        <v>11.7876278616659</v>
      </c>
      <c r="RZ263">
        <v>-2.0008166598611798</v>
      </c>
      <c r="SA263">
        <v>4.6214355948869503</v>
      </c>
      <c r="SB263">
        <v>3.1438684155735501</v>
      </c>
      <c r="SC263" s="18" t="s">
        <v>892</v>
      </c>
      <c r="SD263">
        <v>5.0392670157067601</v>
      </c>
      <c r="SE263">
        <v>4.7999123932292296</v>
      </c>
      <c r="SF263">
        <v>3.6511156186612501</v>
      </c>
      <c r="SG263">
        <v>5.4325955734406497</v>
      </c>
      <c r="SH263">
        <v>-6.4339493497604403</v>
      </c>
      <c r="SI263">
        <v>-2.4018475750577299</v>
      </c>
      <c r="SJ263">
        <v>5.2870580603308497</v>
      </c>
      <c r="SK263">
        <v>4.31793179317925</v>
      </c>
      <c r="SL263">
        <v>6.34867316090022</v>
      </c>
      <c r="SM263">
        <v>-6.8537859007832704</v>
      </c>
      <c r="SN263">
        <v>-6.72514619883043</v>
      </c>
      <c r="SO263">
        <v>12.9126497224657</v>
      </c>
      <c r="SP263">
        <v>-2.8526148969888898</v>
      </c>
      <c r="SQ263">
        <v>-6.8614662144534604</v>
      </c>
      <c r="SR263">
        <v>2.55559243279124</v>
      </c>
      <c r="SS263">
        <v>3.8010657193605901</v>
      </c>
      <c r="ST263">
        <v>1.6153457849571</v>
      </c>
      <c r="SU263">
        <v>-4.8543689320388097</v>
      </c>
      <c r="SV263">
        <v>8.64608076009503</v>
      </c>
      <c r="SW263">
        <v>-1.26475548060706</v>
      </c>
      <c r="SX263">
        <v>-0.68062827225128197</v>
      </c>
      <c r="SY263">
        <v>1.94660734149055</v>
      </c>
      <c r="SZ263">
        <v>2.7879677182685501</v>
      </c>
      <c r="TA263">
        <v>0.97526994078727103</v>
      </c>
      <c r="TB263">
        <v>-0.42674253200568601</v>
      </c>
      <c r="TC263">
        <v>5.5697124135419802</v>
      </c>
      <c r="TD263">
        <v>3.0496453900709999</v>
      </c>
      <c r="TE263">
        <v>-8.3468658655407904</v>
      </c>
      <c r="TF263">
        <v>-3.31004045605007</v>
      </c>
      <c r="TG263">
        <v>4.23060970551645</v>
      </c>
      <c r="TH263">
        <v>5.0698602794411904</v>
      </c>
      <c r="TI263">
        <v>5.0275482093663504</v>
      </c>
      <c r="TJ263">
        <v>7.2212065813528303</v>
      </c>
      <c r="TK263">
        <v>5.1308363263214002E-2</v>
      </c>
      <c r="TL263">
        <v>0.96982758620687304</v>
      </c>
      <c r="TM263">
        <v>-8.1349206349206291</v>
      </c>
      <c r="TN263">
        <v>-9.9079457364340993</v>
      </c>
      <c r="TO263">
        <v>4.3298969072164599</v>
      </c>
      <c r="TP263">
        <v>-6.4899089829837804</v>
      </c>
      <c r="TQ263">
        <v>6.3242784380305599</v>
      </c>
      <c r="TR263">
        <v>-10.312965722801801</v>
      </c>
      <c r="TS263">
        <v>1.47268408551067</v>
      </c>
      <c r="TT263">
        <v>1.0849909584086599</v>
      </c>
      <c r="TU263">
        <v>7.7273713913610402</v>
      </c>
      <c r="TV263">
        <v>18.990169794459401</v>
      </c>
      <c r="TW263">
        <v>3.2819492789656599</v>
      </c>
      <c r="TX263">
        <v>1.47690655209447</v>
      </c>
      <c r="TY263">
        <v>-0.22935779816510801</v>
      </c>
      <c r="TZ263">
        <v>4.2196375439546001</v>
      </c>
      <c r="UA263">
        <v>9.0209020902090309</v>
      </c>
      <c r="UB263">
        <v>2.0299145299145702</v>
      </c>
      <c r="UC263">
        <v>5.0312677657760299</v>
      </c>
      <c r="UD263">
        <v>5.4609151077711999</v>
      </c>
      <c r="UE263">
        <v>13.340156682426599</v>
      </c>
      <c r="UF263">
        <v>6.1301084236863996</v>
      </c>
      <c r="UG263">
        <v>1.6550522648083801</v>
      </c>
      <c r="UH263">
        <v>11.6666666666666</v>
      </c>
      <c r="UI263">
        <v>3.6987222595830098</v>
      </c>
      <c r="UJ263">
        <v>1.83901918976548</v>
      </c>
      <c r="UK263">
        <v>4.4377711044377701</v>
      </c>
      <c r="UL263">
        <v>5.2953156822810303</v>
      </c>
      <c r="UM263">
        <v>3.0689655172414101</v>
      </c>
      <c r="UN263">
        <v>18.938307030129099</v>
      </c>
      <c r="UO263">
        <v>-2.7612235628049202</v>
      </c>
      <c r="UP263" s="18" t="s">
        <v>892</v>
      </c>
      <c r="UQ263">
        <v>-1.8165304268846501</v>
      </c>
      <c r="UR263">
        <v>14.1064579704456</v>
      </c>
      <c r="US263">
        <v>9.9364335898294094</v>
      </c>
      <c r="UT263">
        <v>11.0765643218033</v>
      </c>
      <c r="UU263">
        <v>12.433011789925001</v>
      </c>
      <c r="UV263">
        <v>3.14569536423839</v>
      </c>
      <c r="UW263">
        <v>-2.5761124121779799</v>
      </c>
      <c r="UX263">
        <v>4.6901893287435898</v>
      </c>
      <c r="UY263">
        <v>6.5015479876160898</v>
      </c>
      <c r="UZ263">
        <v>2.8883183568678499</v>
      </c>
      <c r="VA263">
        <v>7.5014425851125397</v>
      </c>
      <c r="VB263">
        <v>6.2380038387716201</v>
      </c>
      <c r="VC263">
        <v>-14.1810344827586</v>
      </c>
      <c r="VD263">
        <v>-6.3721940622737696</v>
      </c>
      <c r="VE263">
        <v>-4.8804780876494096</v>
      </c>
      <c r="VF263">
        <v>2.88153681963716</v>
      </c>
      <c r="VG263">
        <v>2.8991370010787301</v>
      </c>
      <c r="VH263">
        <v>-0.45278137128069701</v>
      </c>
      <c r="VI263">
        <v>21.100278551532</v>
      </c>
      <c r="VJ263">
        <v>-2.61547022815805</v>
      </c>
      <c r="VK263">
        <v>7.42813918305594</v>
      </c>
      <c r="VL263">
        <v>14.303030303030299</v>
      </c>
      <c r="VM263">
        <v>-4.9015500628404203</v>
      </c>
      <c r="VN263">
        <v>4.8018648018647703</v>
      </c>
      <c r="VO263">
        <v>6.3116905575492304</v>
      </c>
      <c r="VP263">
        <v>-0.372736954206632</v>
      </c>
      <c r="VQ263">
        <v>0.74515648286135305</v>
      </c>
      <c r="VR263">
        <v>19.436558200480398</v>
      </c>
      <c r="VS263">
        <v>-2.7005870841487498</v>
      </c>
      <c r="VT263">
        <v>6.2058823529411304</v>
      </c>
      <c r="VU263">
        <v>3.03208713570795</v>
      </c>
      <c r="VV263">
        <v>1.7951999001279799</v>
      </c>
      <c r="VW263">
        <v>7.3640743289745698</v>
      </c>
      <c r="VX263">
        <v>20.350198513692298</v>
      </c>
      <c r="VY263">
        <v>-3.9202145598792399</v>
      </c>
      <c r="VZ263">
        <v>3.07872174590804</v>
      </c>
      <c r="WA263">
        <v>0.535801266439351</v>
      </c>
      <c r="WB263">
        <v>3.8815973191845798</v>
      </c>
      <c r="WC263">
        <v>1.1795060818282599</v>
      </c>
    </row>
    <row r="264" spans="1:601" x14ac:dyDescent="0.2">
      <c r="A264" s="19">
        <v>44440</v>
      </c>
      <c r="B264">
        <v>-5.1681957186544096</v>
      </c>
      <c r="C264">
        <v>-8.5955487336915208</v>
      </c>
      <c r="D264">
        <v>-8.3766909469303101</v>
      </c>
      <c r="E264">
        <v>-17.3220973782771</v>
      </c>
      <c r="F264">
        <v>6.1557788944723599</v>
      </c>
      <c r="G264">
        <v>-8.6048454469507405</v>
      </c>
      <c r="H264">
        <v>0.65061808718285297</v>
      </c>
      <c r="I264">
        <v>6.5511871196593203</v>
      </c>
      <c r="J264">
        <v>7.7264239028945303</v>
      </c>
      <c r="K264">
        <v>-8.9228295819935806</v>
      </c>
      <c r="L264">
        <v>2.8299243485570398</v>
      </c>
      <c r="M264">
        <v>-9.3537414965986105</v>
      </c>
      <c r="N264">
        <v>-5.3290083410565501</v>
      </c>
      <c r="O264">
        <v>-2.9319371727748602</v>
      </c>
      <c r="P264">
        <v>-7.7777777777778399</v>
      </c>
      <c r="Q264">
        <v>1.6771488469601701</v>
      </c>
      <c r="R264">
        <v>20.132450331125899</v>
      </c>
      <c r="S264">
        <v>-7.2177084061633803</v>
      </c>
      <c r="T264">
        <v>-10.290678249248201</v>
      </c>
      <c r="U264">
        <v>-1.8815480008552199</v>
      </c>
      <c r="V264">
        <v>-3.5415504740658399</v>
      </c>
      <c r="W264">
        <v>-2.3715415019762598</v>
      </c>
      <c r="X264">
        <v>-9.0157154673283202</v>
      </c>
      <c r="Y264">
        <v>-10.305343511450401</v>
      </c>
      <c r="Z264">
        <v>-9.3836903975603292</v>
      </c>
      <c r="AA264">
        <v>-0.59523809523806004</v>
      </c>
      <c r="AB264">
        <v>10.703125000000099</v>
      </c>
      <c r="AC264">
        <v>-6.6365007541477601</v>
      </c>
      <c r="AD264">
        <v>3.4011627906977302</v>
      </c>
      <c r="AE264">
        <v>-6.5017261219792797</v>
      </c>
      <c r="AF264">
        <v>-5.1043429216018099</v>
      </c>
      <c r="AG264">
        <v>-11.337513061651</v>
      </c>
      <c r="AH264">
        <v>-9.3328191284226705</v>
      </c>
      <c r="AI264">
        <v>1.1583011583012</v>
      </c>
      <c r="AJ264">
        <v>-0.43506284241056098</v>
      </c>
      <c r="AK264">
        <v>-7.0301291248206503</v>
      </c>
      <c r="AL264">
        <v>0.12645422357111499</v>
      </c>
      <c r="AM264">
        <v>-8.0541237113402104</v>
      </c>
      <c r="AN264">
        <v>-6.5706570657065404</v>
      </c>
      <c r="AO264">
        <v>-2.51748251748249</v>
      </c>
      <c r="AP264">
        <v>-7.1968709256844896</v>
      </c>
      <c r="AQ264">
        <v>3.3665835411471798</v>
      </c>
      <c r="AR264">
        <v>-11.6957665630232</v>
      </c>
      <c r="AS264">
        <v>2.62582056892782</v>
      </c>
      <c r="AT264">
        <v>7.2790294627382899</v>
      </c>
      <c r="AU264">
        <v>-11.8610223642173</v>
      </c>
      <c r="AV264">
        <v>-3.9162727886563302</v>
      </c>
      <c r="AW264">
        <v>-10.0739118532713</v>
      </c>
      <c r="AX264">
        <v>4.8403293834103502</v>
      </c>
      <c r="AY264">
        <v>9.5564439367979794</v>
      </c>
      <c r="AZ264">
        <v>2.7144686299615901</v>
      </c>
      <c r="BA264">
        <v>-7.7135939121410804</v>
      </c>
      <c r="BB264">
        <v>-2.23588596981558</v>
      </c>
      <c r="BC264">
        <v>-11.7379780386217</v>
      </c>
      <c r="BD264">
        <v>-3.4162399612735901</v>
      </c>
      <c r="BE264">
        <v>9.1609589041096005</v>
      </c>
      <c r="BF264">
        <v>-4.4181034482758603</v>
      </c>
      <c r="BG264">
        <v>-0.37226617031174097</v>
      </c>
      <c r="BH264">
        <v>-5.9248554913294997</v>
      </c>
      <c r="BI264">
        <v>-7.6835081029551899</v>
      </c>
      <c r="BJ264">
        <v>-4.92403745914591</v>
      </c>
      <c r="BK264">
        <v>-5.1959489211800598</v>
      </c>
      <c r="BL264">
        <v>20.044543429844101</v>
      </c>
      <c r="BM264">
        <v>-2.1167883211679301</v>
      </c>
      <c r="BN264">
        <v>3.13991459432303</v>
      </c>
      <c r="BO264">
        <v>-14.7527803832239</v>
      </c>
      <c r="BP264">
        <v>-4.2338859070303503</v>
      </c>
      <c r="BQ264">
        <v>-4.1844349680170501</v>
      </c>
      <c r="BR264">
        <v>-5.7052631578947199</v>
      </c>
      <c r="BS264">
        <v>-0.45994633959368603</v>
      </c>
      <c r="BT264">
        <v>10.1773771445188</v>
      </c>
      <c r="BU264">
        <v>6.3571428571428603</v>
      </c>
      <c r="BV264">
        <v>-3.3535047907211202</v>
      </c>
      <c r="BW264">
        <v>0.82930200414654798</v>
      </c>
      <c r="BX264">
        <v>1.2408347433728</v>
      </c>
      <c r="BY264">
        <v>-8.3955223880597192</v>
      </c>
      <c r="BZ264">
        <v>-1.10471806674335</v>
      </c>
      <c r="CA264">
        <v>-7.3875802997858901</v>
      </c>
      <c r="CB264">
        <v>-6.1544342507645302</v>
      </c>
      <c r="CC264">
        <v>2.0293697736079901</v>
      </c>
      <c r="CD264">
        <v>-1.2295081967213499</v>
      </c>
      <c r="CE264">
        <v>-19.9395091857435</v>
      </c>
      <c r="CF264">
        <v>13.747758517633001</v>
      </c>
      <c r="CG264">
        <v>2.0970873786407802</v>
      </c>
      <c r="CH264">
        <v>-9.2500000000000497</v>
      </c>
      <c r="CI264">
        <v>4.4835007173600996</v>
      </c>
      <c r="CJ264">
        <v>-13.351713272942099</v>
      </c>
      <c r="CK264">
        <v>-0.147112909157776</v>
      </c>
      <c r="CL264">
        <v>-2.1609384647046399</v>
      </c>
      <c r="CM264">
        <v>10.293806806172</v>
      </c>
      <c r="CN264">
        <v>-13.7961859356377</v>
      </c>
      <c r="CO264">
        <v>-5.7512034456549497</v>
      </c>
      <c r="CP264">
        <v>-8.0721466587818202</v>
      </c>
      <c r="CQ264">
        <v>-3.62811791383219</v>
      </c>
      <c r="CR264">
        <v>-11.370851370851399</v>
      </c>
      <c r="CS264">
        <v>9.1939932577322997E-2</v>
      </c>
      <c r="CT264">
        <v>-4.8504079782411003</v>
      </c>
      <c r="CU264">
        <v>5.7749671876863804</v>
      </c>
      <c r="CV264">
        <v>2.0345879959315999E-2</v>
      </c>
      <c r="CW264">
        <v>-3.5592197868489799</v>
      </c>
      <c r="CX264">
        <v>-6.4893188230551999</v>
      </c>
      <c r="CY264">
        <v>3.0982658959537899</v>
      </c>
      <c r="CZ264">
        <v>-4.7619047619047699</v>
      </c>
      <c r="DA264">
        <v>-7.0839694656488899</v>
      </c>
      <c r="DB264">
        <v>-1.75476603119581</v>
      </c>
      <c r="DC264">
        <v>-4.4023863402592101</v>
      </c>
      <c r="DD264">
        <v>2.9550455831500302</v>
      </c>
      <c r="DE264">
        <v>3.6139630390144002</v>
      </c>
      <c r="DF264">
        <v>-5.1496172581767201</v>
      </c>
      <c r="DG264">
        <v>1.8960444589735601</v>
      </c>
      <c r="DH264">
        <v>3.58027042468103</v>
      </c>
      <c r="DI264">
        <v>-3.69739722695211</v>
      </c>
      <c r="DJ264">
        <v>-5.39499036608865</v>
      </c>
      <c r="DK264">
        <v>-2.0885028949545701</v>
      </c>
      <c r="DL264">
        <v>8.29752066115703</v>
      </c>
      <c r="DM264">
        <v>-4.5451661492664304</v>
      </c>
      <c r="DN264">
        <v>-6.78627145085804</v>
      </c>
      <c r="DO264">
        <v>4.1111111111110903</v>
      </c>
      <c r="DP264">
        <v>-10.519480519480499</v>
      </c>
      <c r="DQ264">
        <v>-16.350316350316401</v>
      </c>
      <c r="DR264">
        <v>-4.0178571428571299</v>
      </c>
      <c r="DS264">
        <v>9.52380952380949</v>
      </c>
      <c r="DT264">
        <v>14.167340339531201</v>
      </c>
      <c r="DU264">
        <v>-4.7345767575322499</v>
      </c>
      <c r="DV264">
        <v>-5.9723448072962704</v>
      </c>
      <c r="DW264">
        <v>-0.28842192006595102</v>
      </c>
      <c r="DX264">
        <v>5.5366269165246598</v>
      </c>
      <c r="DY264">
        <v>5.6470137825421798</v>
      </c>
      <c r="DZ264">
        <v>-3.0246913580246999</v>
      </c>
      <c r="EA264">
        <v>-11.169977924944799</v>
      </c>
      <c r="EB264">
        <v>-9.7440849831000094</v>
      </c>
      <c r="EC264">
        <v>0.39277297721917998</v>
      </c>
      <c r="ED264">
        <v>-7.1958456973293803</v>
      </c>
      <c r="EE264">
        <v>-0.60820090249171799</v>
      </c>
      <c r="EF264">
        <v>-2.5658492279745699</v>
      </c>
      <c r="EG264">
        <v>-8.6459449803501407</v>
      </c>
      <c r="EH264">
        <v>-6.4720406016146903</v>
      </c>
      <c r="EI264">
        <v>-4.36545801526721</v>
      </c>
      <c r="EJ264">
        <v>1.0757946210268701</v>
      </c>
      <c r="EK264">
        <v>10.070521861777101</v>
      </c>
      <c r="EL264">
        <v>-14.149866869532101</v>
      </c>
      <c r="EM264">
        <v>-4.9127226921000604</v>
      </c>
      <c r="EN264">
        <v>-6.48913376186107</v>
      </c>
      <c r="EO264">
        <v>-0.72267389340561194</v>
      </c>
      <c r="EP264">
        <v>-6.0645161290323202</v>
      </c>
      <c r="EQ264">
        <v>-2.6832587983667202</v>
      </c>
      <c r="ER264">
        <v>-1.75110903572266</v>
      </c>
      <c r="ES264">
        <v>-5.1605819379631903</v>
      </c>
      <c r="ET264">
        <v>-7.9853054911059704</v>
      </c>
      <c r="EU264">
        <v>-9.8419219968029594</v>
      </c>
      <c r="EV264">
        <v>2.8349336991312599</v>
      </c>
      <c r="EW264">
        <v>-8.3333333333333304</v>
      </c>
      <c r="EX264">
        <v>-0.27510316368634102</v>
      </c>
      <c r="EY264">
        <v>-4.9330514446793696</v>
      </c>
      <c r="EZ264">
        <v>-1.01576182136606</v>
      </c>
      <c r="FA264">
        <v>2.0452099031216502</v>
      </c>
      <c r="FB264">
        <v>-0.44460911448690499</v>
      </c>
      <c r="FC264">
        <v>-0.22569444444442399</v>
      </c>
      <c r="FD264">
        <v>-3.3684645587931801</v>
      </c>
      <c r="FE264">
        <v>-1.1747187293183601</v>
      </c>
      <c r="FF264">
        <v>-0.20257267294650999</v>
      </c>
      <c r="FG264">
        <v>7.4496056091148102</v>
      </c>
      <c r="FH264">
        <v>6.1024144335367199</v>
      </c>
      <c r="FI264">
        <v>-5.6806282722513002</v>
      </c>
      <c r="FJ264">
        <v>3.2881662149955</v>
      </c>
      <c r="FK264">
        <v>-4.7255177960989396</v>
      </c>
      <c r="FL264">
        <v>-2.4440477825072602</v>
      </c>
      <c r="FM264">
        <v>-8.0672993960310606</v>
      </c>
      <c r="FN264">
        <v>-1.45893680930181</v>
      </c>
      <c r="FO264">
        <v>1.3634852011972001</v>
      </c>
      <c r="FP264">
        <v>-4.7119573987412799</v>
      </c>
      <c r="FQ264">
        <v>10.148032723023</v>
      </c>
      <c r="FR264">
        <v>8.0467675378267405</v>
      </c>
      <c r="FS264">
        <v>5.6248582444998503</v>
      </c>
      <c r="FT264">
        <v>3.5669058674545799</v>
      </c>
      <c r="FU264">
        <v>-10.014898195662999</v>
      </c>
      <c r="FV264">
        <v>-2.9145610530027102</v>
      </c>
      <c r="FW264">
        <v>3.1414597441685701</v>
      </c>
      <c r="FX264">
        <v>-7.6910542610395796</v>
      </c>
      <c r="FY264">
        <v>-5.0518842162752504</v>
      </c>
      <c r="FZ264">
        <v>-1.3630916716597099</v>
      </c>
      <c r="GA264">
        <v>-9.5643207012116704</v>
      </c>
      <c r="GB264">
        <v>4.6932321315622998</v>
      </c>
      <c r="GC264">
        <v>-8.6978381096028201</v>
      </c>
      <c r="GD264">
        <v>15.248666848897299</v>
      </c>
      <c r="GE264">
        <v>7.3459048691245599</v>
      </c>
      <c r="GF264">
        <v>-2.6758739749676601</v>
      </c>
      <c r="GG264">
        <v>-5.6829086256530603</v>
      </c>
      <c r="GH264">
        <v>5.2156650424110396</v>
      </c>
      <c r="GI264">
        <v>-11.3886113886114</v>
      </c>
      <c r="GJ264">
        <v>-0.34269290294049998</v>
      </c>
      <c r="GK264">
        <v>-6.7193270414443598</v>
      </c>
      <c r="GL264">
        <v>-7.1535393818544497</v>
      </c>
      <c r="GM264">
        <v>0.43227665706053697</v>
      </c>
      <c r="GN264">
        <v>-1.37804317868617</v>
      </c>
      <c r="GO264">
        <v>-8.6171761280931491</v>
      </c>
      <c r="GP264">
        <v>7.5602989141653598</v>
      </c>
      <c r="GQ264">
        <v>-2.6841516738382998</v>
      </c>
      <c r="GR264">
        <v>-14.158492514197301</v>
      </c>
      <c r="GS264">
        <v>0.54268419954082203</v>
      </c>
      <c r="GT264">
        <v>-8.4954039671020407</v>
      </c>
      <c r="GU264">
        <v>10.0657212037357</v>
      </c>
      <c r="GV264">
        <v>-0.286380992787449</v>
      </c>
      <c r="GW264">
        <v>-8.2787373436569602</v>
      </c>
      <c r="GX264">
        <v>-14.964332036316501</v>
      </c>
      <c r="GY264">
        <v>-16.8995215311005</v>
      </c>
      <c r="GZ264">
        <v>7.1508379888268703</v>
      </c>
      <c r="HA264">
        <v>-4.5058501369180899</v>
      </c>
      <c r="HB264">
        <v>1.8712298411916799</v>
      </c>
      <c r="HC264">
        <v>-8.9128434336795106</v>
      </c>
      <c r="HD264">
        <v>-5.7876129370171796</v>
      </c>
      <c r="HE264">
        <v>0.20895002611871499</v>
      </c>
      <c r="HF264">
        <v>-5.4770702021299504</v>
      </c>
      <c r="HG264">
        <v>-1.52278621711746</v>
      </c>
      <c r="HH264">
        <v>-1.7547398144413799</v>
      </c>
      <c r="HI264">
        <v>12.495867768595099</v>
      </c>
      <c r="HJ264">
        <v>-5.2352487466255297</v>
      </c>
      <c r="HK264">
        <v>0.35355678121906597</v>
      </c>
      <c r="HL264">
        <v>-0.98887515451174801</v>
      </c>
      <c r="HM264">
        <v>-4.87937110328002</v>
      </c>
      <c r="HN264">
        <v>3.3978494623656301</v>
      </c>
      <c r="HO264">
        <v>18.1668612673814</v>
      </c>
      <c r="HP264">
        <v>-7.9104947998739199</v>
      </c>
      <c r="HQ264">
        <v>11.5266764376965</v>
      </c>
      <c r="HR264">
        <v>-9.0766099185788001</v>
      </c>
      <c r="HS264">
        <v>-1.24066337511081</v>
      </c>
      <c r="HT264">
        <v>-5.6552350669997402</v>
      </c>
      <c r="HU264">
        <v>-4.0112314480545903</v>
      </c>
      <c r="HV264">
        <v>-3.53927351754117</v>
      </c>
      <c r="HW264">
        <v>-10.158610271903401</v>
      </c>
      <c r="HX264">
        <v>4.5884413309981804</v>
      </c>
      <c r="HY264">
        <v>-8.6118710598311097</v>
      </c>
      <c r="HZ264">
        <v>-8.9768883878241308</v>
      </c>
      <c r="IA264">
        <v>-6.5199562602515</v>
      </c>
      <c r="IB264">
        <v>-0.78400000000002901</v>
      </c>
      <c r="IC264">
        <v>-3.6587450846298402</v>
      </c>
      <c r="ID264">
        <v>-16.7855644146034</v>
      </c>
      <c r="IE264">
        <v>1.8604498847330799</v>
      </c>
      <c r="IF264">
        <v>-12.9586229365768</v>
      </c>
      <c r="IG264">
        <v>-7.4363992172211697</v>
      </c>
      <c r="IH264">
        <v>-11.9631901840491</v>
      </c>
      <c r="II264">
        <v>0.58174523570706504</v>
      </c>
      <c r="IJ264">
        <v>9.2462311557788901</v>
      </c>
      <c r="IK264">
        <v>-17.345971563980999</v>
      </c>
      <c r="IL264">
        <v>0.23703703703708001</v>
      </c>
      <c r="IM264">
        <v>-9.1381100726895195</v>
      </c>
      <c r="IN264">
        <v>-15.290697674418601</v>
      </c>
      <c r="IO264">
        <v>-12.178619756427601</v>
      </c>
      <c r="IP264">
        <v>0.98039215686278602</v>
      </c>
      <c r="IQ264">
        <v>1.15894039735098</v>
      </c>
      <c r="IR264">
        <v>-3.0743801652893001</v>
      </c>
      <c r="IS264">
        <v>-3.6616915422885601</v>
      </c>
      <c r="IT264" s="18" t="s">
        <v>892</v>
      </c>
      <c r="IU264">
        <v>-16.081718177056</v>
      </c>
      <c r="IV264">
        <v>-10.7019958706125</v>
      </c>
      <c r="IW264">
        <v>-3.26549929010885</v>
      </c>
      <c r="IX264">
        <v>-12.785646836638399</v>
      </c>
      <c r="IY264">
        <v>-7.2164948453608098</v>
      </c>
      <c r="IZ264">
        <v>-4.25764192139739</v>
      </c>
      <c r="JA264">
        <v>-7.8506321670097101</v>
      </c>
      <c r="JB264">
        <v>-5.5130168453292701</v>
      </c>
      <c r="JC264">
        <v>-10.3233774983158</v>
      </c>
      <c r="JD264">
        <v>-8.4422657952069606</v>
      </c>
      <c r="JE264">
        <v>5.4093567251461501</v>
      </c>
      <c r="JF264">
        <v>-9.9472759226713308</v>
      </c>
      <c r="JG264">
        <v>-7.9083665338645597</v>
      </c>
      <c r="JH264">
        <v>0.93574547723020995</v>
      </c>
      <c r="JI264">
        <v>-2.2164276401564802</v>
      </c>
      <c r="JJ264">
        <v>-2.2975517890772101</v>
      </c>
      <c r="JK264">
        <v>-14.0176600441501</v>
      </c>
      <c r="JL264">
        <v>1.7061611374407299</v>
      </c>
      <c r="JM264">
        <v>-8.0655324511657103</v>
      </c>
      <c r="JN264">
        <v>-8.0059970014992903</v>
      </c>
      <c r="JO264">
        <v>-12.400561534862</v>
      </c>
      <c r="JP264">
        <v>-11.650007610263801</v>
      </c>
      <c r="JQ264">
        <v>-12.495216226559499</v>
      </c>
      <c r="JR264">
        <v>-17.0089520800421</v>
      </c>
      <c r="JS264">
        <v>-2.54289215686279</v>
      </c>
      <c r="JT264">
        <v>-7.1098022717711498</v>
      </c>
      <c r="JU264">
        <v>-9.4515441959531294</v>
      </c>
      <c r="JV264">
        <v>6.5885111371630103</v>
      </c>
      <c r="JW264">
        <v>-11.858529819694899</v>
      </c>
      <c r="JX264">
        <v>-12.6595377716454</v>
      </c>
      <c r="JY264">
        <v>-7.8057241977449898</v>
      </c>
      <c r="JZ264">
        <v>-6.6912972085385896</v>
      </c>
      <c r="KA264">
        <v>-2.1733636593379</v>
      </c>
      <c r="KB264">
        <v>-10.608020698576899</v>
      </c>
      <c r="KC264" s="18" t="s">
        <v>892</v>
      </c>
      <c r="KD264">
        <v>-4.6715741789354404</v>
      </c>
      <c r="KE264">
        <v>-0.170141568525561</v>
      </c>
      <c r="KF264">
        <v>-8.14660083554881</v>
      </c>
      <c r="KG264">
        <v>6.7891781521184402</v>
      </c>
      <c r="KH264">
        <v>-11.0297590930562</v>
      </c>
      <c r="KI264">
        <v>-5.5621022861183098</v>
      </c>
      <c r="KJ264">
        <v>-7.0186335403726696</v>
      </c>
      <c r="KK264">
        <v>-7.9556898288016002</v>
      </c>
      <c r="KL264">
        <v>-2.63086977351582</v>
      </c>
      <c r="KM264">
        <v>-6.1403508771929598</v>
      </c>
      <c r="KN264">
        <v>-1.16861435726209</v>
      </c>
      <c r="KO264">
        <v>-10.2674307545368</v>
      </c>
      <c r="KP264">
        <v>-8.5775173148641493</v>
      </c>
      <c r="KQ264">
        <v>25.703664365374401</v>
      </c>
      <c r="KR264">
        <v>-6.3081461311549702</v>
      </c>
      <c r="KS264">
        <v>-6.7041618013167801</v>
      </c>
      <c r="KT264">
        <v>-6.0180854381041602</v>
      </c>
      <c r="KU264">
        <v>-9.8287220026350006</v>
      </c>
      <c r="KV264">
        <v>-11.4658587741785</v>
      </c>
      <c r="KW264">
        <v>-10.9778044391121</v>
      </c>
      <c r="KX264">
        <v>-11</v>
      </c>
      <c r="KY264">
        <v>-5.5798319327730699</v>
      </c>
      <c r="KZ264">
        <v>14.2252527627557</v>
      </c>
      <c r="LA264">
        <v>-14.017961733697801</v>
      </c>
      <c r="LB264">
        <v>-5.7094403617863101</v>
      </c>
      <c r="LC264">
        <v>8.5674157303370801</v>
      </c>
      <c r="LD264">
        <v>2.68378063010501</v>
      </c>
      <c r="LE264">
        <v>-9.2330603127327002</v>
      </c>
      <c r="LF264">
        <v>15.3305785123967</v>
      </c>
      <c r="LG264">
        <v>-4.8826291079812103</v>
      </c>
      <c r="LH264">
        <v>-2.1849395239952898</v>
      </c>
      <c r="LI264">
        <v>-13.7766728817071</v>
      </c>
      <c r="LJ264">
        <v>-11.4285714285714</v>
      </c>
      <c r="LK264">
        <v>-0.57330332697542696</v>
      </c>
      <c r="LL264">
        <v>-3.0677009873060999</v>
      </c>
      <c r="LM264">
        <v>3.4399724802148E-2</v>
      </c>
      <c r="LN264">
        <v>-16.012269938650299</v>
      </c>
      <c r="LO264">
        <v>-8.9409722222222303</v>
      </c>
      <c r="LP264">
        <v>-5.9730790802018801</v>
      </c>
      <c r="LQ264">
        <v>-8.8719512195121695</v>
      </c>
      <c r="LR264">
        <v>4.7447447447447804</v>
      </c>
      <c r="LS264">
        <v>-19.567757009345801</v>
      </c>
      <c r="LT264">
        <v>-1.9708654670094099</v>
      </c>
      <c r="LU264">
        <v>-14.040816326530599</v>
      </c>
      <c r="LV264">
        <v>-2.3715415019762802</v>
      </c>
      <c r="LW264">
        <v>1.80115273775208</v>
      </c>
      <c r="LX264">
        <v>-6.6198008201522898</v>
      </c>
      <c r="LY264">
        <v>1.4356870788162499</v>
      </c>
      <c r="LZ264">
        <v>-9.9892588614393194</v>
      </c>
      <c r="MA264">
        <v>2.32163192286556</v>
      </c>
      <c r="MB264">
        <v>-4.6563192904656603</v>
      </c>
      <c r="MC264">
        <v>12.3885034687809</v>
      </c>
      <c r="MD264">
        <v>-1.73771382025523</v>
      </c>
      <c r="ME264">
        <v>-15.2164862614488</v>
      </c>
      <c r="MF264">
        <v>-7.2796934865900997</v>
      </c>
      <c r="MG264">
        <v>-3.60666765088185</v>
      </c>
      <c r="MH264">
        <v>-1.68137306788035</v>
      </c>
      <c r="MI264">
        <v>-7.7761836441893397</v>
      </c>
      <c r="MJ264">
        <v>2.93356341673856</v>
      </c>
      <c r="MK264">
        <v>-10.135674381484399</v>
      </c>
      <c r="ML264">
        <v>0.1895135818067</v>
      </c>
      <c r="MM264">
        <v>-5.1017214397496398</v>
      </c>
      <c r="MN264">
        <v>-1.9889188805228499</v>
      </c>
      <c r="MO264">
        <v>2.51196172248802</v>
      </c>
      <c r="MP264">
        <v>2.8481012658228</v>
      </c>
      <c r="MQ264">
        <v>3.07467057101027</v>
      </c>
      <c r="MR264">
        <v>10.897782585181201</v>
      </c>
      <c r="MS264">
        <v>-10.0715137067938</v>
      </c>
      <c r="MT264">
        <v>2.6391096979333102</v>
      </c>
      <c r="MU264">
        <v>-9.6147919876733106</v>
      </c>
      <c r="MV264">
        <v>0.49916979979767201</v>
      </c>
      <c r="MW264">
        <v>-1.0869565217391099</v>
      </c>
      <c r="MX264">
        <v>-15.247129306041</v>
      </c>
      <c r="MY264">
        <v>-7.31707317073172</v>
      </c>
      <c r="MZ264">
        <v>2.2000000000000001E-14</v>
      </c>
      <c r="NA264">
        <v>0</v>
      </c>
      <c r="NB264">
        <v>-18.4249263984299</v>
      </c>
      <c r="NC264">
        <v>-9.3232044198894997</v>
      </c>
      <c r="ND264">
        <v>2.5600362483008601</v>
      </c>
      <c r="NE264">
        <v>-7.2894847088395602</v>
      </c>
      <c r="NF264">
        <v>-8.0250426863973097</v>
      </c>
      <c r="NG264">
        <v>-8.8615384615384496</v>
      </c>
      <c r="NH264">
        <v>-3.6782061369001098</v>
      </c>
      <c r="NI264">
        <v>-7.421875</v>
      </c>
      <c r="NJ264">
        <v>9.0668590668590205</v>
      </c>
      <c r="NK264">
        <v>-8.8907469342252199</v>
      </c>
      <c r="NL264">
        <v>-2.8363047001621302</v>
      </c>
      <c r="NM264">
        <v>-0.50916496945015999</v>
      </c>
      <c r="NN264">
        <v>-9.6928327645050896</v>
      </c>
      <c r="NO264">
        <v>2.5381587796840002</v>
      </c>
      <c r="NP264">
        <v>-10.020283975659201</v>
      </c>
      <c r="NQ264">
        <v>-5.1754641656765097</v>
      </c>
      <c r="NR264">
        <v>-2.9293299157817398</v>
      </c>
      <c r="NS264">
        <v>-13.0520764667106</v>
      </c>
      <c r="NT264">
        <v>-2.3969319271332501</v>
      </c>
      <c r="NU264">
        <v>-9.8768472906404003</v>
      </c>
      <c r="NV264">
        <v>-6.4516129032258203</v>
      </c>
      <c r="NW264">
        <v>23.7878787878788</v>
      </c>
      <c r="NX264">
        <v>-10.9922537808927</v>
      </c>
      <c r="NY264">
        <v>-10.176678445229699</v>
      </c>
      <c r="NZ264">
        <v>4.2253521126760702</v>
      </c>
      <c r="OA264">
        <v>-12.9939674369245</v>
      </c>
      <c r="OB264">
        <v>-8.0771769036287697</v>
      </c>
      <c r="OC264">
        <v>-4.0300439635503098</v>
      </c>
      <c r="OD264">
        <v>-10.4957477701722</v>
      </c>
      <c r="OE264">
        <v>-8.9506172839505798</v>
      </c>
      <c r="OF264">
        <v>-10.147058823529401</v>
      </c>
      <c r="OG264">
        <v>-4.7247329498767501</v>
      </c>
      <c r="OH264">
        <v>-9.6217650962176702</v>
      </c>
      <c r="OI264">
        <v>-10.8239536952418</v>
      </c>
      <c r="OJ264">
        <v>-14.632983794089601</v>
      </c>
      <c r="OK264">
        <v>-0.97481722177093999</v>
      </c>
      <c r="OL264">
        <v>-5.3909952606635301</v>
      </c>
      <c r="OM264">
        <v>-15.0642817216322</v>
      </c>
      <c r="ON264">
        <v>-8.8859416445622994</v>
      </c>
      <c r="OO264">
        <v>-10.5333038282806</v>
      </c>
      <c r="OP264">
        <v>-12.7559490868843</v>
      </c>
      <c r="OQ264">
        <v>-14.709203839638599</v>
      </c>
      <c r="OR264">
        <v>-9.5312499999999893</v>
      </c>
      <c r="OS264">
        <v>-4.4950055493895604</v>
      </c>
      <c r="OT264">
        <v>-11.0957960027567</v>
      </c>
      <c r="OU264">
        <v>3.5555555555555798</v>
      </c>
      <c r="OV264">
        <v>-0.99786047253419596</v>
      </c>
      <c r="OW264">
        <v>-7.8189300411522504</v>
      </c>
      <c r="OX264">
        <v>-5.5671537926235404</v>
      </c>
      <c r="OY264">
        <v>-1.2203876525484301</v>
      </c>
      <c r="OZ264">
        <v>-5.2507374631268604</v>
      </c>
      <c r="PA264">
        <v>7.01107011070106</v>
      </c>
      <c r="PB264">
        <v>-5.84028605482718</v>
      </c>
      <c r="PC264">
        <v>2.9610194902548899</v>
      </c>
      <c r="PD264">
        <v>-11.3493064312737</v>
      </c>
      <c r="PE264">
        <v>-14.4856543037089</v>
      </c>
      <c r="PF264">
        <v>-8.8251826869027408</v>
      </c>
      <c r="PG264">
        <v>-1.1958146487294501</v>
      </c>
      <c r="PH264">
        <v>-3.7190082644628899</v>
      </c>
      <c r="PI264">
        <v>3.3688328624212001</v>
      </c>
      <c r="PJ264">
        <v>-10.3542604138429</v>
      </c>
      <c r="PK264">
        <v>-1.1420413990006499</v>
      </c>
      <c r="PL264">
        <v>-5.2945563012676802</v>
      </c>
      <c r="PM264">
        <v>-6.9185252617205304</v>
      </c>
      <c r="PN264">
        <v>-5.9033613445378199</v>
      </c>
      <c r="PO264">
        <v>-11.012282930961501</v>
      </c>
      <c r="PP264">
        <v>-13.3889376646181</v>
      </c>
      <c r="PQ264">
        <v>-9.9334906672387806</v>
      </c>
      <c r="PR264">
        <v>-2.5848142164782</v>
      </c>
      <c r="PS264">
        <v>-2.2026230099203898</v>
      </c>
      <c r="PT264">
        <v>-3.6774720784527402</v>
      </c>
      <c r="PU264">
        <v>-11.645346272606901</v>
      </c>
      <c r="PV264">
        <v>-12.150170648464201</v>
      </c>
      <c r="PW264">
        <v>-2.44924266838549</v>
      </c>
      <c r="PX264">
        <v>-5.0768203072812703</v>
      </c>
      <c r="PY264">
        <v>-2.9318541996829901</v>
      </c>
      <c r="PZ264">
        <v>-14.572649572649601</v>
      </c>
      <c r="QA264">
        <v>-9.4270486342438602</v>
      </c>
      <c r="QB264">
        <v>-3.4123222748814599</v>
      </c>
      <c r="QC264">
        <v>-12.3172712506768</v>
      </c>
      <c r="QD264">
        <v>1.98355104015475</v>
      </c>
      <c r="QE264">
        <v>-1.79569099496635</v>
      </c>
      <c r="QF264">
        <v>-7.2515107314023304</v>
      </c>
      <c r="QG264">
        <v>-6.9251159708415804</v>
      </c>
      <c r="QH264">
        <v>8.1523101502881197</v>
      </c>
      <c r="QI264">
        <v>-5.6953642384105798</v>
      </c>
      <c r="QJ264">
        <v>-6.1046511627906401</v>
      </c>
      <c r="QK264">
        <v>-9.1390192310092306</v>
      </c>
      <c r="QL264">
        <v>-1.81356546971345</v>
      </c>
      <c r="QM264">
        <v>-12.3083475298126</v>
      </c>
      <c r="QN264">
        <v>16.983937997920901</v>
      </c>
      <c r="QO264">
        <v>-8.8520055325034495</v>
      </c>
      <c r="QP264">
        <v>-16.975906950983099</v>
      </c>
      <c r="QQ264">
        <v>-5.6265984654731698</v>
      </c>
      <c r="QR264">
        <v>-7.0389435989256999</v>
      </c>
      <c r="QS264">
        <v>-7.20844811753902</v>
      </c>
      <c r="QT264">
        <v>-0.634632819582992</v>
      </c>
      <c r="QU264">
        <v>7.5059382422803003</v>
      </c>
      <c r="QV264">
        <v>-3.6363636363635701</v>
      </c>
      <c r="QW264">
        <v>2.2713687985654398</v>
      </c>
      <c r="QX264">
        <v>-8.0079417604235292</v>
      </c>
      <c r="QY264">
        <v>9.7240473061760593</v>
      </c>
      <c r="QZ264">
        <v>2.6297577854671701</v>
      </c>
      <c r="RA264">
        <v>-2.00125078173861</v>
      </c>
      <c r="RB264">
        <v>-14.736164736164801</v>
      </c>
      <c r="RC264">
        <v>-2.6879184057047998</v>
      </c>
      <c r="RD264">
        <v>-2.874101843174</v>
      </c>
      <c r="RE264">
        <v>2.4732996065205199</v>
      </c>
      <c r="RF264">
        <v>-3.55721975193073</v>
      </c>
      <c r="RG264">
        <v>-5.1457000710731897</v>
      </c>
      <c r="RH264">
        <v>-6.12736660929429</v>
      </c>
      <c r="RI264">
        <v>19.422092172640799</v>
      </c>
      <c r="RJ264">
        <v>-7.7563249001331798</v>
      </c>
      <c r="RK264">
        <v>-3.3404406538734701</v>
      </c>
      <c r="RL264">
        <v>-16.818181818181799</v>
      </c>
      <c r="RM264">
        <v>-6.20973975779442</v>
      </c>
      <c r="RN264">
        <v>-1.13608895334781</v>
      </c>
      <c r="RO264">
        <v>-0.91277890466528999</v>
      </c>
      <c r="RP264">
        <v>11.5475255302436</v>
      </c>
      <c r="RQ264">
        <v>-6.0275080906148704</v>
      </c>
      <c r="RR264">
        <v>-6.10927152317878</v>
      </c>
      <c r="RS264">
        <v>-12.388503468781</v>
      </c>
      <c r="RT264">
        <v>10.5403602401601</v>
      </c>
      <c r="RU264">
        <v>-2.6415094339623102</v>
      </c>
      <c r="RV264">
        <v>-13.3333333333333</v>
      </c>
      <c r="RW264">
        <v>-8.9444444444444304</v>
      </c>
      <c r="RX264">
        <v>-0.279329608938572</v>
      </c>
      <c r="RY264">
        <v>-4.9738219895288296</v>
      </c>
      <c r="RZ264">
        <v>-2.7934125495101099</v>
      </c>
      <c r="SA264">
        <v>1.5065913370997599</v>
      </c>
      <c r="SB264">
        <v>6.3204508856681896</v>
      </c>
      <c r="SC264" s="18" t="s">
        <v>892</v>
      </c>
      <c r="SD264">
        <v>-4.4354838709678202</v>
      </c>
      <c r="SE264">
        <v>15.4288452323909</v>
      </c>
      <c r="SF264">
        <v>-7.2454308093994797</v>
      </c>
      <c r="SG264">
        <v>-7.1770334928229298</v>
      </c>
      <c r="SH264">
        <v>-4.6661880832734699</v>
      </c>
      <c r="SI264">
        <v>-5.7867049258727699</v>
      </c>
      <c r="SJ264">
        <v>2.8482972136223199</v>
      </c>
      <c r="SK264">
        <v>-7.8794914378710699</v>
      </c>
      <c r="SL264">
        <v>-6.70103092783501</v>
      </c>
      <c r="SM264">
        <v>3.4604519774011502</v>
      </c>
      <c r="SN264">
        <v>-3.1055900621118</v>
      </c>
      <c r="SO264">
        <v>-5.0026191723416602</v>
      </c>
      <c r="SP264">
        <v>-6.63567202028739</v>
      </c>
      <c r="SQ264">
        <v>-9.7098214285714004</v>
      </c>
      <c r="SR264">
        <v>0.64956154595645599</v>
      </c>
      <c r="SS264">
        <v>-5.8310991957103999</v>
      </c>
      <c r="ST264">
        <v>-9.5178926441351894</v>
      </c>
      <c r="SU264">
        <v>-2.9248054924724398</v>
      </c>
      <c r="SV264">
        <v>-5.1859970159448103</v>
      </c>
      <c r="SW264">
        <v>4.0136635354398402</v>
      </c>
      <c r="SX264">
        <v>-7.9370006448379797</v>
      </c>
      <c r="SY264">
        <v>-8.8635127786840506</v>
      </c>
      <c r="SZ264">
        <v>-6.29470672389124</v>
      </c>
      <c r="TA264">
        <v>-5.6701030927835498</v>
      </c>
      <c r="TB264">
        <v>3.4118888498065898</v>
      </c>
      <c r="TC264">
        <v>-10.2391377568204</v>
      </c>
      <c r="TD264">
        <v>-9.4925785295133007</v>
      </c>
      <c r="TE264">
        <v>14.425486218828301</v>
      </c>
      <c r="TF264">
        <v>-8.6443259710586897</v>
      </c>
      <c r="TG264">
        <v>-14.806623779276499</v>
      </c>
      <c r="TH264">
        <v>2.44274809160305</v>
      </c>
      <c r="TI264">
        <v>-10.7485604606526</v>
      </c>
      <c r="TJ264">
        <v>-5.1764025448236</v>
      </c>
      <c r="TK264">
        <v>-7.4572760227861297</v>
      </c>
      <c r="TL264">
        <v>-5.0817341862118299</v>
      </c>
      <c r="TM264">
        <v>-5.5484963998305501</v>
      </c>
      <c r="TN264">
        <v>-1.9448946515397401</v>
      </c>
      <c r="TO264">
        <v>-1.8500486854917499</v>
      </c>
      <c r="TP264">
        <v>8.8401253918495701</v>
      </c>
      <c r="TQ264">
        <v>-1.7610870379286701</v>
      </c>
      <c r="TR264">
        <v>-7.47295968534912</v>
      </c>
      <c r="TS264">
        <v>-7.1658986175115302</v>
      </c>
      <c r="TT264">
        <v>2.7487821851078098</v>
      </c>
      <c r="TU264">
        <v>5.8495031523637699</v>
      </c>
      <c r="TV264">
        <v>-2.14559386973175</v>
      </c>
      <c r="TW264">
        <v>-7.0627062706270696</v>
      </c>
      <c r="TX264">
        <v>-12.102914150695799</v>
      </c>
      <c r="TY264">
        <v>-3.5605289928789401</v>
      </c>
      <c r="TZ264">
        <v>-11.8839835728953</v>
      </c>
      <c r="UA264">
        <v>-12.8</v>
      </c>
      <c r="UB264">
        <v>2.5960539979231498</v>
      </c>
      <c r="UC264">
        <v>-6.9167803547067104</v>
      </c>
      <c r="UD264">
        <v>-4.5703250724171403</v>
      </c>
      <c r="UE264">
        <v>-9.9152542372881296</v>
      </c>
      <c r="UF264">
        <v>9.22619047619051</v>
      </c>
      <c r="UG264">
        <v>-10.7744107744107</v>
      </c>
      <c r="UH264">
        <v>6.7164179104477304</v>
      </c>
      <c r="UI264">
        <v>-15.090090090090101</v>
      </c>
      <c r="UJ264">
        <v>-6.29044783846751</v>
      </c>
      <c r="UK264">
        <v>-1.32995566814443</v>
      </c>
      <c r="UL264">
        <v>-13.916786226685799</v>
      </c>
      <c r="UM264">
        <v>-5.0233275588252697</v>
      </c>
      <c r="UN264">
        <v>-7.0828331332533203</v>
      </c>
      <c r="UO264">
        <v>-5.9725327371447001</v>
      </c>
      <c r="UP264" s="18" t="s">
        <v>892</v>
      </c>
      <c r="UQ264">
        <v>-7.5278810408922103</v>
      </c>
      <c r="UR264">
        <v>1.80319422977841</v>
      </c>
      <c r="US264">
        <v>1.4092953523238101</v>
      </c>
      <c r="UT264">
        <v>-9.5503659811780892</v>
      </c>
      <c r="UU264">
        <v>3.4003831417624499</v>
      </c>
      <c r="UV264">
        <v>-12.428919577579199</v>
      </c>
      <c r="UW264">
        <v>-5.7293373789750097</v>
      </c>
      <c r="UX264">
        <v>-1.9087136929461199</v>
      </c>
      <c r="UY264">
        <v>3.84336475707034</v>
      </c>
      <c r="UZ264">
        <v>-8.6466165413533709</v>
      </c>
      <c r="VA264">
        <v>-9.4264471587891592</v>
      </c>
      <c r="VB264">
        <v>-6.78733031674206</v>
      </c>
      <c r="VC264">
        <v>2.2072678331090101</v>
      </c>
      <c r="VD264">
        <v>11.7485265225933</v>
      </c>
      <c r="VE264">
        <v>0.88037286380109303</v>
      </c>
      <c r="VF264">
        <v>-4.34332988624611</v>
      </c>
      <c r="VG264">
        <v>11.1258278145696</v>
      </c>
      <c r="VH264">
        <v>-11.772400261608899</v>
      </c>
      <c r="VI264">
        <v>-9.9775784753363208</v>
      </c>
      <c r="VJ264">
        <v>-6.3817663817663499</v>
      </c>
      <c r="VK264">
        <v>-16.462093862815902</v>
      </c>
      <c r="VL264">
        <v>0.902335456475578</v>
      </c>
      <c r="VM264">
        <v>23.419913419913499</v>
      </c>
      <c r="VN264">
        <v>6.1659712563745703</v>
      </c>
      <c r="VO264">
        <v>0.57000356252225903</v>
      </c>
      <c r="VP264">
        <v>-13.017286537454201</v>
      </c>
      <c r="VQ264">
        <v>10.4698483166852</v>
      </c>
      <c r="VR264">
        <v>-12.165848336061099</v>
      </c>
      <c r="VS264">
        <v>11.1557788944723</v>
      </c>
      <c r="VT264">
        <v>-11.1027402828796</v>
      </c>
      <c r="VU264">
        <v>-18.918918918918902</v>
      </c>
      <c r="VV264">
        <v>-13.8121546961326</v>
      </c>
      <c r="VW264">
        <v>-0.13413816230721801</v>
      </c>
      <c r="VX264">
        <v>6.7546716955254604</v>
      </c>
      <c r="VY264">
        <v>-4.3413173652695001</v>
      </c>
      <c r="VZ264">
        <v>-6.1370481927710996</v>
      </c>
      <c r="WA264">
        <v>-9.7753346080305796</v>
      </c>
      <c r="WB264">
        <v>-5.0280823749666004</v>
      </c>
      <c r="WC264">
        <v>4.6930134086097004</v>
      </c>
    </row>
    <row r="265" spans="1:601" x14ac:dyDescent="0.2">
      <c r="A265" s="19">
        <v>44470</v>
      </c>
      <c r="B265">
        <v>4.4824250241857202</v>
      </c>
      <c r="C265">
        <v>-3.9462636439966499</v>
      </c>
      <c r="D265">
        <v>17.7739920499716</v>
      </c>
      <c r="E265">
        <v>-9.3997734994337598</v>
      </c>
      <c r="F265">
        <v>-14.082840236686399</v>
      </c>
      <c r="G265">
        <v>1.09689213893967</v>
      </c>
      <c r="H265">
        <v>-4.2927857771916198</v>
      </c>
      <c r="I265">
        <v>2.6592455163884101</v>
      </c>
      <c r="J265">
        <v>-2.5352112676056602</v>
      </c>
      <c r="K265">
        <v>2.9126213592232801</v>
      </c>
      <c r="L265">
        <v>5.4495912806528997E-2</v>
      </c>
      <c r="M265">
        <v>0.98499061913697195</v>
      </c>
      <c r="N265">
        <v>13.901125795398899</v>
      </c>
      <c r="O265">
        <v>2.1215390147429201</v>
      </c>
      <c r="P265">
        <v>-1.56626506024093</v>
      </c>
      <c r="Q265">
        <v>4.4536082474226903</v>
      </c>
      <c r="R265">
        <v>-4.02425578831315</v>
      </c>
      <c r="S265">
        <v>5.2432222461747502</v>
      </c>
      <c r="T265">
        <v>1.78770949720675</v>
      </c>
      <c r="U265">
        <v>-2.0265853127042699</v>
      </c>
      <c r="V265">
        <v>-6.3023995374385402</v>
      </c>
      <c r="W265">
        <v>-1.14096429885908</v>
      </c>
      <c r="X265">
        <v>-0.19507217735013099</v>
      </c>
      <c r="Y265">
        <v>9.2765957446807796</v>
      </c>
      <c r="Z265">
        <v>-0.160476845483704</v>
      </c>
      <c r="AA265">
        <v>1.0413954699296999</v>
      </c>
      <c r="AB265">
        <v>6.4220183486239</v>
      </c>
      <c r="AC265">
        <v>-0.181744749596147</v>
      </c>
      <c r="AD265">
        <v>-10.908068597132401</v>
      </c>
      <c r="AE265">
        <v>-0.246153846153852</v>
      </c>
      <c r="AF265">
        <v>0.73533402702425898</v>
      </c>
      <c r="AG265">
        <v>-9.2221567472009092</v>
      </c>
      <c r="AH265">
        <v>-2.0204168438962</v>
      </c>
      <c r="AI265">
        <v>-4.2104263530741797</v>
      </c>
      <c r="AJ265">
        <v>0.53406700113283201</v>
      </c>
      <c r="AK265">
        <v>5.7613168724278898</v>
      </c>
      <c r="AL265">
        <v>7.5776711290729502</v>
      </c>
      <c r="AM265">
        <v>4.9053959355290599</v>
      </c>
      <c r="AN265">
        <v>-4.1425818882466103</v>
      </c>
      <c r="AO265">
        <v>-1.4347202295552199</v>
      </c>
      <c r="AP265">
        <v>-15.369485810621001</v>
      </c>
      <c r="AQ265">
        <v>-1.3872135102533001</v>
      </c>
      <c r="AR265">
        <v>1.57096424702059</v>
      </c>
      <c r="AS265">
        <v>-3.4968017057568801</v>
      </c>
      <c r="AT265">
        <v>-0.129240710823919</v>
      </c>
      <c r="AU265">
        <v>-1.22338015405531</v>
      </c>
      <c r="AV265">
        <v>2.60014054813775</v>
      </c>
      <c r="AW265">
        <v>-6.3013698630137203</v>
      </c>
      <c r="AX265">
        <v>-1.19731800766282</v>
      </c>
      <c r="AY265">
        <v>9.7480451781060093</v>
      </c>
      <c r="AZ265">
        <v>2.4183495387683198</v>
      </c>
      <c r="BA265">
        <v>1.9865067466266799</v>
      </c>
      <c r="BB265">
        <v>9.86277873070323</v>
      </c>
      <c r="BC265">
        <v>3.8610038610038502</v>
      </c>
      <c r="BD265">
        <v>-3.822192288264</v>
      </c>
      <c r="BE265">
        <v>-8.2352941176470598</v>
      </c>
      <c r="BF265">
        <v>0.169109357384367</v>
      </c>
      <c r="BG265">
        <v>-1.6814572629612801</v>
      </c>
      <c r="BH265">
        <v>5.1459293394778198</v>
      </c>
      <c r="BI265">
        <v>7.2387443205287596</v>
      </c>
      <c r="BJ265">
        <v>7.0567986230636501</v>
      </c>
      <c r="BK265">
        <v>-4.5053413841151899</v>
      </c>
      <c r="BL265">
        <v>-5.9226487797915803</v>
      </c>
      <c r="BM265">
        <v>-2.7218493661446499</v>
      </c>
      <c r="BN265">
        <v>-2.9956161714563598</v>
      </c>
      <c r="BO265">
        <v>-2.8450172901603299</v>
      </c>
      <c r="BP265">
        <v>-1.64757886276877</v>
      </c>
      <c r="BQ265">
        <v>0.69541029207231797</v>
      </c>
      <c r="BR265">
        <v>6.2513954007591197</v>
      </c>
      <c r="BS265">
        <v>-4.4599433920660703</v>
      </c>
      <c r="BT265">
        <v>10.847189231987301</v>
      </c>
      <c r="BU265">
        <v>-1.83568390418625</v>
      </c>
      <c r="BV265">
        <v>-1.40881815810074</v>
      </c>
      <c r="BW265">
        <v>0.82248115147356404</v>
      </c>
      <c r="BX265">
        <v>-2.5069637883008098</v>
      </c>
      <c r="BY265">
        <v>10.061099796334</v>
      </c>
      <c r="BZ265">
        <v>4.5147777519199499</v>
      </c>
      <c r="CA265">
        <v>-2.4864024864024801</v>
      </c>
      <c r="CB265">
        <v>2.32179226069242</v>
      </c>
      <c r="CC265">
        <v>6.88502838420579</v>
      </c>
      <c r="CD265">
        <v>0.41493775933607602</v>
      </c>
      <c r="CE265">
        <v>2.10912425492889</v>
      </c>
      <c r="CF265">
        <v>-2.52233315817135</v>
      </c>
      <c r="CG265">
        <v>-2.2441993153290101</v>
      </c>
      <c r="CH265">
        <v>5.8207205109659803</v>
      </c>
      <c r="CI265">
        <v>-0.54926192928255202</v>
      </c>
      <c r="CJ265">
        <v>7.5454545454545201</v>
      </c>
      <c r="CK265">
        <v>-4.7882136279926302</v>
      </c>
      <c r="CL265">
        <v>5.43752629364747</v>
      </c>
      <c r="CM265">
        <v>0.42161747796085602</v>
      </c>
      <c r="CN265">
        <v>-0.58762530245421996</v>
      </c>
      <c r="CO265">
        <v>-3.8709677419355</v>
      </c>
      <c r="CP265">
        <v>0.70762302991311798</v>
      </c>
      <c r="CQ265">
        <v>-3.7160405194153898</v>
      </c>
      <c r="CR265">
        <v>-0.61869098013678203</v>
      </c>
      <c r="CS265">
        <v>3.82731169626451</v>
      </c>
      <c r="CT265">
        <v>1.1434016198189401</v>
      </c>
      <c r="CU265">
        <v>9.1596164692611097</v>
      </c>
      <c r="CV265">
        <v>4.4046042891680699</v>
      </c>
      <c r="CW265">
        <v>2.1059216013344702</v>
      </c>
      <c r="CX265">
        <v>0.33063336583636399</v>
      </c>
      <c r="CY265">
        <v>-6.0775958735142499</v>
      </c>
      <c r="CZ265">
        <v>13.5091743119266</v>
      </c>
      <c r="DA265">
        <v>-5.58659217877097</v>
      </c>
      <c r="DB265">
        <v>7.6957001102535996</v>
      </c>
      <c r="DC265">
        <v>2.56079190875831</v>
      </c>
      <c r="DD265">
        <v>2.0152671755724998</v>
      </c>
      <c r="DE265">
        <v>8.0459770114942604</v>
      </c>
      <c r="DF265">
        <v>-0.66030814380042602</v>
      </c>
      <c r="DG265">
        <v>-1.0587102983637899</v>
      </c>
      <c r="DH265">
        <v>6.0305203162346501</v>
      </c>
      <c r="DI265">
        <v>-0.30310684516285902</v>
      </c>
      <c r="DJ265">
        <v>-6.8643646082892804</v>
      </c>
      <c r="DK265">
        <v>6.1457233368533304</v>
      </c>
      <c r="DL265">
        <v>-5.5555555555555598</v>
      </c>
      <c r="DM265">
        <v>6.6893424036281504</v>
      </c>
      <c r="DN265">
        <v>8.1589958158995799</v>
      </c>
      <c r="DO265">
        <v>2.7748132337245899</v>
      </c>
      <c r="DP265">
        <v>3.7445573294629502</v>
      </c>
      <c r="DQ265">
        <v>-5.1751592356687999</v>
      </c>
      <c r="DR265">
        <v>6.5780730897010598</v>
      </c>
      <c r="DS265">
        <v>-0.66086956521736995</v>
      </c>
      <c r="DT265">
        <v>-2.14197203044791</v>
      </c>
      <c r="DU265">
        <v>2.18373493975899</v>
      </c>
      <c r="DV265">
        <v>-13.0788485607009</v>
      </c>
      <c r="DW265">
        <v>6.5082644628099198</v>
      </c>
      <c r="DX265">
        <v>8.3535108958837405</v>
      </c>
      <c r="DY265">
        <v>0.97843812284834597</v>
      </c>
      <c r="DZ265">
        <v>4.61489497135583</v>
      </c>
      <c r="EA265">
        <v>8.1013916500994192</v>
      </c>
      <c r="EB265">
        <v>-1.66916327840788</v>
      </c>
      <c r="EC265">
        <v>6.2206572769952597</v>
      </c>
      <c r="ED265">
        <v>8.8196109778843894</v>
      </c>
      <c r="EE265">
        <v>7.8353404237003996</v>
      </c>
      <c r="EF265">
        <v>7.2011186203682103</v>
      </c>
      <c r="EG265">
        <v>-1.6425498631208999</v>
      </c>
      <c r="EH265">
        <v>-1.0264249836208399</v>
      </c>
      <c r="EI265">
        <v>-3.4921426789723</v>
      </c>
      <c r="EJ265">
        <v>7.5832001583322901</v>
      </c>
      <c r="EK265">
        <v>3.22911327524338</v>
      </c>
      <c r="EL265">
        <v>1.26273814798408</v>
      </c>
      <c r="EM265">
        <v>3.7660862982588998</v>
      </c>
      <c r="EN265">
        <v>8.9034369885434099</v>
      </c>
      <c r="EO265">
        <v>-1.1E-14</v>
      </c>
      <c r="EP265">
        <v>2.2664835164835102</v>
      </c>
      <c r="EQ265">
        <v>-5.14631685166498</v>
      </c>
      <c r="ER265">
        <v>-5.3469581749049802</v>
      </c>
      <c r="ES265">
        <v>9.4356005788711403</v>
      </c>
      <c r="ET265">
        <v>4.43370455978138</v>
      </c>
      <c r="EU265">
        <v>2.2682445759369099</v>
      </c>
      <c r="EV265">
        <v>-1.6896398399289201</v>
      </c>
      <c r="EW265">
        <v>4.2225534028813101</v>
      </c>
      <c r="EX265">
        <v>4.5057471264367903</v>
      </c>
      <c r="EY265">
        <v>-6.9804793674326504</v>
      </c>
      <c r="EZ265">
        <v>-0.71978535977239599</v>
      </c>
      <c r="FA265">
        <v>6.6719409282700397</v>
      </c>
      <c r="FB265">
        <v>-7.2571641235578497</v>
      </c>
      <c r="FC265">
        <v>-2.1054463198190301</v>
      </c>
      <c r="FD265">
        <v>0.88751069289994</v>
      </c>
      <c r="FE265">
        <v>9.1578771136782091</v>
      </c>
      <c r="FF265">
        <v>1.4513346188977501</v>
      </c>
      <c r="FG265">
        <v>5.0631972687517504</v>
      </c>
      <c r="FH265">
        <v>4.8774508898160596</v>
      </c>
      <c r="FI265">
        <v>11.740216486261501</v>
      </c>
      <c r="FJ265">
        <v>7.46511764416113</v>
      </c>
      <c r="FK265">
        <v>8.1468974250739095</v>
      </c>
      <c r="FL265">
        <v>13.708655876143601</v>
      </c>
      <c r="FM265">
        <v>1.10276865321455</v>
      </c>
      <c r="FN265">
        <v>2.7147766323023999</v>
      </c>
      <c r="FO265">
        <v>1.70603674540679</v>
      </c>
      <c r="FP265">
        <v>-4.5723962743437498</v>
      </c>
      <c r="FQ265">
        <v>-3.6248474776989799</v>
      </c>
      <c r="FR265">
        <v>8.5339660331775509</v>
      </c>
      <c r="FS265">
        <v>7.8376637320162903</v>
      </c>
      <c r="FT265">
        <v>4.1671415848325601</v>
      </c>
      <c r="FU265">
        <v>4.2310522442973202</v>
      </c>
      <c r="FV265">
        <v>4.4062462171650099</v>
      </c>
      <c r="FW265">
        <v>5.8179828561006701</v>
      </c>
      <c r="FX265">
        <v>-4.6425419240952701</v>
      </c>
      <c r="FY265">
        <v>6.9600230083405297</v>
      </c>
      <c r="FZ265">
        <v>-5.4214123006833903</v>
      </c>
      <c r="GA265">
        <v>6.9840364880273196</v>
      </c>
      <c r="GB265">
        <v>5.41324311261475</v>
      </c>
      <c r="GC265">
        <v>-1.76211453744499</v>
      </c>
      <c r="GD265">
        <v>7.4311449852763296</v>
      </c>
      <c r="GE265">
        <v>4.1950707918196404</v>
      </c>
      <c r="GF265">
        <v>6.2305986696230997</v>
      </c>
      <c r="GG265">
        <v>5.7427085688446704</v>
      </c>
      <c r="GH265">
        <v>1.62950257289876</v>
      </c>
      <c r="GI265">
        <v>4.3615245614290901</v>
      </c>
      <c r="GJ265">
        <v>2.4625623960065499</v>
      </c>
      <c r="GK265">
        <v>10.810513581876201</v>
      </c>
      <c r="GL265">
        <v>-4.6979865771812204</v>
      </c>
      <c r="GM265">
        <v>6.0098836282480601</v>
      </c>
      <c r="GN265">
        <v>5.4494643688868001</v>
      </c>
      <c r="GO265">
        <v>-3.50430073271745</v>
      </c>
      <c r="GP265">
        <v>4.4372294372295098</v>
      </c>
      <c r="GQ265">
        <v>16.0952576473004</v>
      </c>
      <c r="GR265">
        <v>8.7956698240865894</v>
      </c>
      <c r="GS265">
        <v>4.46335893709779</v>
      </c>
      <c r="GT265">
        <v>4.6314899016601396</v>
      </c>
      <c r="GU265">
        <v>-0.722815839094892</v>
      </c>
      <c r="GV265">
        <v>3.54217636421654</v>
      </c>
      <c r="GW265">
        <v>5.2272727272727497</v>
      </c>
      <c r="GX265">
        <v>6.1010486177312204</v>
      </c>
      <c r="GY265">
        <v>17.630124366651302</v>
      </c>
      <c r="GZ265">
        <v>11.757038581856101</v>
      </c>
      <c r="HA265">
        <v>5.8133472367049199</v>
      </c>
      <c r="HB265">
        <v>8.0966767371601005</v>
      </c>
      <c r="HC265">
        <v>4.0842834463847399</v>
      </c>
      <c r="HD265">
        <v>3.4746351633078199</v>
      </c>
      <c r="HE265">
        <v>-3.9096437880104502</v>
      </c>
      <c r="HF265">
        <v>-7.5764543573235796</v>
      </c>
      <c r="HG265">
        <v>-2.2081413210444998</v>
      </c>
      <c r="HH265">
        <v>3.2385547115581401</v>
      </c>
      <c r="HI265">
        <v>2.9091977666764399</v>
      </c>
      <c r="HJ265">
        <v>7.3761318547156201</v>
      </c>
      <c r="HK265">
        <v>-1.15558060879366</v>
      </c>
      <c r="HL265">
        <v>-2.3220973782771499</v>
      </c>
      <c r="HM265">
        <v>7.4807637503562496</v>
      </c>
      <c r="HN265">
        <v>0.72102052135332195</v>
      </c>
      <c r="HO265">
        <v>-3.9973051875140699</v>
      </c>
      <c r="HP265">
        <v>7.2210814510608898</v>
      </c>
      <c r="HQ265">
        <v>4.9231885811055598</v>
      </c>
      <c r="HR265">
        <v>-7.18428818561111</v>
      </c>
      <c r="HS265">
        <v>13.190616587617001</v>
      </c>
      <c r="HT265">
        <v>4.0322580645161299</v>
      </c>
      <c r="HU265">
        <v>14.5424153781864</v>
      </c>
      <c r="HV265">
        <v>13.3408432571613</v>
      </c>
      <c r="HW265">
        <v>10.676754939049999</v>
      </c>
      <c r="HX265">
        <v>1.5181960258986</v>
      </c>
      <c r="HY265">
        <v>-1.5488741377066599</v>
      </c>
      <c r="HZ265">
        <v>8.4533209475151008</v>
      </c>
      <c r="IA265">
        <v>3.53852902471117</v>
      </c>
      <c r="IB265">
        <v>9.2081922270601506</v>
      </c>
      <c r="IC265">
        <v>7.2049689440993703</v>
      </c>
      <c r="ID265">
        <v>2.8492183560261801</v>
      </c>
      <c r="IE265">
        <v>1.49666129403632</v>
      </c>
      <c r="IF265">
        <v>15.837759536455801</v>
      </c>
      <c r="IG265">
        <v>19.661733615222101</v>
      </c>
      <c r="IH265">
        <v>-23.678230571125599</v>
      </c>
      <c r="II265">
        <v>-7.8380534503390296</v>
      </c>
      <c r="IJ265">
        <v>-24.544618215271399</v>
      </c>
      <c r="IK265">
        <v>16.5137614678899</v>
      </c>
      <c r="IL265">
        <v>2.5716819391072598</v>
      </c>
      <c r="IM265">
        <v>12.5714285714286</v>
      </c>
      <c r="IN265">
        <v>5.0789293067947696</v>
      </c>
      <c r="IO265">
        <v>16.3328197226502</v>
      </c>
      <c r="IP265">
        <v>8.0776699029125396</v>
      </c>
      <c r="IQ265">
        <v>1.5955644318189901</v>
      </c>
      <c r="IR265">
        <v>1.4324693042291301</v>
      </c>
      <c r="IS265">
        <v>9.2956000826304994E-2</v>
      </c>
      <c r="IT265" s="18" t="s">
        <v>892</v>
      </c>
      <c r="IU265">
        <v>2.4968789013733299</v>
      </c>
      <c r="IV265">
        <v>1.07899807321779</v>
      </c>
      <c r="IW265">
        <v>-0.53816046966730402</v>
      </c>
      <c r="IX265">
        <v>21.048072758770001</v>
      </c>
      <c r="IY265">
        <v>-2.7983539094650598</v>
      </c>
      <c r="IZ265">
        <v>2.7366020524514298</v>
      </c>
      <c r="JA265">
        <v>11.997447351627301</v>
      </c>
      <c r="JB265">
        <v>18.098325229605599</v>
      </c>
      <c r="JC265">
        <v>4.5955882352943997E-2</v>
      </c>
      <c r="JD265">
        <v>-5.17549077929801</v>
      </c>
      <c r="JE265">
        <v>5.991678224688</v>
      </c>
      <c r="JF265">
        <v>-3.2396565183449999</v>
      </c>
      <c r="JG265">
        <v>9.5240499919350405</v>
      </c>
      <c r="JH265">
        <v>0.18541409147090401</v>
      </c>
      <c r="JI265">
        <v>10.966666666666701</v>
      </c>
      <c r="JJ265">
        <v>-12.818041634541199</v>
      </c>
      <c r="JK265">
        <v>1.9622698494518001</v>
      </c>
      <c r="JL265">
        <v>-10.1628894552824</v>
      </c>
      <c r="JM265">
        <v>5.31129665399712</v>
      </c>
      <c r="JN265">
        <v>4.9869621903520196</v>
      </c>
      <c r="JO265">
        <v>4.7809829059829196</v>
      </c>
      <c r="JP265">
        <v>0.52117263843642903</v>
      </c>
      <c r="JQ265">
        <v>19.2215176033239</v>
      </c>
      <c r="JR265">
        <v>-1.4593908629441801</v>
      </c>
      <c r="JS265">
        <v>-5.5642879597611001</v>
      </c>
      <c r="JT265">
        <v>13.085536124430799</v>
      </c>
      <c r="JU265">
        <v>6.1746545133784201</v>
      </c>
      <c r="JV265">
        <v>5.9172899252089204</v>
      </c>
      <c r="JW265">
        <v>10.031471282454699</v>
      </c>
      <c r="JX265">
        <v>3.7914691943128598</v>
      </c>
      <c r="JY265">
        <v>5.3621825023517902</v>
      </c>
      <c r="JZ265">
        <v>5.1913770347558303</v>
      </c>
      <c r="KA265">
        <v>-2.1601942137024399</v>
      </c>
      <c r="KB265">
        <v>-1.0853835021707601</v>
      </c>
      <c r="KC265">
        <v>-20.8712871287129</v>
      </c>
      <c r="KD265">
        <v>12.978912978913099</v>
      </c>
      <c r="KE265">
        <v>8.2880974447239204</v>
      </c>
      <c r="KF265">
        <v>-1.5505478602439899</v>
      </c>
      <c r="KG265">
        <v>8.1978967495219806</v>
      </c>
      <c r="KH265">
        <v>13.6713565171223</v>
      </c>
      <c r="KI265">
        <v>10.606438732218701</v>
      </c>
      <c r="KJ265">
        <v>4.51053541073889</v>
      </c>
      <c r="KK265">
        <v>1.7505470459518599</v>
      </c>
      <c r="KL265">
        <v>6.8158697863682596</v>
      </c>
      <c r="KM265">
        <v>5.9813084112150197</v>
      </c>
      <c r="KN265">
        <v>6.5033783783784198</v>
      </c>
      <c r="KO265">
        <v>22.299095263438002</v>
      </c>
      <c r="KP265">
        <v>11.4219114219114</v>
      </c>
      <c r="KQ265">
        <v>-1.56316011829319</v>
      </c>
      <c r="KR265">
        <v>-5.2036094031984597</v>
      </c>
      <c r="KS265">
        <v>-0.19832525341558799</v>
      </c>
      <c r="KT265">
        <v>4.8108825481087498</v>
      </c>
      <c r="KU265">
        <v>-4.8217416715370698</v>
      </c>
      <c r="KV265">
        <v>2.3163990523821698</v>
      </c>
      <c r="KW265">
        <v>4.4474393530997203</v>
      </c>
      <c r="KX265">
        <v>-4.0128410914927599</v>
      </c>
      <c r="KY265">
        <v>2.2783908864364402</v>
      </c>
      <c r="KZ265">
        <v>2.7583367641004699</v>
      </c>
      <c r="LA265">
        <v>6.4032697547683703</v>
      </c>
      <c r="LB265">
        <v>5.4556354916066798</v>
      </c>
      <c r="LC265">
        <v>0.49159120310473498</v>
      </c>
      <c r="LD265">
        <v>19.6603728050885</v>
      </c>
      <c r="LE265">
        <v>10.992616899097699</v>
      </c>
      <c r="LF265">
        <v>6.7359369401648799</v>
      </c>
      <c r="LG265">
        <v>-4.0967423494570703</v>
      </c>
      <c r="LH265">
        <v>16.074990027921899</v>
      </c>
      <c r="LI265">
        <v>4.6852474771744301</v>
      </c>
      <c r="LJ265">
        <v>-1.8328445747800399</v>
      </c>
      <c r="LK265">
        <v>18.8118811881188</v>
      </c>
      <c r="LL265">
        <v>1.92797380865777</v>
      </c>
      <c r="LM265">
        <v>10.5570839064649</v>
      </c>
      <c r="LN265">
        <v>22.717311906501202</v>
      </c>
      <c r="LO265">
        <v>14.5853193517636</v>
      </c>
      <c r="LP265">
        <v>2.3560990158066901</v>
      </c>
      <c r="LQ265">
        <v>-7.3603211776514001</v>
      </c>
      <c r="LR265">
        <v>1.5481651376146199</v>
      </c>
      <c r="LS265">
        <v>6.7538126361655202</v>
      </c>
      <c r="LT265">
        <v>1.1706175007316399</v>
      </c>
      <c r="LU265">
        <v>-0.166191832858442</v>
      </c>
      <c r="LV265">
        <v>10.2564102564102</v>
      </c>
      <c r="LW265">
        <v>-1.10875206416605</v>
      </c>
      <c r="LX265">
        <v>5.2070263488079904</v>
      </c>
      <c r="LY265">
        <v>4.0439052570768697</v>
      </c>
      <c r="LZ265">
        <v>7.6372315035798897</v>
      </c>
      <c r="MA265">
        <v>4.23880597014925</v>
      </c>
      <c r="MB265">
        <v>3.15245478036177</v>
      </c>
      <c r="MC265">
        <v>11.552028218694799</v>
      </c>
      <c r="MD265">
        <v>13.2909643547942</v>
      </c>
      <c r="ME265">
        <v>5.52418364841638</v>
      </c>
      <c r="MF265">
        <v>-3.8567493112947999</v>
      </c>
      <c r="MG265">
        <v>9.1929824561403102</v>
      </c>
      <c r="MH265">
        <v>9.3150684931506706</v>
      </c>
      <c r="MI265">
        <v>11.2839659821613</v>
      </c>
      <c r="MJ265">
        <v>3.4367141659681799</v>
      </c>
      <c r="MK265">
        <v>1.59857904085257</v>
      </c>
      <c r="ML265">
        <v>-8.6696090794451504</v>
      </c>
      <c r="MM265">
        <v>7.8496042216359196</v>
      </c>
      <c r="MN265">
        <v>10.6691373749322</v>
      </c>
      <c r="MO265">
        <v>-4.9883313885647302</v>
      </c>
      <c r="MP265">
        <v>15.205128205128201</v>
      </c>
      <c r="MQ265">
        <v>15.5303030303031</v>
      </c>
      <c r="MR265">
        <v>4.9256278956352002</v>
      </c>
      <c r="MS265">
        <v>2.8084721644294102</v>
      </c>
      <c r="MT265">
        <v>1.70384138785622</v>
      </c>
      <c r="MU265">
        <v>8.9328332765087097</v>
      </c>
      <c r="MV265">
        <v>27.8505579815624</v>
      </c>
      <c r="MW265">
        <v>0.89910089910094604</v>
      </c>
      <c r="MX265">
        <v>6.9745523091422799</v>
      </c>
      <c r="MY265">
        <v>-10.4270109235352</v>
      </c>
      <c r="MZ265">
        <v>9.2846715328468008</v>
      </c>
      <c r="NA265">
        <v>-8.8312112308194202</v>
      </c>
      <c r="NB265">
        <v>8.4511278195488195</v>
      </c>
      <c r="NC265">
        <v>-4.7981721249048501</v>
      </c>
      <c r="ND265">
        <v>2.3194168323393201</v>
      </c>
      <c r="NE265">
        <v>15.5445097153186</v>
      </c>
      <c r="NF265">
        <v>-7.0235148514851398</v>
      </c>
      <c r="NG265">
        <v>-1.2829169480081399</v>
      </c>
      <c r="NH265">
        <v>-0.78254277725927601</v>
      </c>
      <c r="NI265">
        <v>4.8101265822784001</v>
      </c>
      <c r="NJ265">
        <v>9.3715545755236604</v>
      </c>
      <c r="NK265">
        <v>14.163352707250001</v>
      </c>
      <c r="NL265">
        <v>-4.00333611342786</v>
      </c>
      <c r="NM265">
        <v>-1.56090071647905</v>
      </c>
      <c r="NN265">
        <v>10.827664399093001</v>
      </c>
      <c r="NO265">
        <v>-9.3363975869002793</v>
      </c>
      <c r="NP265">
        <v>5.5906221821460802</v>
      </c>
      <c r="NQ265">
        <v>10.1305718144979</v>
      </c>
      <c r="NR265">
        <v>17.163334590720499</v>
      </c>
      <c r="NS265">
        <v>9.6790497851907595</v>
      </c>
      <c r="NT265">
        <v>-1.8664047151276999</v>
      </c>
      <c r="NU265">
        <v>-0.245968843946442</v>
      </c>
      <c r="NV265">
        <v>-0.54626152270397199</v>
      </c>
      <c r="NW265">
        <v>5.0644328053695897</v>
      </c>
      <c r="NX265">
        <v>2.4865312888520301</v>
      </c>
      <c r="NY265">
        <v>9.52006294256487</v>
      </c>
      <c r="NZ265">
        <v>-3.1756756756756701</v>
      </c>
      <c r="OA265">
        <v>-8.4554407878933606</v>
      </c>
      <c r="OB265">
        <v>9.2809364548495097</v>
      </c>
      <c r="OC265">
        <v>8.7465833658726808</v>
      </c>
      <c r="OD265">
        <v>-3.01274623406719</v>
      </c>
      <c r="OE265">
        <v>5.9745762711864296</v>
      </c>
      <c r="OF265">
        <v>5.278232405892</v>
      </c>
      <c r="OG265">
        <v>1.59551530832254</v>
      </c>
      <c r="OH265">
        <v>14.2437591776799</v>
      </c>
      <c r="OI265">
        <v>15.8604651162791</v>
      </c>
      <c r="OJ265">
        <v>7.9285315466220103</v>
      </c>
      <c r="OK265">
        <v>13.617719442165701</v>
      </c>
      <c r="OL265">
        <v>-9.7370068879148608</v>
      </c>
      <c r="OM265">
        <v>-2.9944060546232301</v>
      </c>
      <c r="ON265">
        <v>8.89535824033638</v>
      </c>
      <c r="OO265">
        <v>16.7449913430621</v>
      </c>
      <c r="OP265">
        <v>-2.6958452267681601</v>
      </c>
      <c r="OQ265">
        <v>-5.8646112600535796</v>
      </c>
      <c r="OR265">
        <v>-1.6191709844559601</v>
      </c>
      <c r="OS265">
        <v>13.8872748402092</v>
      </c>
      <c r="OT265">
        <v>-2.3643410852713198</v>
      </c>
      <c r="OU265">
        <v>3.7672865999045699</v>
      </c>
      <c r="OV265">
        <v>5.6313993174061299</v>
      </c>
      <c r="OW265">
        <v>13.839285714285699</v>
      </c>
      <c r="OX265">
        <v>-5.6005895357406201</v>
      </c>
      <c r="OY265">
        <v>8.2848837209302602</v>
      </c>
      <c r="OZ265">
        <v>-0.83022000830217402</v>
      </c>
      <c r="PA265">
        <v>4.0125391849529697</v>
      </c>
      <c r="PB265">
        <v>12.531645569620199</v>
      </c>
      <c r="PC265">
        <v>-5.4605023662177201</v>
      </c>
      <c r="PD265">
        <v>0.71123755334285799</v>
      </c>
      <c r="PE265">
        <v>2.25040916530279</v>
      </c>
      <c r="PF265">
        <v>1.8495684340320999</v>
      </c>
      <c r="PG265">
        <v>16.217851739788198</v>
      </c>
      <c r="PH265">
        <v>6.4377682403433401</v>
      </c>
      <c r="PI265">
        <v>7.6114381833473104</v>
      </c>
      <c r="PJ265">
        <v>-1.3673088875077699</v>
      </c>
      <c r="PK265">
        <v>-0.90252707581226499</v>
      </c>
      <c r="PL265">
        <v>17.2440944881889</v>
      </c>
      <c r="PM265">
        <v>7.13936430317841</v>
      </c>
      <c r="PN265">
        <v>3.1829581711458901</v>
      </c>
      <c r="PO265">
        <v>18.0158866543611</v>
      </c>
      <c r="PP265">
        <v>-3.4358974358974299</v>
      </c>
      <c r="PQ265">
        <v>-0.78608861362553495</v>
      </c>
      <c r="PR265">
        <v>-5.4726368159204002</v>
      </c>
      <c r="PS265">
        <v>7.3698917219699602</v>
      </c>
      <c r="PT265">
        <v>2.8280542986470002E-2</v>
      </c>
      <c r="PU265">
        <v>0.149775336994495</v>
      </c>
      <c r="PV265">
        <v>-1.3727013727014099</v>
      </c>
      <c r="PW265">
        <v>4.3937892302609498</v>
      </c>
      <c r="PX265">
        <v>4.2223786066150497</v>
      </c>
      <c r="PY265">
        <v>-1.7551020408162901</v>
      </c>
      <c r="PZ265">
        <v>-12.456228114057099</v>
      </c>
      <c r="QA265">
        <v>1.5079073188672301</v>
      </c>
      <c r="QB265">
        <v>6.96761530912657</v>
      </c>
      <c r="QC265">
        <v>0.55572707625812801</v>
      </c>
      <c r="QD265">
        <v>-6.0958254269449998</v>
      </c>
      <c r="QE265">
        <v>3.6295793758480501</v>
      </c>
      <c r="QF265">
        <v>-12.2669063131881</v>
      </c>
      <c r="QG265">
        <v>2.6699893200427902</v>
      </c>
      <c r="QH265">
        <v>3.8084410970583802</v>
      </c>
      <c r="QI265">
        <v>-0.77247191011234895</v>
      </c>
      <c r="QJ265">
        <v>8.4107327141383195</v>
      </c>
      <c r="QK265">
        <v>5.1764705882352704</v>
      </c>
      <c r="QL265">
        <v>-1.8470631695604101</v>
      </c>
      <c r="QM265">
        <v>-6.0856864654332998</v>
      </c>
      <c r="QN265">
        <v>-8.2448979591836693</v>
      </c>
      <c r="QO265">
        <v>1.66919575113804</v>
      </c>
      <c r="QP265">
        <v>0.40026684456306899</v>
      </c>
      <c r="QQ265">
        <v>-4.3902439024390203</v>
      </c>
      <c r="QR265">
        <v>-5.4652702540026601</v>
      </c>
      <c r="QS265">
        <v>2.5235032162295599</v>
      </c>
      <c r="QT265">
        <v>1.45985401459849</v>
      </c>
      <c r="QU265">
        <v>-1.54661953159523</v>
      </c>
      <c r="QV265">
        <v>-4.0638606676342901</v>
      </c>
      <c r="QW265">
        <v>-4.3834015195792198</v>
      </c>
      <c r="QX265">
        <v>-0.35971223021591398</v>
      </c>
      <c r="QY265">
        <v>-1.19760479041915</v>
      </c>
      <c r="QZ265">
        <v>0.92155540570908501</v>
      </c>
      <c r="RA265">
        <v>5.3924696873005802</v>
      </c>
      <c r="RB265">
        <v>9.5849056603774194</v>
      </c>
      <c r="RC265">
        <v>-6.0048280024139604</v>
      </c>
      <c r="RD265">
        <v>7.6551945963332404</v>
      </c>
      <c r="RE265">
        <v>11.766319253977001</v>
      </c>
      <c r="RF265">
        <v>1.55302111138072</v>
      </c>
      <c r="RG265">
        <v>4.0911134422298501</v>
      </c>
      <c r="RH265">
        <v>2.7502750275027399</v>
      </c>
      <c r="RI265">
        <v>-3.7366003062787301</v>
      </c>
      <c r="RJ265">
        <v>-8.0295922049801707</v>
      </c>
      <c r="RK265">
        <v>2.1323529411764599</v>
      </c>
      <c r="RL265">
        <v>23.661202185792298</v>
      </c>
      <c r="RM265">
        <v>18.103753422827801</v>
      </c>
      <c r="RN265">
        <v>10.1466992665036</v>
      </c>
      <c r="RO265">
        <v>-0.307062436028671</v>
      </c>
      <c r="RP265">
        <v>-3.84976525821599</v>
      </c>
      <c r="RQ265">
        <v>6.8445975032286297</v>
      </c>
      <c r="RR265">
        <v>8.4112149532710205</v>
      </c>
      <c r="RS265">
        <v>2.65837104072402</v>
      </c>
      <c r="RT265">
        <v>-1.0863005431502299</v>
      </c>
      <c r="RU265">
        <v>-2.2286821705425801</v>
      </c>
      <c r="RV265">
        <v>14.4948335246842</v>
      </c>
      <c r="RW265">
        <v>1.40329469188534</v>
      </c>
      <c r="RX265">
        <v>12.511671335200701</v>
      </c>
      <c r="RY265">
        <v>16.896235078053301</v>
      </c>
      <c r="RZ265">
        <v>0.30023589963541503</v>
      </c>
      <c r="SA265">
        <v>4.35992578849718</v>
      </c>
      <c r="SB265">
        <v>-8.4059068534646304</v>
      </c>
      <c r="SC265" s="18" t="s">
        <v>892</v>
      </c>
      <c r="SD265">
        <v>-2.9211295034079998</v>
      </c>
      <c r="SE265">
        <v>10.107928601079299</v>
      </c>
      <c r="SF265">
        <v>5.7002111189303504</v>
      </c>
      <c r="SG265">
        <v>6.16887537872348</v>
      </c>
      <c r="SH265">
        <v>-5.9864457831325497</v>
      </c>
      <c r="SI265">
        <v>-6.3959390862944199</v>
      </c>
      <c r="SJ265">
        <v>7.2847682119205901</v>
      </c>
      <c r="SK265">
        <v>-2.19780219780219</v>
      </c>
      <c r="SL265">
        <v>0.96685082872924899</v>
      </c>
      <c r="SM265">
        <v>6.8259385665526001E-2</v>
      </c>
      <c r="SN265">
        <v>8.5737179487180004</v>
      </c>
      <c r="SO265">
        <v>7.7198786876206302</v>
      </c>
      <c r="SP265">
        <v>-2.6256224535989099</v>
      </c>
      <c r="SQ265">
        <v>-3.67737948084056</v>
      </c>
      <c r="SR265">
        <v>-1.4843497902549501</v>
      </c>
      <c r="SS265">
        <v>2.2064056939501602</v>
      </c>
      <c r="ST265">
        <v>2.7190332326283899</v>
      </c>
      <c r="SU265">
        <v>-1.01851851851849</v>
      </c>
      <c r="SV265">
        <v>10.6975655430712</v>
      </c>
      <c r="SW265">
        <v>0.82101806239733799</v>
      </c>
      <c r="SX265">
        <v>7.09990505327562</v>
      </c>
      <c r="SY265">
        <v>0.35799522673034501</v>
      </c>
      <c r="SZ265">
        <v>6.4885496183206204</v>
      </c>
      <c r="TA265">
        <v>57.814207650273197</v>
      </c>
      <c r="TB265">
        <v>1.56462585034014</v>
      </c>
      <c r="TC265">
        <v>-0.22514071294554799</v>
      </c>
      <c r="TD265">
        <v>-2.36460717009918</v>
      </c>
      <c r="TE265">
        <v>-9.3430656934306402</v>
      </c>
      <c r="TF265">
        <v>5.5856606919550096</v>
      </c>
      <c r="TG265">
        <v>6.4801864801865303</v>
      </c>
      <c r="TH265">
        <v>-7.41430700447094</v>
      </c>
      <c r="TI265">
        <v>6.02150537634407</v>
      </c>
      <c r="TJ265">
        <v>1.0369014943580199</v>
      </c>
      <c r="TK265">
        <v>-0.61555679910463301</v>
      </c>
      <c r="TL265">
        <v>2.8079371022088799</v>
      </c>
      <c r="TM265">
        <v>3.49775784753361</v>
      </c>
      <c r="TN265">
        <v>6.2809917355371603</v>
      </c>
      <c r="TO265">
        <v>-1.5873015873015901</v>
      </c>
      <c r="TP265">
        <v>3.8018433179723301</v>
      </c>
      <c r="TQ265">
        <v>9.9900099900084999E-2</v>
      </c>
      <c r="TR265">
        <v>7.2972015586254502</v>
      </c>
      <c r="TS265">
        <v>2.06006453214194</v>
      </c>
      <c r="TT265">
        <v>7.21300372502545</v>
      </c>
      <c r="TU265">
        <v>-6.0378847671665303</v>
      </c>
      <c r="TV265">
        <v>1.05716523101014</v>
      </c>
      <c r="TW265">
        <v>11.6578733766234</v>
      </c>
      <c r="TX265">
        <v>7.2281959378733598</v>
      </c>
      <c r="TY265">
        <v>2.8481012658228</v>
      </c>
      <c r="TZ265">
        <v>15.001456452082801</v>
      </c>
      <c r="UA265">
        <v>1.3753693049292099</v>
      </c>
      <c r="UB265">
        <v>7.6923076923077103</v>
      </c>
      <c r="UC265">
        <v>0.39370078740159598</v>
      </c>
      <c r="UD265">
        <v>9.2748735244518894</v>
      </c>
      <c r="UE265">
        <v>6.5791634935567203</v>
      </c>
      <c r="UF265">
        <v>7.6677788777884697</v>
      </c>
      <c r="UG265">
        <v>-9.4339622641515006E-2</v>
      </c>
      <c r="UH265">
        <v>2.93706293706295</v>
      </c>
      <c r="UI265">
        <v>17.8855627131489</v>
      </c>
      <c r="UJ265">
        <v>7.7624309392265101</v>
      </c>
      <c r="UK265">
        <v>6.1938382541720101</v>
      </c>
      <c r="UL265">
        <v>-1.16666666666673</v>
      </c>
      <c r="UM265">
        <v>-1.4441704825642701</v>
      </c>
      <c r="UN265">
        <v>10.109819121447</v>
      </c>
      <c r="UO265">
        <v>2.8532608695652102</v>
      </c>
      <c r="UP265">
        <v>4.0468750000000302</v>
      </c>
      <c r="UQ265">
        <v>0.67001675041877795</v>
      </c>
      <c r="UR265">
        <v>2.3785425101214202</v>
      </c>
      <c r="US265">
        <v>15.730337078651599</v>
      </c>
      <c r="UT265">
        <v>-0.231213872832436</v>
      </c>
      <c r="UU265">
        <v>-2.26956924502081</v>
      </c>
      <c r="UV265">
        <v>6.95732838589986</v>
      </c>
      <c r="UW265">
        <v>4.6622613803230601</v>
      </c>
      <c r="UX265">
        <v>3.5956006768189899</v>
      </c>
      <c r="UY265">
        <v>15.782122905028</v>
      </c>
      <c r="UZ265">
        <v>5.6927297668038399</v>
      </c>
      <c r="VA265">
        <v>6.0686015831134599</v>
      </c>
      <c r="VB265">
        <v>6.6747572815533998</v>
      </c>
      <c r="VC265">
        <v>-3.4500921780353</v>
      </c>
      <c r="VD265">
        <v>1.6877637130802601</v>
      </c>
      <c r="VE265">
        <v>-7.3408624229979704</v>
      </c>
      <c r="VF265">
        <v>4.64864864864869</v>
      </c>
      <c r="VG265">
        <v>4.2073897497019397</v>
      </c>
      <c r="VH265">
        <v>3.3358042994811701</v>
      </c>
      <c r="VI265">
        <v>9.33997509339979</v>
      </c>
      <c r="VJ265">
        <v>11.898965307364501</v>
      </c>
      <c r="VK265">
        <v>-22.0051858254105</v>
      </c>
      <c r="VL265">
        <v>-0.49973698053653598</v>
      </c>
      <c r="VM265">
        <v>13.609259908803899</v>
      </c>
      <c r="VN265">
        <v>3.2314410480349398</v>
      </c>
      <c r="VO265">
        <v>8.4661707403471897</v>
      </c>
      <c r="VP265">
        <v>4.7576031315869303</v>
      </c>
      <c r="VQ265">
        <v>-5.12391158740793</v>
      </c>
      <c r="VR265">
        <v>8.09523809523807</v>
      </c>
      <c r="VS265">
        <v>3.8878842676310699</v>
      </c>
      <c r="VT265">
        <v>-7.6576576576576798</v>
      </c>
      <c r="VU265">
        <v>-7.2999999999999599</v>
      </c>
      <c r="VV265">
        <v>23.076923076922998</v>
      </c>
      <c r="VW265">
        <v>-0.13431833445262101</v>
      </c>
      <c r="VX265">
        <v>8.1607399351409295</v>
      </c>
      <c r="VY265">
        <v>-0.62597809076684297</v>
      </c>
      <c r="VZ265">
        <v>-4.0312876052948301</v>
      </c>
      <c r="WA265">
        <v>-0.55629139072849199</v>
      </c>
      <c r="WB265">
        <v>2.3936919177696798</v>
      </c>
      <c r="WC265">
        <v>-6.6397034041119101</v>
      </c>
    </row>
    <row r="266" spans="1:601" x14ac:dyDescent="0.2">
      <c r="A266" s="19">
        <v>44501</v>
      </c>
      <c r="B266">
        <v>3.2435636856368499</v>
      </c>
      <c r="C266">
        <v>0.52447552447552104</v>
      </c>
      <c r="D266">
        <v>16.007714561234302</v>
      </c>
      <c r="E266">
        <v>-14.326183498647399</v>
      </c>
      <c r="F266">
        <v>-20.247933884297499</v>
      </c>
      <c r="G266">
        <v>-12.2037541148719</v>
      </c>
      <c r="H266">
        <v>-10.2083333333333</v>
      </c>
      <c r="I266">
        <v>-11.8072289156626</v>
      </c>
      <c r="J266">
        <v>-15.9626500666963</v>
      </c>
      <c r="K266">
        <v>5.0600343053173003</v>
      </c>
      <c r="L266">
        <v>28.649237472766899</v>
      </c>
      <c r="M266">
        <v>2.1365536460752801</v>
      </c>
      <c r="N266">
        <v>-7.86420283626983</v>
      </c>
      <c r="O266">
        <v>-8.0281690140844706</v>
      </c>
      <c r="P266">
        <v>4.10036719706242</v>
      </c>
      <c r="Q266">
        <v>0.82905645479665102</v>
      </c>
      <c r="R266">
        <v>-14.359563469270499</v>
      </c>
      <c r="S266">
        <v>3.8994356080041701</v>
      </c>
      <c r="T266">
        <v>-23.307720453713902</v>
      </c>
      <c r="U266">
        <v>8.2517793594306195</v>
      </c>
      <c r="V266">
        <v>-1.5600066630953799</v>
      </c>
      <c r="W266">
        <v>-8.1906180193596008</v>
      </c>
      <c r="X266">
        <v>-2.5918944392082999</v>
      </c>
      <c r="Y266">
        <v>-6.2824506749740596</v>
      </c>
      <c r="Z266">
        <v>-1.630309988519</v>
      </c>
      <c r="AA266">
        <v>3.5300180365884999</v>
      </c>
      <c r="AB266">
        <v>7.3938992042440503</v>
      </c>
      <c r="AC266">
        <v>4.9093956822057603</v>
      </c>
      <c r="AD266">
        <v>-5.6169138529504901</v>
      </c>
      <c r="AE266">
        <v>-10.7341147439852</v>
      </c>
      <c r="AF266">
        <v>-5.4328358208954901</v>
      </c>
      <c r="AG266">
        <v>49.302174618630403</v>
      </c>
      <c r="AH266">
        <v>-7.0978945083568199</v>
      </c>
      <c r="AI266">
        <v>6.3814090741424199</v>
      </c>
      <c r="AJ266">
        <v>-8.3708950418544408</v>
      </c>
      <c r="AK266">
        <v>-9.1196498054475299</v>
      </c>
      <c r="AL266">
        <v>5.0246536745714598</v>
      </c>
      <c r="AM266">
        <v>-6.61036553051715</v>
      </c>
      <c r="AN266">
        <v>4.17085427135682</v>
      </c>
      <c r="AO266">
        <v>6.9963794175835998</v>
      </c>
      <c r="AP266">
        <v>-1.5272244355909901</v>
      </c>
      <c r="AQ266">
        <v>-14.2813455657492</v>
      </c>
      <c r="AR266">
        <v>-1.65333333333332</v>
      </c>
      <c r="AS266">
        <v>-6.2748563853292296</v>
      </c>
      <c r="AT266">
        <v>-15.3348430928502</v>
      </c>
      <c r="AU266">
        <v>-4.3577981651376296</v>
      </c>
      <c r="AV266">
        <v>-5.7534246575342598</v>
      </c>
      <c r="AW266">
        <v>2.2742040285899998</v>
      </c>
      <c r="AX266">
        <v>0.869271491330181</v>
      </c>
      <c r="AY266">
        <v>-1.2824572514249499</v>
      </c>
      <c r="AZ266">
        <v>0.80331061343721399</v>
      </c>
      <c r="BA266">
        <v>0.588019110621118</v>
      </c>
      <c r="BB266">
        <v>-1.40515222482438</v>
      </c>
      <c r="BC266">
        <v>-1.36307311028501</v>
      </c>
      <c r="BD266">
        <v>-6.1449579831932901</v>
      </c>
      <c r="BE266">
        <v>-22.1855921855921</v>
      </c>
      <c r="BF266">
        <v>8.5818795723129107</v>
      </c>
      <c r="BG266">
        <v>8.3847980997624703</v>
      </c>
      <c r="BH266">
        <v>5.4054054054053697</v>
      </c>
      <c r="BI266">
        <v>4.429465575349</v>
      </c>
      <c r="BJ266">
        <v>-10.4180064308682</v>
      </c>
      <c r="BK266">
        <v>-3.77431906614789</v>
      </c>
      <c r="BL266">
        <v>-7.0843446601941702</v>
      </c>
      <c r="BM266">
        <v>1.49482560367957</v>
      </c>
      <c r="BN266">
        <v>-1.30554858147126</v>
      </c>
      <c r="BO266">
        <v>-5.8404788869115398</v>
      </c>
      <c r="BP266">
        <v>9.0909090909091006</v>
      </c>
      <c r="BQ266">
        <v>-5.0828729281767897</v>
      </c>
      <c r="BR266">
        <v>2.9628073124605301</v>
      </c>
      <c r="BS266">
        <v>6.5621130829550696</v>
      </c>
      <c r="BT266">
        <v>-11.857142857142801</v>
      </c>
      <c r="BU266">
        <v>-10.809578107183601</v>
      </c>
      <c r="BV266">
        <v>-12.860545117756001</v>
      </c>
      <c r="BW266">
        <v>4.2828008157716404</v>
      </c>
      <c r="BX266">
        <v>-14.4285714285715</v>
      </c>
      <c r="BY266">
        <v>6.7561824000852004</v>
      </c>
      <c r="BZ266">
        <v>-17.412602983745298</v>
      </c>
      <c r="CA266">
        <v>-2.9880478087649598</v>
      </c>
      <c r="CB266">
        <v>8.0414012738853096</v>
      </c>
      <c r="CC266">
        <v>-1.3257575757575799</v>
      </c>
      <c r="CD266">
        <v>-0.55096418732784003</v>
      </c>
      <c r="CE266">
        <v>1.0327795240233399</v>
      </c>
      <c r="CF266">
        <v>6.71552468789094</v>
      </c>
      <c r="CG266">
        <v>-1.12840466926066</v>
      </c>
      <c r="CH266">
        <v>-6.53791993562659</v>
      </c>
      <c r="CI266">
        <v>-1.3807386952019201</v>
      </c>
      <c r="CJ266">
        <v>5.0507185122569602</v>
      </c>
      <c r="CK266">
        <v>0.618955512572539</v>
      </c>
      <c r="CL266">
        <v>-4.7182044887780101</v>
      </c>
      <c r="CM266">
        <v>-10.362595419847301</v>
      </c>
      <c r="CN266">
        <v>4.1376912378302997</v>
      </c>
      <c r="CO266">
        <v>7.5503355704698203</v>
      </c>
      <c r="CP266">
        <v>-6.6113062919194903</v>
      </c>
      <c r="CQ266">
        <v>3.2993046308624998</v>
      </c>
      <c r="CR266">
        <v>5.01310615989519</v>
      </c>
      <c r="CS266">
        <v>-16.0424653494544</v>
      </c>
      <c r="CT266">
        <v>-3.9095619406500401</v>
      </c>
      <c r="CU266">
        <v>-2.0940721649484901</v>
      </c>
      <c r="CV266">
        <v>-2.54220052877776</v>
      </c>
      <c r="CW266">
        <v>1.5723912599551</v>
      </c>
      <c r="CX266">
        <v>-6.4599483204134103</v>
      </c>
      <c r="CY266">
        <v>-0.63346168177868001</v>
      </c>
      <c r="CZ266">
        <v>-15.9022024651445</v>
      </c>
      <c r="DA266">
        <v>-8.1447963800905203</v>
      </c>
      <c r="DB266">
        <v>-1.0237510237510601</v>
      </c>
      <c r="DC266">
        <v>-6.5044062106588196</v>
      </c>
      <c r="DD266">
        <v>-3.44208320862016</v>
      </c>
      <c r="DE266">
        <v>-8.9599910238702893</v>
      </c>
      <c r="DF266">
        <v>2.5480059084194999</v>
      </c>
      <c r="DG266">
        <v>3.0414052697616198</v>
      </c>
      <c r="DH266">
        <v>-4.4737298422056497</v>
      </c>
      <c r="DI266">
        <v>-2.4575627058525802</v>
      </c>
      <c r="DJ266">
        <v>0.37495313085860199</v>
      </c>
      <c r="DK266">
        <v>5.4118583366494297</v>
      </c>
      <c r="DL266">
        <v>-4.8157724628312799</v>
      </c>
      <c r="DM266">
        <v>0.60219624512929404</v>
      </c>
      <c r="DN266">
        <v>9.0135396518375099</v>
      </c>
      <c r="DO266">
        <v>-2.4229837313949698</v>
      </c>
      <c r="DP266">
        <v>-1.53889199776158</v>
      </c>
      <c r="DQ266">
        <v>-0.50377833753148005</v>
      </c>
      <c r="DR266">
        <v>-8.2917705735660903</v>
      </c>
      <c r="DS266">
        <v>-6.4250700280111896</v>
      </c>
      <c r="DT266">
        <v>-11.441751085383499</v>
      </c>
      <c r="DU266">
        <v>-3.8319823139277598</v>
      </c>
      <c r="DV266">
        <v>14.182865370770299</v>
      </c>
      <c r="DW266">
        <v>-6.7507274490785703</v>
      </c>
      <c r="DX266">
        <v>0.99209202012939801</v>
      </c>
      <c r="DY266">
        <v>-4.36030863089898</v>
      </c>
      <c r="DZ266">
        <v>-5.5673866747794598</v>
      </c>
      <c r="EA266">
        <v>3.1724137931034702</v>
      </c>
      <c r="EB266">
        <v>-4.00435255712733</v>
      </c>
      <c r="EC266">
        <v>-23.400859422958899</v>
      </c>
      <c r="ED266">
        <v>7.1988246816846004</v>
      </c>
      <c r="EE266">
        <v>2.5379770285291401</v>
      </c>
      <c r="EF266">
        <v>-5.6739130434782403</v>
      </c>
      <c r="EG266">
        <v>1.6444213059919801</v>
      </c>
      <c r="EH266">
        <v>9.5101500441306293</v>
      </c>
      <c r="EI266">
        <v>-9.9250452313259601</v>
      </c>
      <c r="EJ266">
        <v>4.2746703046839603</v>
      </c>
      <c r="EK266">
        <v>-4.6439418649739297</v>
      </c>
      <c r="EL266">
        <v>-2.7565084226646301</v>
      </c>
      <c r="EM266">
        <v>-0.656574867773141</v>
      </c>
      <c r="EN266">
        <v>2.6450255485421601</v>
      </c>
      <c r="EO266">
        <v>3.1847133757961799</v>
      </c>
      <c r="EP266">
        <v>-5.6749496306245701</v>
      </c>
      <c r="EQ266">
        <v>-3.0212765957446401</v>
      </c>
      <c r="ER266">
        <v>-9.0133065528495493</v>
      </c>
      <c r="ES266">
        <v>0.58185665167938005</v>
      </c>
      <c r="ET266">
        <v>-1.11670020120722</v>
      </c>
      <c r="EU266">
        <v>3.4715525554484601</v>
      </c>
      <c r="EV266">
        <v>-3.8444142921754798</v>
      </c>
      <c r="EW266">
        <v>2.2878932316492002</v>
      </c>
      <c r="EX266">
        <v>8.7959904175456405</v>
      </c>
      <c r="EY266">
        <v>6.1628370301500999</v>
      </c>
      <c r="EZ266">
        <v>-0.65241029358459302</v>
      </c>
      <c r="FA266">
        <v>-8.9147095179233702</v>
      </c>
      <c r="FB266">
        <v>2.4077046548956802</v>
      </c>
      <c r="FC266">
        <v>5.4034838250978101</v>
      </c>
      <c r="FD266">
        <v>0.79491255961843199</v>
      </c>
      <c r="FE266">
        <v>-7.4693251533742</v>
      </c>
      <c r="FF266">
        <v>-2.25090036014408</v>
      </c>
      <c r="FG266">
        <v>-5.94164456233419</v>
      </c>
      <c r="FH266">
        <v>-1.2948207171314801</v>
      </c>
      <c r="FI266">
        <v>1.39095876800797</v>
      </c>
      <c r="FJ266">
        <v>-22.426591883866699</v>
      </c>
      <c r="FK266">
        <v>-6.9672131147540899</v>
      </c>
      <c r="FL266">
        <v>-1.15113256591163</v>
      </c>
      <c r="FM266">
        <v>4.4325829658853104</v>
      </c>
      <c r="FN266">
        <v>-14.620274339243901</v>
      </c>
      <c r="FO266">
        <v>-5.6451612903225996</v>
      </c>
      <c r="FP266">
        <v>-7.7373558118899597</v>
      </c>
      <c r="FQ266">
        <v>1.9607843137255301</v>
      </c>
      <c r="FR266">
        <v>-6.9512195121951104</v>
      </c>
      <c r="FS266">
        <v>-6.81003584229388</v>
      </c>
      <c r="FT266">
        <v>-11.249364683067199</v>
      </c>
      <c r="FU266">
        <v>-9.7952700317684194</v>
      </c>
      <c r="FV266">
        <v>-12.231884057971</v>
      </c>
      <c r="FW266">
        <v>-14.8741813167873</v>
      </c>
      <c r="FX266">
        <v>4.5367213006770797</v>
      </c>
      <c r="FY266">
        <v>6.3457918795374804</v>
      </c>
      <c r="FZ266">
        <v>-7.0648683365446701</v>
      </c>
      <c r="GA266">
        <v>-1.01252331468156</v>
      </c>
      <c r="GB266">
        <v>-2.5905547913800802</v>
      </c>
      <c r="GC266">
        <v>-2.5224215246636601</v>
      </c>
      <c r="GD266">
        <v>-6.1431796194775998</v>
      </c>
      <c r="GE266">
        <v>2.7769959714447601</v>
      </c>
      <c r="GF266">
        <v>-8.2237528699645495</v>
      </c>
      <c r="GG266">
        <v>7.6117169125507598</v>
      </c>
      <c r="GH266">
        <v>3.1223628691983598</v>
      </c>
      <c r="GI266">
        <v>0.57992026096407301</v>
      </c>
      <c r="GJ266">
        <v>-8.8016466919736605</v>
      </c>
      <c r="GK266">
        <v>5.5776101627630599</v>
      </c>
      <c r="GL266">
        <v>-8.4225352112675793</v>
      </c>
      <c r="GM266">
        <v>-16.0689760415077</v>
      </c>
      <c r="GN266">
        <v>3.2243816254417399</v>
      </c>
      <c r="GO266">
        <v>5.2822713766919502</v>
      </c>
      <c r="GP266">
        <v>-4.8704663212434802</v>
      </c>
      <c r="GQ266">
        <v>20.866489832007101</v>
      </c>
      <c r="GR266">
        <v>-7.3106688778330797</v>
      </c>
      <c r="GS266">
        <v>-3.21939586645468</v>
      </c>
      <c r="GT266">
        <v>6.5961723122670302</v>
      </c>
      <c r="GU266">
        <v>-10.819462227912901</v>
      </c>
      <c r="GV266">
        <v>-8.5268132319704204</v>
      </c>
      <c r="GW266">
        <v>5.1218759642084999</v>
      </c>
      <c r="GX266">
        <v>-0.37735849056603799</v>
      </c>
      <c r="GY266">
        <v>-3.0445423396964899</v>
      </c>
      <c r="GZ266">
        <v>-3.1957079542803699</v>
      </c>
      <c r="HA266">
        <v>-6.6026114806602498</v>
      </c>
      <c r="HB266">
        <v>-1.05086640581327</v>
      </c>
      <c r="HC266">
        <v>1.0953965612866801</v>
      </c>
      <c r="HD266">
        <v>4.9160510409671296</v>
      </c>
      <c r="HE266">
        <v>-10.741410488246</v>
      </c>
      <c r="HF266">
        <v>-3.0476427416345602</v>
      </c>
      <c r="HG266">
        <v>-0.64794816414688305</v>
      </c>
      <c r="HH266">
        <v>-4.3301019139945103</v>
      </c>
      <c r="HI266">
        <v>-5.9622418736653797</v>
      </c>
      <c r="HJ266">
        <v>-6.66098161834379</v>
      </c>
      <c r="HK266">
        <v>0.71285999429717695</v>
      </c>
      <c r="HL266">
        <v>-0.44474057469456901</v>
      </c>
      <c r="HM266">
        <v>2.3573750356860699</v>
      </c>
      <c r="HN266">
        <v>4.61178414096912</v>
      </c>
      <c r="HO266">
        <v>7.7412246731678902</v>
      </c>
      <c r="HP266">
        <v>-9.6872007660389201</v>
      </c>
      <c r="HQ266">
        <v>-6.3638459764814401</v>
      </c>
      <c r="HR266">
        <v>1.12926214230893</v>
      </c>
      <c r="HS266">
        <v>-5.0169875424688097</v>
      </c>
      <c r="HT266">
        <v>-2.9735045701723601</v>
      </c>
      <c r="HU266">
        <v>20.6129149945275</v>
      </c>
      <c r="HV266">
        <v>5.6793979838198998E-2</v>
      </c>
      <c r="HW266">
        <v>0.64565134827190296</v>
      </c>
      <c r="HX266">
        <v>-8.9949417198152606</v>
      </c>
      <c r="HY266">
        <v>-2.9085140137493499</v>
      </c>
      <c r="HZ266">
        <v>0.12658381681318601</v>
      </c>
      <c r="IA266">
        <v>1.58169750035304</v>
      </c>
      <c r="IB266">
        <v>1.83106910809212</v>
      </c>
      <c r="IC266">
        <v>-2.3340506538652201</v>
      </c>
      <c r="ID266">
        <v>-1.6180436381465799</v>
      </c>
      <c r="IE266">
        <v>1.0889292196007301</v>
      </c>
      <c r="IF266">
        <v>2.4176740308462099</v>
      </c>
      <c r="IG266">
        <v>19.434628975264999</v>
      </c>
      <c r="IH266">
        <v>-7.9297340214371301</v>
      </c>
      <c r="II266">
        <v>-14.6072278727548</v>
      </c>
      <c r="IJ266">
        <v>-0.95098756400878703</v>
      </c>
      <c r="IK266">
        <v>5.3149606299213197</v>
      </c>
      <c r="IL266">
        <v>-3.8904899135447</v>
      </c>
      <c r="IM266">
        <v>3.9593908629441898</v>
      </c>
      <c r="IN266">
        <v>6.1397779229261698</v>
      </c>
      <c r="IO266">
        <v>7.9122340425531696</v>
      </c>
      <c r="IP266">
        <v>-20.948616600790601</v>
      </c>
      <c r="IQ266">
        <v>-11.516393442622901</v>
      </c>
      <c r="IR266">
        <v>-1.47948890383323</v>
      </c>
      <c r="IS266">
        <v>-16.592714890104201</v>
      </c>
      <c r="IT266">
        <v>19.3558282208589</v>
      </c>
      <c r="IU266">
        <v>-9.0133982947624904</v>
      </c>
      <c r="IV266">
        <v>-0.36290193936290299</v>
      </c>
      <c r="IW266">
        <v>-17.043777668470199</v>
      </c>
      <c r="IX266">
        <v>-1.25223613595706</v>
      </c>
      <c r="IY266">
        <v>-12.6164267569856</v>
      </c>
      <c r="IZ266">
        <v>2.6637069922309302</v>
      </c>
      <c r="JA266">
        <v>3.1339031339031602</v>
      </c>
      <c r="JB266">
        <v>1.3266239707227601</v>
      </c>
      <c r="JC266">
        <v>-2.5264124942581998</v>
      </c>
      <c r="JD266">
        <v>3.98368883312417</v>
      </c>
      <c r="JE266">
        <v>0.54959434702954701</v>
      </c>
      <c r="JF266">
        <v>-13.2513110125051</v>
      </c>
      <c r="JG266">
        <v>0.77642842922551802</v>
      </c>
      <c r="JH266">
        <v>-4.8118445404071597</v>
      </c>
      <c r="JI266">
        <v>-4.2355061580053501</v>
      </c>
      <c r="JJ266">
        <v>0.17687375635644401</v>
      </c>
      <c r="JK266">
        <v>2.1675833063733201</v>
      </c>
      <c r="JL266">
        <v>-19.384427231960899</v>
      </c>
      <c r="JM266">
        <v>4.1953457882661498</v>
      </c>
      <c r="JN266">
        <v>3.5961709989627</v>
      </c>
      <c r="JO266">
        <v>4.9706856997195699</v>
      </c>
      <c r="JP266">
        <v>-6.0272197018794804</v>
      </c>
      <c r="JQ266">
        <v>14.1232575201761</v>
      </c>
      <c r="JR266">
        <v>-11.155827430779199</v>
      </c>
      <c r="JS266">
        <v>-5.5925432756325204</v>
      </c>
      <c r="JT266">
        <v>3.6782538399353601</v>
      </c>
      <c r="JU266">
        <v>0.44309055663254199</v>
      </c>
      <c r="JV266">
        <v>-8.9712773907258203</v>
      </c>
      <c r="JW266">
        <v>-15.731140507686799</v>
      </c>
      <c r="JX266">
        <v>-6.7732115677321501</v>
      </c>
      <c r="JY266">
        <v>-2.0535714285714</v>
      </c>
      <c r="JZ266">
        <v>4.1405269761606096</v>
      </c>
      <c r="KA266">
        <v>-6.9341126461211298</v>
      </c>
      <c r="KB266">
        <v>13.899049012436</v>
      </c>
      <c r="KC266">
        <v>20.470470470470499</v>
      </c>
      <c r="KD266">
        <v>2.8916929547844399</v>
      </c>
      <c r="KE266">
        <v>5.3918571952561196</v>
      </c>
      <c r="KF266">
        <v>9.4918101637967194</v>
      </c>
      <c r="KG266">
        <v>-7.7755688093660504</v>
      </c>
      <c r="KH266">
        <v>-8.0569827183559095</v>
      </c>
      <c r="KI266">
        <v>-2.4819494584837698</v>
      </c>
      <c r="KJ266">
        <v>0.16020506247997901</v>
      </c>
      <c r="KK266">
        <v>-6.2365591397849602</v>
      </c>
      <c r="KL266">
        <v>5.1428571428571601</v>
      </c>
      <c r="KM266">
        <v>-7.9365079365079696</v>
      </c>
      <c r="KN266">
        <v>-8.4060269627280402</v>
      </c>
      <c r="KO266">
        <v>1.21845082680585</v>
      </c>
      <c r="KP266">
        <v>6.90376569037661</v>
      </c>
      <c r="KQ266">
        <v>-5.4506437768240001</v>
      </c>
      <c r="KR266">
        <v>-6.54668753260309</v>
      </c>
      <c r="KS266">
        <v>-0.59615809229410799</v>
      </c>
      <c r="KT266">
        <v>-1.96264640709086</v>
      </c>
      <c r="KU266">
        <v>-25.6063862450107</v>
      </c>
      <c r="KV266">
        <v>-14.406997684589699</v>
      </c>
      <c r="KW266">
        <v>16.354838709677399</v>
      </c>
      <c r="KX266">
        <v>1.3377926421404001</v>
      </c>
      <c r="KY266">
        <v>11.938739993038601</v>
      </c>
      <c r="KZ266">
        <v>-5.9393476193715404</v>
      </c>
      <c r="LA266">
        <v>0.42680324370463202</v>
      </c>
      <c r="LB266">
        <v>-5.74189880613981</v>
      </c>
      <c r="LC266">
        <v>-11.2770339855819</v>
      </c>
      <c r="LD266">
        <v>6.8702290076335704</v>
      </c>
      <c r="LE266">
        <v>-3.25203252032524</v>
      </c>
      <c r="LF266">
        <v>0.87277609936218203</v>
      </c>
      <c r="LG266">
        <v>-3.1523140548070998</v>
      </c>
      <c r="LH266">
        <v>-4.5017182130584397</v>
      </c>
      <c r="LI266">
        <v>-7.2067936653660896</v>
      </c>
      <c r="LJ266">
        <v>10.1194921583271</v>
      </c>
      <c r="LK266">
        <v>14.305555555555699</v>
      </c>
      <c r="LL266">
        <v>8.3154889364738906</v>
      </c>
      <c r="LM266">
        <v>-10.7620528771384</v>
      </c>
      <c r="LN266">
        <v>5.1190476190476</v>
      </c>
      <c r="LO266">
        <v>10.732113144758801</v>
      </c>
      <c r="LP266">
        <v>-5.4487179487179596</v>
      </c>
      <c r="LQ266">
        <v>-12.3149151318165</v>
      </c>
      <c r="LR266">
        <v>-3.9525691699605199</v>
      </c>
      <c r="LS266">
        <v>-7.0748299319727996</v>
      </c>
      <c r="LT266">
        <v>8.0127277986693102</v>
      </c>
      <c r="LU266">
        <v>19.239001189060701</v>
      </c>
      <c r="LV266">
        <v>6.1199510403916699</v>
      </c>
      <c r="LW266">
        <v>-6.2261450381679202</v>
      </c>
      <c r="LX266">
        <v>2.1466905187835801</v>
      </c>
      <c r="LY266">
        <v>4.0255413659077997</v>
      </c>
      <c r="LZ266">
        <v>3.4037131416090798</v>
      </c>
      <c r="MA266">
        <v>18.556701030927801</v>
      </c>
      <c r="MB266">
        <v>-12.374749498998</v>
      </c>
      <c r="MC266">
        <v>6.3985268462880596</v>
      </c>
      <c r="MD266">
        <v>13.024390243902401</v>
      </c>
      <c r="ME266">
        <v>-5.2815262912982597</v>
      </c>
      <c r="MF266">
        <v>-3.8681948424069001</v>
      </c>
      <c r="MG266">
        <v>-9.8971722365038897</v>
      </c>
      <c r="MH266">
        <v>-9.9248120300751506</v>
      </c>
      <c r="MI266">
        <v>-0.51258154706432801</v>
      </c>
      <c r="MJ266">
        <v>-8.3157029120784802</v>
      </c>
      <c r="MK266">
        <v>-5.5944055944055799</v>
      </c>
      <c r="ML266">
        <v>-10.286503279254401</v>
      </c>
      <c r="MM266">
        <v>0.27522935779813501</v>
      </c>
      <c r="MN266">
        <v>-6.9413462800156998</v>
      </c>
      <c r="MO266">
        <v>-1.62726435369975</v>
      </c>
      <c r="MP266">
        <v>-8.9347480177660703</v>
      </c>
      <c r="MQ266">
        <v>-10.7786885245902</v>
      </c>
      <c r="MR266">
        <v>-16.476876597722601</v>
      </c>
      <c r="MS266">
        <v>-2.34374999999998</v>
      </c>
      <c r="MT266">
        <v>-2.4977155041121</v>
      </c>
      <c r="MU266">
        <v>-0.46948356807514602</v>
      </c>
      <c r="MV266">
        <v>-9.8671726755218092</v>
      </c>
      <c r="MW266">
        <v>-0.59405940594061701</v>
      </c>
      <c r="MX266">
        <v>-6.9603524229074996</v>
      </c>
      <c r="MY266">
        <v>-7.5388026607538698</v>
      </c>
      <c r="MZ266">
        <v>-3.0456852791878002</v>
      </c>
      <c r="NA266">
        <v>23.545210384959699</v>
      </c>
      <c r="NB266">
        <v>-0.41597337770387099</v>
      </c>
      <c r="NC266">
        <v>22.08</v>
      </c>
      <c r="ND266">
        <v>-5.1381692573402198</v>
      </c>
      <c r="NE266">
        <v>0.89949159170898996</v>
      </c>
      <c r="NF266">
        <v>-9.7836938435939693</v>
      </c>
      <c r="NG266">
        <v>-4.4459644322845699</v>
      </c>
      <c r="NH266">
        <v>-13.322266030296699</v>
      </c>
      <c r="NI266">
        <v>-9.7020933977455499</v>
      </c>
      <c r="NJ266">
        <v>12.701612903225801</v>
      </c>
      <c r="NK266">
        <v>1.5273311897106201</v>
      </c>
      <c r="NL266">
        <v>-12.1633362293658</v>
      </c>
      <c r="NM266">
        <v>-14.2448661294515</v>
      </c>
      <c r="NN266">
        <v>-18.397271952259199</v>
      </c>
      <c r="NO266">
        <v>-8.1115335868187994</v>
      </c>
      <c r="NP266">
        <v>6.6370249093348903</v>
      </c>
      <c r="NQ266">
        <v>-15.1968824481133</v>
      </c>
      <c r="NR266">
        <v>3.1551835157759101</v>
      </c>
      <c r="NS266">
        <v>4.00455793105181</v>
      </c>
      <c r="NT266">
        <v>-6.4564564564564302</v>
      </c>
      <c r="NU266">
        <v>-5.7808219178081801</v>
      </c>
      <c r="NV266">
        <v>-11.9807758324751</v>
      </c>
      <c r="NW266">
        <v>-5.8077830188679496</v>
      </c>
      <c r="NX266">
        <v>0.30327537403964699</v>
      </c>
      <c r="NY266">
        <v>4.8850574712643997</v>
      </c>
      <c r="NZ266">
        <v>-6.6294487090020597</v>
      </c>
      <c r="OA266">
        <v>-4.4082917869325398</v>
      </c>
      <c r="OB266">
        <v>4.5037262910410796</v>
      </c>
      <c r="OC266">
        <v>1.1669658886894101</v>
      </c>
      <c r="OD266">
        <v>-4.1099163679808397</v>
      </c>
      <c r="OE266">
        <v>-1.9192323070771</v>
      </c>
      <c r="OF266">
        <v>-4.0031092110377102</v>
      </c>
      <c r="OG266">
        <v>2.6952461799660998</v>
      </c>
      <c r="OH266">
        <v>9.6401028277634602</v>
      </c>
      <c r="OI266">
        <v>2.5692492974708698</v>
      </c>
      <c r="OJ266">
        <v>4.9146404552509404</v>
      </c>
      <c r="OK266">
        <v>-3.8267148014440302</v>
      </c>
      <c r="OL266">
        <v>-8.5327783558792998</v>
      </c>
      <c r="OM266">
        <v>-1.22116689280873</v>
      </c>
      <c r="ON266">
        <v>-4.1586217139462196</v>
      </c>
      <c r="OO266">
        <v>1.05932203389831</v>
      </c>
      <c r="OP266">
        <v>-8.0508474576270892</v>
      </c>
      <c r="OQ266">
        <v>-1.24599501601996</v>
      </c>
      <c r="OR266">
        <v>-3.70858020627605</v>
      </c>
      <c r="OS266">
        <v>-1.9642857142857399</v>
      </c>
      <c r="OT266">
        <v>-4.3271139341008</v>
      </c>
      <c r="OU266">
        <v>2.4356617647058898</v>
      </c>
      <c r="OV266">
        <v>-9.6930533117932303</v>
      </c>
      <c r="OW266">
        <v>-6.5098039215685999</v>
      </c>
      <c r="OX266">
        <v>-8.0405932864949392</v>
      </c>
      <c r="OY266">
        <v>-3.6465324384787401</v>
      </c>
      <c r="OZ266">
        <v>6.0590205106739301</v>
      </c>
      <c r="PA266">
        <v>13.321277878239901</v>
      </c>
      <c r="PB266">
        <v>-5.1743532058492603</v>
      </c>
      <c r="PC266">
        <v>-10.088563727377799</v>
      </c>
      <c r="PD266">
        <v>-5.08474576271185</v>
      </c>
      <c r="PE266">
        <v>1.24049619847946</v>
      </c>
      <c r="PF266">
        <v>0.363196125907983</v>
      </c>
      <c r="PG266">
        <v>2.1088258266076298</v>
      </c>
      <c r="PH266">
        <v>1.68621700879765</v>
      </c>
      <c r="PI266">
        <v>-13.071512309495899</v>
      </c>
      <c r="PJ266">
        <v>-2.7725267800881999</v>
      </c>
      <c r="PK266">
        <v>1.42076502732236</v>
      </c>
      <c r="PL266">
        <v>7.9247817327065002</v>
      </c>
      <c r="PM266">
        <v>-4.6097672295755601</v>
      </c>
      <c r="PN266">
        <v>-5.8925853446401204</v>
      </c>
      <c r="PO266">
        <v>4.2570609905853596</v>
      </c>
      <c r="PP266">
        <v>0.69038767923526001</v>
      </c>
      <c r="PQ266">
        <v>-0.55222088835535899</v>
      </c>
      <c r="PR266">
        <v>5.1461988304093396</v>
      </c>
      <c r="PS266">
        <v>-13.0123617436565</v>
      </c>
      <c r="PT266">
        <v>-3.7319762510602099</v>
      </c>
      <c r="PU266">
        <v>7.0787637088733897</v>
      </c>
      <c r="PV266">
        <v>6.3287815126050297</v>
      </c>
      <c r="PW266">
        <v>-2.1202531645570399</v>
      </c>
      <c r="PX266">
        <v>1.3166779203240599</v>
      </c>
      <c r="PY266">
        <v>-7.9767345243041499</v>
      </c>
      <c r="PZ266">
        <v>27.714285714285701</v>
      </c>
      <c r="QA266">
        <v>-4.3478260869565499</v>
      </c>
      <c r="QB266">
        <v>-6.6972477064220497</v>
      </c>
      <c r="QC266">
        <v>-9.2109303039606996</v>
      </c>
      <c r="QD266">
        <v>-20.030310684516301</v>
      </c>
      <c r="QE266">
        <v>-1.8330605564648199</v>
      </c>
      <c r="QF266">
        <v>-3.4571062740076801</v>
      </c>
      <c r="QG266">
        <v>-11.997226074896</v>
      </c>
      <c r="QH266">
        <v>-2.23134839151263</v>
      </c>
      <c r="QI266">
        <v>-19.249823071479099</v>
      </c>
      <c r="QJ266">
        <v>-0.407975354958101</v>
      </c>
      <c r="QK266">
        <v>-13.049962714392199</v>
      </c>
      <c r="QL266">
        <v>-1.76891230711321</v>
      </c>
      <c r="QM266">
        <v>-2.5764500491689102</v>
      </c>
      <c r="QN266">
        <v>-8.0516014234875595</v>
      </c>
      <c r="QO266">
        <v>-5.8208955223880299</v>
      </c>
      <c r="QP266">
        <v>-2.65780730897011</v>
      </c>
      <c r="QQ266">
        <v>1.5873015873015599</v>
      </c>
      <c r="QR266">
        <v>-14.6950210110786</v>
      </c>
      <c r="QS266">
        <v>-4.4401544401544504</v>
      </c>
      <c r="QT266">
        <v>-7.5764388489208496</v>
      </c>
      <c r="QU266">
        <v>0.44883303411129599</v>
      </c>
      <c r="QV266">
        <v>2.73690001375329</v>
      </c>
      <c r="QW266">
        <v>-26.803178484107601</v>
      </c>
      <c r="QX266">
        <v>-3.1046931407941898</v>
      </c>
      <c r="QY266">
        <v>-7.2121212121212404</v>
      </c>
      <c r="QZ266">
        <v>-8.9086859688196096</v>
      </c>
      <c r="RA266">
        <v>-3.2306893056052699</v>
      </c>
      <c r="RB266">
        <v>4.0289256198347703</v>
      </c>
      <c r="RC266">
        <v>-20.3049759229534</v>
      </c>
      <c r="RD266">
        <v>0.98595757394686101</v>
      </c>
      <c r="RE266">
        <v>-4.6625766871165704</v>
      </c>
      <c r="RF266">
        <v>-0.119474313022727</v>
      </c>
      <c r="RG266">
        <v>-31.557731068240699</v>
      </c>
      <c r="RH266">
        <v>-5.0321199143468904</v>
      </c>
      <c r="RI266">
        <v>-8.7496022908049493</v>
      </c>
      <c r="RJ266">
        <v>10.790661173239201</v>
      </c>
      <c r="RK266">
        <v>3.8156947444204499</v>
      </c>
      <c r="RL266">
        <v>18.2501104728237</v>
      </c>
      <c r="RM266">
        <v>2.6672905942910701</v>
      </c>
      <c r="RN266">
        <v>-15.871254162042201</v>
      </c>
      <c r="RO266">
        <v>-10.8316221765914</v>
      </c>
      <c r="RP266">
        <v>-18.505859375</v>
      </c>
      <c r="RQ266">
        <v>-5.5600322320709399</v>
      </c>
      <c r="RR266">
        <v>4.1802212101496696</v>
      </c>
      <c r="RS266">
        <v>-3.3608815426997198</v>
      </c>
      <c r="RT266">
        <v>-15.497254423428901</v>
      </c>
      <c r="RU266">
        <v>8.9197224975222902</v>
      </c>
      <c r="RV266">
        <v>-0.55151667084477596</v>
      </c>
      <c r="RW266">
        <v>7.2503008423585804</v>
      </c>
      <c r="RX266">
        <v>-6.1410788381742698</v>
      </c>
      <c r="RY266">
        <v>-0.309453646912139</v>
      </c>
      <c r="RZ266">
        <v>-15.501389779773399</v>
      </c>
      <c r="SA266">
        <v>7.9406097006096799</v>
      </c>
      <c r="SB266">
        <v>-14.138073584125699</v>
      </c>
      <c r="SC266" s="18" t="s">
        <v>892</v>
      </c>
      <c r="SD266">
        <v>-4.51354062186559</v>
      </c>
      <c r="SE266">
        <v>3.6757775683317502</v>
      </c>
      <c r="SF266">
        <v>6.72436750998666</v>
      </c>
      <c r="SG266">
        <v>-1.46484374999999</v>
      </c>
      <c r="SH266">
        <v>-0.56067280736878899</v>
      </c>
      <c r="SI266">
        <v>8.4056399132321307</v>
      </c>
      <c r="SJ266">
        <v>-4.5454545454545796</v>
      </c>
      <c r="SK266">
        <v>0.23654642223536201</v>
      </c>
      <c r="SL266">
        <v>-7.4555403556771296</v>
      </c>
      <c r="SM266">
        <v>0.136425648021854</v>
      </c>
      <c r="SN266">
        <v>-1.25461254612552</v>
      </c>
      <c r="SO266">
        <v>-3.37855131814697</v>
      </c>
      <c r="SP266">
        <v>9.4374709437470301</v>
      </c>
      <c r="SQ266">
        <v>0.64164260506895898</v>
      </c>
      <c r="SR266">
        <v>-8.4337616039812406</v>
      </c>
      <c r="SS266">
        <v>-3.48189415041784</v>
      </c>
      <c r="ST266">
        <v>-2.11229946524062</v>
      </c>
      <c r="SU266">
        <v>-9.7287184284377997</v>
      </c>
      <c r="SV266">
        <v>6.9465003171918198</v>
      </c>
      <c r="SW266">
        <v>4.8045602605863102</v>
      </c>
      <c r="SX266">
        <v>-6.7178881008668201</v>
      </c>
      <c r="SY266">
        <v>-4.8751486325802498</v>
      </c>
      <c r="SZ266">
        <v>-0.64516129032255998</v>
      </c>
      <c r="TA266">
        <v>-0.41551246537396802</v>
      </c>
      <c r="TB266">
        <v>-1.84192900200934</v>
      </c>
      <c r="TC266">
        <v>-2.0877982580763899</v>
      </c>
      <c r="TD266">
        <v>-3.4773232475828402</v>
      </c>
      <c r="TE266">
        <v>5.1069703243616296</v>
      </c>
      <c r="TF266">
        <v>-8.3300434267666503</v>
      </c>
      <c r="TG266">
        <v>11.5148861646234</v>
      </c>
      <c r="TH266">
        <v>-8.4909456740442693</v>
      </c>
      <c r="TI266">
        <v>10.3448275862069</v>
      </c>
      <c r="TJ266">
        <v>-5.8859040144884398</v>
      </c>
      <c r="TK266">
        <v>0.22522522522527799</v>
      </c>
      <c r="TL266">
        <v>1.82083029861613</v>
      </c>
      <c r="TM266">
        <v>-9.2287694974003696</v>
      </c>
      <c r="TN266">
        <v>-8.8906168999481601</v>
      </c>
      <c r="TO266">
        <v>-1.61290322580642</v>
      </c>
      <c r="TP266">
        <v>-4.51350351461336</v>
      </c>
      <c r="TQ266">
        <v>-5.4690618762475198</v>
      </c>
      <c r="TR266">
        <v>2.8722350610762999</v>
      </c>
      <c r="TS266">
        <v>-7.9523346303501699</v>
      </c>
      <c r="TT266">
        <v>-1.2258092742142599</v>
      </c>
      <c r="TU266">
        <v>-8.7778244435110793</v>
      </c>
      <c r="TV266">
        <v>-6.7609453700116502</v>
      </c>
      <c r="TW266">
        <v>13.7664697864607</v>
      </c>
      <c r="TX266">
        <v>4.9582172701949201</v>
      </c>
      <c r="TY266">
        <v>2.6666666666666599</v>
      </c>
      <c r="TZ266">
        <v>6.0536980749746698</v>
      </c>
      <c r="UA266">
        <v>1.4739229024943501</v>
      </c>
      <c r="UB266">
        <v>0.18796992481198199</v>
      </c>
      <c r="UC266">
        <v>5.1885369532428198</v>
      </c>
      <c r="UD266">
        <v>-1.57407407407408</v>
      </c>
      <c r="UE266">
        <v>5.7777777777777697</v>
      </c>
      <c r="UF266">
        <v>-5.5096418732782002</v>
      </c>
      <c r="UG266">
        <v>2.92728989612838</v>
      </c>
      <c r="UH266">
        <v>-9.78260869565222</v>
      </c>
      <c r="UI266">
        <v>8.8074574091932192</v>
      </c>
      <c r="UJ266">
        <v>-23.558062035375499</v>
      </c>
      <c r="UK266">
        <v>-13.5086128739801</v>
      </c>
      <c r="UL266">
        <v>-9.8650927487352096</v>
      </c>
      <c r="UM266">
        <v>8.2558970693351803</v>
      </c>
      <c r="UN266">
        <v>1.7198193440163501</v>
      </c>
      <c r="UO266">
        <v>20.970937912813799</v>
      </c>
      <c r="UP266">
        <v>35.756119537468003</v>
      </c>
      <c r="UQ266">
        <v>-11.8136439267887</v>
      </c>
      <c r="UR266">
        <v>-6.7474048442906298</v>
      </c>
      <c r="US266">
        <v>1.37966274910584</v>
      </c>
      <c r="UT266">
        <v>-4.5963692545384198</v>
      </c>
      <c r="UU266">
        <v>-6.8720379146919601</v>
      </c>
      <c r="UV266">
        <v>2.51517779705117</v>
      </c>
      <c r="UW266">
        <v>-3.19186250438444</v>
      </c>
      <c r="UX266">
        <v>-14.250714577378499</v>
      </c>
      <c r="UY266">
        <v>-5.0060313630880797</v>
      </c>
      <c r="UZ266">
        <v>-4.6722907203115103</v>
      </c>
      <c r="VA266">
        <v>-9.5080154781646904</v>
      </c>
      <c r="VB266">
        <v>-1.88850967007966</v>
      </c>
      <c r="VC266">
        <v>1.3638843426077201</v>
      </c>
      <c r="VD266">
        <v>-2.3513139695712399</v>
      </c>
      <c r="VE266">
        <v>-7.3684210526315601</v>
      </c>
      <c r="VF266">
        <v>-1.65289256198347</v>
      </c>
      <c r="VG266">
        <v>-16.767699874185102</v>
      </c>
      <c r="VH266">
        <v>18.220946915351501</v>
      </c>
      <c r="VI266">
        <v>-1.1958997722095901</v>
      </c>
      <c r="VJ266">
        <v>-4.7865107424531104</v>
      </c>
      <c r="VK266">
        <v>-12.7548758865248</v>
      </c>
      <c r="VL266">
        <v>-3.88580491673275</v>
      </c>
      <c r="VM266">
        <v>-10.6379936408931</v>
      </c>
      <c r="VN266">
        <v>-2.1996615905245398</v>
      </c>
      <c r="VO266">
        <v>-1.3063357282821499</v>
      </c>
      <c r="VP266">
        <v>1.7246335153779699</v>
      </c>
      <c r="VQ266">
        <v>-8.5774797034945092</v>
      </c>
      <c r="VR266">
        <v>-6.24401455659837</v>
      </c>
      <c r="VS266">
        <v>-10.2697998259356</v>
      </c>
      <c r="VT266">
        <v>3.0313588850174402</v>
      </c>
      <c r="VU266">
        <v>-6.7961165048543997</v>
      </c>
      <c r="VV266">
        <v>7.2916666666666297</v>
      </c>
      <c r="VW266">
        <v>-1.6812373907195499</v>
      </c>
      <c r="VX266">
        <v>-0.99009900990100197</v>
      </c>
      <c r="VY266">
        <v>-8.1496062992125893</v>
      </c>
      <c r="VZ266">
        <v>13.270637408568501</v>
      </c>
      <c r="WA266">
        <v>-3.4896110815130301</v>
      </c>
      <c r="WB266">
        <v>-5.0055005500550198</v>
      </c>
      <c r="WC266">
        <v>-10.036101083032399</v>
      </c>
    </row>
    <row r="267" spans="1:601" x14ac:dyDescent="0.2">
      <c r="A267" s="19">
        <v>44531</v>
      </c>
      <c r="B267">
        <v>1.36986301369866</v>
      </c>
      <c r="C267">
        <v>6.2608695652174298</v>
      </c>
      <c r="D267">
        <v>-1.33000831255191</v>
      </c>
      <c r="E267">
        <v>6.5809005442850204</v>
      </c>
      <c r="F267">
        <v>9.4991364421416709</v>
      </c>
      <c r="G267">
        <v>2.1091811414392101</v>
      </c>
      <c r="H267">
        <v>8.5846867749419804</v>
      </c>
      <c r="I267">
        <v>-0.136612021857974</v>
      </c>
      <c r="J267">
        <v>-1.08465608465612</v>
      </c>
      <c r="K267">
        <v>-4.7346938775510496</v>
      </c>
      <c r="L267">
        <v>-2.0321761219305698</v>
      </c>
      <c r="M267">
        <v>0.54570259208730498</v>
      </c>
      <c r="N267">
        <v>6.0634328358208496</v>
      </c>
      <c r="O267">
        <v>-4.5558958652373596</v>
      </c>
      <c r="P267">
        <v>2.0576131687242598</v>
      </c>
      <c r="Q267">
        <v>4.0720438527799496</v>
      </c>
      <c r="R267">
        <v>-0.77129443326621205</v>
      </c>
      <c r="S267">
        <v>8.3950617283950599</v>
      </c>
      <c r="T267">
        <v>-1.33227446473162</v>
      </c>
      <c r="U267">
        <v>-0.51366344770911199</v>
      </c>
      <c r="V267">
        <v>5.0842071814427303</v>
      </c>
      <c r="W267">
        <v>7.0559610705596096</v>
      </c>
      <c r="X267">
        <v>-9.8693759071118006</v>
      </c>
      <c r="Y267">
        <v>5.2631578947368096</v>
      </c>
      <c r="Z267">
        <v>11.4612511671336</v>
      </c>
      <c r="AA267">
        <v>5.0163599816920801</v>
      </c>
      <c r="AB267">
        <v>10.3735720901514</v>
      </c>
      <c r="AC267">
        <v>4.36320754716981</v>
      </c>
      <c r="AD267">
        <v>5.3159478435305996</v>
      </c>
      <c r="AE267">
        <v>6.1506565307532401</v>
      </c>
      <c r="AF267">
        <v>6.7866161616162</v>
      </c>
      <c r="AG267">
        <v>-5.6086956521738998</v>
      </c>
      <c r="AH267">
        <v>8.8785046728971899</v>
      </c>
      <c r="AI267">
        <v>9.5353675450762907</v>
      </c>
      <c r="AJ267">
        <v>7.3260716795503296</v>
      </c>
      <c r="AK267">
        <v>11.586834359111601</v>
      </c>
      <c r="AL267">
        <v>7.5117370892019197</v>
      </c>
      <c r="AM267">
        <v>-0.28922631959510398</v>
      </c>
      <c r="AN267">
        <v>3.4732272069464898</v>
      </c>
      <c r="AO267">
        <v>6.7950481430537204</v>
      </c>
      <c r="AP267">
        <v>3.3715441672285098</v>
      </c>
      <c r="AQ267">
        <v>6.8498037816624704</v>
      </c>
      <c r="AR267">
        <v>5.4229934924143998E-2</v>
      </c>
      <c r="AS267">
        <v>11.1268269684111</v>
      </c>
      <c r="AT267">
        <v>8.7122659533817295</v>
      </c>
      <c r="AU267">
        <v>12.326139088729001</v>
      </c>
      <c r="AV267">
        <v>8.3575581395348895</v>
      </c>
      <c r="AW267">
        <v>-0.82592121982206801</v>
      </c>
      <c r="AX267">
        <v>3.4800409416580802</v>
      </c>
      <c r="AY267">
        <v>7.2814755412991001</v>
      </c>
      <c r="AZ267">
        <v>6.6892055059164699</v>
      </c>
      <c r="BA267">
        <v>4.3478260869565402</v>
      </c>
      <c r="BB267">
        <v>4.2755344418052603</v>
      </c>
      <c r="BC267">
        <v>2.9313232830820302</v>
      </c>
      <c r="BD267">
        <v>15.277000559597001</v>
      </c>
      <c r="BE267">
        <v>11.7840891260003</v>
      </c>
      <c r="BF267">
        <v>10.469033428349301</v>
      </c>
      <c r="BG267">
        <v>-0.17532325224637299</v>
      </c>
      <c r="BH267">
        <v>3.5921651630368001</v>
      </c>
      <c r="BI267">
        <v>1.75073280292359</v>
      </c>
      <c r="BJ267">
        <v>7.7530509691313698</v>
      </c>
      <c r="BK267">
        <v>3.3158107561666701</v>
      </c>
      <c r="BL267">
        <v>0.31020408163269197</v>
      </c>
      <c r="BM267">
        <v>2.19033232628394</v>
      </c>
      <c r="BN267">
        <v>3.6631900279826799</v>
      </c>
      <c r="BO267">
        <v>5.8762886597938797</v>
      </c>
      <c r="BP267">
        <v>5.4307116104869202</v>
      </c>
      <c r="BQ267">
        <v>3.6088474970896098</v>
      </c>
      <c r="BR267">
        <v>-2.0408163265305999E-2</v>
      </c>
      <c r="BS267">
        <v>-4.4000000000000002E-14</v>
      </c>
      <c r="BT267">
        <v>6.9070719378399703</v>
      </c>
      <c r="BU267">
        <v>12.3242137560726</v>
      </c>
      <c r="BV267">
        <v>9.3531733981172103</v>
      </c>
      <c r="BW267">
        <v>-4.8239895697522996</v>
      </c>
      <c r="BX267">
        <v>5.1419031719532704</v>
      </c>
      <c r="BY267">
        <v>0.59274755927472</v>
      </c>
      <c r="BZ267">
        <v>12.4831490967916</v>
      </c>
      <c r="CA267">
        <v>6.2422997946612</v>
      </c>
      <c r="CB267">
        <v>2.8002947678703101</v>
      </c>
      <c r="CC267">
        <v>7.4376199616123397</v>
      </c>
      <c r="CD267">
        <v>4.2936288088643204</v>
      </c>
      <c r="CE267">
        <v>5.6888888888889202</v>
      </c>
      <c r="CF267">
        <v>7.2076743583095997</v>
      </c>
      <c r="CG267">
        <v>6.2180243998425802</v>
      </c>
      <c r="CH267">
        <v>3.8527765820059798</v>
      </c>
      <c r="CI267">
        <v>3.60518025901295</v>
      </c>
      <c r="CJ267">
        <v>8.0667873667269703</v>
      </c>
      <c r="CK267">
        <v>4.9596309111879799</v>
      </c>
      <c r="CL267">
        <v>2.7638190954774</v>
      </c>
      <c r="CM267">
        <v>6.3444751969341997</v>
      </c>
      <c r="CN267">
        <v>7.7796327212020104</v>
      </c>
      <c r="CO267">
        <v>6.3327012892976802</v>
      </c>
      <c r="CP267">
        <v>10.1573187414501</v>
      </c>
      <c r="CQ267">
        <v>1.4179318246921</v>
      </c>
      <c r="CR267">
        <v>4.3993759750390504</v>
      </c>
      <c r="CS267">
        <v>7.1303126097647098</v>
      </c>
      <c r="CT267">
        <v>10.735294117646999</v>
      </c>
      <c r="CU267">
        <v>-0.13162224415931301</v>
      </c>
      <c r="CV267">
        <v>2.1076794657762998</v>
      </c>
      <c r="CW267">
        <v>6.5540812223562099</v>
      </c>
      <c r="CX267">
        <v>4.2817679558011301</v>
      </c>
      <c r="CY267">
        <v>11.3</v>
      </c>
      <c r="CZ267">
        <v>7.73666506487272</v>
      </c>
      <c r="DA267">
        <v>8.2607048124290401</v>
      </c>
      <c r="DB267">
        <v>-4.1373603640792997E-2</v>
      </c>
      <c r="DC267">
        <v>-0.448833034111284</v>
      </c>
      <c r="DD267">
        <v>8.2145071295722101</v>
      </c>
      <c r="DE267">
        <v>12.2149837133551</v>
      </c>
      <c r="DF267">
        <v>9.7227223622615</v>
      </c>
      <c r="DG267">
        <v>4.83138780804153</v>
      </c>
      <c r="DH267">
        <v>9.6569250317661801</v>
      </c>
      <c r="DI267">
        <v>6.5974025974026</v>
      </c>
      <c r="DJ267">
        <v>3.5487485991782202</v>
      </c>
      <c r="DK267">
        <v>5.5115137787844004</v>
      </c>
      <c r="DL267">
        <v>18.030560271646799</v>
      </c>
      <c r="DM267">
        <v>13.5915492957746</v>
      </c>
      <c r="DN267">
        <v>1.9517388218593901</v>
      </c>
      <c r="DO267">
        <v>5.5338772614402103</v>
      </c>
      <c r="DP267">
        <v>5.8823529411764701</v>
      </c>
      <c r="DQ267">
        <v>3.5864978902953499</v>
      </c>
      <c r="DR267">
        <v>10.3331067301155</v>
      </c>
      <c r="DS267">
        <v>26.697848456501401</v>
      </c>
      <c r="DT267">
        <v>6.5876825656215701</v>
      </c>
      <c r="DU267">
        <v>10.459770114942501</v>
      </c>
      <c r="DV267">
        <v>8.3740936317780807</v>
      </c>
      <c r="DW267">
        <v>4.3790305804035201</v>
      </c>
      <c r="DX267">
        <v>-4.4419134396354698</v>
      </c>
      <c r="DY267">
        <v>3.35834896810512</v>
      </c>
      <c r="DZ267">
        <v>6.2499999999999796</v>
      </c>
      <c r="EA267">
        <v>12.566844919786</v>
      </c>
      <c r="EB267">
        <v>2.44842439356154</v>
      </c>
      <c r="EC267">
        <v>5.0328578297803999</v>
      </c>
      <c r="ED267">
        <v>3.7003197807218502</v>
      </c>
      <c r="EE267">
        <v>4.7515808491418001</v>
      </c>
      <c r="EF267">
        <v>1.54413459322429</v>
      </c>
      <c r="EG267">
        <v>8.8258471237194094</v>
      </c>
      <c r="EH267">
        <v>4.37235543018335</v>
      </c>
      <c r="EI267">
        <v>2.0659971305595701</v>
      </c>
      <c r="EJ267">
        <v>14.3044047099868</v>
      </c>
      <c r="EK267">
        <v>1.94542015671442</v>
      </c>
      <c r="EL267">
        <v>4.6344206974127999</v>
      </c>
      <c r="EM267">
        <v>11.914815494767801</v>
      </c>
      <c r="EN267">
        <v>4.5973645680819502</v>
      </c>
      <c r="EO267">
        <v>7.7601410934743402</v>
      </c>
      <c r="EP267">
        <v>10.128159487362</v>
      </c>
      <c r="EQ267">
        <v>9.4668714348398595</v>
      </c>
      <c r="ER267">
        <v>4.0300277504844901</v>
      </c>
      <c r="ES267">
        <v>4.1283197475677298</v>
      </c>
      <c r="ET267">
        <v>13.4194729880965</v>
      </c>
      <c r="EU267">
        <v>8.3876980428704702</v>
      </c>
      <c r="EV267">
        <v>6.1618062088428802</v>
      </c>
      <c r="EW267">
        <v>8.6948444606824697</v>
      </c>
      <c r="EX267">
        <v>17.8189300411522</v>
      </c>
      <c r="EY267">
        <v>-1.2052698802816599</v>
      </c>
      <c r="EZ267">
        <v>0.29186428310836698</v>
      </c>
      <c r="FA267">
        <v>1.5090652480729501</v>
      </c>
      <c r="FB267">
        <v>0.82288401253922705</v>
      </c>
      <c r="FC267">
        <v>1.63575042158513</v>
      </c>
      <c r="FD267">
        <v>2.28082208753611</v>
      </c>
      <c r="FE267">
        <v>4.0112713409581104</v>
      </c>
      <c r="FF267">
        <v>7.2817521236311604</v>
      </c>
      <c r="FG267">
        <v>5.0761421319796902</v>
      </c>
      <c r="FH267">
        <v>1.9172552976791</v>
      </c>
      <c r="FI267">
        <v>5.5854973052425096</v>
      </c>
      <c r="FJ267">
        <v>11.642743221690599</v>
      </c>
      <c r="FK267">
        <v>9.2930564296203109</v>
      </c>
      <c r="FL267">
        <v>2.07863761582774</v>
      </c>
      <c r="FM267">
        <v>6.4888888888888996</v>
      </c>
      <c r="FN267">
        <v>-0.11755485893419899</v>
      </c>
      <c r="FO267">
        <v>12.8888888888889</v>
      </c>
      <c r="FP267">
        <v>5.0009617234083796</v>
      </c>
      <c r="FQ267">
        <v>3.1553398058252702</v>
      </c>
      <c r="FR267">
        <v>0.27850589777194101</v>
      </c>
      <c r="FS267">
        <v>2.13675213675213</v>
      </c>
      <c r="FT267">
        <v>7.49231860080359</v>
      </c>
      <c r="FU267">
        <v>-0.919585208374052</v>
      </c>
      <c r="FV267">
        <v>10.2113606340818</v>
      </c>
      <c r="FW267">
        <v>8.9896740230815499</v>
      </c>
      <c r="FX267">
        <v>2.6705688677519399</v>
      </c>
      <c r="FY267">
        <v>18.5840707964602</v>
      </c>
      <c r="FZ267">
        <v>6.7380787836903702</v>
      </c>
      <c r="GA267">
        <v>2.5033647375505099</v>
      </c>
      <c r="GB267">
        <v>4.1303836196752197</v>
      </c>
      <c r="GC267">
        <v>8.3764615679509298</v>
      </c>
      <c r="GD267">
        <v>4.9647826833877398</v>
      </c>
      <c r="GE267">
        <v>4.4444444444444704</v>
      </c>
      <c r="GF267">
        <v>12.417557425517501</v>
      </c>
      <c r="GG267">
        <v>7.1231755179459197</v>
      </c>
      <c r="GH267">
        <v>3.7970540098198899</v>
      </c>
      <c r="GI267">
        <v>12.756756756756699</v>
      </c>
      <c r="GJ267">
        <v>11.056657901027901</v>
      </c>
      <c r="GK267">
        <v>-1.6544463244971199</v>
      </c>
      <c r="GL267">
        <v>6.58258997231618</v>
      </c>
      <c r="GM267">
        <v>6.9272727272727197</v>
      </c>
      <c r="GN267">
        <v>2.78134360290976</v>
      </c>
      <c r="GO267">
        <v>9.4386955158356294</v>
      </c>
      <c r="GP267">
        <v>10.330428467683401</v>
      </c>
      <c r="GQ267">
        <v>0.18288222384785799</v>
      </c>
      <c r="GR267">
        <v>5.0544207544356299</v>
      </c>
      <c r="GS267">
        <v>7.5359342915810599</v>
      </c>
      <c r="GT267">
        <v>8.4782090974041804</v>
      </c>
      <c r="GU267">
        <v>2.4048815506101602</v>
      </c>
      <c r="GV267">
        <v>5.5705300988319904</v>
      </c>
      <c r="GW267">
        <v>3.7422952744349001</v>
      </c>
      <c r="GX267">
        <v>8.8023088023087706</v>
      </c>
      <c r="GY267">
        <v>5.1090468497576396</v>
      </c>
      <c r="GZ267">
        <v>-2.7713782241289699</v>
      </c>
      <c r="HA267">
        <v>5.6185702980743502</v>
      </c>
      <c r="HB267">
        <v>5.77335894249231</v>
      </c>
      <c r="HC267">
        <v>5.1433273899327698</v>
      </c>
      <c r="HD267">
        <v>10.3955959544233</v>
      </c>
      <c r="HE267">
        <v>13.8168557536466</v>
      </c>
      <c r="HF267">
        <v>4.5676161149602397</v>
      </c>
      <c r="HG267">
        <v>10.164601363496001</v>
      </c>
      <c r="HH267">
        <v>7.9037622115984298</v>
      </c>
      <c r="HI267">
        <v>1.5516976494085</v>
      </c>
      <c r="HJ267">
        <v>7.9484316313064998</v>
      </c>
      <c r="HK267">
        <v>8.0690826727066298</v>
      </c>
      <c r="HL267">
        <v>2.2415133454262799</v>
      </c>
      <c r="HM267">
        <v>5.3508196721310899</v>
      </c>
      <c r="HN267">
        <v>6.2245032241084104</v>
      </c>
      <c r="HO267">
        <v>3.14822912111936</v>
      </c>
      <c r="HP267">
        <v>10.3551864286976</v>
      </c>
      <c r="HQ267">
        <v>9.8990396454075302</v>
      </c>
      <c r="HR267">
        <v>6.0711188204683602</v>
      </c>
      <c r="HS267">
        <v>6.9870036961964503</v>
      </c>
      <c r="HT267">
        <v>5.6284283329357798</v>
      </c>
      <c r="HU267">
        <v>-7.0780399274047303</v>
      </c>
      <c r="HV267">
        <v>4.2997020008514397</v>
      </c>
      <c r="HW267">
        <v>4.89308176100627</v>
      </c>
      <c r="HX267">
        <v>4.8574190430159803</v>
      </c>
      <c r="HY267">
        <v>9.3137254901960702</v>
      </c>
      <c r="HZ267">
        <v>1.0148656375071401</v>
      </c>
      <c r="IA267">
        <v>5.4080355901571</v>
      </c>
      <c r="IB267">
        <v>5.8840664142150398</v>
      </c>
      <c r="IC267">
        <v>8.0000000000000107</v>
      </c>
      <c r="ID267">
        <v>-11.363070022427101</v>
      </c>
      <c r="IE267">
        <v>-0.134649910233375</v>
      </c>
      <c r="IF267">
        <v>0.610500610500608</v>
      </c>
      <c r="IG267">
        <v>5.0295857988166297</v>
      </c>
      <c r="IH267">
        <v>5.6591570550824901</v>
      </c>
      <c r="II267">
        <v>6.1327927014698904</v>
      </c>
      <c r="IJ267">
        <v>-6.8685376661743103</v>
      </c>
      <c r="IK267">
        <v>-4.0186915887850203</v>
      </c>
      <c r="IL267">
        <v>2.63868065967017</v>
      </c>
      <c r="IM267">
        <v>2.97851562500004</v>
      </c>
      <c r="IN267">
        <v>-0.49230769230773602</v>
      </c>
      <c r="IO267">
        <v>3.51201478743066</v>
      </c>
      <c r="IP267">
        <v>-9.0909090909090509</v>
      </c>
      <c r="IQ267">
        <v>9.6804075961092</v>
      </c>
      <c r="IR267">
        <v>9.8976109215017196</v>
      </c>
      <c r="IS267">
        <v>9.7859705554867809</v>
      </c>
      <c r="IT267">
        <v>-1.0280133641737299</v>
      </c>
      <c r="IU267">
        <v>7.0950468540830398</v>
      </c>
      <c r="IV267">
        <v>-1.0204081632653399</v>
      </c>
      <c r="IW267">
        <v>5.4254372961754802</v>
      </c>
      <c r="IX267">
        <v>1.4492753623188901</v>
      </c>
      <c r="IY267">
        <v>57.218992248062001</v>
      </c>
      <c r="IZ267">
        <v>6.9189189189189602</v>
      </c>
      <c r="JA267">
        <v>4.19889502762432</v>
      </c>
      <c r="JB267">
        <v>2.5733634311512699</v>
      </c>
      <c r="JC267">
        <v>4.6654099905748501</v>
      </c>
      <c r="JD267">
        <v>5.39969834087481</v>
      </c>
      <c r="JE267">
        <v>8.7975013014055499</v>
      </c>
      <c r="JF267">
        <v>-16.8797953964194</v>
      </c>
      <c r="JG267">
        <v>-2.0940339786645001</v>
      </c>
      <c r="JH267">
        <v>3.0460142579390701</v>
      </c>
      <c r="JI267">
        <v>3.0112923462986698</v>
      </c>
      <c r="JJ267">
        <v>-4.9437210328846204</v>
      </c>
      <c r="JK267">
        <v>11.1462951234959</v>
      </c>
      <c r="JL267">
        <v>17.016434892541099</v>
      </c>
      <c r="JM267">
        <v>1.6042780748662899</v>
      </c>
      <c r="JN267">
        <v>8.1812652068126095</v>
      </c>
      <c r="JO267">
        <v>15.492957746479</v>
      </c>
      <c r="JP267">
        <v>7.2068965517242001</v>
      </c>
      <c r="JQ267">
        <v>1.41433622629379</v>
      </c>
      <c r="JR267">
        <v>-12.1761188621127</v>
      </c>
      <c r="JS267">
        <v>-9.2736248236953696</v>
      </c>
      <c r="JT267">
        <v>6.8226120857700003</v>
      </c>
      <c r="JU267">
        <v>8.0783016266887895</v>
      </c>
      <c r="JV267">
        <v>6.3264834911106904</v>
      </c>
      <c r="JW267">
        <v>6.9579974543912302</v>
      </c>
      <c r="JX267">
        <v>0.448979591836762</v>
      </c>
      <c r="JY267">
        <v>1.2762078395624401</v>
      </c>
      <c r="JZ267">
        <v>4.6586345381525804</v>
      </c>
      <c r="KA267">
        <v>4.4247787610619103</v>
      </c>
      <c r="KB267">
        <v>9.3127809890816096</v>
      </c>
      <c r="KC267">
        <v>26.609887827170699</v>
      </c>
      <c r="KD267">
        <v>-1.02197240674501</v>
      </c>
      <c r="KE267">
        <v>1.65816731346986</v>
      </c>
      <c r="KF267">
        <v>-7.4798619102416497</v>
      </c>
      <c r="KG267">
        <v>6.0119760479040902</v>
      </c>
      <c r="KH267">
        <v>15.849631699263499</v>
      </c>
      <c r="KI267">
        <v>4.41925034706159</v>
      </c>
      <c r="KJ267">
        <v>2.6871401151631802</v>
      </c>
      <c r="KK267">
        <v>2.80963302752293</v>
      </c>
      <c r="KL267">
        <v>2.8985507246376101</v>
      </c>
      <c r="KM267">
        <v>0.57471264367823205</v>
      </c>
      <c r="KN267">
        <v>3.2611832611831901</v>
      </c>
      <c r="KO267">
        <v>-7.4806534823731301</v>
      </c>
      <c r="KP267">
        <v>5.6751467710372197</v>
      </c>
      <c r="KQ267">
        <v>-15.978211529732199</v>
      </c>
      <c r="KR267">
        <v>7.1169411108009903</v>
      </c>
      <c r="KS267">
        <v>7.5966237227898397</v>
      </c>
      <c r="KT267">
        <v>8.7181143041652902</v>
      </c>
      <c r="KU267">
        <v>-4.9938093272802302</v>
      </c>
      <c r="KV267">
        <v>7.4241058010219501</v>
      </c>
      <c r="KW267">
        <v>5.4061546991960103</v>
      </c>
      <c r="KX267">
        <v>5.0330033003300301</v>
      </c>
      <c r="KY267">
        <v>2.33208955223889</v>
      </c>
      <c r="KZ267">
        <v>3.9289558665231801</v>
      </c>
      <c r="LA267">
        <v>-10.4547386315342</v>
      </c>
      <c r="LB267">
        <v>7.2979493365500598</v>
      </c>
      <c r="LC267">
        <v>1.1607661056296701</v>
      </c>
      <c r="LD267">
        <v>-10.625</v>
      </c>
      <c r="LE267">
        <v>4.58365164247523</v>
      </c>
      <c r="LF267">
        <v>1.06489184692182</v>
      </c>
      <c r="LG267">
        <v>-2.3809523809524098</v>
      </c>
      <c r="LH267">
        <v>-1.2594458438287399</v>
      </c>
      <c r="LI267">
        <v>-15.879297551323299</v>
      </c>
      <c r="LJ267">
        <v>9.0200067819599798</v>
      </c>
      <c r="LK267">
        <v>1.2652610134641999</v>
      </c>
      <c r="LL267">
        <v>-1.9439868204283099</v>
      </c>
      <c r="LM267">
        <v>5.9602649006621897</v>
      </c>
      <c r="LN267">
        <v>-13.6466591166478</v>
      </c>
      <c r="LO267">
        <v>5.8602554470322996</v>
      </c>
      <c r="LP267">
        <v>9.8921417565486198</v>
      </c>
      <c r="LQ267">
        <v>8.1548599670510296</v>
      </c>
      <c r="LR267">
        <v>4.9970605526160803</v>
      </c>
      <c r="LS267">
        <v>4.6852122986822602</v>
      </c>
      <c r="LT267">
        <v>6.45420460632036</v>
      </c>
      <c r="LU267">
        <v>6.5140823849907399</v>
      </c>
      <c r="LV267">
        <v>1.26874279123412</v>
      </c>
      <c r="LW267">
        <v>5.6474179598066296</v>
      </c>
      <c r="LX267">
        <v>4.3199065966140804</v>
      </c>
      <c r="LY267">
        <v>1.54790499065913</v>
      </c>
      <c r="LZ267">
        <v>1.9119769119769501</v>
      </c>
      <c r="MA267">
        <v>3.38164251207724</v>
      </c>
      <c r="MB267">
        <v>5.3744997141223596</v>
      </c>
      <c r="MC267">
        <v>-1.2967200610220699</v>
      </c>
      <c r="MD267">
        <v>-1.8126888217522501</v>
      </c>
      <c r="ME267">
        <v>10.587079341685101</v>
      </c>
      <c r="MF267">
        <v>-0.44709388971681002</v>
      </c>
      <c r="MG267">
        <v>5.9201141226818503</v>
      </c>
      <c r="MH267">
        <v>-1.64162493043959</v>
      </c>
      <c r="MI267">
        <v>0.70257611241215601</v>
      </c>
      <c r="MJ267">
        <v>3.5906642728904501</v>
      </c>
      <c r="MK267">
        <v>5.2777777777778301</v>
      </c>
      <c r="ML267">
        <v>7.8106964217006896</v>
      </c>
      <c r="MM267">
        <v>0.975907288807498</v>
      </c>
      <c r="MN267">
        <v>3.6802030456852601</v>
      </c>
      <c r="MO267">
        <v>10.3222466313123</v>
      </c>
      <c r="MP267">
        <v>0.17199017199018801</v>
      </c>
      <c r="MQ267">
        <v>3.19246669728996</v>
      </c>
      <c r="MR267">
        <v>3.4223706176961501</v>
      </c>
      <c r="MS267">
        <v>0.93333333333334201</v>
      </c>
      <c r="MT267">
        <v>2.03061543267735</v>
      </c>
      <c r="MU267">
        <v>-4.8742138364779297</v>
      </c>
      <c r="MV267">
        <v>2.73684210526313</v>
      </c>
      <c r="MW267">
        <v>10.4581673306774</v>
      </c>
      <c r="MX267">
        <v>-1.13636363636361</v>
      </c>
      <c r="MY267">
        <v>5.6354916067146101</v>
      </c>
      <c r="MZ267">
        <v>0.63378341140816197</v>
      </c>
      <c r="NA267">
        <v>1.1594202898551</v>
      </c>
      <c r="NB267">
        <v>-6.5441381230854399</v>
      </c>
      <c r="NC267">
        <v>-2.4901703800786299</v>
      </c>
      <c r="ND267">
        <v>8.3522985889849597</v>
      </c>
      <c r="NE267">
        <v>6.0077519379845103</v>
      </c>
      <c r="NF267">
        <v>3.2091479158981699</v>
      </c>
      <c r="NG267">
        <v>0.85898353614892697</v>
      </c>
      <c r="NH267">
        <v>3.80655973186501</v>
      </c>
      <c r="NI267">
        <v>4.5920641997325298</v>
      </c>
      <c r="NJ267">
        <v>0.89445438282649303</v>
      </c>
      <c r="NK267">
        <v>16.204803378200101</v>
      </c>
      <c r="NL267">
        <v>4.2532146389713299</v>
      </c>
      <c r="NM267">
        <v>8.76023037284026</v>
      </c>
      <c r="NN267">
        <v>17.613873798579199</v>
      </c>
      <c r="NO267">
        <v>10.2758620689655</v>
      </c>
      <c r="NP267">
        <v>-2.7439024390243598</v>
      </c>
      <c r="NQ267">
        <v>1.21241513094081</v>
      </c>
      <c r="NR267">
        <v>-9.3632958801471003E-2</v>
      </c>
      <c r="NS267">
        <v>4.68085106382983</v>
      </c>
      <c r="NT267">
        <v>6.7415730337078399</v>
      </c>
      <c r="NU267">
        <v>6.1936609479500202</v>
      </c>
      <c r="NV267">
        <v>6.2792511700467699</v>
      </c>
      <c r="NW267">
        <v>1.5649452269170601</v>
      </c>
      <c r="NX267">
        <v>2.39870993751261</v>
      </c>
      <c r="NY267">
        <v>8.5616438356163496</v>
      </c>
      <c r="NZ267">
        <v>28.5500747384155</v>
      </c>
      <c r="OA267">
        <v>5.5174306889926203</v>
      </c>
      <c r="OB267">
        <v>4.5756457564575701</v>
      </c>
      <c r="OC267">
        <v>8.9646724559584001</v>
      </c>
      <c r="OD267">
        <v>1.6197358584600501</v>
      </c>
      <c r="OE267">
        <v>10.354667753770901</v>
      </c>
      <c r="OF267">
        <v>-0.64777327935220397</v>
      </c>
      <c r="OG267">
        <v>6.3236205827649696</v>
      </c>
      <c r="OH267">
        <v>8.0597889800703406</v>
      </c>
      <c r="OI267">
        <v>2.7397260273972699</v>
      </c>
      <c r="OJ267">
        <v>4.7337278106508203</v>
      </c>
      <c r="OK267">
        <v>7.3573573573573601</v>
      </c>
      <c r="OL267">
        <v>11.6420174440652</v>
      </c>
      <c r="OM267">
        <v>8.2417582417583208</v>
      </c>
      <c r="ON267">
        <v>3.0993336432639001E-2</v>
      </c>
      <c r="OO267">
        <v>1.1320754716981101</v>
      </c>
      <c r="OP267">
        <v>-1.1697979439914901</v>
      </c>
      <c r="OQ267">
        <v>5.7678442682047404</v>
      </c>
      <c r="OR267">
        <v>-0.97994530537831603</v>
      </c>
      <c r="OS267">
        <v>4.6057767369242804</v>
      </c>
      <c r="OT267">
        <v>12.448132780082901</v>
      </c>
      <c r="OU267">
        <v>-2.2880215343203099</v>
      </c>
      <c r="OV267">
        <v>4.1144901610017603</v>
      </c>
      <c r="OW267">
        <v>8.13758389261743</v>
      </c>
      <c r="OX267">
        <v>6.1120543293718299</v>
      </c>
      <c r="OY267">
        <v>-6.5474808451358104</v>
      </c>
      <c r="OZ267">
        <v>5.3774050320670703</v>
      </c>
      <c r="PA267">
        <v>10.0890050773694</v>
      </c>
      <c r="PB267">
        <v>-2.6097271648873401</v>
      </c>
      <c r="PC267">
        <v>10.620985010706701</v>
      </c>
      <c r="PD267">
        <v>7.2916666666666998</v>
      </c>
      <c r="PE267">
        <v>9.5652173913043406</v>
      </c>
      <c r="PF267">
        <v>9.7104945717732196</v>
      </c>
      <c r="PG267">
        <v>-0.71392146863845596</v>
      </c>
      <c r="PH267">
        <v>5.9065428983416703</v>
      </c>
      <c r="PI267">
        <v>7.4623510901326702</v>
      </c>
      <c r="PJ267">
        <v>5.3791315618924296</v>
      </c>
      <c r="PK267">
        <v>8.6925287356321306</v>
      </c>
      <c r="PL267">
        <v>6.7828251400124104</v>
      </c>
      <c r="PM267">
        <v>5.8663498573273003</v>
      </c>
      <c r="PN267">
        <v>4.1127541589648997</v>
      </c>
      <c r="PO267">
        <v>13.741656851197501</v>
      </c>
      <c r="PP267">
        <v>2.5580168776370802</v>
      </c>
      <c r="PQ267">
        <v>3.91115403186864</v>
      </c>
      <c r="PR267">
        <v>-1.9971618927163399</v>
      </c>
      <c r="PS267">
        <v>1.3462976813762</v>
      </c>
      <c r="PT267">
        <v>7.5183553597650796</v>
      </c>
      <c r="PU267">
        <v>12.942271880819399</v>
      </c>
      <c r="PV267">
        <v>7.35984193628056</v>
      </c>
      <c r="PW267">
        <v>8.0827675396056602</v>
      </c>
      <c r="PX267">
        <v>6.8786715230530797</v>
      </c>
      <c r="PY267">
        <v>0.18058690744924299</v>
      </c>
      <c r="PZ267">
        <v>-24.451901565995499</v>
      </c>
      <c r="QA267">
        <v>8.8257575757575193</v>
      </c>
      <c r="QB267">
        <v>5.6047197640117803</v>
      </c>
      <c r="QC267">
        <v>0.64254311802500697</v>
      </c>
      <c r="QD267">
        <v>6.6013897662666103</v>
      </c>
      <c r="QE267">
        <v>11.2704234744915</v>
      </c>
      <c r="QF267">
        <v>9.0981432360742307</v>
      </c>
      <c r="QG267">
        <v>3.6249014972419502</v>
      </c>
      <c r="QH267">
        <v>4.9985998319798597</v>
      </c>
      <c r="QI267">
        <v>7.8001752848379002</v>
      </c>
      <c r="QJ267">
        <v>4.18695228821813</v>
      </c>
      <c r="QK267">
        <v>5.7461406518009897</v>
      </c>
      <c r="QL267">
        <v>11.5708812260537</v>
      </c>
      <c r="QM267">
        <v>6.5170940170940197</v>
      </c>
      <c r="QN267">
        <v>3.0478955007256801</v>
      </c>
      <c r="QO267">
        <v>8.6370839936608998</v>
      </c>
      <c r="QP267">
        <v>4.8122866894199099</v>
      </c>
      <c r="QQ267">
        <v>6.8638392857142598</v>
      </c>
      <c r="QR267">
        <v>5.6874160322436103</v>
      </c>
      <c r="QS267">
        <v>0.80808080808076899</v>
      </c>
      <c r="QT267">
        <v>10.0218924835807</v>
      </c>
      <c r="QU267">
        <v>3.9767649687221001</v>
      </c>
      <c r="QV267">
        <v>4.29629629629631</v>
      </c>
      <c r="QW267">
        <v>16.075156576200399</v>
      </c>
      <c r="QX267">
        <v>3.20417287630401</v>
      </c>
      <c r="QY267">
        <v>7.18484650555191</v>
      </c>
      <c r="QZ267">
        <v>-4.7921760391198296</v>
      </c>
      <c r="RA267">
        <v>-0.35506778566820602</v>
      </c>
      <c r="RB267">
        <v>0.33101621979478901</v>
      </c>
      <c r="RC267">
        <v>11.9838872104733</v>
      </c>
      <c r="RD267">
        <v>7.4556213017751896</v>
      </c>
      <c r="RE267">
        <v>1.6216216216216099</v>
      </c>
      <c r="RF267">
        <v>1.67464114832536</v>
      </c>
      <c r="RG267">
        <v>35.275557425326099</v>
      </c>
      <c r="RH267">
        <v>6.9898534385569597</v>
      </c>
      <c r="RI267">
        <v>12.203626220362599</v>
      </c>
      <c r="RJ267">
        <v>-3.6656631839915401</v>
      </c>
      <c r="RK267">
        <v>2.4271844660194399</v>
      </c>
      <c r="RL267">
        <v>-7.6779026217228497</v>
      </c>
      <c r="RM267">
        <v>4.4667274384685003</v>
      </c>
      <c r="RN267">
        <v>10.3693931398416</v>
      </c>
      <c r="RO267">
        <v>5.0662061024755696</v>
      </c>
      <c r="RP267">
        <v>0.83882564409822902</v>
      </c>
      <c r="RQ267">
        <v>-4.0529010238907901</v>
      </c>
      <c r="RR267">
        <v>1.5925058548009501</v>
      </c>
      <c r="RS267">
        <v>16.419612314709202</v>
      </c>
      <c r="RT267">
        <v>9.8916967509025309</v>
      </c>
      <c r="RU267">
        <v>5.27752502274799</v>
      </c>
      <c r="RV267">
        <v>4.3609780690699198</v>
      </c>
      <c r="RW267">
        <v>7.1061243571763004</v>
      </c>
      <c r="RX267">
        <v>-3.18302387267908</v>
      </c>
      <c r="RY267">
        <v>-16.626311541565801</v>
      </c>
      <c r="RZ267">
        <v>2.65688259109313</v>
      </c>
      <c r="SA267">
        <v>-0.165562913907324</v>
      </c>
      <c r="SB267">
        <v>8.6904188733751209</v>
      </c>
      <c r="SC267">
        <v>8.4466834592778799</v>
      </c>
      <c r="SD267">
        <v>6.9677871148459598</v>
      </c>
      <c r="SE267">
        <v>10</v>
      </c>
      <c r="SF267">
        <v>5.2401746724890303</v>
      </c>
      <c r="SG267">
        <v>5.5500495540138601</v>
      </c>
      <c r="SH267">
        <v>-4.1884816753926302</v>
      </c>
      <c r="SI267">
        <v>7.0535267633816501</v>
      </c>
      <c r="SJ267">
        <v>7.9659024103468701</v>
      </c>
      <c r="SK267">
        <v>0.73746312684361803</v>
      </c>
      <c r="SL267">
        <v>3.1042128603104402</v>
      </c>
      <c r="SM267">
        <v>2.5885558583106101</v>
      </c>
      <c r="SN267">
        <v>9.6096096096095707</v>
      </c>
      <c r="SO267">
        <v>-11.2847682119205</v>
      </c>
      <c r="SP267">
        <v>-16.737468139337299</v>
      </c>
      <c r="SQ267">
        <v>6.8218042715971299</v>
      </c>
      <c r="SR267">
        <v>9.2452148790176398</v>
      </c>
      <c r="SS267">
        <v>6.1327561327561497</v>
      </c>
      <c r="ST267">
        <v>-1.3930620049167199</v>
      </c>
      <c r="SU267">
        <v>7.7720207253850995E-2</v>
      </c>
      <c r="SV267">
        <v>4.9431537320864999E-2</v>
      </c>
      <c r="SW267">
        <v>-0.116550116550118</v>
      </c>
      <c r="SX267">
        <v>-1.6789862724393001</v>
      </c>
      <c r="SY267">
        <v>3.1250000000000702</v>
      </c>
      <c r="SZ267">
        <v>1.3708513708514201</v>
      </c>
      <c r="TA267">
        <v>0.83449235048678205</v>
      </c>
      <c r="TB267">
        <v>16.4790174002047</v>
      </c>
      <c r="TC267">
        <v>-1.652574942352</v>
      </c>
      <c r="TD267">
        <v>5.6364009018241301</v>
      </c>
      <c r="TE267">
        <v>5.5482600131319604</v>
      </c>
      <c r="TF267">
        <v>10.0344530577089</v>
      </c>
      <c r="TG267">
        <v>-4.27954456223011</v>
      </c>
      <c r="TH267">
        <v>6.15655233069476</v>
      </c>
      <c r="TI267">
        <v>5.9086102448292497</v>
      </c>
      <c r="TJ267">
        <v>9.8117290718429597</v>
      </c>
      <c r="TK267">
        <v>5.3693260267920504</v>
      </c>
      <c r="TL267">
        <v>4.3633762517882397</v>
      </c>
      <c r="TM267">
        <v>7.6372315035799803</v>
      </c>
      <c r="TN267">
        <v>4.1132126005340304</v>
      </c>
      <c r="TO267">
        <v>1.02459016393437</v>
      </c>
      <c r="TP267">
        <v>3.6419992251065998</v>
      </c>
      <c r="TQ267">
        <v>3.8851351351351102</v>
      </c>
      <c r="TR267">
        <v>12.3234916559692</v>
      </c>
      <c r="TS267">
        <v>5.1254953764860796</v>
      </c>
      <c r="TT267">
        <v>6.4423339522591503</v>
      </c>
      <c r="TU267">
        <v>4.9922159574822498</v>
      </c>
      <c r="TV267">
        <v>3.5944317473509</v>
      </c>
      <c r="TW267">
        <v>-0.23961661341848101</v>
      </c>
      <c r="TX267">
        <v>-9.3949044585987203</v>
      </c>
      <c r="TY267">
        <v>16.458541458541401</v>
      </c>
      <c r="TZ267">
        <v>-10.413183663721099</v>
      </c>
      <c r="UA267">
        <v>10.5586592178771</v>
      </c>
      <c r="UB267">
        <v>8.8180112570356499</v>
      </c>
      <c r="UC267">
        <v>7.2555205047318596</v>
      </c>
      <c r="UD267">
        <v>-1.3170272812793999</v>
      </c>
      <c r="UE267">
        <v>4.6218487394957597</v>
      </c>
      <c r="UF267">
        <v>5.3449951409135297</v>
      </c>
      <c r="UG267">
        <v>1.6513761467889401</v>
      </c>
      <c r="UH267">
        <v>7.83132530120485</v>
      </c>
      <c r="UI267">
        <v>-3.72230428360412</v>
      </c>
      <c r="UJ267">
        <v>-2.1462105969148002</v>
      </c>
      <c r="UK267">
        <v>6.8832983927323399</v>
      </c>
      <c r="UL267">
        <v>6.1428125974430898</v>
      </c>
      <c r="UM267">
        <v>0.231099372730315</v>
      </c>
      <c r="UN267">
        <v>-3.43023255813962</v>
      </c>
      <c r="UO267">
        <v>1.01010101010095</v>
      </c>
      <c r="UP267">
        <v>-23.042035398230102</v>
      </c>
      <c r="UQ267">
        <v>0.37735849056603799</v>
      </c>
      <c r="UR267">
        <v>7.34163795388287</v>
      </c>
      <c r="US267">
        <v>-2.04133064516133</v>
      </c>
      <c r="UT267">
        <v>27.651821862348299</v>
      </c>
      <c r="UU267">
        <v>7.7353689567430299</v>
      </c>
      <c r="UV267">
        <v>-2.7918781725888402</v>
      </c>
      <c r="UW267">
        <v>-3.00724637681158</v>
      </c>
      <c r="UX267">
        <v>8.0476190476190794</v>
      </c>
      <c r="UY267">
        <v>6.7301587301587196</v>
      </c>
      <c r="UZ267">
        <v>-1.2253233492172</v>
      </c>
      <c r="VA267">
        <v>1.37446548564451</v>
      </c>
      <c r="VB267">
        <v>10.0417439703154</v>
      </c>
      <c r="VC267">
        <v>-6.7345651133143596</v>
      </c>
      <c r="VD267">
        <v>5.5949008498583401</v>
      </c>
      <c r="VE267">
        <v>13.636363636363701</v>
      </c>
      <c r="VF267">
        <v>6.0924369747898899</v>
      </c>
      <c r="VG267">
        <v>18.840181393431301</v>
      </c>
      <c r="VH267">
        <v>4.0655339805825799</v>
      </c>
      <c r="VI267">
        <v>9.9135446685879103</v>
      </c>
      <c r="VJ267">
        <v>4.0845472722079297</v>
      </c>
      <c r="VK267">
        <v>-1.2828654896482199</v>
      </c>
      <c r="VL267">
        <v>11.028602860285901</v>
      </c>
      <c r="VM267">
        <v>-5.1675977653631202</v>
      </c>
      <c r="VN267">
        <v>7.1366782006920104</v>
      </c>
      <c r="VO267">
        <v>-1.6876240900066</v>
      </c>
      <c r="VP267">
        <v>4.4645380050862604</v>
      </c>
      <c r="VQ267">
        <v>7.1814671814671902</v>
      </c>
      <c r="VR267">
        <v>-5.5566905005107197</v>
      </c>
      <c r="VS267">
        <v>9.8933074684771896</v>
      </c>
      <c r="VT267">
        <v>6.7636117686844699</v>
      </c>
      <c r="VU267">
        <v>-9.4907407407407298</v>
      </c>
      <c r="VV267">
        <v>4.8543689320388301</v>
      </c>
      <c r="VW267">
        <v>15.389876880985</v>
      </c>
      <c r="VX267">
        <v>2.5079365079364799</v>
      </c>
      <c r="VY267">
        <v>3.2576082297470998</v>
      </c>
      <c r="VZ267">
        <v>7.4907749077490502</v>
      </c>
      <c r="WA267">
        <v>7.8112061827215102</v>
      </c>
      <c r="WB267">
        <v>-0.405327156919499</v>
      </c>
      <c r="WC267">
        <v>8.7479935794542598</v>
      </c>
    </row>
    <row r="268" spans="1:601" x14ac:dyDescent="0.2">
      <c r="A268" s="19">
        <v>44562</v>
      </c>
      <c r="B268">
        <v>-10.540540540540499</v>
      </c>
      <c r="C268">
        <v>-12.4935953078887</v>
      </c>
      <c r="D268">
        <v>-22.957034540859301</v>
      </c>
      <c r="E268">
        <v>-0.60352831940574403</v>
      </c>
      <c r="F268">
        <v>-18.927444794952699</v>
      </c>
      <c r="G268">
        <v>-23.005265289591001</v>
      </c>
      <c r="H268">
        <v>-8.6182336182336492</v>
      </c>
      <c r="I268">
        <v>-1.5731874145006299</v>
      </c>
      <c r="J268">
        <v>-15.485423910136401</v>
      </c>
      <c r="K268">
        <v>-6.1793842874161298</v>
      </c>
      <c r="L268">
        <v>-5.8772687986171004</v>
      </c>
      <c r="M268">
        <v>1.4473089099954699</v>
      </c>
      <c r="N268">
        <v>-15.347405452946401</v>
      </c>
      <c r="O268">
        <v>-10.2687525070197</v>
      </c>
      <c r="P268">
        <v>-5.0115207373271797</v>
      </c>
      <c r="Q268">
        <v>-7.3739653875093998</v>
      </c>
      <c r="R268">
        <v>16.154106116931398</v>
      </c>
      <c r="S268">
        <v>-12.8018223234624</v>
      </c>
      <c r="T268">
        <v>-5.1808406647116199</v>
      </c>
      <c r="U268">
        <v>-6.9805865344898903</v>
      </c>
      <c r="V268">
        <v>6.80374962201393</v>
      </c>
      <c r="W268">
        <v>3.9015151515151798</v>
      </c>
      <c r="X268">
        <v>-3.1669350509929801</v>
      </c>
      <c r="Y268">
        <v>2.57894736842101</v>
      </c>
      <c r="Z268">
        <v>-12.083769633507901</v>
      </c>
      <c r="AA268">
        <v>-5.8823529411764701</v>
      </c>
      <c r="AB268">
        <v>1.14685314685312</v>
      </c>
      <c r="AC268">
        <v>3.6158192090395702</v>
      </c>
      <c r="AD268">
        <v>1.3015873015873101</v>
      </c>
      <c r="AE268">
        <v>-8.6588541666666696</v>
      </c>
      <c r="AF268">
        <v>-2.1282885013302</v>
      </c>
      <c r="AG268">
        <v>-4.1455550437586002</v>
      </c>
      <c r="AH268">
        <v>-5.9656652360514499</v>
      </c>
      <c r="AI268">
        <v>-1.8360240582462799</v>
      </c>
      <c r="AJ268">
        <v>14.3067605172696</v>
      </c>
      <c r="AK268">
        <v>12.517985611510801</v>
      </c>
      <c r="AL268">
        <v>-13.1836140569765</v>
      </c>
      <c r="AM268">
        <v>5.4024655547498401</v>
      </c>
      <c r="AN268">
        <v>-5.4545454545454302</v>
      </c>
      <c r="AO268">
        <v>1.77743431221027</v>
      </c>
      <c r="AP268">
        <v>0.326157860404441</v>
      </c>
      <c r="AQ268">
        <v>0.90150250417362399</v>
      </c>
      <c r="AR268">
        <v>0.94850948509484001</v>
      </c>
      <c r="AS268">
        <v>-3.53922936899205</v>
      </c>
      <c r="AT268">
        <v>13.743409490334001</v>
      </c>
      <c r="AU268">
        <v>-3.4585824081981</v>
      </c>
      <c r="AV268">
        <v>8.4507042253520606</v>
      </c>
      <c r="AW268">
        <v>-8.2319026265214603</v>
      </c>
      <c r="AX268">
        <v>6.7000000000000005E-14</v>
      </c>
      <c r="AY268">
        <v>13.425026162356099</v>
      </c>
      <c r="AZ268">
        <v>-4.0289723856948996</v>
      </c>
      <c r="BA268">
        <v>-16.176470588235301</v>
      </c>
      <c r="BB268">
        <v>-8.4788661098455602</v>
      </c>
      <c r="BC268">
        <v>-2.2782750203417499</v>
      </c>
      <c r="BD268">
        <v>10.145631067961199</v>
      </c>
      <c r="BE268">
        <v>9.4890510948905806</v>
      </c>
      <c r="BF268">
        <v>-14.230804382106299</v>
      </c>
      <c r="BG268">
        <v>-6.4983534577387303</v>
      </c>
      <c r="BH268">
        <v>-2.5110281642348098</v>
      </c>
      <c r="BI268">
        <v>-1.9742883379246901</v>
      </c>
      <c r="BJ268">
        <v>-4.1305796135909096</v>
      </c>
      <c r="BK268">
        <v>5.6779082204667697</v>
      </c>
      <c r="BL268">
        <v>-6.8196614583333597</v>
      </c>
      <c r="BM268">
        <v>-3.76940133037693</v>
      </c>
      <c r="BN268">
        <v>-6.1229279442452302</v>
      </c>
      <c r="BO268">
        <v>9.2015579357351207</v>
      </c>
      <c r="BP268">
        <v>-5.0799289520426001</v>
      </c>
      <c r="BQ268">
        <v>-5.1123595505618198</v>
      </c>
      <c r="BR268">
        <v>-10.696060420494</v>
      </c>
      <c r="BS268">
        <v>4.5313710302090904</v>
      </c>
      <c r="BT268">
        <v>6.4624967557747004</v>
      </c>
      <c r="BU268">
        <v>13.7036193944912</v>
      </c>
      <c r="BV268">
        <v>-0.277700638711464</v>
      </c>
      <c r="BW268">
        <v>-11.2671232876712</v>
      </c>
      <c r="BX268">
        <v>-0.95268339155284398</v>
      </c>
      <c r="BY268">
        <v>-4.0901213171577</v>
      </c>
      <c r="BZ268">
        <v>-1.2464046021092701</v>
      </c>
      <c r="CA268">
        <v>-3.0923850019327199</v>
      </c>
      <c r="CB268">
        <v>-3.8351254480286801</v>
      </c>
      <c r="CC268">
        <v>2.85841893702545</v>
      </c>
      <c r="CD268">
        <v>13.235945108455001</v>
      </c>
      <c r="CE268">
        <v>-2.4390243902439002</v>
      </c>
      <c r="CF268">
        <v>-0.29020556227326</v>
      </c>
      <c r="CG268">
        <v>-10.892923304927701</v>
      </c>
      <c r="CH268">
        <v>-5.1191709844559004</v>
      </c>
      <c r="CI268">
        <v>0.84459459459462805</v>
      </c>
      <c r="CJ268">
        <v>-15.692479523454899</v>
      </c>
      <c r="CK268">
        <v>7.2161172161171896</v>
      </c>
      <c r="CL268">
        <v>-3.32110839445795</v>
      </c>
      <c r="CM268">
        <v>8.0280280280280003</v>
      </c>
      <c r="CN268">
        <v>11.0285006195788</v>
      </c>
      <c r="CO268">
        <v>-3.3366533864542101</v>
      </c>
      <c r="CP268">
        <v>5.0605402049053598</v>
      </c>
      <c r="CQ268">
        <v>3.4034740855811298</v>
      </c>
      <c r="CR268">
        <v>-3.9151225343694098</v>
      </c>
      <c r="CS268">
        <v>7.6393442622950403</v>
      </c>
      <c r="CT268">
        <v>-5.4448871181939102</v>
      </c>
      <c r="CU268">
        <v>-0.30752333882486699</v>
      </c>
      <c r="CV268">
        <v>0.89924381769872497</v>
      </c>
      <c r="CW268">
        <v>-4.4317377949901502</v>
      </c>
      <c r="CX268">
        <v>-1.1037527593819001</v>
      </c>
      <c r="CY268">
        <v>2.95372866127583</v>
      </c>
      <c r="CZ268">
        <v>19.714540588760102</v>
      </c>
      <c r="DA268">
        <v>5.1102555127756801</v>
      </c>
      <c r="DB268">
        <v>-6.0637417218543499</v>
      </c>
      <c r="DC268">
        <v>-1.26239855725873</v>
      </c>
      <c r="DD268">
        <v>-5.9581781724434402</v>
      </c>
      <c r="DE268">
        <v>-10.849056603773599</v>
      </c>
      <c r="DF268">
        <v>-13.849688217919301</v>
      </c>
      <c r="DG268">
        <v>8.3513764305598492</v>
      </c>
      <c r="DH268">
        <v>8.2105611653700397</v>
      </c>
      <c r="DI268">
        <v>5.7992202729044902</v>
      </c>
      <c r="DJ268">
        <v>5.8080808080808</v>
      </c>
      <c r="DK268">
        <v>5.9033989266547202</v>
      </c>
      <c r="DL268">
        <v>-2.2151898734177302</v>
      </c>
      <c r="DM268">
        <v>-1.0229386236825599</v>
      </c>
      <c r="DN268">
        <v>-9.3630351548903192</v>
      </c>
      <c r="DO268">
        <v>-3.3949579831932901</v>
      </c>
      <c r="DP268">
        <v>-16.103059581320501</v>
      </c>
      <c r="DQ268">
        <v>-6.2729124236251899</v>
      </c>
      <c r="DR268">
        <v>-4.1897720271102799</v>
      </c>
      <c r="DS268">
        <v>3.2929710572947601</v>
      </c>
      <c r="DT268">
        <v>10.7067386328316</v>
      </c>
      <c r="DU268">
        <v>2.46271245230658</v>
      </c>
      <c r="DV268">
        <v>15.3347095252138</v>
      </c>
      <c r="DW268">
        <v>-12.2869955156951</v>
      </c>
      <c r="DX268">
        <v>-5.1251489868891502</v>
      </c>
      <c r="DY268">
        <v>11.218006897803599</v>
      </c>
      <c r="DZ268">
        <v>-2.4921963177958601</v>
      </c>
      <c r="EA268">
        <v>-4.0775930324623602</v>
      </c>
      <c r="EB268">
        <v>-2.5448107988493298</v>
      </c>
      <c r="EC268">
        <v>-10.3158858538074</v>
      </c>
      <c r="ED268">
        <v>-14.581497797356899</v>
      </c>
      <c r="EE268">
        <v>2.4491203863400002</v>
      </c>
      <c r="EF268">
        <v>-0.47662278710848299</v>
      </c>
      <c r="EG268">
        <v>-8.39971035481536</v>
      </c>
      <c r="EH268">
        <v>-12.895752895752899</v>
      </c>
      <c r="EI268">
        <v>1.85549620466683</v>
      </c>
      <c r="EJ268">
        <v>-11.484166348721899</v>
      </c>
      <c r="EK268">
        <v>1.9613040021203301</v>
      </c>
      <c r="EL268">
        <v>6.9662438185336599</v>
      </c>
      <c r="EM268">
        <v>0.229658792650933</v>
      </c>
      <c r="EN268">
        <v>4.4512877939529796</v>
      </c>
      <c r="EO268">
        <v>-12.684124386252</v>
      </c>
      <c r="EP268">
        <v>-3.5881687409083298</v>
      </c>
      <c r="EQ268">
        <v>15.0415873334001</v>
      </c>
      <c r="ER268">
        <v>8.8770053475935704</v>
      </c>
      <c r="ES268">
        <v>-16.136363636363601</v>
      </c>
      <c r="ET268">
        <v>-5.8665231431646703</v>
      </c>
      <c r="EU268">
        <v>-4.5356835769561803</v>
      </c>
      <c r="EV268">
        <v>7.3992024811697004</v>
      </c>
      <c r="EW268">
        <v>-16.733275412684701</v>
      </c>
      <c r="EX268">
        <v>-1.7464198393293799</v>
      </c>
      <c r="EY268">
        <v>7.1780893042575</v>
      </c>
      <c r="EZ268">
        <v>4.9836304110586296</v>
      </c>
      <c r="FA268">
        <v>5.4652406417112296</v>
      </c>
      <c r="FB268">
        <v>2.6428293820442299</v>
      </c>
      <c r="FC268">
        <v>-4.5793927327028401</v>
      </c>
      <c r="FD268">
        <v>10.6979708913205</v>
      </c>
      <c r="FE268">
        <v>5.8167330677290998</v>
      </c>
      <c r="FF268">
        <v>-0.66777963272117702</v>
      </c>
      <c r="FG268">
        <v>-0.26838432635529802</v>
      </c>
      <c r="FH268">
        <v>4.3069306930692699</v>
      </c>
      <c r="FI268">
        <v>-8.3758700696056199</v>
      </c>
      <c r="FJ268">
        <v>7.3142857142857398</v>
      </c>
      <c r="FK268">
        <v>7.1209213051823799</v>
      </c>
      <c r="FL268">
        <v>-10.856231599607501</v>
      </c>
      <c r="FM268">
        <v>-20.325542570951601</v>
      </c>
      <c r="FN268">
        <v>-3.06002353864256</v>
      </c>
      <c r="FO268">
        <v>1.92619840916908</v>
      </c>
      <c r="FP268">
        <v>1.20901263967756</v>
      </c>
      <c r="FQ268">
        <v>-0.50678733031671597</v>
      </c>
      <c r="FR268">
        <v>6.69825191962099</v>
      </c>
      <c r="FS268">
        <v>6.7991631799163601</v>
      </c>
      <c r="FT268">
        <v>15.193491644679</v>
      </c>
      <c r="FU268">
        <v>-4.3246445497630503</v>
      </c>
      <c r="FV268">
        <v>1.70202565024573</v>
      </c>
      <c r="FW268">
        <v>-0.96600408694036399</v>
      </c>
      <c r="FX268">
        <v>15.820416889363999</v>
      </c>
      <c r="FY268">
        <v>0.93816631130063699</v>
      </c>
      <c r="FZ268">
        <v>9.2910326966655798</v>
      </c>
      <c r="GA268">
        <v>-16.8329831932773</v>
      </c>
      <c r="GB268">
        <v>5.0401175274042798</v>
      </c>
      <c r="GC268">
        <v>-6.2787407145383298</v>
      </c>
      <c r="GD268">
        <v>8.9034369885433406</v>
      </c>
      <c r="GE268">
        <v>-10.6382978723404</v>
      </c>
      <c r="GF268">
        <v>-3.8842808011329</v>
      </c>
      <c r="GG268">
        <v>1.8682770334025101</v>
      </c>
      <c r="GH268">
        <v>-5.2191737622201702</v>
      </c>
      <c r="GI268">
        <v>-13.199105145413901</v>
      </c>
      <c r="GJ268">
        <v>4.0361640297061898</v>
      </c>
      <c r="GK268">
        <v>-18.849168419040399</v>
      </c>
      <c r="GL268">
        <v>4.1847041847041604</v>
      </c>
      <c r="GM268">
        <v>5.2372045570481003</v>
      </c>
      <c r="GN268">
        <v>-5.4954204829308502</v>
      </c>
      <c r="GO268">
        <v>-9.1404011461317793</v>
      </c>
      <c r="GP268">
        <v>3.6695738028632601</v>
      </c>
      <c r="GQ268">
        <v>-2.92077400511136</v>
      </c>
      <c r="GR268">
        <v>-1.01750174983429</v>
      </c>
      <c r="GS268">
        <v>6.75959518808473</v>
      </c>
      <c r="GT268">
        <v>-12.0307354555434</v>
      </c>
      <c r="GU268">
        <v>-6.2740974412898796</v>
      </c>
      <c r="GV268">
        <v>14.5531914893617</v>
      </c>
      <c r="GW268">
        <v>-6.6842612004540696</v>
      </c>
      <c r="GX268">
        <v>7.0291777188329396</v>
      </c>
      <c r="GY268">
        <v>-1.30573455442737</v>
      </c>
      <c r="GZ268">
        <v>3.46205059920106</v>
      </c>
      <c r="HA268">
        <v>10.064935064935099</v>
      </c>
      <c r="HB268">
        <v>-10.905789361247599</v>
      </c>
      <c r="HC268">
        <v>-1.2653274197756199</v>
      </c>
      <c r="HD268">
        <v>-13.394410298040199</v>
      </c>
      <c r="HE268">
        <v>-0.21359914560342699</v>
      </c>
      <c r="HF268">
        <v>2.28220858895709</v>
      </c>
      <c r="HG268">
        <v>15.730748125114401</v>
      </c>
      <c r="HH268">
        <v>9.4871177462075806</v>
      </c>
      <c r="HI268">
        <v>15.824508320726199</v>
      </c>
      <c r="HJ268">
        <v>4.7959375587737698</v>
      </c>
      <c r="HK268">
        <v>-8.3835472884464206</v>
      </c>
      <c r="HL268">
        <v>-4.0045621594221199</v>
      </c>
      <c r="HM268">
        <v>2.2656541765219398</v>
      </c>
      <c r="HN268">
        <v>-7.7552031714568503</v>
      </c>
      <c r="HO268">
        <v>4.2178889359897598</v>
      </c>
      <c r="HP268">
        <v>-11.609287429943899</v>
      </c>
      <c r="HQ268">
        <v>14.175943796507701</v>
      </c>
      <c r="HR268">
        <v>5.9893704006541704</v>
      </c>
      <c r="HS268">
        <v>17.5972361529032</v>
      </c>
      <c r="HT268">
        <v>4.7076089410702098</v>
      </c>
      <c r="HU268">
        <v>-14.16015625</v>
      </c>
      <c r="HV268">
        <v>-10.734693877551001</v>
      </c>
      <c r="HW268">
        <v>-9.6174601271135902</v>
      </c>
      <c r="HX268">
        <v>-0.70292694169161696</v>
      </c>
      <c r="HY268">
        <v>-0.186846038864008</v>
      </c>
      <c r="HZ268">
        <v>-15.9190604216782</v>
      </c>
      <c r="IA268">
        <v>-5.8559746768662899</v>
      </c>
      <c r="IB268">
        <v>-0.60522696011001698</v>
      </c>
      <c r="IC268">
        <v>-6.5599497802887496</v>
      </c>
      <c r="ID268">
        <v>-1.6305875737981901</v>
      </c>
      <c r="IE268">
        <v>2.1573033707864799</v>
      </c>
      <c r="IF268">
        <v>-12.135922330097101</v>
      </c>
      <c r="IG268">
        <v>-10.422535211267601</v>
      </c>
      <c r="IH268">
        <v>-12.9055294837788</v>
      </c>
      <c r="II268">
        <v>-3.6532951289398001</v>
      </c>
      <c r="IJ268">
        <v>-20.274914089347099</v>
      </c>
      <c r="IK268">
        <v>-6.8646543330087804</v>
      </c>
      <c r="IL268">
        <v>1.02249488752548</v>
      </c>
      <c r="IM268">
        <v>-9.6254148885727595</v>
      </c>
      <c r="IN268">
        <v>-1.11317254174395</v>
      </c>
      <c r="IO268">
        <v>-13.035714285714301</v>
      </c>
      <c r="IP268">
        <v>-11.525</v>
      </c>
      <c r="IQ268">
        <v>-13.6402027027027</v>
      </c>
      <c r="IR268">
        <v>-10.3416149068323</v>
      </c>
      <c r="IS268">
        <v>3.2905116069416001</v>
      </c>
      <c r="IT268">
        <v>-8.8288756167229092</v>
      </c>
      <c r="IU268">
        <v>-8.0625000000000497</v>
      </c>
      <c r="IV268">
        <v>3.8762886597938602</v>
      </c>
      <c r="IW268">
        <v>6.8616422947131097</v>
      </c>
      <c r="IX268">
        <v>-32.142857142857203</v>
      </c>
      <c r="IY268">
        <v>0.89368258859778804</v>
      </c>
      <c r="IZ268">
        <v>-5.15672396359962</v>
      </c>
      <c r="JA268">
        <v>-10.843054082714801</v>
      </c>
      <c r="JB268">
        <v>-18.0897887323944</v>
      </c>
      <c r="JC268">
        <v>-6.8887888338586096</v>
      </c>
      <c r="JD268">
        <v>-0.88723526044645096</v>
      </c>
      <c r="JE268">
        <v>-4.3062200956937797</v>
      </c>
      <c r="JF268">
        <v>-6.5174825174825202</v>
      </c>
      <c r="JG268">
        <v>-11.9451170298628</v>
      </c>
      <c r="JH268">
        <v>-8.8050314465408697</v>
      </c>
      <c r="JI268">
        <v>4.1412911084043502</v>
      </c>
      <c r="JJ268">
        <v>17.808219178082201</v>
      </c>
      <c r="JK268">
        <v>-14.074074074074099</v>
      </c>
      <c r="JL268">
        <v>9.0319792566983796</v>
      </c>
      <c r="JM268">
        <v>-2.4496780125072801</v>
      </c>
      <c r="JN268">
        <v>-2.3053134664042698</v>
      </c>
      <c r="JO268">
        <v>-2.3969722455845299</v>
      </c>
      <c r="JP268">
        <v>-4.3100675458346798</v>
      </c>
      <c r="JQ268">
        <v>-29.889064976228202</v>
      </c>
      <c r="JR268">
        <v>-10.325974829791599</v>
      </c>
      <c r="JS268">
        <v>-3.69218810726779</v>
      </c>
      <c r="JT268">
        <v>-18.686131386861302</v>
      </c>
      <c r="JU268">
        <v>-14.9489795918368</v>
      </c>
      <c r="JV268">
        <v>16.883821932681801</v>
      </c>
      <c r="JW268">
        <v>-12.693375644585499</v>
      </c>
      <c r="JX268">
        <v>-5.2011377488825801</v>
      </c>
      <c r="JY268">
        <v>-19.3879387938794</v>
      </c>
      <c r="JZ268">
        <v>-18.687643898695299</v>
      </c>
      <c r="KA268">
        <v>-7.9825041006013997</v>
      </c>
      <c r="KB268">
        <v>-23.4430082256169</v>
      </c>
      <c r="KC268">
        <v>-31.7473338802297</v>
      </c>
      <c r="KD268">
        <v>-21.7604543107899</v>
      </c>
      <c r="KE268">
        <v>-5.7358318098720202</v>
      </c>
      <c r="KF268">
        <v>-19.755389718076302</v>
      </c>
      <c r="KG268">
        <v>6.5747853592408498</v>
      </c>
      <c r="KH268">
        <v>5.2400789300591999</v>
      </c>
      <c r="KI268">
        <v>11.123421227564799</v>
      </c>
      <c r="KJ268">
        <v>-17.4143302180685</v>
      </c>
      <c r="KK268">
        <v>1.7847183491354499</v>
      </c>
      <c r="KL268">
        <v>-10.0352112676056</v>
      </c>
      <c r="KM268">
        <v>-1.5238095238095399</v>
      </c>
      <c r="KN268">
        <v>-8.6081609837898405</v>
      </c>
      <c r="KO268">
        <v>-25.697026022304801</v>
      </c>
      <c r="KP268">
        <v>-18.425925925925899</v>
      </c>
      <c r="KQ268">
        <v>-1.24257158292821</v>
      </c>
      <c r="KR268">
        <v>-2.0323084940073102</v>
      </c>
      <c r="KS268">
        <v>-3.9017341040462501</v>
      </c>
      <c r="KT268">
        <v>-9.8307098307098304</v>
      </c>
      <c r="KU268">
        <v>-18.210251954821899</v>
      </c>
      <c r="KV268">
        <v>-14.241745942921099</v>
      </c>
      <c r="KW268">
        <v>-15.5444502893214</v>
      </c>
      <c r="KX268">
        <v>-16.1036920659859</v>
      </c>
      <c r="KY268">
        <v>-13.7648131267092</v>
      </c>
      <c r="KZ268">
        <v>16.8824443293631</v>
      </c>
      <c r="LA268">
        <v>-9.3735168485999392</v>
      </c>
      <c r="LB268">
        <v>-16.188870151770701</v>
      </c>
      <c r="LC268">
        <v>-2.1514629948364501</v>
      </c>
      <c r="LD268">
        <v>-23.8261738261738</v>
      </c>
      <c r="LE268">
        <v>-2.04528853177503</v>
      </c>
      <c r="LF268">
        <v>10.174514323345401</v>
      </c>
      <c r="LG268">
        <v>-8.9800443458979604</v>
      </c>
      <c r="LH268">
        <v>9.7667638483965202</v>
      </c>
      <c r="LI268">
        <v>-23.110849750073498</v>
      </c>
      <c r="LJ268">
        <v>0.12441679626751199</v>
      </c>
      <c r="LK268">
        <v>-15.959048479373701</v>
      </c>
      <c r="LL268">
        <v>-20.010080645161299</v>
      </c>
      <c r="LM268">
        <v>-0.69078947368422805</v>
      </c>
      <c r="LN268">
        <v>-11.8032786885246</v>
      </c>
      <c r="LO268">
        <v>-10.1490418736692</v>
      </c>
      <c r="LP268">
        <v>10.0953449242849</v>
      </c>
      <c r="LQ268">
        <v>9.1393754760091994</v>
      </c>
      <c r="LR268">
        <v>-5.37513997760359</v>
      </c>
      <c r="LS268">
        <v>-11.7482517482517</v>
      </c>
      <c r="LT268">
        <v>-18.264150943396199</v>
      </c>
      <c r="LU268">
        <v>-12.9644268774704</v>
      </c>
      <c r="LV268">
        <v>-0.91116173120732202</v>
      </c>
      <c r="LW268">
        <v>10.883698531182199</v>
      </c>
      <c r="LX268">
        <v>-17.123670956910999</v>
      </c>
      <c r="LY268">
        <v>-4.4756659188302201</v>
      </c>
      <c r="LZ268">
        <v>-12.318584070796501</v>
      </c>
      <c r="MA268">
        <v>-13.785046728972</v>
      </c>
      <c r="MB268">
        <v>2.8214867064568301</v>
      </c>
      <c r="MC268">
        <v>-4.2503863987634798</v>
      </c>
      <c r="MD268">
        <v>-10.8131868131868</v>
      </c>
      <c r="ME268">
        <v>-17.8365171035095</v>
      </c>
      <c r="MF268">
        <v>-24.101796407185599</v>
      </c>
      <c r="MG268">
        <v>-7.8787878787878904</v>
      </c>
      <c r="MH268">
        <v>2.4045261669024098</v>
      </c>
      <c r="MI268">
        <v>-12.3720930232558</v>
      </c>
      <c r="MJ268">
        <v>2.7296360485268498</v>
      </c>
      <c r="MK268">
        <v>-1.5831134564643801</v>
      </c>
      <c r="ML268">
        <v>-1.6059957173447501</v>
      </c>
      <c r="MM268">
        <v>-10.2083962549079</v>
      </c>
      <c r="MN268">
        <v>-0.12239902080785101</v>
      </c>
      <c r="MO268">
        <v>5.6884480746790498</v>
      </c>
      <c r="MP268">
        <v>-12.435614422369399</v>
      </c>
      <c r="MQ268">
        <v>6.0316047184509198</v>
      </c>
      <c r="MR268">
        <v>-4.4928705945655096</v>
      </c>
      <c r="MS268">
        <v>-4.0344987343755596</v>
      </c>
      <c r="MT268">
        <v>1.07164727495403</v>
      </c>
      <c r="MU268">
        <v>-15.5702479338843</v>
      </c>
      <c r="MV268">
        <v>11.065573770491801</v>
      </c>
      <c r="MW268">
        <v>-1.08205590622181</v>
      </c>
      <c r="MX268">
        <v>-16.307471264367798</v>
      </c>
      <c r="MY268">
        <v>-55.959137343927303</v>
      </c>
      <c r="MZ268">
        <v>-1.2869660460022201</v>
      </c>
      <c r="NA268">
        <v>-30.515759312320899</v>
      </c>
      <c r="NB268">
        <v>-10.369487485101301</v>
      </c>
      <c r="NC268">
        <v>-12.634408602150501</v>
      </c>
      <c r="ND268">
        <v>4.1377861793740998</v>
      </c>
      <c r="NE268">
        <v>-35.970749542961599</v>
      </c>
      <c r="NF268">
        <v>-7.71979985704073</v>
      </c>
      <c r="NG268">
        <v>-31.383960255500298</v>
      </c>
      <c r="NH268">
        <v>-8.2795202952029392</v>
      </c>
      <c r="NI268">
        <v>-23.742540494458598</v>
      </c>
      <c r="NJ268">
        <v>-28.0673758865248</v>
      </c>
      <c r="NK268">
        <v>4.2698160345218801</v>
      </c>
      <c r="NL268">
        <v>-8.9184060721062508</v>
      </c>
      <c r="NM268">
        <v>4.2642140468227598</v>
      </c>
      <c r="NN268">
        <v>-6.9284064665127501</v>
      </c>
      <c r="NO268">
        <v>-6.8167604752970696</v>
      </c>
      <c r="NP268">
        <v>4.8066875653082004</v>
      </c>
      <c r="NQ268">
        <v>4.1686631528510301</v>
      </c>
      <c r="NR268">
        <v>-11.9962511715089</v>
      </c>
      <c r="NS268">
        <v>0.70603337612322703</v>
      </c>
      <c r="NT268">
        <v>8.0701754385965199</v>
      </c>
      <c r="NU268">
        <v>0.71193866374592596</v>
      </c>
      <c r="NV268">
        <v>-1.4311926605505001</v>
      </c>
      <c r="NW268">
        <v>17.111376077052601</v>
      </c>
      <c r="NX268">
        <v>-6.9685039370079203</v>
      </c>
      <c r="NY268">
        <v>-9.5899053627760296</v>
      </c>
      <c r="NZ268">
        <v>-7.6162790697674696</v>
      </c>
      <c r="OA268">
        <v>-0.15608740894901299</v>
      </c>
      <c r="OB268">
        <v>-5.85744530698652</v>
      </c>
      <c r="OC268">
        <v>-8.4640522875816497</v>
      </c>
      <c r="OD268">
        <v>14.9092692496321</v>
      </c>
      <c r="OE268">
        <v>-20.354636128555502</v>
      </c>
      <c r="OF268">
        <v>-4.2379788101059699</v>
      </c>
      <c r="OG268">
        <v>-12.7308066083576</v>
      </c>
      <c r="OH268">
        <v>-22.186059126661199</v>
      </c>
      <c r="OI268">
        <v>-18.933333333333302</v>
      </c>
      <c r="OJ268">
        <v>-4.3314500941619301</v>
      </c>
      <c r="OK268">
        <v>-6.1538461538461702</v>
      </c>
      <c r="OL268">
        <v>-11.5828804347826</v>
      </c>
      <c r="OM268">
        <v>-9.2322335025381204</v>
      </c>
      <c r="ON268">
        <v>-14.7327652982184</v>
      </c>
      <c r="OO268">
        <v>-15.754560530679999</v>
      </c>
      <c r="OP268">
        <v>0.10760401721665599</v>
      </c>
      <c r="OQ268">
        <v>-4.8057259713701699</v>
      </c>
      <c r="OR268">
        <v>3.1760644418872301</v>
      </c>
      <c r="OS268">
        <v>6.2686567164178504</v>
      </c>
      <c r="OT268">
        <v>-0.471116545484973</v>
      </c>
      <c r="OU268">
        <v>-13.6593204775023</v>
      </c>
      <c r="OV268">
        <v>-2.4742268041237101</v>
      </c>
      <c r="OW268">
        <v>-15.6710628394104</v>
      </c>
      <c r="OX268">
        <v>-0.99999999999999001</v>
      </c>
      <c r="OY268">
        <v>7.2049689440993898</v>
      </c>
      <c r="OZ268">
        <v>-10.636704119850201</v>
      </c>
      <c r="PA268">
        <v>5.4658385093168098</v>
      </c>
      <c r="PB268">
        <v>-4.9939098660171002</v>
      </c>
      <c r="PC268">
        <v>7.4332171893147603</v>
      </c>
      <c r="PD268">
        <v>1.1095700416088801</v>
      </c>
      <c r="PE268">
        <v>-17.352092352092399</v>
      </c>
      <c r="PF268">
        <v>-7.5316107751512202</v>
      </c>
      <c r="PG268">
        <v>-21.828454031843801</v>
      </c>
      <c r="PH268">
        <v>-5.4520358868185603</v>
      </c>
      <c r="PI268">
        <v>1.6732901066722501</v>
      </c>
      <c r="PJ268">
        <v>0.246002460024597</v>
      </c>
      <c r="PK268">
        <v>-3.0403172504956699</v>
      </c>
      <c r="PL268">
        <v>-10.314685314685301</v>
      </c>
      <c r="PM268">
        <v>-13.559708295350999</v>
      </c>
      <c r="PN268">
        <v>-9.8979138925876793</v>
      </c>
      <c r="PO268">
        <v>-11.1149464963755</v>
      </c>
      <c r="PP268">
        <v>-10.542555926973501</v>
      </c>
      <c r="PQ268">
        <v>12.778810408921901</v>
      </c>
      <c r="PR268">
        <v>-12.750142938822201</v>
      </c>
      <c r="PS268">
        <v>-1.0332103321033601</v>
      </c>
      <c r="PT268">
        <v>0.464354001638911</v>
      </c>
      <c r="PU268">
        <v>-9.2745259686727195</v>
      </c>
      <c r="PV268">
        <v>3.1515988037726701</v>
      </c>
      <c r="PW268">
        <v>6.4911755907867104</v>
      </c>
      <c r="PX268">
        <v>-22</v>
      </c>
      <c r="PY268">
        <v>-6.3542136097341002</v>
      </c>
      <c r="PZ268">
        <v>-13.3254367782055</v>
      </c>
      <c r="QA268">
        <v>-13.539853811346999</v>
      </c>
      <c r="QB268">
        <v>7.8212290502792401</v>
      </c>
      <c r="QC268">
        <v>2.92338709677415</v>
      </c>
      <c r="QD268">
        <v>-7.4962962962963102</v>
      </c>
      <c r="QE268">
        <v>-20.047947258016201</v>
      </c>
      <c r="QF268">
        <v>-3.3309020179917401</v>
      </c>
      <c r="QG268">
        <v>-15.171102661596899</v>
      </c>
      <c r="QH268">
        <v>2.1469529270569598</v>
      </c>
      <c r="QI268">
        <v>-0.73170731707319403</v>
      </c>
      <c r="QJ268">
        <v>1.21495327102803</v>
      </c>
      <c r="QK268">
        <v>-6.5693430656934497</v>
      </c>
      <c r="QL268">
        <v>-4.1895604395604398</v>
      </c>
      <c r="QM268">
        <v>-19.730568074503701</v>
      </c>
      <c r="QN268">
        <v>14.765258215962399</v>
      </c>
      <c r="QO268">
        <v>-5.0328227571116297</v>
      </c>
      <c r="QP268">
        <v>-14.392705958971099</v>
      </c>
      <c r="QQ268">
        <v>-17.897096865181499</v>
      </c>
      <c r="QR268">
        <v>3.2768361581921601</v>
      </c>
      <c r="QS268">
        <v>-4.0080160320640896</v>
      </c>
      <c r="QT268">
        <v>2.5425602476232898</v>
      </c>
      <c r="QU268">
        <v>3.5238504512247402</v>
      </c>
      <c r="QV268">
        <v>-20.170454545454501</v>
      </c>
      <c r="QW268">
        <v>-3.3812949640287902</v>
      </c>
      <c r="QX268">
        <v>-3.1046931407942502</v>
      </c>
      <c r="QY268">
        <v>3.7172455819621599</v>
      </c>
      <c r="QZ268">
        <v>-5.9065228556754104</v>
      </c>
      <c r="RA268">
        <v>-4.0816326530612397</v>
      </c>
      <c r="RB268">
        <v>-8.8419663477400405</v>
      </c>
      <c r="RC268">
        <v>11.258992805755399</v>
      </c>
      <c r="RD268">
        <v>-14.8799951993902</v>
      </c>
      <c r="RE268">
        <v>-6.5096251266463998</v>
      </c>
      <c r="RF268">
        <v>-16.1882352941176</v>
      </c>
      <c r="RG268">
        <v>-11.7244596485772</v>
      </c>
      <c r="RH268">
        <v>1.12399016508606</v>
      </c>
      <c r="RI268">
        <v>-2.85891858297077</v>
      </c>
      <c r="RJ268">
        <v>-18.4099264705882</v>
      </c>
      <c r="RK268">
        <v>-11.3405551794177</v>
      </c>
      <c r="RL268">
        <v>-27.0588235294118</v>
      </c>
      <c r="RM268">
        <v>-14.0488656195462</v>
      </c>
      <c r="RN268">
        <v>-7.6500119531436903</v>
      </c>
      <c r="RO268">
        <v>-6.5205479452054798</v>
      </c>
      <c r="RP268">
        <v>-5.4664289958407801</v>
      </c>
      <c r="RQ268">
        <v>-12.1387283236994</v>
      </c>
      <c r="RR268">
        <v>4.1493775933609998</v>
      </c>
      <c r="RS268">
        <v>-8.9618021547502398</v>
      </c>
      <c r="RT268">
        <v>5.7818659658343696</v>
      </c>
      <c r="RU268">
        <v>3.4572169403629598</v>
      </c>
      <c r="RV268">
        <v>-1.7574257425741999</v>
      </c>
      <c r="RW268">
        <v>-17.258838934962899</v>
      </c>
      <c r="RX268">
        <v>-14.9771689497717</v>
      </c>
      <c r="RY268">
        <v>-17.7347531461762</v>
      </c>
      <c r="RZ268">
        <v>-6.5812176485087397</v>
      </c>
      <c r="SA268">
        <v>-7.87728026533998</v>
      </c>
      <c r="SB268">
        <v>4.9833887043189096</v>
      </c>
      <c r="SC268">
        <v>-2.8182099721276299</v>
      </c>
      <c r="SD268">
        <v>-12.438625204582699</v>
      </c>
      <c r="SE268">
        <v>-0.66115702479340199</v>
      </c>
      <c r="SF268">
        <v>-17.582032902550001</v>
      </c>
      <c r="SG268">
        <v>-21.9906103286385</v>
      </c>
      <c r="SH268">
        <v>-13.9974779319042</v>
      </c>
      <c r="SI268">
        <v>-28.627293832425099</v>
      </c>
      <c r="SJ268">
        <v>-14.5112986659407</v>
      </c>
      <c r="SK268">
        <v>-0.292825768667693</v>
      </c>
      <c r="SL268">
        <v>9.2831541218638005</v>
      </c>
      <c r="SM268">
        <v>-1.9920318725099699</v>
      </c>
      <c r="SN268">
        <v>-6.1643835616437901</v>
      </c>
      <c r="SO268">
        <v>-18.244252015527</v>
      </c>
      <c r="SP268">
        <v>-30.6938775510204</v>
      </c>
      <c r="SQ268">
        <v>-13.1602506714414</v>
      </c>
      <c r="SR268">
        <v>2.5785123966942201</v>
      </c>
      <c r="SS268">
        <v>6.8660774983004602</v>
      </c>
      <c r="ST268">
        <v>2.35457063711912</v>
      </c>
      <c r="SU268">
        <v>-9.13797566658039</v>
      </c>
      <c r="SV268">
        <v>-21.225296442687799</v>
      </c>
      <c r="SW268">
        <v>-13.7300661221315</v>
      </c>
      <c r="SX268">
        <v>-8.77456771560521</v>
      </c>
      <c r="SY268">
        <v>-4.9696969696969902</v>
      </c>
      <c r="SZ268">
        <v>-6.8327402135231097</v>
      </c>
      <c r="TA268">
        <v>0.22988505747134599</v>
      </c>
      <c r="TB268">
        <v>-10.1755590104858</v>
      </c>
      <c r="TC268">
        <v>-21.258304025009799</v>
      </c>
      <c r="TD268">
        <v>2.71633682576637</v>
      </c>
      <c r="TE268">
        <v>-6.6562986003110396</v>
      </c>
      <c r="TF268">
        <v>-4.4618395303327203</v>
      </c>
      <c r="TG268">
        <v>-10.5824446267432</v>
      </c>
      <c r="TH268">
        <v>17.895608947804501</v>
      </c>
      <c r="TI268">
        <v>-12.478031634446401</v>
      </c>
      <c r="TJ268">
        <v>-14.958033573141501</v>
      </c>
      <c r="TK268">
        <v>-1.3043478260869501</v>
      </c>
      <c r="TL268">
        <v>-13.331048663468099</v>
      </c>
      <c r="TM268">
        <v>-6.2527716186252196</v>
      </c>
      <c r="TN268">
        <v>2.7510316368638499</v>
      </c>
      <c r="TO268">
        <v>-22.6166328600406</v>
      </c>
      <c r="TP268">
        <v>4.2242990654205901</v>
      </c>
      <c r="TQ268">
        <v>-3.2520325203251801</v>
      </c>
      <c r="TR268">
        <v>6.7142857142857197</v>
      </c>
      <c r="TS268">
        <v>-4.9258607690374596</v>
      </c>
      <c r="TT268">
        <v>-10.6940063091483</v>
      </c>
      <c r="TU268">
        <v>15.103127079175</v>
      </c>
      <c r="TV268">
        <v>19.574809466506199</v>
      </c>
      <c r="TW268">
        <v>-16.693354683747099</v>
      </c>
      <c r="TX268">
        <v>-13.8840070298769</v>
      </c>
      <c r="TY268">
        <v>5.2970190864250597</v>
      </c>
      <c r="TZ268">
        <v>-1.6262330045320801</v>
      </c>
      <c r="UA268">
        <v>-18.494188984335501</v>
      </c>
      <c r="UB268">
        <v>-12.2413793103447</v>
      </c>
      <c r="UC268">
        <v>-18.235294117647001</v>
      </c>
      <c r="UD268">
        <v>-16.237686685732498</v>
      </c>
      <c r="UE268">
        <v>-4.6586345381526204</v>
      </c>
      <c r="UF268">
        <v>-2.2140221402213598</v>
      </c>
      <c r="UG268">
        <v>-3.0220285589459901</v>
      </c>
      <c r="UH268">
        <v>-23.6033519553073</v>
      </c>
      <c r="UI268">
        <v>-5.9527462411782501</v>
      </c>
      <c r="UJ268">
        <v>4.6949965729952403</v>
      </c>
      <c r="UK268">
        <v>-1.8960444589735199</v>
      </c>
      <c r="UL268">
        <v>-13.9217385305174</v>
      </c>
      <c r="UM268">
        <v>0.98814229249018004</v>
      </c>
      <c r="UN268">
        <v>-12.040939193257</v>
      </c>
      <c r="UO268">
        <v>-9.4440574465678999</v>
      </c>
      <c r="UP268">
        <v>-28.273681184418599</v>
      </c>
      <c r="UQ268">
        <v>2.5563909774435798</v>
      </c>
      <c r="UR268">
        <v>1.7037037037037399</v>
      </c>
      <c r="US268">
        <v>-22.3051196295343</v>
      </c>
      <c r="UT268">
        <v>-25.689819219790699</v>
      </c>
      <c r="UU268">
        <v>-8.4553613604156403</v>
      </c>
      <c r="UV268">
        <v>-7.13664055700609</v>
      </c>
      <c r="UW268">
        <v>-0.44826298094879902</v>
      </c>
      <c r="UX268">
        <v>3.6579991185543799</v>
      </c>
      <c r="UY268">
        <v>-8.2093991671624007</v>
      </c>
      <c r="UZ268">
        <v>-5.3756030323914299</v>
      </c>
      <c r="VA268">
        <v>-7.4420006025911398</v>
      </c>
      <c r="VB268">
        <v>-20.906217070600601</v>
      </c>
      <c r="VC268">
        <v>-19.508670520231199</v>
      </c>
      <c r="VD268">
        <v>1.5090543259557201</v>
      </c>
      <c r="VE268">
        <v>10.210526315789499</v>
      </c>
      <c r="VF268">
        <v>-0.74257425742576599</v>
      </c>
      <c r="VG268">
        <v>-28.168362627196998</v>
      </c>
      <c r="VH268">
        <v>-18.775510204081598</v>
      </c>
      <c r="VI268">
        <v>-30.099632931305699</v>
      </c>
      <c r="VJ268">
        <v>-14.517014270032901</v>
      </c>
      <c r="VK268">
        <v>-3.2424086464230299</v>
      </c>
      <c r="VL268">
        <v>-12.261580381471401</v>
      </c>
      <c r="VM268">
        <v>12.8865979381444</v>
      </c>
      <c r="VN268">
        <v>5.3290270488494098</v>
      </c>
      <c r="VO268">
        <v>-11.572344722387401</v>
      </c>
      <c r="VP268">
        <v>-23.424398160670801</v>
      </c>
      <c r="VQ268">
        <v>3.13400576368874</v>
      </c>
      <c r="VR268">
        <v>-22.6043694570625</v>
      </c>
      <c r="VS268">
        <v>5.6045895851721204</v>
      </c>
      <c r="VT268">
        <v>-0.41178333861256999</v>
      </c>
      <c r="VU268">
        <v>-21.0571184995738</v>
      </c>
      <c r="VV268">
        <v>-21.296296296296301</v>
      </c>
      <c r="VW268">
        <v>1.36336692353292</v>
      </c>
      <c r="VX268">
        <v>10.1579436358005</v>
      </c>
      <c r="VY268">
        <v>0</v>
      </c>
      <c r="VZ268">
        <v>-7.4150360453141104</v>
      </c>
      <c r="WA268">
        <v>-10.9831029185868</v>
      </c>
      <c r="WB268">
        <v>-2.3546511627906801</v>
      </c>
      <c r="WC268">
        <v>-2.4723247232472398</v>
      </c>
    </row>
    <row r="269" spans="1:601" x14ac:dyDescent="0.2">
      <c r="A269" s="19">
        <v>44593</v>
      </c>
      <c r="B269">
        <v>-42.953020134228197</v>
      </c>
      <c r="C269">
        <v>-4.5098039215686301</v>
      </c>
      <c r="D269">
        <v>-14.425287356321901</v>
      </c>
      <c r="E269">
        <v>0.23809523809528199</v>
      </c>
      <c r="F269">
        <v>-5.15672396359962</v>
      </c>
      <c r="G269">
        <v>-11.590296495956901</v>
      </c>
      <c r="H269">
        <v>-7.3575949367088702</v>
      </c>
      <c r="I269">
        <v>-4.7719298245614103</v>
      </c>
      <c r="J269">
        <v>1.4612452350698499</v>
      </c>
      <c r="K269">
        <v>-3.4354688950789498</v>
      </c>
      <c r="L269">
        <v>-19.853278312700599</v>
      </c>
      <c r="M269">
        <v>-0.67324955116697704</v>
      </c>
      <c r="N269">
        <v>2.6049973418394798</v>
      </c>
      <c r="O269">
        <v>2.3597506678539899</v>
      </c>
      <c r="P269">
        <v>-9.6913580246913593</v>
      </c>
      <c r="Q269">
        <v>-17.182921724570999</v>
      </c>
      <c r="R269">
        <v>13.740458015267199</v>
      </c>
      <c r="S269">
        <v>-5.9228650137740804</v>
      </c>
      <c r="T269">
        <v>-0.68565400843878499</v>
      </c>
      <c r="U269">
        <v>8.6464463558170799</v>
      </c>
      <c r="V269">
        <v>3.5753575357535299</v>
      </c>
      <c r="W269">
        <v>15.7835400225479</v>
      </c>
      <c r="X269">
        <v>-1.8161805173362999</v>
      </c>
      <c r="Y269">
        <v>-14.466219700876801</v>
      </c>
      <c r="Z269">
        <v>-5.4598398446978802</v>
      </c>
      <c r="AA269">
        <v>-3.5668789808917301</v>
      </c>
      <c r="AB269">
        <v>7.2439633638634602</v>
      </c>
      <c r="AC269">
        <v>-3.0036630036630201</v>
      </c>
      <c r="AD269">
        <v>23.839009287925698</v>
      </c>
      <c r="AE269">
        <v>0.94752186588924503</v>
      </c>
      <c r="AF269">
        <v>-7.2683222289521598</v>
      </c>
      <c r="AG269">
        <v>-7.1270582452691098</v>
      </c>
      <c r="AH269">
        <v>1.09124680752264</v>
      </c>
      <c r="AI269">
        <v>-0.74651087309313102</v>
      </c>
      <c r="AJ269">
        <v>-17.442869540063601</v>
      </c>
      <c r="AK269">
        <v>8.8672040729741006</v>
      </c>
      <c r="AL269">
        <v>-4.3339862879530298</v>
      </c>
      <c r="AM269">
        <v>-7.8234704112337203</v>
      </c>
      <c r="AN269">
        <v>-13.3990147783251</v>
      </c>
      <c r="AO269">
        <v>0.99186164801625698</v>
      </c>
      <c r="AP269">
        <v>6.8954140547673903</v>
      </c>
      <c r="AQ269">
        <v>-1.7803157541149</v>
      </c>
      <c r="AR269">
        <v>2.0270270270270201</v>
      </c>
      <c r="AS269">
        <v>-1.9325842696629201</v>
      </c>
      <c r="AT269">
        <v>-4.4957852013736996</v>
      </c>
      <c r="AU269">
        <v>-5.4824561403508403</v>
      </c>
      <c r="AV269">
        <v>-4.5229244114002602</v>
      </c>
      <c r="AW269">
        <v>-21.034482758620701</v>
      </c>
      <c r="AX269">
        <v>-7.0652715495763996</v>
      </c>
      <c r="AY269">
        <v>-0.56750692886370402</v>
      </c>
      <c r="AZ269">
        <v>-2.9854254818994099</v>
      </c>
      <c r="BA269">
        <v>2.20245658619229</v>
      </c>
      <c r="BB269">
        <v>5.5840455840455903</v>
      </c>
      <c r="BC269">
        <v>-4.2194092827004397</v>
      </c>
      <c r="BD269">
        <v>1.22220586069799</v>
      </c>
      <c r="BE269">
        <v>-3.6950602878257399</v>
      </c>
      <c r="BF269">
        <v>-1.18110236220478</v>
      </c>
      <c r="BG269">
        <v>0.91570791265553897</v>
      </c>
      <c r="BH269">
        <v>-0.58762530245413103</v>
      </c>
      <c r="BI269">
        <v>-4.6511627906963997E-2</v>
      </c>
      <c r="BJ269">
        <v>7.2059342988343804</v>
      </c>
      <c r="BK269">
        <v>-7.6666666666666599</v>
      </c>
      <c r="BL269">
        <v>-8.4232879136436392</v>
      </c>
      <c r="BM269">
        <v>-3.1469898358092299</v>
      </c>
      <c r="BN269">
        <v>-9.4005809347768494</v>
      </c>
      <c r="BO269">
        <v>2.5532557788185501</v>
      </c>
      <c r="BP269">
        <v>1.31727512231843</v>
      </c>
      <c r="BQ269">
        <v>-7.3760580411124401</v>
      </c>
      <c r="BR269">
        <v>3.7998146431881499</v>
      </c>
      <c r="BS269">
        <v>-7.6386338597135204</v>
      </c>
      <c r="BT269">
        <v>-8.9696969696969404</v>
      </c>
      <c r="BU269">
        <v>-11.469821535993599</v>
      </c>
      <c r="BV269">
        <v>-2.0067834934991899</v>
      </c>
      <c r="BW269">
        <v>-1.05222135619637</v>
      </c>
      <c r="BX269">
        <v>1.7153748411690399</v>
      </c>
      <c r="BY269">
        <v>6.5685570710696499</v>
      </c>
      <c r="BZ269">
        <v>10.910422260190501</v>
      </c>
      <c r="CA269">
        <v>8.0404040404040007</v>
      </c>
      <c r="CB269">
        <v>5.9851301115241702</v>
      </c>
      <c r="CC269">
        <v>-7.68223483195115</v>
      </c>
      <c r="CD269">
        <v>-10.909090909090899</v>
      </c>
      <c r="CE269">
        <v>-1.4379084967319999</v>
      </c>
      <c r="CF269">
        <v>-22.710799710074902</v>
      </c>
      <c r="CG269">
        <v>-21.955260977630498</v>
      </c>
      <c r="CH269">
        <v>-5.8901682905225297</v>
      </c>
      <c r="CI269">
        <v>-0.133958472873452</v>
      </c>
      <c r="CJ269">
        <v>-3.6528669470887598</v>
      </c>
      <c r="CK269">
        <v>5.2086926526388604</v>
      </c>
      <c r="CL269">
        <v>-1.14869176770902</v>
      </c>
      <c r="CM269">
        <v>-21.894581643936601</v>
      </c>
      <c r="CN269">
        <v>-1.8857142857142799</v>
      </c>
      <c r="CO269">
        <v>-1.9908116385911301</v>
      </c>
      <c r="CP269">
        <v>0.16787912702858099</v>
      </c>
      <c r="CQ269">
        <v>-2.7268971216086402</v>
      </c>
      <c r="CR269">
        <v>-4.7911547911547903</v>
      </c>
      <c r="CS269">
        <v>-6.56626506024097</v>
      </c>
      <c r="CT269">
        <v>-7.5416072277698296</v>
      </c>
      <c r="CU269">
        <v>-14.6542139203913</v>
      </c>
      <c r="CV269">
        <v>-8.3568833266047395</v>
      </c>
      <c r="CW269">
        <v>1.24388254486136</v>
      </c>
      <c r="CX269">
        <v>-4.8813255709807102</v>
      </c>
      <c r="CY269">
        <v>-14.503410059676099</v>
      </c>
      <c r="CZ269">
        <v>1.04159820710923</v>
      </c>
      <c r="DA269">
        <v>-5.09933774834436</v>
      </c>
      <c r="DB269">
        <v>-2.21823885278961</v>
      </c>
      <c r="DC269">
        <v>-9.4348435310602206</v>
      </c>
      <c r="DD269">
        <v>1.5784586815227799</v>
      </c>
      <c r="DE269">
        <v>0.99255583126554003</v>
      </c>
      <c r="DF269">
        <v>0.88055130168456197</v>
      </c>
      <c r="DG269">
        <v>-4.6524566006880796</v>
      </c>
      <c r="DH269">
        <v>-21.936367788095598</v>
      </c>
      <c r="DI269">
        <v>-3.1603229527105401</v>
      </c>
      <c r="DJ269">
        <v>-11.4392396469789</v>
      </c>
      <c r="DK269">
        <v>-5.1134439552997</v>
      </c>
      <c r="DL269">
        <v>19.713467048710701</v>
      </c>
      <c r="DM269">
        <v>-1.39020537124801</v>
      </c>
      <c r="DN269">
        <v>1.83881064162759</v>
      </c>
      <c r="DO269">
        <v>-1.98019801980197</v>
      </c>
      <c r="DP269">
        <v>-2.4334847501622598</v>
      </c>
      <c r="DQ269">
        <v>-6.7871308946672704</v>
      </c>
      <c r="DR269">
        <v>-6.9693094629155796</v>
      </c>
      <c r="DS269">
        <v>-17.154081187254501</v>
      </c>
      <c r="DT269">
        <v>3.89633601429846</v>
      </c>
      <c r="DU269">
        <v>-15.7036029911625</v>
      </c>
      <c r="DV269">
        <v>-5.4568527918782204</v>
      </c>
      <c r="DW269">
        <v>10.695671878540599</v>
      </c>
      <c r="DX269">
        <v>-8.2008368200836799</v>
      </c>
      <c r="DY269">
        <v>-5.4734721289456596</v>
      </c>
      <c r="DZ269">
        <v>7.9822616407982503</v>
      </c>
      <c r="EA269">
        <v>-13.647746243739601</v>
      </c>
      <c r="EB269">
        <v>1.84726289704888</v>
      </c>
      <c r="EC269">
        <v>4.6206896551724199</v>
      </c>
      <c r="ED269">
        <v>-7.0662130332373696</v>
      </c>
      <c r="EE269">
        <v>-4.4990112063282899</v>
      </c>
      <c r="EF269">
        <v>-1.8763029881862401</v>
      </c>
      <c r="EG269">
        <v>2.1518473406414902</v>
      </c>
      <c r="EH269">
        <v>1.9991015274034101</v>
      </c>
      <c r="EI269">
        <v>1.4899713467049001</v>
      </c>
      <c r="EJ269">
        <v>-0.65274151436032202</v>
      </c>
      <c r="EK269">
        <v>-15.748237137633801</v>
      </c>
      <c r="EL269">
        <v>-7.0391286809196902</v>
      </c>
      <c r="EM269">
        <v>-0.98055237783954996</v>
      </c>
      <c r="EN269">
        <v>10.4632587859425</v>
      </c>
      <c r="EO269">
        <v>-2.7255639097744102</v>
      </c>
      <c r="EP269">
        <v>-3.7170882808466899</v>
      </c>
      <c r="EQ269">
        <v>-22.226154662891499</v>
      </c>
      <c r="ER269">
        <v>26.102941176470601</v>
      </c>
      <c r="ES269">
        <v>1.76399026763991</v>
      </c>
      <c r="ET269">
        <v>-4.8298249065512202</v>
      </c>
      <c r="EU269">
        <v>-8.8439955106621593</v>
      </c>
      <c r="EV269">
        <v>-5.2783505154639396</v>
      </c>
      <c r="EW269">
        <v>5.6743595172559704</v>
      </c>
      <c r="EX269">
        <v>-15.1183327446132</v>
      </c>
      <c r="EY269">
        <v>2.7143886620225999</v>
      </c>
      <c r="EZ269">
        <v>21.5130023640662</v>
      </c>
      <c r="FA269">
        <v>-7.1109305160504102</v>
      </c>
      <c r="FB269">
        <v>3.5351635953365199</v>
      </c>
      <c r="FC269">
        <v>-4.4173913043478201</v>
      </c>
      <c r="FD269">
        <v>3.2658517952635502</v>
      </c>
      <c r="FE269">
        <v>-13.542452118835801</v>
      </c>
      <c r="FF269">
        <v>-11.1744804253262</v>
      </c>
      <c r="FG269">
        <v>-2.9290993703805501</v>
      </c>
      <c r="FH269">
        <v>-6.0533841754051698</v>
      </c>
      <c r="FI269">
        <v>-2.4352331606217801</v>
      </c>
      <c r="FJ269">
        <v>-6.2721474131821102</v>
      </c>
      <c r="FK269">
        <v>-11.510920157536701</v>
      </c>
      <c r="FL269">
        <v>-11.3996349865401</v>
      </c>
      <c r="FM269">
        <v>0.86432687270820996</v>
      </c>
      <c r="FN269">
        <v>-7.6016260162601403</v>
      </c>
      <c r="FO269">
        <v>2.5423728813559499</v>
      </c>
      <c r="FP269">
        <v>-1.6301394674877201</v>
      </c>
      <c r="FQ269">
        <v>-3.4885844748858599</v>
      </c>
      <c r="FR269">
        <v>-19.5308906944657</v>
      </c>
      <c r="FS269">
        <v>-5.400390625</v>
      </c>
      <c r="FT269">
        <v>-11.6865614170196</v>
      </c>
      <c r="FU269">
        <v>-10.2053779377514</v>
      </c>
      <c r="FV269">
        <v>-4.0895242559175404</v>
      </c>
      <c r="FW269">
        <v>10.352126226669199</v>
      </c>
      <c r="FX269">
        <v>2.9932612443190698</v>
      </c>
      <c r="FY269">
        <v>-8.7673611111111391</v>
      </c>
      <c r="FZ269">
        <v>-13.5162749963509</v>
      </c>
      <c r="GA269">
        <v>1.33545310015901</v>
      </c>
      <c r="GB269">
        <v>-6.3203463203463297</v>
      </c>
      <c r="GC269">
        <v>-13.8825324180015</v>
      </c>
      <c r="GD269">
        <v>1.9006925003683499</v>
      </c>
      <c r="GE269">
        <v>2.7303754266212001</v>
      </c>
      <c r="GF269">
        <v>-5.4602510460251699</v>
      </c>
      <c r="GG269">
        <v>3.55311355311356</v>
      </c>
      <c r="GH269">
        <v>4.5830575777630296</v>
      </c>
      <c r="GI269">
        <v>-6.2571103526735197</v>
      </c>
      <c r="GJ269">
        <v>-2.27460711331678</v>
      </c>
      <c r="GK269">
        <v>5.8150851581509198</v>
      </c>
      <c r="GL269">
        <v>-5.7896245342505397</v>
      </c>
      <c r="GM269">
        <v>-5.1485777848403398</v>
      </c>
      <c r="GN269">
        <v>2.1495745633676</v>
      </c>
      <c r="GO269">
        <v>6.4246707356274996E-2</v>
      </c>
      <c r="GP269">
        <v>-16.358712965912702</v>
      </c>
      <c r="GQ269">
        <v>-3.8431975403535499</v>
      </c>
      <c r="GR269">
        <v>-2.2659952606635301</v>
      </c>
      <c r="GS269">
        <v>-13.086287146437501</v>
      </c>
      <c r="GT269">
        <v>-1.7513666734156701</v>
      </c>
      <c r="GU269">
        <v>-12.6896041435442</v>
      </c>
      <c r="GV269">
        <v>-2.4985803520726702</v>
      </c>
      <c r="GW269">
        <v>-1.65174436554489</v>
      </c>
      <c r="GX269">
        <v>15.098600030106899</v>
      </c>
      <c r="GY269">
        <v>0.59288537549409004</v>
      </c>
      <c r="GZ269">
        <v>0.42936882782307301</v>
      </c>
      <c r="HA269">
        <v>-4.3990929705215001</v>
      </c>
      <c r="HB269">
        <v>-5.5903614457830901</v>
      </c>
      <c r="HC269">
        <v>-1.6534391534391499</v>
      </c>
      <c r="HD269">
        <v>-5.2724315532664701</v>
      </c>
      <c r="HE269">
        <v>3.1603519482851699</v>
      </c>
      <c r="HF269">
        <v>-3.93143953014504</v>
      </c>
      <c r="HG269">
        <v>3.0652551745931098</v>
      </c>
      <c r="HH269">
        <v>-10.755048287971899</v>
      </c>
      <c r="HI269">
        <v>-4.6957017108009698</v>
      </c>
      <c r="HJ269">
        <v>-1.5708675473045599</v>
      </c>
      <c r="HK269">
        <v>-5.8536839853544196</v>
      </c>
      <c r="HL269">
        <v>-7.5661070624244001E-2</v>
      </c>
      <c r="HM269">
        <v>-5.5381617547489199</v>
      </c>
      <c r="HN269">
        <v>1.5828482921659699</v>
      </c>
      <c r="HO269">
        <v>12.697830540267599</v>
      </c>
      <c r="HP269">
        <v>-6.3412830467739401</v>
      </c>
      <c r="HQ269">
        <v>-11.0265417642467</v>
      </c>
      <c r="HR269">
        <v>7.51949498700339</v>
      </c>
      <c r="HS269">
        <v>-2.5932235472269398</v>
      </c>
      <c r="HT269">
        <v>-0.83810736261400398</v>
      </c>
      <c r="HU269">
        <v>-3.9299498263218902</v>
      </c>
      <c r="HV269">
        <v>6.7616215370167803</v>
      </c>
      <c r="HW269">
        <v>-3.5588155392556402</v>
      </c>
      <c r="HX269">
        <v>5.0801412640466603</v>
      </c>
      <c r="HY269">
        <v>1.2221242282978599</v>
      </c>
      <c r="HZ269">
        <v>5.79402932344109</v>
      </c>
      <c r="IA269">
        <v>-1.5754677169785101</v>
      </c>
      <c r="IB269">
        <v>-7.8866554997208498</v>
      </c>
      <c r="IC269">
        <v>1.4568863289852201</v>
      </c>
      <c r="ID269">
        <v>-10.432952495489999</v>
      </c>
      <c r="IE269">
        <v>-3.4274628152618498</v>
      </c>
      <c r="IF269">
        <v>-7.0604522381172403</v>
      </c>
      <c r="IG269">
        <v>-2.25806451612904</v>
      </c>
      <c r="IH269">
        <v>8.6508875739645497</v>
      </c>
      <c r="II269">
        <v>-17.975903614457899</v>
      </c>
      <c r="IJ269">
        <v>-8.43867441065942</v>
      </c>
      <c r="IK269">
        <v>0.32051282051286401</v>
      </c>
      <c r="IL269">
        <v>-6.9664902998236</v>
      </c>
      <c r="IM269">
        <v>-5.7280513918629499</v>
      </c>
      <c r="IN269">
        <v>-16.1552911709455</v>
      </c>
      <c r="IO269">
        <v>-2.38095238095238</v>
      </c>
      <c r="IP269">
        <v>29.387269482451</v>
      </c>
      <c r="IQ269">
        <v>-0.14947683109114401</v>
      </c>
      <c r="IR269">
        <v>2.71126760563387</v>
      </c>
      <c r="IS269">
        <v>-3.02832244008713</v>
      </c>
      <c r="IT269">
        <v>-3.4021517883105399</v>
      </c>
      <c r="IU269">
        <v>-0.54054054054053502</v>
      </c>
      <c r="IV269">
        <v>-6.49606299212601</v>
      </c>
      <c r="IW269">
        <v>0.27002777698919</v>
      </c>
      <c r="IX269">
        <v>-13.4426229508197</v>
      </c>
      <c r="IY269">
        <v>-1.37698898408815</v>
      </c>
      <c r="IZ269">
        <v>15.508021390374401</v>
      </c>
      <c r="JA269">
        <v>-6.4098705988564602</v>
      </c>
      <c r="JB269">
        <v>-2.2446689113355198</v>
      </c>
      <c r="JC269">
        <v>3.1385803959439502</v>
      </c>
      <c r="JD269">
        <v>-11.4093959731544</v>
      </c>
      <c r="JE269">
        <v>-29.733727810650901</v>
      </c>
      <c r="JF269">
        <v>10.712130356065201</v>
      </c>
      <c r="JG269">
        <v>-6.3565177337632797</v>
      </c>
      <c r="JH269">
        <v>9.9315068493150704</v>
      </c>
      <c r="JI269">
        <v>-0.295246530853222</v>
      </c>
      <c r="JJ269">
        <v>-0.90182414429189595</v>
      </c>
      <c r="JK269">
        <v>1.52027027027026</v>
      </c>
      <c r="JL269">
        <v>-4.0637450199203</v>
      </c>
      <c r="JM269">
        <v>-1.79328333876753</v>
      </c>
      <c r="JN269">
        <v>6.6531086577570999</v>
      </c>
      <c r="JO269">
        <v>-16.7389418907199</v>
      </c>
      <c r="JP269">
        <v>-1.3166779203240599</v>
      </c>
      <c r="JQ269">
        <v>-2.9906542056074801</v>
      </c>
      <c r="JR269">
        <v>-12.161998302413</v>
      </c>
      <c r="JS269">
        <v>-11.7505995203837</v>
      </c>
      <c r="JT269">
        <v>-13.7804317868626</v>
      </c>
      <c r="JU269">
        <v>1.3125763125763701</v>
      </c>
      <c r="JV269">
        <v>6.1637534498620203</v>
      </c>
      <c r="JW269">
        <v>-14.478301015697101</v>
      </c>
      <c r="JX269">
        <v>-1.7528858486532599</v>
      </c>
      <c r="JY269">
        <v>-10.4860486048604</v>
      </c>
      <c r="JZ269">
        <v>1.1876484560570599</v>
      </c>
      <c r="KA269">
        <v>-14.8923263572945</v>
      </c>
      <c r="KB269">
        <v>3.90015600624027</v>
      </c>
      <c r="KC269">
        <v>-37.294685990338202</v>
      </c>
      <c r="KD269">
        <v>-1.71717171717168</v>
      </c>
      <c r="KE269">
        <v>-5.0881360170021201</v>
      </c>
      <c r="KF269">
        <v>-9.6315789473684195</v>
      </c>
      <c r="KG269">
        <v>-6.5809217577706303</v>
      </c>
      <c r="KH269">
        <v>10.1147471313217</v>
      </c>
      <c r="KI269">
        <v>-12.9201784828954</v>
      </c>
      <c r="KJ269">
        <v>-6.6067240031274403</v>
      </c>
      <c r="KK269">
        <v>-0.27654867256638999</v>
      </c>
      <c r="KL269">
        <v>3.84995064165836</v>
      </c>
      <c r="KM269">
        <v>4.91803278688523</v>
      </c>
      <c r="KN269">
        <v>11.4580081173899</v>
      </c>
      <c r="KO269">
        <v>-6.4638783269961797</v>
      </c>
      <c r="KP269">
        <v>0.230946882217098</v>
      </c>
      <c r="KQ269">
        <v>7.9977783948903296</v>
      </c>
      <c r="KR269">
        <v>-7.5147611379495096</v>
      </c>
      <c r="KS269">
        <v>-4.1899441340782202</v>
      </c>
      <c r="KT269">
        <v>-4.9441246190315002</v>
      </c>
      <c r="KU269">
        <v>-7.98185941043086</v>
      </c>
      <c r="KV269">
        <v>1.55668358714049</v>
      </c>
      <c r="KW269">
        <v>-1.38575572027071</v>
      </c>
      <c r="KX269">
        <v>-0.76775431861799703</v>
      </c>
      <c r="KY269">
        <v>0.36097894633988498</v>
      </c>
      <c r="KZ269">
        <v>4.3326967196087196</v>
      </c>
      <c r="LA269">
        <v>11.842460210412799</v>
      </c>
      <c r="LB269">
        <v>-5.7142857142857304</v>
      </c>
      <c r="LC269">
        <v>2.05558772437753</v>
      </c>
      <c r="LD269">
        <v>2.4340770791074999</v>
      </c>
      <c r="LE269">
        <v>-1.4328808446455199</v>
      </c>
      <c r="LF269">
        <v>33.527357392316702</v>
      </c>
      <c r="LG269">
        <v>-3.1696706028589401</v>
      </c>
      <c r="LH269">
        <v>-2.8999999999999799</v>
      </c>
      <c r="LI269">
        <v>-7.8926598263606998E-2</v>
      </c>
      <c r="LJ269">
        <v>-4.16024653312786</v>
      </c>
      <c r="LK269">
        <v>-19.478862973760901</v>
      </c>
      <c r="LL269">
        <v>-15.316863587540301</v>
      </c>
      <c r="LM269">
        <v>8.1999999999999904</v>
      </c>
      <c r="LN269">
        <v>0.85337470907678203</v>
      </c>
      <c r="LO269">
        <v>2.8271405492730701</v>
      </c>
      <c r="LP269">
        <v>1.4088114754098999</v>
      </c>
      <c r="LQ269">
        <v>-2.81445448227936</v>
      </c>
      <c r="LR269">
        <v>-8.1000595592615099</v>
      </c>
      <c r="LS269">
        <v>-6.0156571899464399</v>
      </c>
      <c r="LT269">
        <v>6.4240506329114497</v>
      </c>
      <c r="LU269">
        <v>-9.1182596621152499</v>
      </c>
      <c r="LV269">
        <v>-4.6136101499422901</v>
      </c>
      <c r="LW269">
        <v>43.594153052450501</v>
      </c>
      <c r="LX269">
        <v>1.18055555555554</v>
      </c>
      <c r="LY269">
        <v>-1.24653739612187</v>
      </c>
      <c r="LZ269">
        <v>-11.613815390830201</v>
      </c>
      <c r="MA269">
        <v>-6.7494600431965797</v>
      </c>
      <c r="MB269">
        <v>-6.9301712779973696</v>
      </c>
      <c r="MC269">
        <v>-40.462662337662302</v>
      </c>
      <c r="MD269">
        <v>-3.86533665835411</v>
      </c>
      <c r="ME269">
        <v>-8.9399391087738405</v>
      </c>
      <c r="MF269">
        <v>12.145748987854301</v>
      </c>
      <c r="MG269">
        <v>-4.2804428044280396</v>
      </c>
      <c r="MH269">
        <v>-12.120367790470899</v>
      </c>
      <c r="MI269">
        <v>-10.833152055688499</v>
      </c>
      <c r="MJ269">
        <v>-9.9079351161771392</v>
      </c>
      <c r="MK269">
        <v>7.2202166064981199</v>
      </c>
      <c r="ML269">
        <v>-10.1465201465201</v>
      </c>
      <c r="MM269">
        <v>2.96477153819326</v>
      </c>
      <c r="MN269">
        <v>-21.456916099773199</v>
      </c>
      <c r="MO269">
        <v>-3.05676855895195</v>
      </c>
      <c r="MP269">
        <v>-2.25263758197887</v>
      </c>
      <c r="MQ269">
        <v>-14.6816162470911</v>
      </c>
      <c r="MR269">
        <v>-1.0030649205907101</v>
      </c>
      <c r="MS269">
        <v>-5.4469273743016604</v>
      </c>
      <c r="MT269">
        <v>-7.2841726618704898</v>
      </c>
      <c r="MU269">
        <v>1.17694805194801</v>
      </c>
      <c r="MV269">
        <v>-12.8533735393894</v>
      </c>
      <c r="MW269">
        <v>-10.1436265709157</v>
      </c>
      <c r="MX269">
        <v>27.358769594794399</v>
      </c>
      <c r="MY269">
        <v>-11.556829035339099</v>
      </c>
      <c r="MZ269">
        <v>16.931216931217001</v>
      </c>
      <c r="NA269">
        <v>1.6592920353982099</v>
      </c>
      <c r="NB269">
        <v>-4.7850208044382896</v>
      </c>
      <c r="NC269">
        <v>-3.8619556285949002</v>
      </c>
      <c r="ND269">
        <v>-13.9754675246331</v>
      </c>
      <c r="NE269">
        <v>0.95102234902515503</v>
      </c>
      <c r="NF269">
        <v>-3.4998033818324901</v>
      </c>
      <c r="NG269">
        <v>-8.6414624013294699</v>
      </c>
      <c r="NH269">
        <v>-8.4807492195629308</v>
      </c>
      <c r="NI269">
        <v>-7.4328187535734704</v>
      </c>
      <c r="NJ269">
        <v>0.15128593040847399</v>
      </c>
      <c r="NK269">
        <v>14.4612590799033</v>
      </c>
      <c r="NL269">
        <v>-4.6097433211104901</v>
      </c>
      <c r="NM269">
        <v>16.549865229110502</v>
      </c>
      <c r="NN269">
        <v>8.2861051397302905</v>
      </c>
      <c r="NO269">
        <v>-0.86927449013709501</v>
      </c>
      <c r="NP269">
        <v>1.41700404858298</v>
      </c>
      <c r="NQ269">
        <v>6.6996347102055402</v>
      </c>
      <c r="NR269">
        <v>-2.2727272727272498</v>
      </c>
      <c r="NS269">
        <v>-17.266187050359701</v>
      </c>
      <c r="NT269">
        <v>-3.42562177381516</v>
      </c>
      <c r="NU269">
        <v>-13.8668128254316</v>
      </c>
      <c r="NV269">
        <v>-18.845437616387301</v>
      </c>
      <c r="NW269">
        <v>-6.7466666666666697</v>
      </c>
      <c r="NX269">
        <v>-0.60396893874030699</v>
      </c>
      <c r="NY269">
        <v>-3.7455830388692299</v>
      </c>
      <c r="NZ269">
        <v>-44.907702100572898</v>
      </c>
      <c r="OA269">
        <v>-9.1268794513320994</v>
      </c>
      <c r="OB269">
        <v>-1.8126888217522801</v>
      </c>
      <c r="OC269">
        <v>-5.5454874954693603</v>
      </c>
      <c r="OD269">
        <v>-0.34980323567998001</v>
      </c>
      <c r="OE269">
        <v>3.4351145038167901</v>
      </c>
      <c r="OF269">
        <v>-1.87234042553193</v>
      </c>
      <c r="OG269">
        <v>-3.61363636363639</v>
      </c>
      <c r="OH269">
        <v>-4.8596112311014998</v>
      </c>
      <c r="OI269">
        <v>5.5420515313563596</v>
      </c>
      <c r="OJ269">
        <v>3.1809145129224601</v>
      </c>
      <c r="OK269">
        <v>15.746268656716399</v>
      </c>
      <c r="OL269">
        <v>-0.82840236686387803</v>
      </c>
      <c r="OM269">
        <v>-6.19627507163323</v>
      </c>
      <c r="ON269">
        <v>-8.2468390262313296</v>
      </c>
      <c r="OO269">
        <v>-9.2098641167589506</v>
      </c>
      <c r="OP269">
        <v>16.3853727144866</v>
      </c>
      <c r="OQ269">
        <v>-3.9036847865742601</v>
      </c>
      <c r="OR269">
        <v>-12.4362669031257</v>
      </c>
      <c r="OS269">
        <v>-9.1440598690364894</v>
      </c>
      <c r="OT269">
        <v>10.1599247412982</v>
      </c>
      <c r="OU269">
        <v>-19.808815719596399</v>
      </c>
      <c r="OV269">
        <v>-0.60326472675651399</v>
      </c>
      <c r="OW269">
        <v>-8.6522148916116493</v>
      </c>
      <c r="OX269">
        <v>-1.49736948603807</v>
      </c>
      <c r="OY269">
        <v>21.9298245614035</v>
      </c>
      <c r="OZ269">
        <v>-1.9371502367628</v>
      </c>
      <c r="PA269">
        <v>-2.4139579349904201</v>
      </c>
      <c r="PB269">
        <v>-10.6159895150721</v>
      </c>
      <c r="PC269">
        <v>8.7847730600292699</v>
      </c>
      <c r="PD269">
        <v>-8.8011088011087999</v>
      </c>
      <c r="PE269">
        <v>-6.8281938325991502</v>
      </c>
      <c r="PF269">
        <v>-10.2702702702703</v>
      </c>
      <c r="PG269">
        <v>-2.6572485704675599</v>
      </c>
      <c r="PH269">
        <v>0.64054257724186503</v>
      </c>
      <c r="PI269">
        <v>10.744500846023699</v>
      </c>
      <c r="PJ269">
        <v>-1.1154779484055399</v>
      </c>
      <c r="PK269">
        <v>-1.2982576016399401</v>
      </c>
      <c r="PL269">
        <v>-4.1141340411413498</v>
      </c>
      <c r="PM269">
        <v>-8.2195448460508906</v>
      </c>
      <c r="PN269">
        <v>6.0402684563759097</v>
      </c>
      <c r="PO269">
        <v>-9.1306073838824808</v>
      </c>
      <c r="PP269">
        <v>-5.4655870445344403</v>
      </c>
      <c r="PQ269">
        <v>-4.0990428630878002</v>
      </c>
      <c r="PR269">
        <v>-10.912698412698401</v>
      </c>
      <c r="PS269">
        <v>-14.215500945179601</v>
      </c>
      <c r="PT269">
        <v>-4.5454545454545103</v>
      </c>
      <c r="PU269">
        <v>-5.0847457627118704</v>
      </c>
      <c r="PV269">
        <v>6.6362599771950403</v>
      </c>
      <c r="PW269">
        <v>-7.3897162124192004</v>
      </c>
      <c r="PX269">
        <v>-0.98562628336756897</v>
      </c>
      <c r="PY269">
        <v>0.28887818969669499</v>
      </c>
      <c r="PZ269">
        <v>-11.896178803172299</v>
      </c>
      <c r="QA269">
        <v>6.9796427087661002</v>
      </c>
      <c r="QB269">
        <v>-2.8670721112076198</v>
      </c>
      <c r="QC269">
        <v>-4.9689440993789002</v>
      </c>
      <c r="QD269">
        <v>10.630689206762</v>
      </c>
      <c r="QE269">
        <v>-2.7200604457876798</v>
      </c>
      <c r="QF269">
        <v>-9.2908902691511592</v>
      </c>
      <c r="QG269">
        <v>3.9627039627039098</v>
      </c>
      <c r="QH269">
        <v>12.434837889383401</v>
      </c>
      <c r="QI269">
        <v>2.9605263157894499</v>
      </c>
      <c r="QJ269">
        <v>0.78630897317293302</v>
      </c>
      <c r="QK269">
        <v>-4.3248014121800198</v>
      </c>
      <c r="QL269">
        <v>5.7039711191335698</v>
      </c>
      <c r="QM269">
        <v>-3.4237726098191401</v>
      </c>
      <c r="QN269">
        <v>-1.08368452739309</v>
      </c>
      <c r="QO269">
        <v>0.77760497667180795</v>
      </c>
      <c r="QP269">
        <v>0.85007727975270297</v>
      </c>
      <c r="QQ269">
        <v>-15.521628498727701</v>
      </c>
      <c r="QR269">
        <v>-14.693042291950899</v>
      </c>
      <c r="QS269">
        <v>-6.6280904786954498</v>
      </c>
      <c r="QT269">
        <v>-1.89084658358399</v>
      </c>
      <c r="QU269">
        <v>-0.90909090909094803</v>
      </c>
      <c r="QV269">
        <v>-2.1582733812949999</v>
      </c>
      <c r="QW269">
        <v>-2.9878971255673399</v>
      </c>
      <c r="QX269">
        <v>-13.622526636225301</v>
      </c>
      <c r="QY269">
        <v>-2.1932424422050798</v>
      </c>
      <c r="QZ269">
        <v>1.22816593886457</v>
      </c>
      <c r="RA269">
        <v>2.3311621528967899</v>
      </c>
      <c r="RB269">
        <v>3.9531478770132198</v>
      </c>
      <c r="RC269">
        <v>-2.5864856126737701</v>
      </c>
      <c r="RD269">
        <v>-2.7197346600331902</v>
      </c>
      <c r="RE269">
        <v>-6.76567656765679</v>
      </c>
      <c r="RF269">
        <v>-24.537958487347201</v>
      </c>
      <c r="RG269">
        <v>-1.71428571428572</v>
      </c>
      <c r="RH269">
        <v>-7.4991400068799603</v>
      </c>
      <c r="RI269">
        <v>1.7213380967846501</v>
      </c>
      <c r="RJ269">
        <v>3.3325724720383301</v>
      </c>
      <c r="RK269">
        <v>-7.24033358605005</v>
      </c>
      <c r="RL269">
        <v>-5.7285546415980804</v>
      </c>
      <c r="RM269">
        <v>-6.7933368037480601</v>
      </c>
      <c r="RN269">
        <v>-11.856070411597299</v>
      </c>
      <c r="RO269">
        <v>-2.8828828828829001</v>
      </c>
      <c r="RP269">
        <v>7.1246819338422398</v>
      </c>
      <c r="RQ269">
        <v>11.0895563994341</v>
      </c>
      <c r="RR269">
        <v>5.2367605841569898</v>
      </c>
      <c r="RS269">
        <v>-0.76460950300378805</v>
      </c>
      <c r="RT269">
        <v>-10.6765983860956</v>
      </c>
      <c r="RU269">
        <v>8.1581160639192696</v>
      </c>
      <c r="RV269">
        <v>-1.67500000000004</v>
      </c>
      <c r="RW269">
        <v>-11.4388574593504</v>
      </c>
      <c r="RX269">
        <v>19.2096597145994</v>
      </c>
      <c r="RY269">
        <v>-3.74141605493723</v>
      </c>
      <c r="RZ269">
        <v>9.3315508021390094</v>
      </c>
      <c r="SA269">
        <v>-9.71715328467155</v>
      </c>
      <c r="SB269">
        <v>-7.6939471440750298</v>
      </c>
      <c r="SC269">
        <v>-14.218084267003301</v>
      </c>
      <c r="SD269">
        <v>-5.8326937835763601</v>
      </c>
      <c r="SE269">
        <v>18.257956448911202</v>
      </c>
      <c r="SF269">
        <v>-0.29828486204324101</v>
      </c>
      <c r="SG269">
        <v>1.4285714285714699</v>
      </c>
      <c r="SH269">
        <v>-13.1288343558282</v>
      </c>
      <c r="SI269">
        <v>-6.0927152317880804</v>
      </c>
      <c r="SJ269">
        <v>-3.2448377581121002</v>
      </c>
      <c r="SK269">
        <v>-10.020691693763</v>
      </c>
      <c r="SL269">
        <v>-2.6627218934911698</v>
      </c>
      <c r="SM269">
        <v>6.58073270013562</v>
      </c>
      <c r="SN269">
        <v>-4.7014925373134302</v>
      </c>
      <c r="SO269">
        <v>-1.07327905255363</v>
      </c>
      <c r="SP269">
        <v>-24.661203907973601</v>
      </c>
      <c r="SQ269">
        <v>-1.5476609215617101</v>
      </c>
      <c r="SR269">
        <v>-5.3617571059431803</v>
      </c>
      <c r="SS269">
        <v>-1.2928248222365699</v>
      </c>
      <c r="ST269">
        <v>-1.0242587601077699</v>
      </c>
      <c r="SU269">
        <v>4.0103866128101204</v>
      </c>
      <c r="SV269">
        <v>-3.7303833290455302</v>
      </c>
      <c r="SW269">
        <v>-9.9907663896583596</v>
      </c>
      <c r="SX269">
        <v>-7.8805325656710803</v>
      </c>
      <c r="SY269">
        <v>-3.4526854219949299</v>
      </c>
      <c r="SZ269">
        <v>-9.7842835130970691</v>
      </c>
      <c r="TA269">
        <v>-0.22914757103571501</v>
      </c>
      <c r="TB269">
        <v>-2.73037542662113</v>
      </c>
      <c r="TC269">
        <v>1.7526289434151201</v>
      </c>
      <c r="TD269">
        <v>-5.8297706956860003</v>
      </c>
      <c r="TE269">
        <v>1.31151485982437</v>
      </c>
      <c r="TF269">
        <v>-21.322314049586701</v>
      </c>
      <c r="TG269">
        <v>-0.88992974238879496</v>
      </c>
      <c r="TH269">
        <v>2.0833333333333499</v>
      </c>
      <c r="TI269">
        <v>-4.6495956873315398</v>
      </c>
      <c r="TJ269">
        <v>2.7065527065527299</v>
      </c>
      <c r="TK269">
        <v>-4.2744656917885102</v>
      </c>
      <c r="TL269">
        <v>3.2180209171359402</v>
      </c>
      <c r="TM269">
        <v>-2.2062350119904002</v>
      </c>
      <c r="TN269">
        <v>4.4695745826601998</v>
      </c>
      <c r="TO269">
        <v>-7.1330589849107904</v>
      </c>
      <c r="TP269">
        <v>1.03244837758112</v>
      </c>
      <c r="TQ269">
        <v>-4.0186125211505903</v>
      </c>
      <c r="TR269">
        <v>10.343929129755001</v>
      </c>
      <c r="TS269">
        <v>-0.71599045346063495</v>
      </c>
      <c r="TT269">
        <v>6.9989395546128996</v>
      </c>
      <c r="TU269">
        <v>-3.41167551175133</v>
      </c>
      <c r="TV269">
        <v>1.40748369378656</v>
      </c>
      <c r="TW269">
        <v>-5.1063829787234098</v>
      </c>
      <c r="TX269">
        <v>-11.2329677633766</v>
      </c>
      <c r="TY269">
        <v>-5.2764788795417896</v>
      </c>
      <c r="TZ269">
        <v>6.4895104895104998</v>
      </c>
      <c r="UA269">
        <v>-7.7663671373555596</v>
      </c>
      <c r="UB269">
        <v>-0.91370558375634103</v>
      </c>
      <c r="UC269">
        <v>0.891677675032998</v>
      </c>
      <c r="UD269">
        <v>-10.755813953488399</v>
      </c>
      <c r="UE269">
        <v>-0.33869602032179402</v>
      </c>
      <c r="UF269">
        <v>-9.9531396438613502</v>
      </c>
      <c r="UG269">
        <v>0.95238095238097098</v>
      </c>
      <c r="UH269">
        <v>1.86567164179103</v>
      </c>
      <c r="UI269">
        <v>0.81577158395649296</v>
      </c>
      <c r="UJ269">
        <v>-0.59741121805508801</v>
      </c>
      <c r="UK269">
        <v>-10.123621784162999</v>
      </c>
      <c r="UL269">
        <v>-12.6622237811295</v>
      </c>
      <c r="UM269">
        <v>4.2997127933004604</v>
      </c>
      <c r="UN269">
        <v>-4.2318634423897699</v>
      </c>
      <c r="UO269">
        <v>1.4692378328742499</v>
      </c>
      <c r="UP269">
        <v>33.385933273219102</v>
      </c>
      <c r="UQ269">
        <v>3.0178837555886502</v>
      </c>
      <c r="UR269">
        <v>-7.6683441169422402</v>
      </c>
      <c r="US269">
        <v>0.45311955385156599</v>
      </c>
      <c r="UT269">
        <v>12.9188712522045</v>
      </c>
      <c r="UU269">
        <v>6.9473684210526399</v>
      </c>
      <c r="UV269">
        <v>-4.5283018867924696</v>
      </c>
      <c r="UW269">
        <v>13.719626168224201</v>
      </c>
      <c r="UX269">
        <v>-12.929908576403999</v>
      </c>
      <c r="UY269">
        <v>-0.45513654096230899</v>
      </c>
      <c r="UZ269">
        <v>-8.2352941176470704</v>
      </c>
      <c r="VA269">
        <v>-4.5908183632734598</v>
      </c>
      <c r="VB269">
        <v>7.1926400892110598</v>
      </c>
      <c r="VC269">
        <v>-9.0370370370370292</v>
      </c>
      <c r="VD269">
        <v>1.35272235373689</v>
      </c>
      <c r="VE269">
        <v>28.763183125599198</v>
      </c>
      <c r="VF269">
        <v>2.2000000000000001E-14</v>
      </c>
      <c r="VG269">
        <v>-14.1680672268908</v>
      </c>
      <c r="VH269">
        <v>-6.2823355506281899</v>
      </c>
      <c r="VI269">
        <v>-15.8139534883721</v>
      </c>
      <c r="VJ269">
        <v>9.6867936713019007E-2</v>
      </c>
      <c r="VK269">
        <v>-11.3356890459364</v>
      </c>
      <c r="VL269">
        <v>2.9249927599188901</v>
      </c>
      <c r="VM269">
        <v>-9.1086822144749799</v>
      </c>
      <c r="VN269">
        <v>-7.3987538940809801</v>
      </c>
      <c r="VO269">
        <v>-7.0175438596491597</v>
      </c>
      <c r="VP269">
        <v>-0.28318584070797798</v>
      </c>
      <c r="VQ269">
        <v>1.77391304347825</v>
      </c>
      <c r="VR269">
        <v>7.9684966411860403</v>
      </c>
      <c r="VS269">
        <v>7.3995771670190704</v>
      </c>
      <c r="VT269">
        <v>-6.1771194453199003</v>
      </c>
      <c r="VU269">
        <v>9.1014091014091107</v>
      </c>
      <c r="VV269">
        <v>-5.4216867469879402</v>
      </c>
      <c r="VW269">
        <v>-1.76470588235296</v>
      </c>
      <c r="VX269">
        <v>-16.8978562421186</v>
      </c>
      <c r="VY269">
        <v>-14.5867768595041</v>
      </c>
      <c r="VZ269">
        <v>-6.8053993250843803</v>
      </c>
      <c r="WA269">
        <v>-1.1E-14</v>
      </c>
      <c r="WB269">
        <v>-5.3629629629629196</v>
      </c>
      <c r="WC269">
        <v>-12.183779761904701</v>
      </c>
    </row>
    <row r="270" spans="1:601" x14ac:dyDescent="0.2">
      <c r="A270" s="19">
        <v>44621</v>
      </c>
      <c r="B270">
        <v>-13.088235294117601</v>
      </c>
      <c r="C270">
        <v>-6.0574948665297397</v>
      </c>
      <c r="D270">
        <v>18.200134318334399</v>
      </c>
      <c r="E270">
        <v>-1.9477434679335099</v>
      </c>
      <c r="F270">
        <v>-38.379530916844303</v>
      </c>
      <c r="G270">
        <v>-13.6842158851645</v>
      </c>
      <c r="H270">
        <v>3.5914223360850701</v>
      </c>
      <c r="I270">
        <v>-8.8101581542996392</v>
      </c>
      <c r="J270">
        <v>-22.448340638697601</v>
      </c>
      <c r="K270">
        <v>3.3653846153845999</v>
      </c>
      <c r="L270">
        <v>-11.498855835240301</v>
      </c>
      <c r="M270">
        <v>-25.9647537279711</v>
      </c>
      <c r="N270">
        <v>21.243523316062198</v>
      </c>
      <c r="O270">
        <v>-7.3945193562419096</v>
      </c>
      <c r="P270">
        <v>-6.8352699931646601</v>
      </c>
      <c r="Q270">
        <v>-15.314632297194899</v>
      </c>
      <c r="R270">
        <v>2.5894542440197E-2</v>
      </c>
      <c r="S270">
        <v>-13.499267935578301</v>
      </c>
      <c r="T270">
        <v>-0.23898035050448099</v>
      </c>
      <c r="U270">
        <v>-18.8541666666667</v>
      </c>
      <c r="V270">
        <v>-2.7881040892193298</v>
      </c>
      <c r="W270">
        <v>-12.6906848425836</v>
      </c>
      <c r="X270">
        <v>5.1008968609865404</v>
      </c>
      <c r="Y270">
        <v>-2.9846246608380902</v>
      </c>
      <c r="Z270">
        <v>-4.0041067761807296</v>
      </c>
      <c r="AA270">
        <v>6.4729194187582904</v>
      </c>
      <c r="AB270">
        <v>3.62318840579705</v>
      </c>
      <c r="AC270">
        <v>0.151057401812693</v>
      </c>
      <c r="AD270">
        <v>12.75</v>
      </c>
      <c r="AE270">
        <v>10.3249097472924</v>
      </c>
      <c r="AF270">
        <v>-16.590463749183499</v>
      </c>
      <c r="AG270">
        <v>-11.749139984122801</v>
      </c>
      <c r="AH270">
        <v>-3.5140101056499602</v>
      </c>
      <c r="AI270">
        <v>-5.0032701111837703</v>
      </c>
      <c r="AJ270">
        <v>-16.345480028030899</v>
      </c>
      <c r="AK270">
        <v>-5.7677318784099603</v>
      </c>
      <c r="AL270">
        <v>-4.5047350908625203</v>
      </c>
      <c r="AM270">
        <v>-8.3424011606818809</v>
      </c>
      <c r="AN270">
        <v>-8.3148177840895894</v>
      </c>
      <c r="AO270">
        <v>6.0466941211667999E-2</v>
      </c>
      <c r="AP270">
        <v>17.977276677094199</v>
      </c>
      <c r="AQ270">
        <v>-2.2913816689466602</v>
      </c>
      <c r="AR270">
        <v>0.68874172185433602</v>
      </c>
      <c r="AS270">
        <v>12.282309807516</v>
      </c>
      <c r="AT270">
        <v>-4.44589735207584</v>
      </c>
      <c r="AU270">
        <v>2.6900249398229099</v>
      </c>
      <c r="AV270">
        <v>7.1382219338092598</v>
      </c>
      <c r="AW270">
        <v>-7.1179039301309697</v>
      </c>
      <c r="AX270">
        <v>-1.1366073343341401</v>
      </c>
      <c r="AY270">
        <v>-8.0568091319351893</v>
      </c>
      <c r="AZ270">
        <v>-5.0642112914950301</v>
      </c>
      <c r="BA270">
        <v>-5.6018304936311596</v>
      </c>
      <c r="BB270">
        <v>1.72692930383163</v>
      </c>
      <c r="BC270">
        <v>3.2106471427684902</v>
      </c>
      <c r="BD270">
        <v>7.0410241489671401</v>
      </c>
      <c r="BE270">
        <v>-4.2541733979536804</v>
      </c>
      <c r="BF270">
        <v>-0.22766078542971699</v>
      </c>
      <c r="BG270">
        <v>6.6542577943229402</v>
      </c>
      <c r="BH270">
        <v>7.0236439499304701</v>
      </c>
      <c r="BI270">
        <v>4.6533271288971898</v>
      </c>
      <c r="BJ270">
        <v>-6.3756177924217097</v>
      </c>
      <c r="BK270">
        <v>-10.288808664259999</v>
      </c>
      <c r="BL270">
        <v>-2.3188405797101299</v>
      </c>
      <c r="BM270">
        <v>10.2320887991928</v>
      </c>
      <c r="BN270">
        <v>-12.0955989507432</v>
      </c>
      <c r="BO270">
        <v>0.44195639363588901</v>
      </c>
      <c r="BP270">
        <v>-2.9717682020802201</v>
      </c>
      <c r="BQ270">
        <v>8.2958784035807707</v>
      </c>
      <c r="BR270">
        <v>-0.60267857142854997</v>
      </c>
      <c r="BS270">
        <v>13.1610337972167</v>
      </c>
      <c r="BT270">
        <v>-1.73102529960053</v>
      </c>
      <c r="BU270">
        <v>8.7655719139298096</v>
      </c>
      <c r="BV270">
        <v>2.2209402942024599</v>
      </c>
      <c r="BW270">
        <v>3.5840882237100802</v>
      </c>
      <c r="BX270">
        <v>-1.2179887570268699</v>
      </c>
      <c r="BY270">
        <v>-3.3681374200079002E-2</v>
      </c>
      <c r="BZ270">
        <v>-3.2790492957746098</v>
      </c>
      <c r="CA270">
        <v>-7.43535796559462</v>
      </c>
      <c r="CB270">
        <v>-7.5061381971237999</v>
      </c>
      <c r="CC270">
        <v>-5.1536643026004798</v>
      </c>
      <c r="CD270">
        <v>1.68039269521543</v>
      </c>
      <c r="CE270">
        <v>4.6861184792219097</v>
      </c>
      <c r="CF270">
        <v>3.4385745545483202</v>
      </c>
      <c r="CG270">
        <v>-6.3409160739901704</v>
      </c>
      <c r="CH270">
        <v>-7.97647058823532</v>
      </c>
      <c r="CI270">
        <v>-7.3440643863179398</v>
      </c>
      <c r="CJ270">
        <v>7.7128977015398004</v>
      </c>
      <c r="CK270">
        <v>3.0491803278688501</v>
      </c>
      <c r="CL270">
        <v>1.2696363245104301</v>
      </c>
      <c r="CM270">
        <v>2.3831996224633798</v>
      </c>
      <c r="CN270">
        <v>7.14426976718938</v>
      </c>
      <c r="CO270">
        <v>-13.4375</v>
      </c>
      <c r="CP270">
        <v>9.7486033519552908</v>
      </c>
      <c r="CQ270">
        <v>6.8667704941242702</v>
      </c>
      <c r="CR270">
        <v>-0.20810346483410799</v>
      </c>
      <c r="CS270">
        <v>-12.379110251450699</v>
      </c>
      <c r="CT270">
        <v>-11.970460950807899</v>
      </c>
      <c r="CU270">
        <v>-0.82725377800935096</v>
      </c>
      <c r="CV270">
        <v>1.1290606083908901</v>
      </c>
      <c r="CW270">
        <v>5.3776435045317399</v>
      </c>
      <c r="CX270">
        <v>-4.8022598870056896</v>
      </c>
      <c r="CY270">
        <v>-21.363579708338499</v>
      </c>
      <c r="CZ270">
        <v>-4.2417417417417296</v>
      </c>
      <c r="DA270">
        <v>6.0013956734124498</v>
      </c>
      <c r="DB270">
        <v>2.3143904674610698</v>
      </c>
      <c r="DC270">
        <v>-5.3635894791129299</v>
      </c>
      <c r="DD270">
        <v>15.1736745886655</v>
      </c>
      <c r="DE270">
        <v>-1.1875511875511899</v>
      </c>
      <c r="DF270">
        <v>0.79696394686909999</v>
      </c>
      <c r="DG270">
        <v>-1.7388651616839901</v>
      </c>
      <c r="DH270">
        <v>-4.6021840873635398</v>
      </c>
      <c r="DI270">
        <v>7.6941400666984396</v>
      </c>
      <c r="DJ270">
        <v>-2.8363357608278799</v>
      </c>
      <c r="DK270">
        <v>6.0314061384724802</v>
      </c>
      <c r="DL270">
        <v>3.0397319291527198</v>
      </c>
      <c r="DM270">
        <v>-6.7926946491509197</v>
      </c>
      <c r="DN270">
        <v>4.6988089215458801</v>
      </c>
      <c r="DO270">
        <v>-1.87590187590181</v>
      </c>
      <c r="DP270">
        <v>-4.8553375457266199</v>
      </c>
      <c r="DQ270">
        <v>-4.0433036886937304</v>
      </c>
      <c r="DR270">
        <v>-2.26804123711339</v>
      </c>
      <c r="DS270">
        <v>-13.4615384615384</v>
      </c>
      <c r="DT270">
        <v>2.56322036814041</v>
      </c>
      <c r="DU270">
        <v>-0.84677419354839401</v>
      </c>
      <c r="DV270">
        <v>-2.17449664429525</v>
      </c>
      <c r="DW270">
        <v>11.0030706243603</v>
      </c>
      <c r="DX270">
        <v>-1.13680064949867</v>
      </c>
      <c r="DY270">
        <v>2.2202486678508402</v>
      </c>
      <c r="DZ270">
        <v>2.58140217072456</v>
      </c>
      <c r="EA270">
        <v>-2.8516191396810102</v>
      </c>
      <c r="EB270">
        <v>5.2864410528643804</v>
      </c>
      <c r="EC270">
        <v>-8.6025049439683503</v>
      </c>
      <c r="ED270">
        <v>6.9276260208392104</v>
      </c>
      <c r="EE270">
        <v>-4.7454702329594003</v>
      </c>
      <c r="EF270">
        <v>4.7686496694995499</v>
      </c>
      <c r="EG270">
        <v>1.3116057233704099</v>
      </c>
      <c r="EH270">
        <v>6.3422153710636104</v>
      </c>
      <c r="EI270">
        <v>-14.3421795595709</v>
      </c>
      <c r="EJ270">
        <v>-8.5272804272753007</v>
      </c>
      <c r="EK270">
        <v>1.33292002479852</v>
      </c>
      <c r="EL270">
        <v>-1.7357344326317601</v>
      </c>
      <c r="EM270">
        <v>-13.0054464433075</v>
      </c>
      <c r="EN270">
        <v>-4.7240298867196904</v>
      </c>
      <c r="EO270">
        <v>8.0193236714976006</v>
      </c>
      <c r="EP270">
        <v>-3.0026809651475102</v>
      </c>
      <c r="EQ270">
        <v>-0.41832331223590202</v>
      </c>
      <c r="ER270">
        <v>10.7385811467444</v>
      </c>
      <c r="ES270">
        <v>-2.8690974297669398</v>
      </c>
      <c r="ET270">
        <v>3.0594315245477501</v>
      </c>
      <c r="EU270">
        <v>-8.2751273373283105</v>
      </c>
      <c r="EV270">
        <v>-2.6935851202248999</v>
      </c>
      <c r="EW270">
        <v>2.6347425365658199</v>
      </c>
      <c r="EX270">
        <v>15.3189195324026</v>
      </c>
      <c r="EY270">
        <v>2.6309635173059398</v>
      </c>
      <c r="EZ270">
        <v>-0.30572540300165502</v>
      </c>
      <c r="FA270">
        <v>-16.988568575548101</v>
      </c>
      <c r="FB270">
        <v>0.79912822375589598</v>
      </c>
      <c r="FC270">
        <v>5.9497816593886199</v>
      </c>
      <c r="FD270">
        <v>-1.0171999260217901</v>
      </c>
      <c r="FE270">
        <v>-5.0584336298621704</v>
      </c>
      <c r="FF270">
        <v>-3.9068451409293901</v>
      </c>
      <c r="FG270">
        <v>17.146080090242499</v>
      </c>
      <c r="FH270">
        <v>1.52207001522076</v>
      </c>
      <c r="FI270">
        <v>7.5411577270313197</v>
      </c>
      <c r="FJ270">
        <v>-1.5122873345935199</v>
      </c>
      <c r="FK270">
        <v>-1.67914222132312</v>
      </c>
      <c r="FL270">
        <v>0.78061473410309101</v>
      </c>
      <c r="FM270">
        <v>1.13284089356651</v>
      </c>
      <c r="FN270">
        <v>0.60965793917668898</v>
      </c>
      <c r="FO270">
        <v>-2.5974025974025499</v>
      </c>
      <c r="FP270">
        <v>-7.8806849567298496</v>
      </c>
      <c r="FQ270">
        <v>-1.18925045647191</v>
      </c>
      <c r="FR270">
        <v>-9.4017908172984992</v>
      </c>
      <c r="FS270">
        <v>-2.8491793124807798</v>
      </c>
      <c r="FT270">
        <v>-9.1563113145846593</v>
      </c>
      <c r="FU270">
        <v>-7.0738033482664997E-2</v>
      </c>
      <c r="FV270">
        <v>-9.5907147220524696</v>
      </c>
      <c r="FW270">
        <v>-6.4864864864864398</v>
      </c>
      <c r="FX270">
        <v>-5.0213024954351697</v>
      </c>
      <c r="FY270">
        <v>7.8011092553170096</v>
      </c>
      <c r="FZ270">
        <v>-12.641350210970399</v>
      </c>
      <c r="GA270">
        <v>5.45967994979606</v>
      </c>
      <c r="GB270">
        <v>-9.1959334565618907</v>
      </c>
      <c r="GC270">
        <v>-3.5651018600531801</v>
      </c>
      <c r="GD270">
        <v>-3.88953152111048</v>
      </c>
      <c r="GE270">
        <v>1.86557628418094</v>
      </c>
      <c r="GF270">
        <v>-4.2044700154901298</v>
      </c>
      <c r="GG270">
        <v>3.6788114609126898</v>
      </c>
      <c r="GH270">
        <v>-7.7361177028951804</v>
      </c>
      <c r="GI270">
        <v>-0.54611650485435503</v>
      </c>
      <c r="GJ270">
        <v>-1.6187050359712301</v>
      </c>
      <c r="GK270">
        <v>2.8167394803403099</v>
      </c>
      <c r="GL270">
        <v>21.174323090964499</v>
      </c>
      <c r="GM270">
        <v>3.8699949740324602</v>
      </c>
      <c r="GN270">
        <v>4.4717229285401201</v>
      </c>
      <c r="GO270">
        <v>-0.59318330389806995</v>
      </c>
      <c r="GP270">
        <v>-1.1045515139972999</v>
      </c>
      <c r="GQ270">
        <v>-5.6754596322941504</v>
      </c>
      <c r="GR270">
        <v>-8.0466737384451594</v>
      </c>
      <c r="GS270">
        <v>9.4335736354274307</v>
      </c>
      <c r="GT270">
        <v>6.20814013395157</v>
      </c>
      <c r="GU270">
        <v>-16.1864406779661</v>
      </c>
      <c r="GV270">
        <v>20.5591147350029</v>
      </c>
      <c r="GW270">
        <v>-9.6374195573693093</v>
      </c>
      <c r="GX270">
        <v>7.5665474322050796</v>
      </c>
      <c r="GY270">
        <v>-2.5540275049115602</v>
      </c>
      <c r="GZ270">
        <v>-9.0637024369388204</v>
      </c>
      <c r="HA270">
        <v>8.3491461100569708</v>
      </c>
      <c r="HB270">
        <v>6.1128126595202401</v>
      </c>
      <c r="HC270">
        <v>6.8728984532616</v>
      </c>
      <c r="HD270">
        <v>8.8567749320360694</v>
      </c>
      <c r="HE270">
        <v>-3.9512619669277802</v>
      </c>
      <c r="HF270">
        <v>5.6269494697441802</v>
      </c>
      <c r="HG270">
        <v>-0.41933847622892501</v>
      </c>
      <c r="HH270">
        <v>6.5174618789966399</v>
      </c>
      <c r="HI270">
        <v>3.2457708705817798</v>
      </c>
      <c r="HJ270">
        <v>-1.5959376133479</v>
      </c>
      <c r="HK270">
        <v>-0.78951523764403397</v>
      </c>
      <c r="HL270">
        <v>-7.7805952222073902</v>
      </c>
      <c r="HM270">
        <v>6.5872913161641096</v>
      </c>
      <c r="HN270">
        <v>3.7181208053691499</v>
      </c>
      <c r="HO270">
        <v>18.944155144550098</v>
      </c>
      <c r="HP270">
        <v>-0.19739439399922801</v>
      </c>
      <c r="HQ270">
        <v>2.4143840828016598</v>
      </c>
      <c r="HR270">
        <v>11.7407684689324</v>
      </c>
      <c r="HS270">
        <v>5.06587151291638</v>
      </c>
      <c r="HT270">
        <v>-1.02706750829143</v>
      </c>
      <c r="HU270">
        <v>3.98550724637678</v>
      </c>
      <c r="HV270">
        <v>10.8489901097289</v>
      </c>
      <c r="HW270">
        <v>2.4929577464789299</v>
      </c>
      <c r="HX270">
        <v>11.8445744563418</v>
      </c>
      <c r="HY270">
        <v>5.3482478275985503</v>
      </c>
      <c r="HZ270">
        <v>1.8533978961428901</v>
      </c>
      <c r="IA270">
        <v>7.4530571484049597</v>
      </c>
      <c r="IB270">
        <v>-1.5911501742688601</v>
      </c>
      <c r="IC270">
        <v>0.35064284521619798</v>
      </c>
      <c r="ID270">
        <v>-22.792883517959002</v>
      </c>
      <c r="IE270">
        <v>-1.33928571428571</v>
      </c>
      <c r="IF270">
        <v>-16.406002358072399</v>
      </c>
      <c r="IG270">
        <v>-5.9405940594059397</v>
      </c>
      <c r="IH270">
        <v>-13.9854046400174</v>
      </c>
      <c r="II270">
        <v>-15.041128084606401</v>
      </c>
      <c r="IJ270">
        <v>-7.6492537313432596</v>
      </c>
      <c r="IK270">
        <v>5.0585729499467798</v>
      </c>
      <c r="IL270">
        <v>3.6966824644549399</v>
      </c>
      <c r="IM270">
        <v>11.0164679159569</v>
      </c>
      <c r="IN270">
        <v>2.31516056758776</v>
      </c>
      <c r="IO270">
        <v>-1.7934002869441099</v>
      </c>
      <c r="IP270">
        <v>-8.1609195402298909</v>
      </c>
      <c r="IQ270">
        <v>-6.0279441117764101</v>
      </c>
      <c r="IR270">
        <v>10.0102845389099</v>
      </c>
      <c r="IS270">
        <v>-11.8175690855988</v>
      </c>
      <c r="IT270">
        <v>2.82962071041546</v>
      </c>
      <c r="IU270">
        <v>-8.2201086956521294</v>
      </c>
      <c r="IV270">
        <v>-10.9263157894737</v>
      </c>
      <c r="IW270">
        <v>-7.8410311493018803</v>
      </c>
      <c r="IX270">
        <v>-1.6414141414141501</v>
      </c>
      <c r="IY270">
        <v>1.6444306546696601</v>
      </c>
      <c r="IZ270">
        <v>-11.574074074074099</v>
      </c>
      <c r="JA270">
        <v>-5.7249586609629901</v>
      </c>
      <c r="JB270">
        <v>1.7221584385762601</v>
      </c>
      <c r="JC270">
        <v>8.4269662921348001</v>
      </c>
      <c r="JD270">
        <v>2.7009222661396901</v>
      </c>
      <c r="JE270">
        <v>-17.8947368421052</v>
      </c>
      <c r="JF270">
        <v>7.2771872444807899</v>
      </c>
      <c r="JG270">
        <v>19.011313330054101</v>
      </c>
      <c r="JH270">
        <v>3.55140186915885</v>
      </c>
      <c r="JI270">
        <v>7.4622445957950996</v>
      </c>
      <c r="JJ270">
        <v>-17.373319544984501</v>
      </c>
      <c r="JK270">
        <v>-10.056572379367701</v>
      </c>
      <c r="JL270">
        <v>0.49833887043193598</v>
      </c>
      <c r="JM270">
        <v>9.0637450199202902</v>
      </c>
      <c r="JN270">
        <v>6.0473985290111303</v>
      </c>
      <c r="JO270">
        <v>14.0625</v>
      </c>
      <c r="JP270">
        <v>-13.581936366746501</v>
      </c>
      <c r="JQ270">
        <v>8.6946050096338396</v>
      </c>
      <c r="JR270">
        <v>-15.0883489784649</v>
      </c>
      <c r="JS270">
        <v>8.2427536231884506</v>
      </c>
      <c r="JT270">
        <v>-0.106553010122479</v>
      </c>
      <c r="JU270">
        <v>4.3386562217535598</v>
      </c>
      <c r="JV270">
        <v>19.194107452339601</v>
      </c>
      <c r="JW270">
        <v>-3.9084431008421499</v>
      </c>
      <c r="JX270">
        <v>-10.574412532637</v>
      </c>
      <c r="JY270">
        <v>-7.49120160884861</v>
      </c>
      <c r="JZ270">
        <v>2.2065727699530902</v>
      </c>
      <c r="KA270">
        <v>-7.3770491803278899</v>
      </c>
      <c r="KB270">
        <v>2.85285285285293</v>
      </c>
      <c r="KC270">
        <v>-11.633281972264999</v>
      </c>
      <c r="KD270">
        <v>1.84994861253855</v>
      </c>
      <c r="KE270">
        <v>4.4927558421187896</v>
      </c>
      <c r="KF270">
        <v>8.8410017472335198</v>
      </c>
      <c r="KG270">
        <v>1.30793942175311</v>
      </c>
      <c r="KH270">
        <v>21.7676572751833</v>
      </c>
      <c r="KI270">
        <v>0.34160783420631402</v>
      </c>
      <c r="KJ270">
        <v>4.9393051485977297</v>
      </c>
      <c r="KK270">
        <v>3.0711035949303498</v>
      </c>
      <c r="KL270">
        <v>2.0912547528516998</v>
      </c>
      <c r="KM270">
        <v>5.56249999999996</v>
      </c>
      <c r="KN270">
        <v>8.5714285714285605</v>
      </c>
      <c r="KO270">
        <v>15.921409214092099</v>
      </c>
      <c r="KP270">
        <v>-4.8963133640553798</v>
      </c>
      <c r="KQ270">
        <v>14.682437644638799</v>
      </c>
      <c r="KR270">
        <v>-6.5293093441671797</v>
      </c>
      <c r="KS270">
        <v>-9.2845929580623991</v>
      </c>
      <c r="KT270">
        <v>3.2062700391877201</v>
      </c>
      <c r="KU270">
        <v>-20.5766387382948</v>
      </c>
      <c r="KV270">
        <v>-15.940649308526799</v>
      </c>
      <c r="KW270">
        <v>0.45751633986925699</v>
      </c>
      <c r="KX270">
        <v>13.1528046421663</v>
      </c>
      <c r="KY270">
        <v>-2.15727209464157</v>
      </c>
      <c r="KZ270">
        <v>5.8985784001697201</v>
      </c>
      <c r="LA270">
        <v>-22.9377713458755</v>
      </c>
      <c r="LB270">
        <v>10.3896103896104</v>
      </c>
      <c r="LC270">
        <v>17.219858156028401</v>
      </c>
      <c r="LD270">
        <v>-4.4884488448845197</v>
      </c>
      <c r="LE270">
        <v>-3.13695485845445</v>
      </c>
      <c r="LF270">
        <v>19.659982563208398</v>
      </c>
      <c r="LG270">
        <v>9.3709884467265496</v>
      </c>
      <c r="LH270">
        <v>0.20597322348101499</v>
      </c>
      <c r="LI270">
        <v>-13.862559241706199</v>
      </c>
      <c r="LJ270">
        <v>17.974276527331199</v>
      </c>
      <c r="LK270">
        <v>-3.8279870745436302</v>
      </c>
      <c r="LL270">
        <v>2.2238215952679501</v>
      </c>
      <c r="LM270">
        <v>7.5785582255082096</v>
      </c>
      <c r="LN270">
        <v>10.384615384615399</v>
      </c>
      <c r="LO270">
        <v>6.8006114872243097</v>
      </c>
      <c r="LP270">
        <v>-1.84389997474111</v>
      </c>
      <c r="LQ270">
        <v>-4.6478369681801999</v>
      </c>
      <c r="LR270">
        <v>5.7679844458846201</v>
      </c>
      <c r="LS270">
        <v>-2.1481806225339901</v>
      </c>
      <c r="LT270">
        <v>-5.91733571216181</v>
      </c>
      <c r="LU270">
        <v>-16.2210338680927</v>
      </c>
      <c r="LV270">
        <v>4.8039651479780998</v>
      </c>
      <c r="LW270">
        <v>43.787425149700603</v>
      </c>
      <c r="LX270">
        <v>2.9512697323267099</v>
      </c>
      <c r="LY270">
        <v>4.4039270687237</v>
      </c>
      <c r="LZ270">
        <v>4.2961608775137199</v>
      </c>
      <c r="MA270">
        <v>8.2802547770700805</v>
      </c>
      <c r="MB270">
        <v>-10.4756511891279</v>
      </c>
      <c r="MC270">
        <v>-11.7246080436264</v>
      </c>
      <c r="MD270">
        <v>3.08690012970168</v>
      </c>
      <c r="ME270">
        <v>-4.7112462006079303</v>
      </c>
      <c r="MF270">
        <v>13.898916967509001</v>
      </c>
      <c r="MG270">
        <v>9.7918272937548299</v>
      </c>
      <c r="MH270">
        <v>7.3240329740012404</v>
      </c>
      <c r="MI270">
        <v>-5.5379360819712398</v>
      </c>
      <c r="MJ270">
        <v>0.43795620437956401</v>
      </c>
      <c r="MK270">
        <v>2.35690235690234</v>
      </c>
      <c r="ML270">
        <v>-5.5034651447208098</v>
      </c>
      <c r="MM270">
        <v>4.8780487804878296</v>
      </c>
      <c r="MN270">
        <v>-12.3511367737278</v>
      </c>
      <c r="MO270">
        <v>-5.1238738738739</v>
      </c>
      <c r="MP270">
        <v>-2.89394242421637</v>
      </c>
      <c r="MQ270">
        <v>-1.2149764443342399</v>
      </c>
      <c r="MR270">
        <v>6.9800168871377002</v>
      </c>
      <c r="MS270">
        <v>10.727474150664699</v>
      </c>
      <c r="MT270">
        <v>3.26543808600064</v>
      </c>
      <c r="MU270">
        <v>-7.4608904933814504</v>
      </c>
      <c r="MV270">
        <v>-2.3356401384082499</v>
      </c>
      <c r="MW270">
        <v>17.548898589994501</v>
      </c>
      <c r="MX270">
        <v>-1.3934045517882401</v>
      </c>
      <c r="MY270">
        <v>6.3174946004319796</v>
      </c>
      <c r="MZ270">
        <v>1.6363194790022699</v>
      </c>
      <c r="NA270">
        <v>-13.384113166485299</v>
      </c>
      <c r="NB270">
        <v>-14.7123088128187</v>
      </c>
      <c r="NC270">
        <v>-2.9059829059829001</v>
      </c>
      <c r="ND270">
        <v>7.19962599345501</v>
      </c>
      <c r="NE270">
        <v>23.7046632124352</v>
      </c>
      <c r="NF270">
        <v>-14.4254278728607</v>
      </c>
      <c r="NG270">
        <v>1.5461573442473699</v>
      </c>
      <c r="NH270">
        <v>19.073337123365601</v>
      </c>
      <c r="NI270">
        <v>18.344657195799901</v>
      </c>
      <c r="NJ270">
        <v>10.5236656596174</v>
      </c>
      <c r="NK270">
        <v>3.2365540218943298</v>
      </c>
      <c r="NL270">
        <v>1.7023613399231901</v>
      </c>
      <c r="NM270">
        <v>-2.5439407955597</v>
      </c>
      <c r="NN270">
        <v>5.7570835589244602</v>
      </c>
      <c r="NO270">
        <v>-15.7841483979764</v>
      </c>
      <c r="NP270">
        <v>5.6387225548902196</v>
      </c>
      <c r="NQ270">
        <v>5.1236749116607498</v>
      </c>
      <c r="NR270">
        <v>-6.3492063492063702</v>
      </c>
      <c r="NS270">
        <v>1.23847167325424</v>
      </c>
      <c r="NT270">
        <v>13.5425704477725</v>
      </c>
      <c r="NU270">
        <v>-5.0906776964683296</v>
      </c>
      <c r="NV270">
        <v>-8.4671867829279304</v>
      </c>
      <c r="NW270">
        <v>14.183585930797801</v>
      </c>
      <c r="NX270">
        <v>4.296875</v>
      </c>
      <c r="NY270">
        <v>0.95447870778269095</v>
      </c>
      <c r="NZ270">
        <v>32.524552281917899</v>
      </c>
      <c r="OA270">
        <v>0.435413642960847</v>
      </c>
      <c r="OB270">
        <v>6.9814549791294302</v>
      </c>
      <c r="OC270">
        <v>11.936129073897099</v>
      </c>
      <c r="OD270">
        <v>-6.9109258446687001</v>
      </c>
      <c r="OE270">
        <v>11.1162361623617</v>
      </c>
      <c r="OF270">
        <v>-10.450997398091999</v>
      </c>
      <c r="OG270">
        <v>1.83918887054937</v>
      </c>
      <c r="OH270">
        <v>13.8857359061673</v>
      </c>
      <c r="OI270">
        <v>2.8267986960770699</v>
      </c>
      <c r="OJ270">
        <v>6.7675762871353804</v>
      </c>
      <c r="OK270">
        <v>13.1528046421663</v>
      </c>
      <c r="OL270">
        <v>4.6539379474939802</v>
      </c>
      <c r="OM270">
        <v>-5.2706791254072503</v>
      </c>
      <c r="ON270">
        <v>1.8099547511312399</v>
      </c>
      <c r="OO270">
        <v>-16.851441241685102</v>
      </c>
      <c r="OP270">
        <v>4.4712990936556203</v>
      </c>
      <c r="OQ270">
        <v>-5.0493545937737396</v>
      </c>
      <c r="OR270">
        <v>-11.848101265822701</v>
      </c>
      <c r="OS270">
        <v>11.866151866151901</v>
      </c>
      <c r="OT270">
        <v>-11.426131511528601</v>
      </c>
      <c r="OU270">
        <v>-1.82119205298013</v>
      </c>
      <c r="OV270">
        <v>-6.5333809353802499</v>
      </c>
      <c r="OW270">
        <v>-5.6954189021874102</v>
      </c>
      <c r="OX270">
        <v>-0.69843878389479497</v>
      </c>
      <c r="OY270">
        <v>8.6810551558753399</v>
      </c>
      <c r="OZ270">
        <v>11.5561896400351</v>
      </c>
      <c r="PA270">
        <v>23.3406808719079</v>
      </c>
      <c r="PB270">
        <v>-10.4105571847508</v>
      </c>
      <c r="PC270">
        <v>1.2449528936743</v>
      </c>
      <c r="PD270">
        <v>2.1276595744680802</v>
      </c>
      <c r="PE270">
        <v>12.671394799054401</v>
      </c>
      <c r="PF270">
        <v>-10.3078982597055</v>
      </c>
      <c r="PG270">
        <v>7.2909467864547404</v>
      </c>
      <c r="PH270">
        <v>3.9685511044552899</v>
      </c>
      <c r="PI270">
        <v>0.37065882352938001</v>
      </c>
      <c r="PJ270">
        <v>4.7984644913627896</v>
      </c>
      <c r="PK270">
        <v>0.79612322602973196</v>
      </c>
      <c r="PL270">
        <v>5.9515570934255599</v>
      </c>
      <c r="PM270">
        <v>4.1715285880980204</v>
      </c>
      <c r="PN270">
        <v>-10.0093764650727</v>
      </c>
      <c r="PO270">
        <v>-13.796417649628699</v>
      </c>
      <c r="PP270">
        <v>-3.3955338023860699</v>
      </c>
      <c r="PQ270">
        <v>6.7042742460403897</v>
      </c>
      <c r="PR270">
        <v>25.1670378619154</v>
      </c>
      <c r="PS270">
        <v>-10.056174890983501</v>
      </c>
      <c r="PT270">
        <v>-3.4343434343434001</v>
      </c>
      <c r="PU270">
        <v>-5.7551020408163396</v>
      </c>
      <c r="PV270">
        <v>15.248075278015399</v>
      </c>
      <c r="PW270">
        <v>-6.3410194174757102</v>
      </c>
      <c r="PX270">
        <v>4.1061800082952598</v>
      </c>
      <c r="PY270">
        <v>0.27500571550715902</v>
      </c>
      <c r="PZ270">
        <v>-16.202945990180002</v>
      </c>
      <c r="QA270">
        <v>3.1067961165048801</v>
      </c>
      <c r="QB270">
        <v>7.9606440071555902</v>
      </c>
      <c r="QC270">
        <v>-11.145510835913299</v>
      </c>
      <c r="QD270">
        <v>-3.14428445489275</v>
      </c>
      <c r="QE270">
        <v>-2.8474845650470901</v>
      </c>
      <c r="QF270">
        <v>-4.5805629376453298</v>
      </c>
      <c r="QG270">
        <v>10.538116591928301</v>
      </c>
      <c r="QH270">
        <v>13.0837950921633</v>
      </c>
      <c r="QI270">
        <v>-14.8218607573853</v>
      </c>
      <c r="QJ270">
        <v>3.88959752138065</v>
      </c>
      <c r="QK270">
        <v>-9.3634686346864093</v>
      </c>
      <c r="QL270">
        <v>11.646174863388</v>
      </c>
      <c r="QM270">
        <v>-1.87290969899668</v>
      </c>
      <c r="QN270">
        <v>16.808683302901201</v>
      </c>
      <c r="QO270">
        <v>9.9537037037036509</v>
      </c>
      <c r="QP270">
        <v>-0.38314176245211001</v>
      </c>
      <c r="QQ270">
        <v>-2.0331325301204202</v>
      </c>
      <c r="QR270">
        <v>6.6528066528066301</v>
      </c>
      <c r="QS270">
        <v>-7.6619718309859</v>
      </c>
      <c r="QT270">
        <v>2.10249671484888</v>
      </c>
      <c r="QU270">
        <v>1.3344453711426001</v>
      </c>
      <c r="QV270">
        <v>-3.3088235294117201</v>
      </c>
      <c r="QW270">
        <v>-18.128654970760198</v>
      </c>
      <c r="QX270">
        <v>-2.3788546255506602</v>
      </c>
      <c r="QY270">
        <v>0.96969696969693198</v>
      </c>
      <c r="QZ270">
        <v>-3.0466433000809099</v>
      </c>
      <c r="RA270">
        <v>-7.3701842546063903</v>
      </c>
      <c r="RB270">
        <v>-1.0437488117321101</v>
      </c>
      <c r="RC270">
        <v>-7.6335877862595396</v>
      </c>
      <c r="RD270">
        <v>0.61370610296622696</v>
      </c>
      <c r="RE270">
        <v>2.5073746312683798</v>
      </c>
      <c r="RF270">
        <v>3.24039186134137</v>
      </c>
      <c r="RG270">
        <v>-12.054869186046499</v>
      </c>
      <c r="RH270">
        <v>-6.3592413536630996</v>
      </c>
      <c r="RI270">
        <v>-0.989782886334578</v>
      </c>
      <c r="RJ270">
        <v>-0.69582504970181502</v>
      </c>
      <c r="RK270">
        <v>-6.2121288538987898</v>
      </c>
      <c r="RL270">
        <v>15.9551262075413</v>
      </c>
      <c r="RM270">
        <v>12.9293493437587</v>
      </c>
      <c r="RN270">
        <v>-30.543318649045499</v>
      </c>
      <c r="RO270">
        <v>2.28818800247375</v>
      </c>
      <c r="RP270">
        <v>-2.40498812351544</v>
      </c>
      <c r="RQ270">
        <v>-3.3131124591694201</v>
      </c>
      <c r="RR270">
        <v>-16.358284272497901</v>
      </c>
      <c r="RS270">
        <v>-0.77050082553663501</v>
      </c>
      <c r="RT270">
        <v>-6.8797776233496304</v>
      </c>
      <c r="RU270">
        <v>7.4650077760497497</v>
      </c>
      <c r="RV270">
        <v>0.55936943808800899</v>
      </c>
      <c r="RW270">
        <v>-9.8177399756986805</v>
      </c>
      <c r="RX270">
        <v>7.4585635359115896</v>
      </c>
      <c r="RY270">
        <v>9.7878378978328193</v>
      </c>
      <c r="RZ270">
        <v>9.8557104426511</v>
      </c>
      <c r="SA270">
        <v>9.5502779181404893</v>
      </c>
      <c r="SB270">
        <v>-9.6975294389286493</v>
      </c>
      <c r="SC270">
        <v>-7.17439293598233</v>
      </c>
      <c r="SD270">
        <v>6.4210746019441203</v>
      </c>
      <c r="SE270">
        <v>11.3314447592068</v>
      </c>
      <c r="SF270">
        <v>-1.49588631264025</v>
      </c>
      <c r="SG270">
        <v>-1.21815017300908</v>
      </c>
      <c r="SH270">
        <v>-11.495002172968301</v>
      </c>
      <c r="SI270">
        <v>-15.7968970380818</v>
      </c>
      <c r="SJ270">
        <v>15.345528455284599</v>
      </c>
      <c r="SK270">
        <v>5.4204993429697303</v>
      </c>
      <c r="SL270">
        <v>-7.0921985815603001</v>
      </c>
      <c r="SM270">
        <v>1.5242992905561701</v>
      </c>
      <c r="SN270">
        <v>-3.1323414252153401</v>
      </c>
      <c r="SO270">
        <v>6.1728395061728403</v>
      </c>
      <c r="SP270">
        <v>-16.6283204350554</v>
      </c>
      <c r="SQ270">
        <v>9.3247588424436998</v>
      </c>
      <c r="SR270">
        <v>1.1262798634811899</v>
      </c>
      <c r="SS270">
        <v>6.7452521283562596</v>
      </c>
      <c r="ST270">
        <v>-1.77015250544664</v>
      </c>
      <c r="SU270">
        <v>21.365325936199699</v>
      </c>
      <c r="SV270">
        <v>5.2912880812400198</v>
      </c>
      <c r="SW270">
        <v>8.2786212556421805</v>
      </c>
      <c r="SX270">
        <v>-14.84375</v>
      </c>
      <c r="SY270">
        <v>9.1390728476820904</v>
      </c>
      <c r="SZ270">
        <v>12.7241673783092</v>
      </c>
      <c r="TA270">
        <v>0.137804317868673</v>
      </c>
      <c r="TB270">
        <v>12.241715399610101</v>
      </c>
      <c r="TC270">
        <v>7.55413385826769</v>
      </c>
      <c r="TD270">
        <v>2.4969046636401599</v>
      </c>
      <c r="TE270">
        <v>3.1710213776721798</v>
      </c>
      <c r="TF270">
        <v>-15.992647058823501</v>
      </c>
      <c r="TG270">
        <v>10.2551984877127</v>
      </c>
      <c r="TH270">
        <v>4.6598639455782704</v>
      </c>
      <c r="TI270">
        <v>8.5512367491165797</v>
      </c>
      <c r="TJ270">
        <v>-15.672676837725399</v>
      </c>
      <c r="TK270">
        <v>-5.1703877790834101</v>
      </c>
      <c r="TL270">
        <v>1.0911925175370201</v>
      </c>
      <c r="TM270">
        <v>-8.0922020598332391</v>
      </c>
      <c r="TN270">
        <v>-13.7113402061856</v>
      </c>
      <c r="TO270">
        <v>3.8404726735598498</v>
      </c>
      <c r="TP270">
        <v>-3.9416058394160798</v>
      </c>
      <c r="TQ270">
        <v>4.7598060819744603</v>
      </c>
      <c r="TR270">
        <v>12.892561983471101</v>
      </c>
      <c r="TS270">
        <v>-2.0566239316238502</v>
      </c>
      <c r="TT270">
        <v>-11.7608192930294</v>
      </c>
      <c r="TU270">
        <v>5.6731381949332</v>
      </c>
      <c r="TV270">
        <v>-1.6926201760324999</v>
      </c>
      <c r="TW270">
        <v>-1.4064410925397799</v>
      </c>
      <c r="TX270">
        <v>4.6424560089853903</v>
      </c>
      <c r="TY270">
        <v>-6.6134043497559203</v>
      </c>
      <c r="TZ270">
        <v>2.2589965852377198</v>
      </c>
      <c r="UA270">
        <v>19.276270006958899</v>
      </c>
      <c r="UB270">
        <v>2.6621678914641</v>
      </c>
      <c r="UC270">
        <v>-14.500818330605499</v>
      </c>
      <c r="UD270">
        <v>11.1834961997828</v>
      </c>
      <c r="UE270">
        <v>3.5762707308951698</v>
      </c>
      <c r="UF270">
        <v>-4.3297252289758603</v>
      </c>
      <c r="UG270">
        <v>2.3584905660377</v>
      </c>
      <c r="UH270">
        <v>-6.4102564102564097</v>
      </c>
      <c r="UI270">
        <v>4.75387727579235</v>
      </c>
      <c r="UJ270">
        <v>-1.0016694490817899</v>
      </c>
      <c r="UK270">
        <v>0.148698884758347</v>
      </c>
      <c r="UL270">
        <v>-1.6064257028112401</v>
      </c>
      <c r="UM270">
        <v>-9.9586382437161909</v>
      </c>
      <c r="UN270">
        <v>-10.137393241737801</v>
      </c>
      <c r="UO270">
        <v>-4.55505279034689</v>
      </c>
      <c r="UP270">
        <v>8.9403413892174708</v>
      </c>
      <c r="UQ270">
        <v>-6.07594936708864</v>
      </c>
      <c r="UR270">
        <v>9.6029068258500097</v>
      </c>
      <c r="US270">
        <v>15.232477446217899</v>
      </c>
      <c r="UT270">
        <v>10.3084732526357</v>
      </c>
      <c r="UU270">
        <v>0.639763779527591</v>
      </c>
      <c r="UV270">
        <v>12.648221343873599</v>
      </c>
      <c r="UW270">
        <v>9.9934253780407492</v>
      </c>
      <c r="UX270">
        <v>4.9499999999999904</v>
      </c>
      <c r="UY270">
        <v>13.324624428478</v>
      </c>
      <c r="UZ270">
        <v>-0.32051282051276397</v>
      </c>
      <c r="VA270">
        <v>-0.52301255230119403</v>
      </c>
      <c r="VB270">
        <v>5.4356306892066897</v>
      </c>
      <c r="VC270">
        <v>-18.566775244299698</v>
      </c>
      <c r="VD270">
        <v>-1.26793460126797</v>
      </c>
      <c r="VE270">
        <v>6.9992553983617896</v>
      </c>
      <c r="VF270">
        <v>-0.402010050251222</v>
      </c>
      <c r="VG270">
        <v>2.21264930487561</v>
      </c>
      <c r="VH270">
        <v>17.854889589905401</v>
      </c>
      <c r="VI270">
        <v>21.178637200736599</v>
      </c>
      <c r="VJ270">
        <v>4.9354838709677802</v>
      </c>
      <c r="VK270">
        <v>13.4066634783994</v>
      </c>
      <c r="VL270">
        <v>3.6859876195836101</v>
      </c>
      <c r="VM270">
        <v>20.8775137111517</v>
      </c>
      <c r="VN270">
        <v>-8.5365853658536199</v>
      </c>
      <c r="VO270">
        <v>-0.88187038556194497</v>
      </c>
      <c r="VP270">
        <v>4.9698260560880199</v>
      </c>
      <c r="VQ270">
        <v>3.2467532467533</v>
      </c>
      <c r="VR270">
        <v>-2.9714653507831401</v>
      </c>
      <c r="VS270">
        <v>7.0866141732282699</v>
      </c>
      <c r="VT270">
        <v>-13.9066174000672</v>
      </c>
      <c r="VU270">
        <v>-14.3976286258734</v>
      </c>
      <c r="VV270">
        <v>15.9235668789809</v>
      </c>
      <c r="VW270">
        <v>1.31736526946105</v>
      </c>
      <c r="VX270">
        <v>-1.8546619457089</v>
      </c>
      <c r="VY270">
        <v>3.96710208030964</v>
      </c>
      <c r="VZ270">
        <v>-5.08951921142625</v>
      </c>
      <c r="WA270">
        <v>1.18531367447243</v>
      </c>
      <c r="WB270">
        <v>-2.6612398246712901</v>
      </c>
      <c r="WC270">
        <v>-2.9019275577207599</v>
      </c>
    </row>
    <row r="271" spans="1:601" x14ac:dyDescent="0.2">
      <c r="A271" s="19">
        <v>44652</v>
      </c>
      <c r="B271">
        <v>-14.622178606476901</v>
      </c>
      <c r="C271">
        <v>-3.4946236559139301</v>
      </c>
      <c r="D271">
        <v>-18.75</v>
      </c>
      <c r="E271">
        <v>-15.5769230769231</v>
      </c>
      <c r="F271">
        <v>7.48387096774192</v>
      </c>
      <c r="G271">
        <v>-8.3448275862069092</v>
      </c>
      <c r="H271">
        <v>-1.6806722689075999</v>
      </c>
      <c r="I271">
        <v>-1.1848341232227999</v>
      </c>
      <c r="J271">
        <v>-13.269598470363301</v>
      </c>
      <c r="K271">
        <v>-0.92936802973972998</v>
      </c>
      <c r="L271">
        <v>-5.0921587004061104</v>
      </c>
      <c r="M271">
        <v>-4.33186627134139</v>
      </c>
      <c r="N271">
        <v>3.8876035664492199</v>
      </c>
      <c r="O271">
        <v>6.4021641118124704</v>
      </c>
      <c r="P271">
        <v>-2.6808998196277201</v>
      </c>
      <c r="Q271">
        <v>2.80011915400658</v>
      </c>
      <c r="R271">
        <v>2.6025236593060002</v>
      </c>
      <c r="S271">
        <v>4.18227584073776</v>
      </c>
      <c r="T271">
        <v>1.54873164218963</v>
      </c>
      <c r="U271">
        <v>-9.6172962226639793</v>
      </c>
      <c r="V271">
        <v>6.7556296914094798</v>
      </c>
      <c r="W271">
        <v>17.764100321716501</v>
      </c>
      <c r="X271">
        <v>-8.8490913879378592</v>
      </c>
      <c r="Y271">
        <v>-5.0030138637733499</v>
      </c>
      <c r="Z271">
        <v>6.2889812889813399</v>
      </c>
      <c r="AA271">
        <v>2.7081243731193601</v>
      </c>
      <c r="AB271">
        <v>-3.6036036036035699</v>
      </c>
      <c r="AC271">
        <v>-4.22691879866517</v>
      </c>
      <c r="AD271">
        <v>9.7826086956521703</v>
      </c>
      <c r="AE271">
        <v>1.95058517555269</v>
      </c>
      <c r="AF271">
        <v>-3.3962264150943602</v>
      </c>
      <c r="AG271">
        <v>-20.011148272017898</v>
      </c>
      <c r="AH271">
        <v>-3.0563139248735101</v>
      </c>
      <c r="AI271">
        <v>-6.0184502932559003E-2</v>
      </c>
      <c r="AJ271">
        <v>-6.1843168957154404</v>
      </c>
      <c r="AK271">
        <v>-7.9951787866613104</v>
      </c>
      <c r="AL271">
        <v>0.71618037135274804</v>
      </c>
      <c r="AM271">
        <v>-7.8836586299272904</v>
      </c>
      <c r="AN271">
        <v>3.0744336569579001</v>
      </c>
      <c r="AO271">
        <v>-6.1755952380952204</v>
      </c>
      <c r="AP271">
        <v>5.8982683982684403</v>
      </c>
      <c r="AQ271">
        <v>-0.97255991663774999</v>
      </c>
      <c r="AR271">
        <v>1.3648293963254501</v>
      </c>
      <c r="AS271">
        <v>-0.52652895909278696</v>
      </c>
      <c r="AT271">
        <v>1.82186234817814</v>
      </c>
      <c r="AU271">
        <v>-7.3970037453183402</v>
      </c>
      <c r="AV271">
        <v>5.3365676167374403</v>
      </c>
      <c r="AW271">
        <v>-0.183318056828563</v>
      </c>
      <c r="AX271">
        <v>2.2985989492119399</v>
      </c>
      <c r="AY271">
        <v>-7.2179014872424103</v>
      </c>
      <c r="AZ271">
        <v>0.63589321113197705</v>
      </c>
      <c r="BA271">
        <v>3.1672100605496101</v>
      </c>
      <c r="BB271">
        <v>-10.146061554512301</v>
      </c>
      <c r="BC271">
        <v>-3.7261698440208102</v>
      </c>
      <c r="BD271">
        <v>-2.7736636596202802</v>
      </c>
      <c r="BE271">
        <v>3.0930682132007701</v>
      </c>
      <c r="BF271">
        <v>3.5734705546026602</v>
      </c>
      <c r="BG271">
        <v>4.1854475209272204</v>
      </c>
      <c r="BH271">
        <v>0.26315789473683199</v>
      </c>
      <c r="BI271">
        <v>1.1205737337516699</v>
      </c>
      <c r="BJ271">
        <v>-6.3892040104441801</v>
      </c>
      <c r="BK271">
        <v>-2.5795356835769798</v>
      </c>
      <c r="BL271">
        <v>-11.148845332815799</v>
      </c>
      <c r="BM271">
        <v>2.7802570726097402</v>
      </c>
      <c r="BN271">
        <v>-0.54191903092127802</v>
      </c>
      <c r="BO271">
        <v>2.087896043218</v>
      </c>
      <c r="BP271">
        <v>-2.7672479150871698</v>
      </c>
      <c r="BQ271">
        <v>-7.6640098099325504</v>
      </c>
      <c r="BR271">
        <v>-6.3905588955689199</v>
      </c>
      <c r="BS271">
        <v>4.6511627906976996</v>
      </c>
      <c r="BT271">
        <v>-3.3843674456083499</v>
      </c>
      <c r="BU271">
        <v>10.078479966955801</v>
      </c>
      <c r="BV271">
        <v>6.77499311484444</v>
      </c>
      <c r="BW271">
        <v>2.8140337910406599</v>
      </c>
      <c r="BX271">
        <v>0.37523452157599602</v>
      </c>
      <c r="BY271">
        <v>4.2272573554277901</v>
      </c>
      <c r="BZ271">
        <v>-6.7827266561157202</v>
      </c>
      <c r="CA271">
        <v>5.7828106749968597</v>
      </c>
      <c r="CB271">
        <v>-5.03890329751757</v>
      </c>
      <c r="CC271">
        <v>-3.94112060778725</v>
      </c>
      <c r="CD271">
        <v>1.23456790123464</v>
      </c>
      <c r="CE271">
        <v>-3.3627574611180799</v>
      </c>
      <c r="CF271">
        <v>-6.68417980151776</v>
      </c>
      <c r="CG271">
        <v>-3.2</v>
      </c>
      <c r="CH271">
        <v>3.8237528488225299</v>
      </c>
      <c r="CI271">
        <v>1.3277428371767399</v>
      </c>
      <c r="CJ271">
        <v>0.58951965065503498</v>
      </c>
      <c r="CK271">
        <v>7.5003701268301102</v>
      </c>
      <c r="CL271">
        <v>-3.1629660661918999</v>
      </c>
      <c r="CM271">
        <v>5.7582014223445501</v>
      </c>
      <c r="CN271">
        <v>1.76503033645885</v>
      </c>
      <c r="CO271">
        <v>-5.6053163825484198</v>
      </c>
      <c r="CP271">
        <v>0.53749680061425698</v>
      </c>
      <c r="CQ271">
        <v>4.9554140127388902</v>
      </c>
      <c r="CR271">
        <v>7.8729738670195104</v>
      </c>
      <c r="CS271">
        <v>8.5989621942179006</v>
      </c>
      <c r="CT271">
        <v>4.2618318813279803</v>
      </c>
      <c r="CU271">
        <v>6.8567612056382297</v>
      </c>
      <c r="CV271">
        <v>6.3954802259886803</v>
      </c>
      <c r="CW271">
        <v>0.89251067132325401</v>
      </c>
      <c r="CX271">
        <v>0.69992275192143405</v>
      </c>
      <c r="CY271">
        <v>-12.2032026504694</v>
      </c>
      <c r="CZ271">
        <v>1.0588235294118</v>
      </c>
      <c r="DA271">
        <v>3.0333333333333301</v>
      </c>
      <c r="DB271">
        <v>4.6485260770974701</v>
      </c>
      <c r="DC271">
        <v>-7.4428495481126804</v>
      </c>
      <c r="DD271">
        <v>20.390913893291</v>
      </c>
      <c r="DE271">
        <v>1.6196013289036399</v>
      </c>
      <c r="DF271">
        <v>-3.1478554889926298</v>
      </c>
      <c r="DG271">
        <v>3.3017425863649801</v>
      </c>
      <c r="DH271">
        <v>-5.2040212891780104</v>
      </c>
      <c r="DI271">
        <v>-0.234323386919189</v>
      </c>
      <c r="DJ271">
        <v>0.96674400618714795</v>
      </c>
      <c r="DK271">
        <v>2.4112525117213401</v>
      </c>
      <c r="DL271">
        <v>-5.75620767494354</v>
      </c>
      <c r="DM271">
        <v>-1.6489178976296901</v>
      </c>
      <c r="DN271">
        <v>1.10253583241453</v>
      </c>
      <c r="DO271">
        <v>-0.84045231195595305</v>
      </c>
      <c r="DP271">
        <v>-1.28420524477255</v>
      </c>
      <c r="DQ271">
        <v>-5.1536174430128998</v>
      </c>
      <c r="DR271">
        <v>5.00347463516324</v>
      </c>
      <c r="DS271">
        <v>-3.5035408671365298</v>
      </c>
      <c r="DT271">
        <v>9.7571119614040995</v>
      </c>
      <c r="DU271">
        <v>-3.6105476673428201</v>
      </c>
      <c r="DV271">
        <v>-0.48051254671646099</v>
      </c>
      <c r="DW271">
        <v>2.04746393671476</v>
      </c>
      <c r="DX271">
        <v>4.58452722063039</v>
      </c>
      <c r="DY271">
        <v>-5.2432525356713198</v>
      </c>
      <c r="DZ271">
        <v>4.4273064838617104</v>
      </c>
      <c r="EA271">
        <v>-0.882352941176478</v>
      </c>
      <c r="EB271">
        <v>0.77077531419593703</v>
      </c>
      <c r="EC271">
        <v>1.7771459036786001E-2</v>
      </c>
      <c r="ED271">
        <v>-8.4459459459459492</v>
      </c>
      <c r="EE271">
        <v>-6.0986388545165804</v>
      </c>
      <c r="EF271">
        <v>7.5590551181102397</v>
      </c>
      <c r="EG271">
        <v>0.11695906432749301</v>
      </c>
      <c r="EH271">
        <v>0.103863730785192</v>
      </c>
      <c r="EI271">
        <v>1.7562660791184099</v>
      </c>
      <c r="EJ271">
        <v>1.3949013949014599</v>
      </c>
      <c r="EK271">
        <v>-1.2033694344163599</v>
      </c>
      <c r="EL271">
        <v>4.2525208241998902</v>
      </c>
      <c r="EM271">
        <v>-5.00936329588012</v>
      </c>
      <c r="EN271">
        <v>2.4838292367399801</v>
      </c>
      <c r="EO271">
        <v>-2.3539668700958898</v>
      </c>
      <c r="EP271">
        <v>7.2137060414844995E-2</v>
      </c>
      <c r="EQ271">
        <v>-6.3056888279643601</v>
      </c>
      <c r="ER271">
        <v>8.9715536105032605</v>
      </c>
      <c r="ES271">
        <v>-4.6683046683046703</v>
      </c>
      <c r="ET271">
        <v>-3.3267130089374302</v>
      </c>
      <c r="EU271">
        <v>4.1666666666666696</v>
      </c>
      <c r="EV271">
        <v>1.5503875968992</v>
      </c>
      <c r="EW271">
        <v>1.73697270471462</v>
      </c>
      <c r="EX271">
        <v>5.4698972099853203</v>
      </c>
      <c r="EY271">
        <v>9.8141432456935593</v>
      </c>
      <c r="EZ271">
        <v>4.0621308082172503</v>
      </c>
      <c r="FA271">
        <v>-3.1299524564183798</v>
      </c>
      <c r="FB271">
        <v>2.9846291009555999</v>
      </c>
      <c r="FC271">
        <v>-2.01571608960358</v>
      </c>
      <c r="FD271">
        <v>3.2156133828995999</v>
      </c>
      <c r="FE271">
        <v>-5.78304597701145</v>
      </c>
      <c r="FF271">
        <v>-1.7127580313676101</v>
      </c>
      <c r="FG271">
        <v>-8.4741550695824994</v>
      </c>
      <c r="FH271">
        <v>-2.8213935230618099</v>
      </c>
      <c r="FI271">
        <v>-4.0938592111832</v>
      </c>
      <c r="FJ271">
        <v>-2.7257847534060402</v>
      </c>
      <c r="FK271">
        <v>-3.7674037674037399</v>
      </c>
      <c r="FL271">
        <v>-11.6194396074086</v>
      </c>
      <c r="FM271">
        <v>0.23517115233861999</v>
      </c>
      <c r="FN271">
        <v>-7.0761014686248398</v>
      </c>
      <c r="FO271">
        <v>1.76329946204421</v>
      </c>
      <c r="FP271">
        <v>8.6793938201141092</v>
      </c>
      <c r="FQ271">
        <v>1.0765670590602301</v>
      </c>
      <c r="FR271">
        <v>-1.54459901800326</v>
      </c>
      <c r="FS271">
        <v>-1.30247714423203</v>
      </c>
      <c r="FT271">
        <v>-7.0852858481724299</v>
      </c>
      <c r="FU271">
        <v>-7.8003696857670501</v>
      </c>
      <c r="FV271">
        <v>-6.8072515722617002</v>
      </c>
      <c r="FW271">
        <v>-0.99962976675301796</v>
      </c>
      <c r="FX271">
        <v>-1.3753670220985901</v>
      </c>
      <c r="FY271">
        <v>-7.3486328125</v>
      </c>
      <c r="FZ271">
        <v>-1.82022893601048</v>
      </c>
      <c r="GA271">
        <v>-7.4925373134328401</v>
      </c>
      <c r="GB271">
        <v>-2.1679541490156802</v>
      </c>
      <c r="GC271">
        <v>-5.7575073379995496</v>
      </c>
      <c r="GD271">
        <v>1.47959946196379</v>
      </c>
      <c r="GE271">
        <v>-1.7005076142132201</v>
      </c>
      <c r="GF271">
        <v>8.7354219071575496</v>
      </c>
      <c r="GG271">
        <v>0.43686825424018599</v>
      </c>
      <c r="GH271">
        <v>5.8093432166867602</v>
      </c>
      <c r="GI271">
        <v>-1.10882956878844</v>
      </c>
      <c r="GJ271">
        <v>-0.88552224474549601</v>
      </c>
      <c r="GK271">
        <v>-11.9645009313027</v>
      </c>
      <c r="GL271">
        <v>1.3144590495450099</v>
      </c>
      <c r="GM271">
        <v>0.74781225139222096</v>
      </c>
      <c r="GN271">
        <v>0.84210526315788803</v>
      </c>
      <c r="GO271">
        <v>0.66093853271644798</v>
      </c>
      <c r="GP271">
        <v>-2.5433308214016299</v>
      </c>
      <c r="GQ271">
        <v>-3.09661436829062</v>
      </c>
      <c r="GR271">
        <v>-1.37772675086106</v>
      </c>
      <c r="GS271">
        <v>0.37693177534858802</v>
      </c>
      <c r="GT271">
        <v>-5.0359712230215701</v>
      </c>
      <c r="GU271">
        <v>-2.4015369836695299</v>
      </c>
      <c r="GV271">
        <v>6.9662194924842602</v>
      </c>
      <c r="GW271">
        <v>-9.7544338335606504</v>
      </c>
      <c r="GX271">
        <v>-12.965291750503001</v>
      </c>
      <c r="GY271">
        <v>5.00100623867983</v>
      </c>
      <c r="GZ271">
        <v>-0.948737566947222</v>
      </c>
      <c r="HA271">
        <v>2.6867788799558099</v>
      </c>
      <c r="HB271">
        <v>-2.15355805243447</v>
      </c>
      <c r="HC271">
        <v>0.50188205771644101</v>
      </c>
      <c r="HD271">
        <v>-6.7854335865863398</v>
      </c>
      <c r="HE271">
        <v>-4.66385348632536</v>
      </c>
      <c r="HF271">
        <v>3.1936454762145199</v>
      </c>
      <c r="HG271">
        <v>3.0074028377545101</v>
      </c>
      <c r="HH271">
        <v>1.3407304669440101</v>
      </c>
      <c r="HI271">
        <v>2.7171783148269002</v>
      </c>
      <c r="HJ271">
        <v>0.57971014492754802</v>
      </c>
      <c r="HK271">
        <v>-9.0601445931395208</v>
      </c>
      <c r="HL271">
        <v>-0.19729425028185399</v>
      </c>
      <c r="HM271">
        <v>4.8892100192678098</v>
      </c>
      <c r="HN271">
        <v>-7.6923076923096995E-2</v>
      </c>
      <c r="HO271">
        <v>0.26021735802848101</v>
      </c>
      <c r="HP271">
        <v>-4.39937291789143</v>
      </c>
      <c r="HQ271">
        <v>-2.3315234749281499</v>
      </c>
      <c r="HR271">
        <v>-6.7807768268597899</v>
      </c>
      <c r="HS271">
        <v>-0.62666160273455696</v>
      </c>
      <c r="HT271">
        <v>8.3564864287241107</v>
      </c>
      <c r="HU271">
        <v>-5.41059094397544</v>
      </c>
      <c r="HV271">
        <v>1.41590578271797</v>
      </c>
      <c r="HW271">
        <v>-3.7228964952952399</v>
      </c>
      <c r="HX271">
        <v>1.1811023622047401</v>
      </c>
      <c r="HY271">
        <v>5.3643600734844199</v>
      </c>
      <c r="HZ271">
        <v>-8.1967213114753807</v>
      </c>
      <c r="IA271">
        <v>-0.55285868392663795</v>
      </c>
      <c r="IB271">
        <v>-3.16426949280847</v>
      </c>
      <c r="IC271">
        <v>5.9710218577113396</v>
      </c>
      <c r="ID271">
        <v>-17.949238578680198</v>
      </c>
      <c r="IE271">
        <v>3.31082552820736</v>
      </c>
      <c r="IF271">
        <v>-5.3837342497136502</v>
      </c>
      <c r="IG271">
        <v>-6.2919463087248504</v>
      </c>
      <c r="IH271">
        <v>-16.335697399527199</v>
      </c>
      <c r="II271">
        <v>8.1802426343154302</v>
      </c>
      <c r="IJ271">
        <v>-16.7843137254902</v>
      </c>
      <c r="IK271">
        <v>-9.78985135827776</v>
      </c>
      <c r="IL271">
        <v>-3.0453408254307601</v>
      </c>
      <c r="IM271">
        <v>-1.94871794871797</v>
      </c>
      <c r="IN271">
        <v>1.0152284263959199</v>
      </c>
      <c r="IO271">
        <v>-13.998510796723799</v>
      </c>
      <c r="IP271">
        <v>-3.3246860275754901</v>
      </c>
      <c r="IQ271">
        <v>-2.5484993202098098</v>
      </c>
      <c r="IR271">
        <v>-0.61957868649320502</v>
      </c>
      <c r="IS271">
        <v>-4.0990821073808803</v>
      </c>
      <c r="IT271">
        <v>4.3554006968581999E-2</v>
      </c>
      <c r="IU271">
        <v>-9.15645277577506</v>
      </c>
      <c r="IV271">
        <v>-9.7020097020096792</v>
      </c>
      <c r="IW271">
        <v>-1.7696629213483399</v>
      </c>
      <c r="IX271">
        <v>-17.7631578947368</v>
      </c>
      <c r="IY271">
        <v>4.7503045066991803</v>
      </c>
      <c r="IZ271">
        <v>1.8746652383503399</v>
      </c>
      <c r="JA271">
        <v>-5.8491895701197896</v>
      </c>
      <c r="JB271">
        <v>-11.129660545353399</v>
      </c>
      <c r="JC271">
        <v>-0.27677509655554799</v>
      </c>
      <c r="JD271">
        <v>-5.2812500000000302</v>
      </c>
      <c r="JE271">
        <v>-1.9005256773149799</v>
      </c>
      <c r="JF271">
        <v>-5.9505799293999102</v>
      </c>
      <c r="JG271">
        <v>-1.0046044370029601</v>
      </c>
      <c r="JH271">
        <v>-4.0889957907396601</v>
      </c>
      <c r="JI271">
        <v>-4.7856954573470096</v>
      </c>
      <c r="JJ271">
        <v>-5.4379921259842599</v>
      </c>
      <c r="JK271">
        <v>0.90605810192372405</v>
      </c>
      <c r="JL271">
        <v>-5.0121261115602396</v>
      </c>
      <c r="JM271">
        <v>3.9449541284403602</v>
      </c>
      <c r="JN271">
        <v>3.769577913459</v>
      </c>
      <c r="JO271">
        <v>-3.6768043576940599</v>
      </c>
      <c r="JP271">
        <v>3.8048771615805101</v>
      </c>
      <c r="JQ271">
        <v>-4.2181978798586499</v>
      </c>
      <c r="JR271">
        <v>-21.622464898596</v>
      </c>
      <c r="JS271">
        <v>-0.54575986565910095</v>
      </c>
      <c r="JT271">
        <v>-1.93223928004238</v>
      </c>
      <c r="JU271">
        <v>-1.5611448395490199</v>
      </c>
      <c r="JV271">
        <v>5.88021778584391</v>
      </c>
      <c r="JW271">
        <v>-5.7214976861590703</v>
      </c>
      <c r="JX271">
        <v>-6.3092979127134701</v>
      </c>
      <c r="JY271">
        <v>-14.3184513698916</v>
      </c>
      <c r="JZ271">
        <v>-0.22967386311440999</v>
      </c>
      <c r="KA271">
        <v>3.65853658536586</v>
      </c>
      <c r="KB271">
        <v>5.6177293476660202</v>
      </c>
      <c r="KC271">
        <v>-5.6836902800658997</v>
      </c>
      <c r="KD271">
        <v>-17.301672382344801</v>
      </c>
      <c r="KE271">
        <v>-13.3087783916513</v>
      </c>
      <c r="KF271">
        <v>-16.3716093455538</v>
      </c>
      <c r="KG271">
        <v>0.25648152064237101</v>
      </c>
      <c r="KH271">
        <v>2.33451089820247</v>
      </c>
      <c r="KI271">
        <v>-1.2366677916484199</v>
      </c>
      <c r="KJ271">
        <v>3.9536620410629997E-2</v>
      </c>
      <c r="KK271">
        <v>2.7041644131962999</v>
      </c>
      <c r="KL271">
        <v>3.5911602209944999</v>
      </c>
      <c r="KM271">
        <v>0.234741784037551</v>
      </c>
      <c r="KN271">
        <v>-7.0253329851136002</v>
      </c>
      <c r="KO271">
        <v>-10.4731679169071</v>
      </c>
      <c r="KP271">
        <v>-6.7857142857142998</v>
      </c>
      <c r="KQ271">
        <v>1.62601626016259</v>
      </c>
      <c r="KR271">
        <v>1.5504648944686401</v>
      </c>
      <c r="KS271">
        <v>0.28060785673509298</v>
      </c>
      <c r="KT271">
        <v>-7.6870281400137497</v>
      </c>
      <c r="KU271">
        <v>-27.610930735930701</v>
      </c>
      <c r="KV271">
        <v>-6.1584158415841603</v>
      </c>
      <c r="KW271">
        <v>1.9410938994546501</v>
      </c>
      <c r="KX271">
        <v>-9.28926274121722</v>
      </c>
      <c r="KY271">
        <v>-5.9964726631392997</v>
      </c>
      <c r="KZ271">
        <v>4.8241206030150696</v>
      </c>
      <c r="LA271">
        <v>-5.9844961240310202</v>
      </c>
      <c r="LB271">
        <v>-7.9948420373952302</v>
      </c>
      <c r="LC271">
        <v>11.2344038993905</v>
      </c>
      <c r="LD271">
        <v>-7.3419442556084</v>
      </c>
      <c r="LE271">
        <v>-3.5238841033672901</v>
      </c>
      <c r="LF271">
        <v>15.845198977729099</v>
      </c>
      <c r="LG271">
        <v>-13.7007699259569</v>
      </c>
      <c r="LH271">
        <v>-7.85322359396433</v>
      </c>
      <c r="LI271">
        <v>-8.9708561020036495</v>
      </c>
      <c r="LJ271">
        <v>7.4379864462509104</v>
      </c>
      <c r="LK271">
        <v>-21.4252116650988</v>
      </c>
      <c r="LL271">
        <v>-8.7243401759531203</v>
      </c>
      <c r="LM271">
        <v>7.7878103837471802</v>
      </c>
      <c r="LN271">
        <v>-9.4882729211087096</v>
      </c>
      <c r="LO271">
        <v>-2.0973782771535601</v>
      </c>
      <c r="LP271">
        <v>3.8051750380517801</v>
      </c>
      <c r="LQ271">
        <v>-4.4964697138610203</v>
      </c>
      <c r="LR271">
        <v>-5.3619307521746498</v>
      </c>
      <c r="LS271">
        <v>-10.642925505209</v>
      </c>
      <c r="LT271">
        <v>-3.3914125700062501</v>
      </c>
      <c r="LU271">
        <v>2.3444283646887998</v>
      </c>
      <c r="LV271">
        <v>4.5977011494253004</v>
      </c>
      <c r="LW271">
        <v>13.6351740382099</v>
      </c>
      <c r="LX271">
        <v>-8.4155161078237892</v>
      </c>
      <c r="LY271">
        <v>1.11716621253408</v>
      </c>
      <c r="LZ271">
        <v>-1.3225255972696399</v>
      </c>
      <c r="MA271">
        <v>0.42964554242748099</v>
      </c>
      <c r="MB271">
        <v>-2.3953911461491399</v>
      </c>
      <c r="MC271">
        <v>-16.2946428571429</v>
      </c>
      <c r="MD271">
        <v>-1.2666200056942201</v>
      </c>
      <c r="ME271">
        <v>-2.5516593613023901</v>
      </c>
      <c r="MF271">
        <v>-10.5475040257649</v>
      </c>
      <c r="MG271">
        <v>-5.9927986118979999E-3</v>
      </c>
      <c r="MH271">
        <v>-5.87719298245616</v>
      </c>
      <c r="MI271">
        <v>-4.6938775510204298</v>
      </c>
      <c r="MJ271">
        <v>-8.2553191489361808</v>
      </c>
      <c r="MK271">
        <v>2.2538470228441199</v>
      </c>
      <c r="ML271">
        <v>-3.8983050847457599</v>
      </c>
      <c r="MM271">
        <v>-1.218755922807</v>
      </c>
      <c r="MN271">
        <v>-12.49</v>
      </c>
      <c r="MO271">
        <v>0.97058823529410099</v>
      </c>
      <c r="MP271">
        <v>0.85313833028644004</v>
      </c>
      <c r="MQ271">
        <v>-7.59213759213758</v>
      </c>
      <c r="MR271">
        <v>0.63475271092294805</v>
      </c>
      <c r="MS271">
        <v>-0.65191406866477197</v>
      </c>
      <c r="MT271">
        <v>1.5127524789496001</v>
      </c>
      <c r="MU271">
        <v>-0.13134851138355599</v>
      </c>
      <c r="MV271">
        <v>-5.2700348432055604</v>
      </c>
      <c r="MW271">
        <v>0.97087378640778899</v>
      </c>
      <c r="MX271">
        <v>-0.33006748046265899</v>
      </c>
      <c r="MY271">
        <v>-10.531697341513301</v>
      </c>
      <c r="MZ271">
        <v>-2.2803648583773901</v>
      </c>
      <c r="NA271">
        <v>-15.700483091787399</v>
      </c>
      <c r="NB271">
        <v>-10.5963105963106</v>
      </c>
      <c r="NC271">
        <v>-26.430976430976401</v>
      </c>
      <c r="ND271">
        <v>3.1324260099373702</v>
      </c>
      <c r="NE271">
        <v>0.24485798237026099</v>
      </c>
      <c r="NF271">
        <v>-17.319963536918898</v>
      </c>
      <c r="NG271">
        <v>-9.5652173913043796</v>
      </c>
      <c r="NH271">
        <v>10.3979129940099</v>
      </c>
      <c r="NI271">
        <v>-4.8742138364779999</v>
      </c>
      <c r="NJ271">
        <v>-11.7315919837874</v>
      </c>
      <c r="NK271">
        <v>0.40797824116043402</v>
      </c>
      <c r="NL271">
        <v>2.6780931976432898</v>
      </c>
      <c r="NM271">
        <v>-6.2619502868068899</v>
      </c>
      <c r="NN271">
        <v>-0.62258118795225403</v>
      </c>
      <c r="NO271">
        <v>-3.08861662128878</v>
      </c>
      <c r="NP271">
        <v>0.55762081784385098</v>
      </c>
      <c r="NQ271">
        <v>5.5555555555555403</v>
      </c>
      <c r="NR271">
        <v>-3.9923224568138602</v>
      </c>
      <c r="NS271">
        <v>6.4119004873044698</v>
      </c>
      <c r="NT271">
        <v>-3.2490974729242001</v>
      </c>
      <c r="NU271">
        <v>0.98569841123357105</v>
      </c>
      <c r="NV271">
        <v>-9.5656301922620202</v>
      </c>
      <c r="NW271">
        <v>6.4463917505756401</v>
      </c>
      <c r="NX271">
        <v>-3.7510471701840302</v>
      </c>
      <c r="NY271">
        <v>-7.2924187725631597</v>
      </c>
      <c r="NZ271">
        <v>-19.2</v>
      </c>
      <c r="OA271">
        <v>-10.8860759493671</v>
      </c>
      <c r="OB271">
        <v>-1.5804597701148999</v>
      </c>
      <c r="OC271">
        <v>-0.11986301369864</v>
      </c>
      <c r="OD271">
        <v>-8.3467094703049405</v>
      </c>
      <c r="OE271">
        <v>-10.766045548654301</v>
      </c>
      <c r="OF271">
        <v>-6.2630085146641203</v>
      </c>
      <c r="OG271">
        <v>-2.3287987087848299</v>
      </c>
      <c r="OH271">
        <v>-8.9743589743589993</v>
      </c>
      <c r="OI271">
        <v>1.2434998869546201</v>
      </c>
      <c r="OJ271">
        <v>-10.3558394160584</v>
      </c>
      <c r="OK271">
        <v>15.1877133105802</v>
      </c>
      <c r="OL271">
        <v>2.7027027027027</v>
      </c>
      <c r="OM271">
        <v>-3.4590539695770102</v>
      </c>
      <c r="ON271">
        <v>-23.4754882423277</v>
      </c>
      <c r="OO271">
        <v>-6.6323245331615803</v>
      </c>
      <c r="OP271">
        <v>-14.974619289340099</v>
      </c>
      <c r="OQ271">
        <v>-5.2818114970939396</v>
      </c>
      <c r="OR271">
        <v>-2.6514094334356302</v>
      </c>
      <c r="OS271">
        <v>-6.9981583793738302</v>
      </c>
      <c r="OT271">
        <v>5.3951367781154698</v>
      </c>
      <c r="OU271">
        <v>-5.29758011772405</v>
      </c>
      <c r="OV271">
        <v>0.74599030212605399</v>
      </c>
      <c r="OW271">
        <v>-14.2795883361921</v>
      </c>
      <c r="OX271">
        <v>0.95993322203671305</v>
      </c>
      <c r="OY271">
        <v>-2.29276895943564</v>
      </c>
      <c r="OZ271">
        <v>0.34448818897641098</v>
      </c>
      <c r="PA271">
        <v>-4.7863924050633004</v>
      </c>
      <c r="PB271">
        <v>-1.45395799676896</v>
      </c>
      <c r="PC271">
        <v>-3.4676354029062</v>
      </c>
      <c r="PD271">
        <v>-3.2981049562682099</v>
      </c>
      <c r="PE271">
        <v>3.4249697988339101</v>
      </c>
      <c r="PF271">
        <v>-3.1860970311368702</v>
      </c>
      <c r="PG271">
        <v>-1.6144656118825</v>
      </c>
      <c r="PH271">
        <v>-1.95510499637943</v>
      </c>
      <c r="PI271">
        <v>-0.90077832510926403</v>
      </c>
      <c r="PJ271">
        <v>-1.44578313253013</v>
      </c>
      <c r="PK271">
        <v>8.1034482758620499</v>
      </c>
      <c r="PL271">
        <v>-3.51213282247766</v>
      </c>
      <c r="PM271">
        <v>-7.8486730660643502</v>
      </c>
      <c r="PN271">
        <v>2.0063357972544198</v>
      </c>
      <c r="PO271">
        <v>-6.0644866953101504</v>
      </c>
      <c r="PP271">
        <v>7.0790816326530699</v>
      </c>
      <c r="PQ271">
        <v>-6.7495921696574497</v>
      </c>
      <c r="PR271">
        <v>14.477524810274399</v>
      </c>
      <c r="PS271">
        <v>-6.4990328820116003</v>
      </c>
      <c r="PT271">
        <v>7.1874071874071799</v>
      </c>
      <c r="PU271">
        <v>-4.10223367697595</v>
      </c>
      <c r="PV271">
        <v>3.6875952941070902</v>
      </c>
      <c r="PW271">
        <v>-4.4892648015614904</v>
      </c>
      <c r="PX271">
        <v>0.48212133386904599</v>
      </c>
      <c r="PY271">
        <v>-2.7079303675048201</v>
      </c>
      <c r="PZ271">
        <v>-17.760358342665199</v>
      </c>
      <c r="QA271">
        <v>-2.71698113207548</v>
      </c>
      <c r="QB271">
        <v>7.2968490878939196</v>
      </c>
      <c r="QC271">
        <v>0.89820359281436202</v>
      </c>
      <c r="QD271">
        <v>-1.6661617691608801</v>
      </c>
      <c r="QE271">
        <v>-6.2300319488818303</v>
      </c>
      <c r="QF271">
        <v>-17.493237150586101</v>
      </c>
      <c r="QG271">
        <v>2.3790322580645298</v>
      </c>
      <c r="QH271">
        <v>-2.9551722348768998</v>
      </c>
      <c r="QI271">
        <v>4.3396226415094397</v>
      </c>
      <c r="QJ271">
        <v>-3.04932735426011</v>
      </c>
      <c r="QK271">
        <v>5.3567145324705496</v>
      </c>
      <c r="QL271">
        <v>7.2177668106107298</v>
      </c>
      <c r="QM271">
        <v>1.43784902331205</v>
      </c>
      <c r="QN271">
        <v>-1.52173913043477</v>
      </c>
      <c r="QO271">
        <v>1.2729844413012601</v>
      </c>
      <c r="QP271">
        <v>10.550284629981</v>
      </c>
      <c r="QQ271">
        <v>-12.0651369356033</v>
      </c>
      <c r="QR271">
        <v>4.86238532110095</v>
      </c>
      <c r="QS271">
        <v>-6.5281899109792301</v>
      </c>
      <c r="QT271">
        <v>1.28672528415179</v>
      </c>
      <c r="QU271">
        <v>5.6039850560398996</v>
      </c>
      <c r="QV271">
        <v>-3.1970260223048399</v>
      </c>
      <c r="QW271">
        <v>-5.76206402293358</v>
      </c>
      <c r="QX271">
        <v>-1.1433597185576101</v>
      </c>
      <c r="QY271">
        <v>-0.828402366863912</v>
      </c>
      <c r="QZ271">
        <v>-4.2954856361148801</v>
      </c>
      <c r="RA271">
        <v>-2.7368421052631802</v>
      </c>
      <c r="RB271">
        <v>-11.3462240058373</v>
      </c>
      <c r="RC271">
        <v>3.2703488372093101</v>
      </c>
      <c r="RD271">
        <v>-7.6225654801880403</v>
      </c>
      <c r="RE271">
        <v>-3.5955056179775302</v>
      </c>
      <c r="RF271">
        <v>-8.5592011412268398</v>
      </c>
      <c r="RG271">
        <v>-7.3042968064086802</v>
      </c>
      <c r="RH271">
        <v>-2.8704422032583898</v>
      </c>
      <c r="RI271">
        <v>8.3659491193737594</v>
      </c>
      <c r="RJ271">
        <v>-2.9280505061500302</v>
      </c>
      <c r="RK271">
        <v>18.467055132227699</v>
      </c>
      <c r="RL271">
        <v>-7.7975376196990203</v>
      </c>
      <c r="RM271">
        <v>3.51053159478441</v>
      </c>
      <c r="RN271">
        <v>-5.7131113851212199</v>
      </c>
      <c r="RO271">
        <v>-4.1491280817799101</v>
      </c>
      <c r="RP271">
        <v>-10.1440576230492</v>
      </c>
      <c r="RQ271">
        <v>-8.9407191448008003</v>
      </c>
      <c r="RR271">
        <v>6.6280033140042993E-2</v>
      </c>
      <c r="RS271">
        <v>-4.2682926829268002</v>
      </c>
      <c r="RT271">
        <v>3.0996309963099198</v>
      </c>
      <c r="RU271">
        <v>8.5043988269795108</v>
      </c>
      <c r="RV271">
        <v>2.7950310559006399</v>
      </c>
      <c r="RW271">
        <v>-7.98196764783874</v>
      </c>
      <c r="RX271">
        <v>-2.0399305555555798</v>
      </c>
      <c r="RY271">
        <v>-0.365797896662101</v>
      </c>
      <c r="RZ271">
        <v>7.6496674057649603</v>
      </c>
      <c r="SA271">
        <v>-2.6901669758812701</v>
      </c>
      <c r="SB271">
        <v>-1.42571285642818</v>
      </c>
      <c r="SC271">
        <v>-3.1528964862298601</v>
      </c>
      <c r="SD271">
        <v>-14</v>
      </c>
      <c r="SE271">
        <v>0.77369439071566204</v>
      </c>
      <c r="SF271">
        <v>8.5931558935361494</v>
      </c>
      <c r="SG271">
        <v>-8.5095917363502203</v>
      </c>
      <c r="SH271">
        <v>-1.0688606184046501</v>
      </c>
      <c r="SI271">
        <v>-3.50448247758762</v>
      </c>
      <c r="SJ271">
        <v>-8.3936324167872591</v>
      </c>
      <c r="SK271">
        <v>-4.83675937122129</v>
      </c>
      <c r="SL271">
        <v>-1.0023646873358201</v>
      </c>
      <c r="SM271">
        <v>6.7807351077312701</v>
      </c>
      <c r="SN271">
        <v>-2.3181454836131201</v>
      </c>
      <c r="SO271">
        <v>-10.8603667136813</v>
      </c>
      <c r="SP271">
        <v>-23.576283102882599</v>
      </c>
      <c r="SQ271">
        <v>-1.1224826675470201</v>
      </c>
      <c r="SR271">
        <v>0.70659488559894401</v>
      </c>
      <c r="SS271">
        <v>-1.3623978201635201</v>
      </c>
      <c r="ST271">
        <v>-0.177887246852759</v>
      </c>
      <c r="SU271">
        <v>4.24668086210123</v>
      </c>
      <c r="SV271">
        <v>-3.2380470528712402</v>
      </c>
      <c r="SW271">
        <v>0.62139583300859802</v>
      </c>
      <c r="SX271">
        <v>-2.6994956986057601</v>
      </c>
      <c r="SY271">
        <v>-2.34234234234233</v>
      </c>
      <c r="SZ271">
        <v>0.15117157974300399</v>
      </c>
      <c r="TA271">
        <v>-0.18315018315015999</v>
      </c>
      <c r="TB271">
        <v>-1.29883017445301</v>
      </c>
      <c r="TC271">
        <v>1.80423996391521</v>
      </c>
      <c r="TD271">
        <v>8.7354917532070502</v>
      </c>
      <c r="TE271">
        <v>-29.743420328157701</v>
      </c>
      <c r="TF271">
        <v>-0.64220183486241</v>
      </c>
      <c r="TG271">
        <v>-14.8906729331815</v>
      </c>
      <c r="TH271">
        <v>3.0122853053434802</v>
      </c>
      <c r="TI271">
        <v>-1.95058517555264</v>
      </c>
      <c r="TJ271">
        <v>2.7202598457166198</v>
      </c>
      <c r="TK271">
        <v>3.6107711138310798</v>
      </c>
      <c r="TL271">
        <v>0.89753178758415997</v>
      </c>
      <c r="TM271">
        <v>-0.748290247130867</v>
      </c>
      <c r="TN271">
        <v>-4.6104464546250297</v>
      </c>
      <c r="TO271">
        <v>-3.7869542411167698</v>
      </c>
      <c r="TP271">
        <v>0.110091743119312</v>
      </c>
      <c r="TQ271">
        <v>-3.79586672290174</v>
      </c>
      <c r="TR271">
        <v>-1.9645120405576599</v>
      </c>
      <c r="TS271">
        <v>1.1627906976744</v>
      </c>
      <c r="TT271">
        <v>-4.58071666050982</v>
      </c>
      <c r="TU271">
        <v>2.95748613678373</v>
      </c>
      <c r="TV271">
        <v>14.435429344151499</v>
      </c>
      <c r="TW271">
        <v>-8.9336016096579502</v>
      </c>
      <c r="TX271">
        <v>7.0843716625133704</v>
      </c>
      <c r="TY271">
        <v>-5.2508751458576697</v>
      </c>
      <c r="TZ271">
        <v>-15.219536260483499</v>
      </c>
      <c r="UA271">
        <v>4.3800840871548203</v>
      </c>
      <c r="UB271">
        <v>0.10141987829615</v>
      </c>
      <c r="UC271">
        <v>1.3066525491058001</v>
      </c>
      <c r="UD271">
        <v>-15.310821181887899</v>
      </c>
      <c r="UE271">
        <v>0.73710073710073798</v>
      </c>
      <c r="UF271">
        <v>6.2158326845951999</v>
      </c>
      <c r="UG271">
        <v>2.83363802559415</v>
      </c>
      <c r="UH271">
        <v>-15.5844155844156</v>
      </c>
      <c r="UI271">
        <v>-16.753415744957699</v>
      </c>
      <c r="UJ271">
        <v>7.8048780487804699</v>
      </c>
      <c r="UK271">
        <v>-8.5625286990095102</v>
      </c>
      <c r="UL271">
        <v>0.67945643485207696</v>
      </c>
      <c r="UM271">
        <v>-1.41643059490089</v>
      </c>
      <c r="UN271">
        <v>0.83911184870548705</v>
      </c>
      <c r="UO271">
        <v>-1.2464942349641699</v>
      </c>
      <c r="UP271">
        <v>-22.0021170421896</v>
      </c>
      <c r="UQ271">
        <v>-6.83101242002253</v>
      </c>
      <c r="UR271">
        <v>6.6304860783388504</v>
      </c>
      <c r="US271">
        <v>-5.7108863771564398</v>
      </c>
      <c r="UT271">
        <v>3.8243626062323099</v>
      </c>
      <c r="UU271">
        <v>-3.3333333333333499</v>
      </c>
      <c r="UV271">
        <v>1.4109347442680999</v>
      </c>
      <c r="UW271">
        <v>-7.1647133229370601</v>
      </c>
      <c r="UX271">
        <v>-3.5976353937935999</v>
      </c>
      <c r="UY271">
        <v>11.1896348645466</v>
      </c>
      <c r="UZ271">
        <v>-5.4988216810683799</v>
      </c>
      <c r="VA271">
        <v>-14.7400820793434</v>
      </c>
      <c r="VB271">
        <v>-5.6636296478699499</v>
      </c>
      <c r="VC271">
        <v>4.1338582677165299</v>
      </c>
      <c r="VD271">
        <v>-0.43785786460085502</v>
      </c>
      <c r="VE271">
        <v>10.6442577030812</v>
      </c>
      <c r="VF271">
        <v>-4.0497683352215503</v>
      </c>
      <c r="VG271">
        <v>-13.1964526701369</v>
      </c>
      <c r="VH271">
        <v>-2.7234818868907298</v>
      </c>
      <c r="VI271">
        <v>-6.4492216456634299</v>
      </c>
      <c r="VJ271">
        <v>0.220333648095727</v>
      </c>
      <c r="VK271">
        <v>-26.027397260274</v>
      </c>
      <c r="VL271">
        <v>2.6609898882390001E-2</v>
      </c>
      <c r="VM271">
        <v>7.8389179219182203</v>
      </c>
      <c r="VN271">
        <v>-0.62166962699827799</v>
      </c>
      <c r="VO271">
        <v>-4.25180598555212</v>
      </c>
      <c r="VP271">
        <v>-12.6614008327418</v>
      </c>
      <c r="VQ271">
        <v>-1.9756338491932799</v>
      </c>
      <c r="VR271">
        <v>-13.210737687592401</v>
      </c>
      <c r="VS271">
        <v>2.9122679286494502</v>
      </c>
      <c r="VT271">
        <v>-1.7100660707345801</v>
      </c>
      <c r="VU271">
        <v>-16.965138490926499</v>
      </c>
      <c r="VV271">
        <v>-0.92896174863384995</v>
      </c>
      <c r="VW271">
        <v>-2.9103608847497102</v>
      </c>
      <c r="VX271">
        <v>3.0650050522061498</v>
      </c>
      <c r="VY271">
        <v>-6.5992620027939504</v>
      </c>
      <c r="VZ271">
        <v>-0.22988505747131299</v>
      </c>
      <c r="WA271">
        <v>4.8985507246377198</v>
      </c>
      <c r="WB271">
        <v>5.0485436893203302</v>
      </c>
      <c r="WC271">
        <v>-4.1977413168548896</v>
      </c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02A6E-8FD8-4A2F-A92C-069A3647D5A3}">
  <dimension ref="A1:WC271"/>
  <sheetViews>
    <sheetView workbookViewId="0">
      <selection activeCell="C6" sqref="C6"/>
    </sheetView>
  </sheetViews>
  <sheetFormatPr baseColWidth="10" defaultRowHeight="15" x14ac:dyDescent="0.2"/>
  <sheetData>
    <row r="1" spans="1:601" x14ac:dyDescent="0.2">
      <c r="A1">
        <v>0.01</v>
      </c>
    </row>
    <row r="2" spans="1:601" x14ac:dyDescent="0.2">
      <c r="B2" t="s">
        <v>893</v>
      </c>
    </row>
    <row r="3" spans="1:601" s="14" customFormat="1" x14ac:dyDescent="0.2">
      <c r="B3" s="14" t="s">
        <v>592</v>
      </c>
      <c r="C3" s="14" t="s">
        <v>526</v>
      </c>
      <c r="D3" s="14" t="s">
        <v>52</v>
      </c>
      <c r="E3" s="14" t="s">
        <v>123</v>
      </c>
      <c r="F3" s="14" t="s">
        <v>100</v>
      </c>
      <c r="G3" s="14" t="s">
        <v>201</v>
      </c>
      <c r="H3" s="14" t="s">
        <v>702</v>
      </c>
      <c r="I3" s="14" t="s">
        <v>776</v>
      </c>
      <c r="J3" s="14" t="s">
        <v>701</v>
      </c>
      <c r="K3" s="14" t="s">
        <v>688</v>
      </c>
      <c r="L3" s="14" t="s">
        <v>799</v>
      </c>
      <c r="M3" s="14" t="s">
        <v>692</v>
      </c>
      <c r="N3" s="14" t="s">
        <v>703</v>
      </c>
      <c r="O3" s="14" t="s">
        <v>832</v>
      </c>
      <c r="P3" s="14" t="s">
        <v>783</v>
      </c>
      <c r="Q3" s="14" t="s">
        <v>861</v>
      </c>
      <c r="R3" s="14" t="s">
        <v>672</v>
      </c>
      <c r="S3" s="14" t="s">
        <v>764</v>
      </c>
      <c r="T3" s="14" t="s">
        <v>788</v>
      </c>
      <c r="U3" s="14" t="s">
        <v>884</v>
      </c>
      <c r="V3" s="14" t="s">
        <v>849</v>
      </c>
      <c r="W3" s="14" t="s">
        <v>665</v>
      </c>
      <c r="X3" s="14" t="s">
        <v>769</v>
      </c>
      <c r="Y3" s="14" t="s">
        <v>754</v>
      </c>
      <c r="Z3" s="14" t="s">
        <v>684</v>
      </c>
      <c r="AA3" s="14" t="s">
        <v>660</v>
      </c>
      <c r="AB3" s="14" t="s">
        <v>726</v>
      </c>
      <c r="AC3" s="14" t="s">
        <v>748</v>
      </c>
      <c r="AD3" s="14" t="s">
        <v>723</v>
      </c>
      <c r="AE3" s="14" t="s">
        <v>770</v>
      </c>
      <c r="AF3" s="14" t="s">
        <v>792</v>
      </c>
      <c r="AG3" s="14" t="s">
        <v>850</v>
      </c>
      <c r="AH3" s="14" t="s">
        <v>730</v>
      </c>
      <c r="AI3" s="14" t="s">
        <v>839</v>
      </c>
      <c r="AJ3" s="14" t="s">
        <v>821</v>
      </c>
      <c r="AK3" s="14" t="s">
        <v>661</v>
      </c>
      <c r="AL3" s="14" t="s">
        <v>889</v>
      </c>
      <c r="AM3" s="14" t="s">
        <v>827</v>
      </c>
      <c r="AN3" s="14" t="s">
        <v>837</v>
      </c>
      <c r="AO3" s="14" t="s">
        <v>795</v>
      </c>
      <c r="AP3" s="14" t="s">
        <v>815</v>
      </c>
      <c r="AQ3" s="14" t="s">
        <v>714</v>
      </c>
      <c r="AR3" s="14" t="s">
        <v>678</v>
      </c>
      <c r="AS3" s="14" t="s">
        <v>686</v>
      </c>
      <c r="AT3" s="14" t="s">
        <v>729</v>
      </c>
      <c r="AU3" s="14" t="s">
        <v>836</v>
      </c>
      <c r="AV3" s="14" t="s">
        <v>710</v>
      </c>
      <c r="AW3" s="14" t="s">
        <v>725</v>
      </c>
      <c r="AX3" s="14" t="s">
        <v>801</v>
      </c>
      <c r="AY3" s="14" t="s">
        <v>882</v>
      </c>
      <c r="AZ3" s="14" t="s">
        <v>814</v>
      </c>
      <c r="BA3" s="14" t="s">
        <v>679</v>
      </c>
      <c r="BB3" s="14" t="s">
        <v>656</v>
      </c>
      <c r="BC3" s="14" t="s">
        <v>773</v>
      </c>
      <c r="BD3" s="14" t="s">
        <v>880</v>
      </c>
      <c r="BE3" s="14" t="s">
        <v>781</v>
      </c>
      <c r="BF3" s="14" t="s">
        <v>713</v>
      </c>
      <c r="BG3" s="14" t="s">
        <v>732</v>
      </c>
      <c r="BH3" s="14" t="s">
        <v>834</v>
      </c>
      <c r="BI3" s="14" t="s">
        <v>859</v>
      </c>
      <c r="BJ3" s="14" t="s">
        <v>668</v>
      </c>
      <c r="BK3" s="14" t="s">
        <v>842</v>
      </c>
      <c r="BL3" s="14" t="s">
        <v>826</v>
      </c>
      <c r="BM3" s="14" t="s">
        <v>698</v>
      </c>
      <c r="BN3" s="14" t="s">
        <v>806</v>
      </c>
      <c r="BO3" s="14" t="s">
        <v>857</v>
      </c>
      <c r="BP3" s="14" t="s">
        <v>657</v>
      </c>
      <c r="BQ3" s="14" t="s">
        <v>831</v>
      </c>
      <c r="BR3" s="14" t="s">
        <v>694</v>
      </c>
      <c r="BS3" s="14" t="s">
        <v>706</v>
      </c>
      <c r="BT3" s="14" t="s">
        <v>841</v>
      </c>
      <c r="BU3" s="14" t="s">
        <v>731</v>
      </c>
      <c r="BV3" s="14" t="s">
        <v>689</v>
      </c>
      <c r="BW3" s="14" t="s">
        <v>822</v>
      </c>
      <c r="BX3" s="14" t="s">
        <v>745</v>
      </c>
      <c r="BY3" s="14" t="s">
        <v>750</v>
      </c>
      <c r="BZ3" s="14" t="s">
        <v>704</v>
      </c>
      <c r="CA3" s="14" t="s">
        <v>838</v>
      </c>
      <c r="CB3" s="14" t="s">
        <v>846</v>
      </c>
      <c r="CC3" s="14" t="s">
        <v>866</v>
      </c>
      <c r="CD3" s="14" t="s">
        <v>759</v>
      </c>
      <c r="CE3" s="14" t="s">
        <v>862</v>
      </c>
      <c r="CF3" s="14" t="s">
        <v>767</v>
      </c>
      <c r="CG3" s="14" t="s">
        <v>675</v>
      </c>
      <c r="CH3" s="14" t="s">
        <v>735</v>
      </c>
      <c r="CI3" s="14" t="s">
        <v>705</v>
      </c>
      <c r="CJ3" s="14" t="s">
        <v>685</v>
      </c>
      <c r="CK3" s="14" t="s">
        <v>793</v>
      </c>
      <c r="CL3" s="14" t="s">
        <v>772</v>
      </c>
      <c r="CM3" s="14" t="s">
        <v>812</v>
      </c>
      <c r="CN3" s="14" t="s">
        <v>844</v>
      </c>
      <c r="CO3" s="14" t="s">
        <v>728</v>
      </c>
      <c r="CP3" s="14" t="s">
        <v>752</v>
      </c>
      <c r="CQ3" s="14" t="s">
        <v>690</v>
      </c>
      <c r="CR3" s="14" t="s">
        <v>860</v>
      </c>
      <c r="CS3" s="14" t="s">
        <v>700</v>
      </c>
      <c r="CT3" s="14" t="s">
        <v>659</v>
      </c>
      <c r="CU3" s="14" t="s">
        <v>847</v>
      </c>
      <c r="CV3" s="14" t="s">
        <v>845</v>
      </c>
      <c r="CW3" s="14" t="s">
        <v>667</v>
      </c>
      <c r="CX3" s="14" t="s">
        <v>791</v>
      </c>
      <c r="CY3" s="14" t="s">
        <v>778</v>
      </c>
      <c r="CZ3" s="14" t="s">
        <v>720</v>
      </c>
      <c r="DA3" s="14" t="s">
        <v>872</v>
      </c>
      <c r="DB3" s="14" t="s">
        <v>763</v>
      </c>
      <c r="DC3" s="14" t="s">
        <v>756</v>
      </c>
      <c r="DD3" s="14" t="s">
        <v>697</v>
      </c>
      <c r="DE3" s="14" t="s">
        <v>674</v>
      </c>
      <c r="DF3" s="14" t="s">
        <v>677</v>
      </c>
      <c r="DG3" s="14" t="s">
        <v>784</v>
      </c>
      <c r="DH3" s="14" t="s">
        <v>840</v>
      </c>
      <c r="DI3" s="14" t="s">
        <v>738</v>
      </c>
      <c r="DJ3" s="14" t="s">
        <v>682</v>
      </c>
      <c r="DK3" s="14" t="s">
        <v>848</v>
      </c>
      <c r="DL3" s="14" t="s">
        <v>809</v>
      </c>
      <c r="DM3" s="14" t="s">
        <v>691</v>
      </c>
      <c r="DN3" s="14" t="s">
        <v>833</v>
      </c>
      <c r="DO3" s="14" t="s">
        <v>796</v>
      </c>
      <c r="DP3" s="14" t="s">
        <v>664</v>
      </c>
      <c r="DQ3" s="14" t="s">
        <v>658</v>
      </c>
      <c r="DR3" s="14" t="s">
        <v>711</v>
      </c>
      <c r="DS3" s="14" t="s">
        <v>856</v>
      </c>
      <c r="DT3" s="14" t="s">
        <v>823</v>
      </c>
      <c r="DU3" s="14" t="s">
        <v>802</v>
      </c>
      <c r="DV3" s="14" t="s">
        <v>749</v>
      </c>
      <c r="DW3" s="14" t="s">
        <v>855</v>
      </c>
      <c r="DX3" s="14" t="s">
        <v>835</v>
      </c>
      <c r="DY3" s="14" t="s">
        <v>876</v>
      </c>
      <c r="DZ3" s="14" t="s">
        <v>719</v>
      </c>
      <c r="EA3" s="14" t="s">
        <v>829</v>
      </c>
      <c r="EB3" s="14" t="s">
        <v>874</v>
      </c>
      <c r="EC3" s="14" t="s">
        <v>817</v>
      </c>
      <c r="ED3" s="14" t="s">
        <v>687</v>
      </c>
      <c r="EE3" s="14" t="s">
        <v>852</v>
      </c>
      <c r="EF3" s="14" t="s">
        <v>828</v>
      </c>
      <c r="EG3" s="14" t="s">
        <v>717</v>
      </c>
      <c r="EH3" s="14" t="s">
        <v>865</v>
      </c>
      <c r="EI3" s="14" t="s">
        <v>718</v>
      </c>
      <c r="EJ3" s="14" t="s">
        <v>771</v>
      </c>
      <c r="EK3" s="14" t="s">
        <v>789</v>
      </c>
      <c r="EL3" s="14" t="s">
        <v>780</v>
      </c>
      <c r="EM3" s="14" t="s">
        <v>878</v>
      </c>
      <c r="EN3" s="14" t="s">
        <v>885</v>
      </c>
      <c r="EO3" s="14" t="s">
        <v>662</v>
      </c>
      <c r="EP3" s="14" t="s">
        <v>753</v>
      </c>
      <c r="EQ3" s="14" t="s">
        <v>766</v>
      </c>
      <c r="ER3" s="14" t="s">
        <v>853</v>
      </c>
      <c r="ES3" s="14" t="s">
        <v>712</v>
      </c>
      <c r="ET3" s="14" t="s">
        <v>807</v>
      </c>
      <c r="EU3" s="14" t="s">
        <v>757</v>
      </c>
      <c r="EV3" s="14" t="s">
        <v>804</v>
      </c>
      <c r="EW3" s="14" t="s">
        <v>673</v>
      </c>
      <c r="EX3" s="14" t="s">
        <v>803</v>
      </c>
      <c r="EY3" s="14" t="s">
        <v>851</v>
      </c>
      <c r="EZ3" s="14" t="s">
        <v>740</v>
      </c>
      <c r="FA3" s="14" t="s">
        <v>742</v>
      </c>
      <c r="FB3" s="14" t="s">
        <v>724</v>
      </c>
      <c r="FC3" s="14" t="s">
        <v>733</v>
      </c>
      <c r="FD3" s="14" t="s">
        <v>813</v>
      </c>
      <c r="FE3" s="14" t="s">
        <v>666</v>
      </c>
      <c r="FF3" s="14" t="s">
        <v>864</v>
      </c>
      <c r="FG3" s="14" t="s">
        <v>774</v>
      </c>
      <c r="FH3" s="14" t="s">
        <v>762</v>
      </c>
      <c r="FI3" s="14" t="s">
        <v>751</v>
      </c>
      <c r="FJ3" s="14" t="s">
        <v>743</v>
      </c>
      <c r="FK3" s="14" t="s">
        <v>879</v>
      </c>
      <c r="FL3" s="14" t="s">
        <v>693</v>
      </c>
      <c r="FM3" s="14" t="s">
        <v>695</v>
      </c>
      <c r="FN3" s="14" t="s">
        <v>818</v>
      </c>
      <c r="FO3" s="14" t="s">
        <v>683</v>
      </c>
      <c r="FP3" s="14" t="s">
        <v>758</v>
      </c>
      <c r="FQ3" s="14" t="s">
        <v>808</v>
      </c>
      <c r="FR3" s="14" t="s">
        <v>785</v>
      </c>
      <c r="FS3" s="14" t="s">
        <v>797</v>
      </c>
      <c r="FT3" s="14" t="s">
        <v>786</v>
      </c>
      <c r="FU3" s="14" t="s">
        <v>877</v>
      </c>
      <c r="FV3" s="14" t="s">
        <v>843</v>
      </c>
      <c r="FW3" s="14" t="s">
        <v>663</v>
      </c>
      <c r="FX3" s="14" t="s">
        <v>863</v>
      </c>
      <c r="FY3" s="14" t="s">
        <v>800</v>
      </c>
      <c r="FZ3" s="14" t="s">
        <v>887</v>
      </c>
      <c r="GA3" s="14" t="s">
        <v>708</v>
      </c>
      <c r="GB3" s="14" t="s">
        <v>886</v>
      </c>
      <c r="GC3" s="14" t="s">
        <v>681</v>
      </c>
      <c r="GD3" s="14" t="s">
        <v>765</v>
      </c>
      <c r="GE3" s="14" t="s">
        <v>816</v>
      </c>
      <c r="GF3" s="14" t="s">
        <v>777</v>
      </c>
      <c r="GG3" s="14" t="s">
        <v>727</v>
      </c>
      <c r="GH3" s="14" t="s">
        <v>819</v>
      </c>
      <c r="GI3" s="14" t="s">
        <v>737</v>
      </c>
      <c r="GJ3" s="14" t="s">
        <v>707</v>
      </c>
      <c r="GK3" s="14" t="s">
        <v>760</v>
      </c>
      <c r="GL3" s="14" t="s">
        <v>669</v>
      </c>
      <c r="GM3" s="14" t="s">
        <v>741</v>
      </c>
      <c r="GN3" s="14" t="s">
        <v>820</v>
      </c>
      <c r="GO3" s="14" t="s">
        <v>715</v>
      </c>
      <c r="GP3" s="14" t="s">
        <v>744</v>
      </c>
      <c r="GQ3" s="14" t="s">
        <v>755</v>
      </c>
      <c r="GR3" s="14" t="s">
        <v>699</v>
      </c>
      <c r="GS3" s="14" t="s">
        <v>739</v>
      </c>
      <c r="GT3" s="14" t="s">
        <v>787</v>
      </c>
      <c r="GU3" s="14" t="s">
        <v>671</v>
      </c>
      <c r="GV3" s="14" t="s">
        <v>873</v>
      </c>
      <c r="GW3" s="14" t="s">
        <v>790</v>
      </c>
      <c r="GX3" s="14" t="s">
        <v>696</v>
      </c>
      <c r="GY3" s="14" t="s">
        <v>782</v>
      </c>
      <c r="GZ3" s="14" t="s">
        <v>883</v>
      </c>
      <c r="HA3" s="14" t="s">
        <v>867</v>
      </c>
      <c r="HB3" s="14" t="s">
        <v>768</v>
      </c>
      <c r="HC3" s="14" t="s">
        <v>734</v>
      </c>
      <c r="HD3" s="14" t="s">
        <v>830</v>
      </c>
      <c r="HE3" s="14" t="s">
        <v>709</v>
      </c>
      <c r="HF3" s="14" t="s">
        <v>875</v>
      </c>
      <c r="HG3" s="14" t="s">
        <v>747</v>
      </c>
      <c r="HH3" s="14" t="s">
        <v>881</v>
      </c>
      <c r="HI3" s="14" t="s">
        <v>746</v>
      </c>
      <c r="HJ3" s="14" t="s">
        <v>680</v>
      </c>
      <c r="HK3" s="14" t="s">
        <v>888</v>
      </c>
      <c r="HL3" s="14" t="s">
        <v>858</v>
      </c>
      <c r="HM3" s="14" t="s">
        <v>775</v>
      </c>
      <c r="HN3" s="14" t="s">
        <v>761</v>
      </c>
      <c r="HO3" s="14" t="s">
        <v>670</v>
      </c>
      <c r="HP3" s="14" t="s">
        <v>676</v>
      </c>
      <c r="HQ3" s="14" t="s">
        <v>854</v>
      </c>
      <c r="HR3" s="14" t="s">
        <v>824</v>
      </c>
      <c r="HS3" s="14" t="s">
        <v>722</v>
      </c>
      <c r="HT3" s="14" t="s">
        <v>721</v>
      </c>
      <c r="HU3" s="14" t="s">
        <v>779</v>
      </c>
      <c r="HV3" s="14" t="s">
        <v>811</v>
      </c>
      <c r="HW3" s="14" t="s">
        <v>794</v>
      </c>
      <c r="HX3" s="14" t="s">
        <v>736</v>
      </c>
      <c r="HY3" s="14" t="s">
        <v>810</v>
      </c>
      <c r="HZ3" s="14" t="s">
        <v>716</v>
      </c>
      <c r="IA3" s="14" t="s">
        <v>825</v>
      </c>
      <c r="IB3" s="14" t="s">
        <v>798</v>
      </c>
      <c r="IC3" s="14" t="s">
        <v>805</v>
      </c>
      <c r="ID3" s="14" t="s">
        <v>410</v>
      </c>
      <c r="IE3" s="14" t="s">
        <v>641</v>
      </c>
      <c r="IF3" s="14" t="s">
        <v>624</v>
      </c>
      <c r="IG3" s="14" t="s">
        <v>61</v>
      </c>
      <c r="IH3" s="14" t="s">
        <v>262</v>
      </c>
      <c r="II3" s="14" t="s">
        <v>136</v>
      </c>
      <c r="IJ3" s="14" t="s">
        <v>85</v>
      </c>
      <c r="IK3" s="14" t="s">
        <v>217</v>
      </c>
      <c r="IL3" s="14" t="s">
        <v>591</v>
      </c>
      <c r="IM3" s="14" t="s">
        <v>261</v>
      </c>
      <c r="IN3" s="14" t="s">
        <v>392</v>
      </c>
      <c r="IO3" s="14" t="s">
        <v>191</v>
      </c>
      <c r="IP3" s="14" t="s">
        <v>469</v>
      </c>
      <c r="IQ3" s="14" t="s">
        <v>111</v>
      </c>
      <c r="IR3" s="14" t="s">
        <v>27</v>
      </c>
      <c r="IS3" s="14" t="s">
        <v>543</v>
      </c>
      <c r="IT3" s="14" t="s">
        <v>60</v>
      </c>
      <c r="IU3" s="14" t="s">
        <v>643</v>
      </c>
      <c r="IV3" s="14" t="s">
        <v>438</v>
      </c>
      <c r="IW3" s="14" t="s">
        <v>135</v>
      </c>
      <c r="IX3" s="14" t="s">
        <v>84</v>
      </c>
      <c r="IY3" s="14" t="s">
        <v>572</v>
      </c>
      <c r="IZ3" s="14" t="s">
        <v>282</v>
      </c>
      <c r="JA3" s="14" t="s">
        <v>313</v>
      </c>
      <c r="JB3" s="14" t="s">
        <v>336</v>
      </c>
      <c r="JC3" s="14" t="s">
        <v>312</v>
      </c>
      <c r="JD3" s="14" t="s">
        <v>599</v>
      </c>
      <c r="JE3" s="14" t="s">
        <v>382</v>
      </c>
      <c r="JF3" s="14" t="s">
        <v>655</v>
      </c>
      <c r="JG3" s="14" t="s">
        <v>71</v>
      </c>
      <c r="JH3" s="14" t="s">
        <v>26</v>
      </c>
      <c r="JI3" s="14" t="s">
        <v>439</v>
      </c>
      <c r="JJ3" s="14" t="s">
        <v>411</v>
      </c>
      <c r="JK3" s="14" t="s">
        <v>552</v>
      </c>
      <c r="JL3" s="14" t="s">
        <v>146</v>
      </c>
      <c r="JM3" s="14" t="s">
        <v>489</v>
      </c>
      <c r="JN3" s="14" t="s">
        <v>635</v>
      </c>
      <c r="JO3" s="14" t="s">
        <v>541</v>
      </c>
      <c r="JP3" s="14" t="s">
        <v>556</v>
      </c>
      <c r="JQ3" s="14" t="s">
        <v>278</v>
      </c>
      <c r="JR3" s="14" t="s">
        <v>268</v>
      </c>
      <c r="JS3" s="14" t="s">
        <v>98</v>
      </c>
      <c r="JT3" s="14" t="s">
        <v>190</v>
      </c>
      <c r="JU3" s="14" t="s">
        <v>576</v>
      </c>
      <c r="JV3" s="14" t="s">
        <v>615</v>
      </c>
      <c r="JW3" s="14" t="s">
        <v>407</v>
      </c>
      <c r="JX3" s="14" t="s">
        <v>327</v>
      </c>
      <c r="JY3" s="14" t="s">
        <v>328</v>
      </c>
      <c r="JZ3" s="14" t="s">
        <v>583</v>
      </c>
      <c r="KA3" s="14" t="s">
        <v>532</v>
      </c>
      <c r="KB3" s="14" t="s">
        <v>192</v>
      </c>
      <c r="KC3" s="14" t="s">
        <v>57</v>
      </c>
      <c r="KD3" s="14" t="s">
        <v>419</v>
      </c>
      <c r="KE3" s="14" t="s">
        <v>638</v>
      </c>
      <c r="KF3" s="14" t="s">
        <v>309</v>
      </c>
      <c r="KG3" s="14" t="s">
        <v>362</v>
      </c>
      <c r="KH3" s="14" t="s">
        <v>25</v>
      </c>
      <c r="KI3" s="14" t="s">
        <v>516</v>
      </c>
      <c r="KJ3" s="14" t="s">
        <v>540</v>
      </c>
      <c r="KK3" s="14" t="s">
        <v>566</v>
      </c>
      <c r="KL3" s="14" t="s">
        <v>349</v>
      </c>
      <c r="KM3" s="14" t="s">
        <v>351</v>
      </c>
      <c r="KN3" s="14" t="s">
        <v>631</v>
      </c>
      <c r="KO3" s="14" t="s">
        <v>167</v>
      </c>
      <c r="KP3" s="14" t="s">
        <v>310</v>
      </c>
      <c r="KQ3" s="14" t="s">
        <v>420</v>
      </c>
      <c r="KR3" s="14" t="s">
        <v>499</v>
      </c>
      <c r="KS3" s="14" t="s">
        <v>484</v>
      </c>
      <c r="KT3" s="14" t="s">
        <v>476</v>
      </c>
      <c r="KU3" s="14" t="s">
        <v>185</v>
      </c>
      <c r="KV3" s="14" t="s">
        <v>361</v>
      </c>
      <c r="KW3" s="14" t="s">
        <v>630</v>
      </c>
      <c r="KX3" s="14" t="s">
        <v>234</v>
      </c>
      <c r="KY3" s="14" t="s">
        <v>330</v>
      </c>
      <c r="KZ3" s="14" t="s">
        <v>614</v>
      </c>
      <c r="LA3" s="14" t="s">
        <v>445</v>
      </c>
      <c r="LB3" s="14" t="s">
        <v>147</v>
      </c>
      <c r="LC3" s="14" t="s">
        <v>628</v>
      </c>
      <c r="LD3" s="14" t="s">
        <v>56</v>
      </c>
      <c r="LE3" s="14" t="s">
        <v>531</v>
      </c>
      <c r="LF3" s="14" t="s">
        <v>33</v>
      </c>
      <c r="LG3" s="14" t="s">
        <v>112</v>
      </c>
      <c r="LH3" s="14" t="s">
        <v>642</v>
      </c>
      <c r="LI3" s="14" t="s">
        <v>426</v>
      </c>
      <c r="LJ3" s="14" t="s">
        <v>350</v>
      </c>
      <c r="LK3" s="14" t="s">
        <v>214</v>
      </c>
      <c r="LL3" s="14" t="s">
        <v>397</v>
      </c>
      <c r="LM3" s="14" t="s">
        <v>277</v>
      </c>
      <c r="LN3" s="14" t="s">
        <v>144</v>
      </c>
      <c r="LO3" s="14" t="s">
        <v>55</v>
      </c>
      <c r="LP3" s="14" t="s">
        <v>515</v>
      </c>
      <c r="LQ3" s="14" t="s">
        <v>483</v>
      </c>
      <c r="LR3" s="14" t="s">
        <v>575</v>
      </c>
      <c r="LS3" s="14" t="s">
        <v>182</v>
      </c>
      <c r="LT3" s="14" t="s">
        <v>512</v>
      </c>
      <c r="LU3" s="14" t="s">
        <v>459</v>
      </c>
      <c r="LV3" s="14" t="s">
        <v>54</v>
      </c>
      <c r="LW3" s="14" t="s">
        <v>620</v>
      </c>
      <c r="LX3" s="14" t="s">
        <v>99</v>
      </c>
      <c r="LY3" s="14" t="s">
        <v>648</v>
      </c>
      <c r="LZ3" s="14" t="s">
        <v>414</v>
      </c>
      <c r="MA3" s="14" t="s">
        <v>339</v>
      </c>
      <c r="MB3" s="14" t="s">
        <v>326</v>
      </c>
      <c r="MC3" s="14" t="s">
        <v>458</v>
      </c>
      <c r="MD3" s="14" t="s">
        <v>401</v>
      </c>
      <c r="ME3" s="14" t="s">
        <v>213</v>
      </c>
      <c r="MF3" s="14" t="s">
        <v>79</v>
      </c>
      <c r="MG3" s="14" t="s">
        <v>317</v>
      </c>
      <c r="MH3" s="14" t="s">
        <v>308</v>
      </c>
      <c r="MI3" s="14" t="s">
        <v>307</v>
      </c>
      <c r="MJ3" s="14" t="s">
        <v>396</v>
      </c>
      <c r="MK3" s="14" t="s">
        <v>634</v>
      </c>
      <c r="ML3" s="14" t="s">
        <v>522</v>
      </c>
      <c r="MM3" s="14" t="s">
        <v>579</v>
      </c>
      <c r="MN3" s="14" t="s">
        <v>237</v>
      </c>
      <c r="MO3" s="14" t="s">
        <v>423</v>
      </c>
      <c r="MP3" s="14" t="s">
        <v>474</v>
      </c>
      <c r="MQ3" s="14" t="s">
        <v>304</v>
      </c>
      <c r="MR3" s="14" t="s">
        <v>303</v>
      </c>
      <c r="MS3" s="14" t="s">
        <v>169</v>
      </c>
      <c r="MT3" s="14" t="s">
        <v>444</v>
      </c>
      <c r="MU3" s="14" t="s">
        <v>567</v>
      </c>
      <c r="MV3" s="14" t="s">
        <v>285</v>
      </c>
      <c r="MW3" s="14" t="s">
        <v>23</v>
      </c>
      <c r="MX3" s="14" t="s">
        <v>383</v>
      </c>
      <c r="MY3" s="14" t="s">
        <v>449</v>
      </c>
      <c r="MZ3" s="14" t="s">
        <v>563</v>
      </c>
      <c r="NA3" s="14" t="s">
        <v>53</v>
      </c>
      <c r="NB3" s="14" t="s">
        <v>466</v>
      </c>
      <c r="NC3" s="14" t="s">
        <v>126</v>
      </c>
      <c r="ND3" s="14" t="s">
        <v>434</v>
      </c>
      <c r="NE3" s="14" t="s">
        <v>404</v>
      </c>
      <c r="NF3" s="14" t="s">
        <v>251</v>
      </c>
      <c r="NG3" s="14" t="s">
        <v>181</v>
      </c>
      <c r="NH3" s="14" t="s">
        <v>626</v>
      </c>
      <c r="NI3" s="14" t="s">
        <v>143</v>
      </c>
      <c r="NJ3" s="14" t="s">
        <v>302</v>
      </c>
      <c r="NK3" s="14" t="s">
        <v>10</v>
      </c>
      <c r="NL3" s="14" t="s">
        <v>649</v>
      </c>
      <c r="NM3" s="14" t="s">
        <v>606</v>
      </c>
      <c r="NN3" s="14" t="s">
        <v>607</v>
      </c>
      <c r="NO3" s="14" t="s">
        <v>368</v>
      </c>
      <c r="NP3" s="14" t="s">
        <v>418</v>
      </c>
      <c r="NQ3" s="14" t="s">
        <v>555</v>
      </c>
      <c r="NR3" s="14" t="s">
        <v>375</v>
      </c>
      <c r="NS3" s="14" t="s">
        <v>168</v>
      </c>
      <c r="NT3" s="14" t="s">
        <v>238</v>
      </c>
      <c r="NU3" s="14" t="s">
        <v>590</v>
      </c>
      <c r="NV3" s="14" t="s">
        <v>629</v>
      </c>
      <c r="NW3" s="14" t="s">
        <v>617</v>
      </c>
      <c r="NX3" s="14" t="s">
        <v>374</v>
      </c>
      <c r="NY3" s="14" t="s">
        <v>320</v>
      </c>
      <c r="NZ3" s="14" t="s">
        <v>86</v>
      </c>
      <c r="OA3" s="14" t="s">
        <v>457</v>
      </c>
      <c r="OB3" s="14" t="s">
        <v>160</v>
      </c>
      <c r="OC3" s="14" t="s">
        <v>283</v>
      </c>
      <c r="OD3" s="14" t="s">
        <v>354</v>
      </c>
      <c r="OE3" s="14" t="s">
        <v>178</v>
      </c>
      <c r="OF3" s="14" t="s">
        <v>452</v>
      </c>
      <c r="OG3" s="14" t="s">
        <v>605</v>
      </c>
      <c r="OH3" s="14" t="s">
        <v>177</v>
      </c>
      <c r="OI3" s="14" t="s">
        <v>465</v>
      </c>
      <c r="OJ3" s="14" t="s">
        <v>236</v>
      </c>
      <c r="OK3" s="14" t="s">
        <v>22</v>
      </c>
      <c r="OL3" s="14" t="s">
        <v>632</v>
      </c>
      <c r="OM3" s="14" t="s">
        <v>625</v>
      </c>
      <c r="ON3" s="14" t="s">
        <v>633</v>
      </c>
      <c r="OO3" s="14" t="s">
        <v>417</v>
      </c>
      <c r="OP3" s="14" t="s">
        <v>297</v>
      </c>
      <c r="OQ3" s="14" t="s">
        <v>654</v>
      </c>
      <c r="OR3" s="14" t="s">
        <v>281</v>
      </c>
      <c r="OS3" s="14" t="s">
        <v>571</v>
      </c>
      <c r="OT3" s="14" t="s">
        <v>159</v>
      </c>
      <c r="OU3" s="14" t="s">
        <v>260</v>
      </c>
      <c r="OV3" s="14" t="s">
        <v>259</v>
      </c>
      <c r="OW3" s="14" t="s">
        <v>276</v>
      </c>
      <c r="OX3" s="14" t="s">
        <v>443</v>
      </c>
      <c r="OY3" s="14" t="s">
        <v>393</v>
      </c>
      <c r="OZ3" s="14" t="s">
        <v>158</v>
      </c>
      <c r="PA3" s="14" t="s">
        <v>32</v>
      </c>
      <c r="PB3" s="14" t="s">
        <v>37</v>
      </c>
      <c r="PC3" s="14" t="s">
        <v>636</v>
      </c>
      <c r="PD3" s="14" t="s">
        <v>480</v>
      </c>
      <c r="PE3" s="14" t="s">
        <v>258</v>
      </c>
      <c r="PF3" s="14" t="s">
        <v>551</v>
      </c>
      <c r="PG3" s="14" t="s">
        <v>373</v>
      </c>
      <c r="PH3" s="14" t="s">
        <v>267</v>
      </c>
      <c r="PI3" s="14" t="s">
        <v>653</v>
      </c>
      <c r="PJ3" s="14" t="s">
        <v>582</v>
      </c>
      <c r="PK3" s="14" t="s">
        <v>367</v>
      </c>
      <c r="PL3" s="14" t="s">
        <v>43</v>
      </c>
      <c r="PM3" s="14" t="s">
        <v>545</v>
      </c>
      <c r="PN3" s="14" t="s">
        <v>482</v>
      </c>
      <c r="PO3" s="14" t="s">
        <v>608</v>
      </c>
      <c r="PP3" s="14" t="s">
        <v>456</v>
      </c>
      <c r="PQ3" s="14" t="s">
        <v>462</v>
      </c>
      <c r="PR3" s="14" t="s">
        <v>338</v>
      </c>
      <c r="PS3" s="14" t="s">
        <v>519</v>
      </c>
      <c r="PT3" s="14" t="s">
        <v>271</v>
      </c>
      <c r="PU3" s="14" t="s">
        <v>446</v>
      </c>
      <c r="PV3" s="14" t="s">
        <v>235</v>
      </c>
      <c r="PW3" s="14" t="s">
        <v>644</v>
      </c>
      <c r="PX3" s="14" t="s">
        <v>558</v>
      </c>
      <c r="PY3" s="14" t="s">
        <v>296</v>
      </c>
      <c r="PZ3" s="14" t="s">
        <v>227</v>
      </c>
      <c r="QA3" s="14" t="s">
        <v>604</v>
      </c>
      <c r="QB3" s="14" t="s">
        <v>561</v>
      </c>
      <c r="QC3" s="14" t="s">
        <v>549</v>
      </c>
      <c r="QD3" s="14" t="s">
        <v>594</v>
      </c>
      <c r="QE3" s="14" t="s">
        <v>97</v>
      </c>
      <c r="QF3" s="14" t="s">
        <v>530</v>
      </c>
      <c r="QG3" s="14" t="s">
        <v>433</v>
      </c>
      <c r="QH3" s="14" t="s">
        <v>504</v>
      </c>
      <c r="QI3" s="14" t="s">
        <v>473</v>
      </c>
      <c r="QJ3" s="14" t="s">
        <v>514</v>
      </c>
      <c r="QK3" s="14" t="s">
        <v>110</v>
      </c>
      <c r="QL3" s="14" t="s">
        <v>562</v>
      </c>
      <c r="QM3" s="14" t="s">
        <v>200</v>
      </c>
      <c r="QN3" s="14" t="s">
        <v>589</v>
      </c>
      <c r="QO3" s="14" t="s">
        <v>295</v>
      </c>
      <c r="QP3" s="14" t="s">
        <v>360</v>
      </c>
      <c r="QQ3" s="14" t="s">
        <v>109</v>
      </c>
      <c r="QR3" s="14" t="s">
        <v>520</v>
      </c>
      <c r="QS3" s="14" t="s">
        <v>511</v>
      </c>
      <c r="QT3" s="14" t="s">
        <v>640</v>
      </c>
      <c r="QU3" s="14" t="s">
        <v>495</v>
      </c>
      <c r="QV3" s="14" t="s">
        <v>94</v>
      </c>
      <c r="QW3" s="14" t="s">
        <v>527</v>
      </c>
      <c r="QX3" s="14" t="s">
        <v>525</v>
      </c>
      <c r="QY3" s="14" t="s">
        <v>481</v>
      </c>
      <c r="QZ3" s="14" t="s">
        <v>206</v>
      </c>
      <c r="RA3" s="14" t="s">
        <v>359</v>
      </c>
      <c r="RB3" s="14" t="s">
        <v>395</v>
      </c>
      <c r="RC3" s="14" t="s">
        <v>17</v>
      </c>
      <c r="RD3" s="14" t="s">
        <v>601</v>
      </c>
      <c r="RE3" s="14" t="s">
        <v>518</v>
      </c>
      <c r="RF3" s="14" t="s">
        <v>294</v>
      </c>
      <c r="RG3" s="14" t="s">
        <v>226</v>
      </c>
      <c r="RH3" s="14" t="s">
        <v>464</v>
      </c>
      <c r="RI3" s="14" t="s">
        <v>246</v>
      </c>
      <c r="RJ3" s="14" t="s">
        <v>442</v>
      </c>
      <c r="RK3" s="14" t="s">
        <v>353</v>
      </c>
      <c r="RL3" s="14" t="s">
        <v>225</v>
      </c>
      <c r="RM3" s="14" t="s">
        <v>329</v>
      </c>
      <c r="RN3" s="14" t="s">
        <v>429</v>
      </c>
      <c r="RO3" s="14" t="s">
        <v>400</v>
      </c>
      <c r="RP3" s="14" t="s">
        <v>386</v>
      </c>
      <c r="RQ3" s="14" t="s">
        <v>149</v>
      </c>
      <c r="RR3" s="14" t="s">
        <v>616</v>
      </c>
      <c r="RS3" s="14" t="s">
        <v>486</v>
      </c>
      <c r="RT3" s="14" t="s">
        <v>343</v>
      </c>
      <c r="RU3" s="14" t="s">
        <v>245</v>
      </c>
      <c r="RV3" s="14" t="s">
        <v>577</v>
      </c>
      <c r="RW3" s="14" t="s">
        <v>574</v>
      </c>
      <c r="RX3" s="14" t="s">
        <v>148</v>
      </c>
      <c r="RY3" s="14" t="s">
        <v>610</v>
      </c>
      <c r="RZ3" s="14" t="s">
        <v>529</v>
      </c>
      <c r="SA3" s="14" t="s">
        <v>358</v>
      </c>
      <c r="SB3" s="14" t="s">
        <v>139</v>
      </c>
      <c r="SC3" s="14" t="s">
        <v>66</v>
      </c>
      <c r="SD3" s="14" t="s">
        <v>627</v>
      </c>
      <c r="SE3" s="14" t="s">
        <v>28</v>
      </c>
      <c r="SF3" s="14" t="s">
        <v>220</v>
      </c>
      <c r="SG3" s="14" t="s">
        <v>334</v>
      </c>
      <c r="SH3" s="14" t="s">
        <v>335</v>
      </c>
      <c r="SI3" s="14" t="s">
        <v>93</v>
      </c>
      <c r="SJ3" s="14" t="s">
        <v>151</v>
      </c>
      <c r="SK3" s="14" t="s">
        <v>593</v>
      </c>
      <c r="SL3" s="14" t="s">
        <v>479</v>
      </c>
      <c r="SM3" s="14" t="s">
        <v>16</v>
      </c>
      <c r="SN3" s="14" t="s">
        <v>92</v>
      </c>
      <c r="SO3" s="14" t="s">
        <v>293</v>
      </c>
      <c r="SP3" s="14" t="s">
        <v>337</v>
      </c>
      <c r="SQ3" s="14" t="s">
        <v>603</v>
      </c>
      <c r="SR3" s="14" t="s">
        <v>477</v>
      </c>
      <c r="SS3" s="14" t="s">
        <v>357</v>
      </c>
      <c r="ST3" s="14" t="s">
        <v>598</v>
      </c>
      <c r="SU3" s="14" t="s">
        <v>355</v>
      </c>
      <c r="SV3" s="14" t="s">
        <v>573</v>
      </c>
      <c r="SW3" s="14" t="s">
        <v>523</v>
      </c>
      <c r="SX3" s="14" t="s">
        <v>535</v>
      </c>
      <c r="SY3" s="14" t="s">
        <v>331</v>
      </c>
      <c r="SZ3" s="14" t="s">
        <v>570</v>
      </c>
      <c r="TA3" s="14" t="s">
        <v>42</v>
      </c>
      <c r="TB3" s="14" t="s">
        <v>463</v>
      </c>
      <c r="TC3" s="14" t="s">
        <v>412</v>
      </c>
      <c r="TD3" s="14" t="s">
        <v>508</v>
      </c>
      <c r="TE3" s="14" t="s">
        <v>290</v>
      </c>
      <c r="TF3" s="14" t="s">
        <v>454</v>
      </c>
      <c r="TG3" s="14" t="s">
        <v>623</v>
      </c>
      <c r="TH3" s="14" t="s">
        <v>581</v>
      </c>
      <c r="TI3" s="14" t="s">
        <v>73</v>
      </c>
      <c r="TJ3" s="14" t="s">
        <v>490</v>
      </c>
      <c r="TK3" s="14" t="s">
        <v>528</v>
      </c>
      <c r="TL3" s="14" t="s">
        <v>580</v>
      </c>
      <c r="TM3" s="14" t="s">
        <v>116</v>
      </c>
      <c r="TN3" s="14" t="s">
        <v>611</v>
      </c>
      <c r="TO3" s="14" t="s">
        <v>74</v>
      </c>
      <c r="TP3" s="14" t="s">
        <v>29</v>
      </c>
      <c r="TQ3" s="14" t="s">
        <v>478</v>
      </c>
      <c r="TR3" s="14" t="s">
        <v>557</v>
      </c>
      <c r="TS3" s="14" t="s">
        <v>521</v>
      </c>
      <c r="TT3" s="14" t="s">
        <v>416</v>
      </c>
      <c r="TU3" s="14" t="s">
        <v>472</v>
      </c>
      <c r="TV3" s="14" t="s">
        <v>513</v>
      </c>
      <c r="TW3" s="14" t="s">
        <v>352</v>
      </c>
      <c r="TX3" s="14" t="s">
        <v>172</v>
      </c>
      <c r="TY3" s="14" t="s">
        <v>34</v>
      </c>
      <c r="TZ3" s="14" t="s">
        <v>199</v>
      </c>
      <c r="UA3" s="14" t="s">
        <v>150</v>
      </c>
      <c r="UB3" s="14" t="s">
        <v>255</v>
      </c>
      <c r="UC3" s="14" t="s">
        <v>548</v>
      </c>
      <c r="UD3" s="14" t="s">
        <v>286</v>
      </c>
      <c r="UE3" s="14" t="s">
        <v>311</v>
      </c>
      <c r="UF3" s="14" t="s">
        <v>198</v>
      </c>
      <c r="UG3" s="14" t="s">
        <v>507</v>
      </c>
      <c r="UH3" s="14" t="s">
        <v>87</v>
      </c>
      <c r="UI3" s="14" t="s">
        <v>387</v>
      </c>
      <c r="UJ3" s="14" t="s">
        <v>221</v>
      </c>
      <c r="UK3" s="14" t="s">
        <v>550</v>
      </c>
      <c r="UL3" s="14" t="s">
        <v>266</v>
      </c>
      <c r="UM3" s="14" t="s">
        <v>222</v>
      </c>
      <c r="UN3" s="14" t="s">
        <v>113</v>
      </c>
      <c r="UO3" s="14" t="s">
        <v>413</v>
      </c>
      <c r="UP3" s="14" t="s">
        <v>39</v>
      </c>
      <c r="UQ3" s="14" t="s">
        <v>342</v>
      </c>
      <c r="UR3" s="14" t="s">
        <v>344</v>
      </c>
      <c r="US3" s="14" t="s">
        <v>485</v>
      </c>
      <c r="UT3" s="14" t="s">
        <v>321</v>
      </c>
      <c r="UU3" s="14" t="s">
        <v>72</v>
      </c>
      <c r="UV3" s="14" t="s">
        <v>239</v>
      </c>
      <c r="UW3" s="14" t="s">
        <v>647</v>
      </c>
      <c r="UX3" s="14" t="s">
        <v>584</v>
      </c>
      <c r="UY3" s="14" t="s">
        <v>193</v>
      </c>
      <c r="UZ3" s="14" t="s">
        <v>356</v>
      </c>
      <c r="VA3" s="14" t="s">
        <v>432</v>
      </c>
      <c r="VB3" s="14" t="s">
        <v>254</v>
      </c>
      <c r="VC3" s="14" t="s">
        <v>333</v>
      </c>
      <c r="VD3" s="14" t="s">
        <v>524</v>
      </c>
      <c r="VE3" s="14" t="s">
        <v>13</v>
      </c>
      <c r="VF3" s="14" t="s">
        <v>240</v>
      </c>
      <c r="VG3" s="14" t="s">
        <v>89</v>
      </c>
      <c r="VH3" s="14" t="s">
        <v>38</v>
      </c>
      <c r="VI3" s="14" t="s">
        <v>88</v>
      </c>
      <c r="VJ3" s="14" t="s">
        <v>652</v>
      </c>
      <c r="VK3" s="14" t="s">
        <v>140</v>
      </c>
      <c r="VL3" s="14" t="s">
        <v>263</v>
      </c>
      <c r="VM3" s="14" t="s">
        <v>332</v>
      </c>
      <c r="VN3" s="14" t="s">
        <v>609</v>
      </c>
      <c r="VO3" s="14" t="s">
        <v>498</v>
      </c>
      <c r="VP3" s="14" t="s">
        <v>289</v>
      </c>
      <c r="VQ3" s="14" t="s">
        <v>415</v>
      </c>
      <c r="VR3" s="14" t="s">
        <v>314</v>
      </c>
      <c r="VS3" s="14" t="s">
        <v>595</v>
      </c>
      <c r="VT3" s="14" t="s">
        <v>602</v>
      </c>
      <c r="VU3" s="14" t="s">
        <v>171</v>
      </c>
      <c r="VV3" s="14" t="s">
        <v>170</v>
      </c>
      <c r="VW3" s="14" t="s">
        <v>578</v>
      </c>
      <c r="VX3" s="14" t="s">
        <v>385</v>
      </c>
      <c r="VY3" s="14" t="s">
        <v>600</v>
      </c>
      <c r="VZ3" s="14" t="s">
        <v>517</v>
      </c>
      <c r="WA3" s="14" t="s">
        <v>284</v>
      </c>
      <c r="WB3" s="14" t="s">
        <v>384</v>
      </c>
      <c r="WC3" s="14" t="s">
        <v>394</v>
      </c>
    </row>
    <row r="4" spans="1:601" x14ac:dyDescent="0.2">
      <c r="A4" s="19">
        <v>36526</v>
      </c>
      <c r="B4" s="11">
        <v>3.1746031741413799E-2</v>
      </c>
      <c r="C4" s="11">
        <v>0.29927007299270103</v>
      </c>
      <c r="D4" s="11" t="s">
        <v>892</v>
      </c>
      <c r="E4" s="11" t="s">
        <v>892</v>
      </c>
      <c r="F4" s="11" t="s">
        <v>892</v>
      </c>
      <c r="G4" s="11" t="s">
        <v>892</v>
      </c>
      <c r="H4" s="11">
        <v>5.7077625585208597E-2</v>
      </c>
      <c r="I4" s="11">
        <v>-0.133874239350913</v>
      </c>
      <c r="J4" s="11">
        <v>-0.15552855407688801</v>
      </c>
      <c r="K4" s="11">
        <v>-0.15879017013232502</v>
      </c>
      <c r="L4" s="11">
        <v>-7.4639525029874601E-2</v>
      </c>
      <c r="M4" s="11">
        <v>-2.23107569721109E-2</v>
      </c>
      <c r="N4" s="11">
        <v>-7.2727272811145003E-3</v>
      </c>
      <c r="O4" s="11">
        <v>0.19480519477161801</v>
      </c>
      <c r="P4" s="11">
        <v>-0.11287313432125201</v>
      </c>
      <c r="Q4" s="11">
        <v>-8.6161879884791598E-2</v>
      </c>
      <c r="R4" s="11" t="s">
        <v>892</v>
      </c>
      <c r="S4" s="11">
        <v>-0.123831775700935</v>
      </c>
      <c r="T4" s="11">
        <v>0.11521739130434799</v>
      </c>
      <c r="U4" s="11">
        <v>-0.137976782753367</v>
      </c>
      <c r="V4" s="11">
        <v>-0.33040201006402903</v>
      </c>
      <c r="W4" s="11" t="s">
        <v>892</v>
      </c>
      <c r="X4" s="11">
        <v>-0.122807017537789</v>
      </c>
      <c r="Y4" s="11">
        <v>-6.7193675889328203E-2</v>
      </c>
      <c r="Z4" s="11">
        <v>-0.14996873049119899</v>
      </c>
      <c r="AA4" s="11" t="s">
        <v>892</v>
      </c>
      <c r="AB4" s="11">
        <v>7.5498575520910091E-2</v>
      </c>
      <c r="AC4" s="11">
        <v>-8.9634146341463911E-2</v>
      </c>
      <c r="AD4" s="11">
        <v>0.15497553020889598</v>
      </c>
      <c r="AE4" s="11">
        <v>-8.0811082718927896E-2</v>
      </c>
      <c r="AF4" s="11">
        <v>-0.31077147015520701</v>
      </c>
      <c r="AG4" s="11">
        <v>0.20020782819220601</v>
      </c>
      <c r="AH4" s="11">
        <v>8.0645159943504004E-4</v>
      </c>
      <c r="AI4" s="11">
        <v>-0.22378378380709901</v>
      </c>
      <c r="AJ4" s="11">
        <v>0.12620142082983699</v>
      </c>
      <c r="AK4" s="11">
        <v>2.0833333333333499E-2</v>
      </c>
      <c r="AL4" s="11">
        <v>8.0808081165866207E-3</v>
      </c>
      <c r="AM4" s="11">
        <v>-2.6485325697924399E-2</v>
      </c>
      <c r="AN4" s="11">
        <v>-2.4154589370471304E-2</v>
      </c>
      <c r="AO4" s="11">
        <v>-2.3054755022722501E-2</v>
      </c>
      <c r="AP4" s="11">
        <v>4.39121756284062E-2</v>
      </c>
      <c r="AQ4" s="11">
        <v>-0.200639488398344</v>
      </c>
      <c r="AR4" s="11">
        <v>-0.15463917524422102</v>
      </c>
      <c r="AS4" s="11">
        <v>-0.22420382165605102</v>
      </c>
      <c r="AT4" s="11">
        <v>-0.124452782974386</v>
      </c>
      <c r="AU4" s="11">
        <v>-8.3596214484860293E-2</v>
      </c>
      <c r="AV4" s="11">
        <v>4.1500399042298401E-2</v>
      </c>
      <c r="AW4" s="11">
        <v>-0.122356495468278</v>
      </c>
      <c r="AX4" s="11">
        <v>-0.19177408246186201</v>
      </c>
      <c r="AY4" s="11">
        <v>-0.12125340597317501</v>
      </c>
      <c r="AZ4" s="11">
        <v>-3.6231884062125401E-2</v>
      </c>
      <c r="BA4" s="11">
        <v>-0.13721413719871101</v>
      </c>
      <c r="BB4" s="11">
        <v>3.1249999972711402E-2</v>
      </c>
      <c r="BC4" s="11">
        <v>-3.5714285734077603E-2</v>
      </c>
      <c r="BD4" s="11">
        <v>-0.106751054852321</v>
      </c>
      <c r="BE4" s="11" t="s">
        <v>892</v>
      </c>
      <c r="BF4" s="11">
        <v>-1.55751149939438E-2</v>
      </c>
      <c r="BG4" s="11">
        <v>-0.195979899488231</v>
      </c>
      <c r="BH4" s="11">
        <v>-5.9349593512993001E-2</v>
      </c>
      <c r="BI4" s="11">
        <v>-7.3815073813373003E-2</v>
      </c>
      <c r="BJ4" s="11">
        <v>-0.21129707113211002</v>
      </c>
      <c r="BK4" s="11">
        <v>-0.143687052832255</v>
      </c>
      <c r="BL4" s="11">
        <v>-2.33644859813084E-2</v>
      </c>
      <c r="BM4" s="11">
        <v>-1.20805369188315E-2</v>
      </c>
      <c r="BN4" s="11">
        <v>-0.18518518518518501</v>
      </c>
      <c r="BO4" s="11">
        <v>7.1827613743247004E-2</v>
      </c>
      <c r="BP4" s="11" t="s">
        <v>892</v>
      </c>
      <c r="BQ4" s="11">
        <v>0.11958266453635799</v>
      </c>
      <c r="BR4" s="11">
        <v>0.364650308357932</v>
      </c>
      <c r="BS4" s="11">
        <v>-4.3478260869564904E-2</v>
      </c>
      <c r="BT4" s="11">
        <v>-0.11439954467842901</v>
      </c>
      <c r="BU4" s="11">
        <v>-0.234619395199649</v>
      </c>
      <c r="BV4" s="11">
        <v>-3.3670033670026899E-3</v>
      </c>
      <c r="BW4" s="11">
        <v>5.6478405333826094E-2</v>
      </c>
      <c r="BX4" s="11">
        <v>2.2187004744488103E-2</v>
      </c>
      <c r="BY4" s="11">
        <v>-9.3841642238934306E-2</v>
      </c>
      <c r="BZ4" s="11">
        <v>0.148854961819193</v>
      </c>
      <c r="CA4" s="11">
        <v>-0.12379807690966101</v>
      </c>
      <c r="CB4" s="11">
        <v>-8.3969465664305812E-2</v>
      </c>
      <c r="CC4" s="11">
        <v>2.5484199637932905E-3</v>
      </c>
      <c r="CD4" s="11">
        <v>-0.10987654320298401</v>
      </c>
      <c r="CE4" s="11">
        <v>0.17122141662018903</v>
      </c>
      <c r="CF4" s="11">
        <v>-5.5454545454545506E-2</v>
      </c>
      <c r="CG4" s="11">
        <v>6.2222222208786898E-2</v>
      </c>
      <c r="CH4" s="11">
        <v>-0.14578313253012001</v>
      </c>
      <c r="CI4" s="11">
        <v>0.22639999998762</v>
      </c>
      <c r="CJ4" s="11" t="s">
        <v>892</v>
      </c>
      <c r="CK4" s="11">
        <v>-9.4943240457095901E-2</v>
      </c>
      <c r="CL4" s="11">
        <v>-4.2999999999330997E-2</v>
      </c>
      <c r="CM4" s="11">
        <v>1.3471502581329899E-2</v>
      </c>
      <c r="CN4" s="11">
        <v>-0.11611785094968501</v>
      </c>
      <c r="CO4" s="11">
        <v>-4.0840998112445896E-2</v>
      </c>
      <c r="CP4" s="11">
        <v>-0.110322228283673</v>
      </c>
      <c r="CQ4" s="11" t="s">
        <v>892</v>
      </c>
      <c r="CR4" s="11">
        <v>-4.2499999993579597E-2</v>
      </c>
      <c r="CS4" s="11">
        <v>0.27358490567124899</v>
      </c>
      <c r="CT4" s="11">
        <v>-0.11785714288085</v>
      </c>
      <c r="CU4" s="11">
        <v>-6.0000000011389103E-2</v>
      </c>
      <c r="CV4" s="11">
        <v>-3.7383177570093899E-2</v>
      </c>
      <c r="CW4" s="11" t="s">
        <v>892</v>
      </c>
      <c r="CX4" s="11">
        <v>8.4033613239746802E-3</v>
      </c>
      <c r="CY4" s="11">
        <v>-5.2631578939385699E-2</v>
      </c>
      <c r="CZ4" s="11">
        <v>-0.19771071800232501</v>
      </c>
      <c r="DA4" s="11">
        <v>-7.4223245099442295E-2</v>
      </c>
      <c r="DB4" s="11">
        <v>-7.6168493940287296E-2</v>
      </c>
      <c r="DC4" s="11">
        <v>-0.104265402847402</v>
      </c>
      <c r="DD4" s="11">
        <v>4.72452606641676E-2</v>
      </c>
      <c r="DE4" s="11">
        <v>-0.16077315903089301</v>
      </c>
      <c r="DF4" s="11">
        <v>7.7393075354349902E-2</v>
      </c>
      <c r="DG4" s="11">
        <v>-0.115686274519727</v>
      </c>
      <c r="DH4" s="11">
        <v>-0.109956709949389</v>
      </c>
      <c r="DI4" s="11">
        <v>-0.179448621548773</v>
      </c>
      <c r="DJ4" s="11" t="s">
        <v>892</v>
      </c>
      <c r="DK4" s="11">
        <v>-7.5675675686054503E-2</v>
      </c>
      <c r="DL4" s="11">
        <v>-2.3809523811259902E-2</v>
      </c>
      <c r="DM4" s="11" t="s">
        <v>892</v>
      </c>
      <c r="DN4" s="11">
        <v>-9.0523338069230089E-2</v>
      </c>
      <c r="DO4" s="11">
        <v>-0.1290801186968</v>
      </c>
      <c r="DP4" s="11">
        <v>5.5045871571506302E-3</v>
      </c>
      <c r="DQ4" s="11">
        <v>8.6274509660115798E-3</v>
      </c>
      <c r="DR4" s="11">
        <v>5.1502145935822301E-2</v>
      </c>
      <c r="DS4" s="11">
        <v>-0.16625716624787701</v>
      </c>
      <c r="DT4" s="11">
        <v>-0.152833855783536</v>
      </c>
      <c r="DU4" s="11">
        <v>-7.4102564122794007E-2</v>
      </c>
      <c r="DV4" s="11">
        <v>-0.21877065431715401</v>
      </c>
      <c r="DW4" s="11">
        <v>-0.18699186991478101</v>
      </c>
      <c r="DX4" s="11">
        <v>-9.3023255802499802E-2</v>
      </c>
      <c r="DY4" s="11">
        <v>-8.0487222345743001E-2</v>
      </c>
      <c r="DZ4" s="11">
        <v>-2.5290844720682701E-2</v>
      </c>
      <c r="EA4" s="11">
        <v>-0.10694183864335301</v>
      </c>
      <c r="EB4" s="11">
        <v>-3.1653165306602997E-2</v>
      </c>
      <c r="EC4" s="11">
        <v>0.114814814790436</v>
      </c>
      <c r="ED4" s="11">
        <v>-2.4222800000000001E-12</v>
      </c>
      <c r="EE4" s="11">
        <v>-0.132802124833997</v>
      </c>
      <c r="EF4" s="11">
        <v>2.3054755070010202E-2</v>
      </c>
      <c r="EG4" s="11">
        <v>7.1129707113751606E-2</v>
      </c>
      <c r="EH4" s="11">
        <v>9.9999999999016209E-2</v>
      </c>
      <c r="EI4" s="11">
        <v>-0.14501510572199899</v>
      </c>
      <c r="EJ4" s="11">
        <v>-0.25685341836606501</v>
      </c>
      <c r="EK4" s="11">
        <v>-0.19626168222864201</v>
      </c>
      <c r="EL4" s="11">
        <v>-4.2201834869998102E-2</v>
      </c>
      <c r="EM4" s="11">
        <v>-0.11558307533539801</v>
      </c>
      <c r="EN4" s="11">
        <v>-0.15592783505484201</v>
      </c>
      <c r="EO4" s="11">
        <v>6.2103929030967099E-2</v>
      </c>
      <c r="EP4" s="11">
        <v>-0.22335297266167298</v>
      </c>
      <c r="EQ4" s="11">
        <v>0.137111517389952</v>
      </c>
      <c r="ER4" s="11">
        <v>0.158889905460077</v>
      </c>
      <c r="ES4" s="11">
        <v>-0.24623115576912502</v>
      </c>
      <c r="ET4" s="11">
        <v>2.9999999973989701E-2</v>
      </c>
      <c r="EU4" s="11">
        <v>-8.7383177548713303E-2</v>
      </c>
      <c r="EV4" s="11">
        <v>-8.7431693981406294E-2</v>
      </c>
      <c r="EW4" s="11">
        <v>-8.9361702091973388E-2</v>
      </c>
      <c r="EX4" s="11">
        <v>-0.17480406291932099</v>
      </c>
      <c r="EY4" s="11">
        <v>4.43548387096779E-2</v>
      </c>
      <c r="EZ4" s="11">
        <v>-0.190243902458475</v>
      </c>
      <c r="FA4" s="11">
        <v>-0.16105499440039603</v>
      </c>
      <c r="FB4" s="11">
        <v>-9.0062111801528802E-2</v>
      </c>
      <c r="FC4" s="11">
        <v>-0.17114664851990502</v>
      </c>
      <c r="FD4" s="11">
        <v>9.1393754922703997E-3</v>
      </c>
      <c r="FE4" s="11" t="s">
        <v>892</v>
      </c>
      <c r="FF4" s="11">
        <v>-3.6363636363636501E-2</v>
      </c>
      <c r="FG4" s="11">
        <v>-0.12659380692980199</v>
      </c>
      <c r="FH4" s="11">
        <v>-8.5106382988836091E-2</v>
      </c>
      <c r="FI4" s="11">
        <v>-0.13809523809871299</v>
      </c>
      <c r="FJ4" s="11">
        <v>-5.5466443750568202E-2</v>
      </c>
      <c r="FK4" s="11">
        <v>4.5776031423512706E-2</v>
      </c>
      <c r="FL4" s="11" t="s">
        <v>892</v>
      </c>
      <c r="FM4" s="11" t="s">
        <v>892</v>
      </c>
      <c r="FN4" s="11">
        <v>-6.3934426229508109E-2</v>
      </c>
      <c r="FO4" s="11" t="s">
        <v>892</v>
      </c>
      <c r="FP4" s="11">
        <v>-5.9829059832177303E-2</v>
      </c>
      <c r="FQ4" s="11">
        <v>-2.0000000008765603E-2</v>
      </c>
      <c r="FR4" s="11">
        <v>-0.139139139133277</v>
      </c>
      <c r="FS4" s="11">
        <v>-0.19625564880855201</v>
      </c>
      <c r="FT4" s="11">
        <v>-0.18197616681821602</v>
      </c>
      <c r="FU4" s="11">
        <v>-0.22887513453708302</v>
      </c>
      <c r="FV4" s="11">
        <v>2.2927689594356902E-2</v>
      </c>
      <c r="FW4" s="11">
        <v>0.21739130430685399</v>
      </c>
      <c r="FX4" s="11">
        <v>0.103504482480999</v>
      </c>
      <c r="FY4" s="11">
        <v>-8.5365853681714107E-2</v>
      </c>
      <c r="FZ4" s="11">
        <v>-0.13964843749976</v>
      </c>
      <c r="GA4" s="11">
        <v>-3.0991735771838105E-3</v>
      </c>
      <c r="GB4" s="11">
        <v>-0.23870967742789501</v>
      </c>
      <c r="GC4" s="11" t="s">
        <v>892</v>
      </c>
      <c r="GD4" s="11">
        <v>-0.11427521584193301</v>
      </c>
      <c r="GE4" s="11">
        <v>-7.838904738970311E-3</v>
      </c>
      <c r="GF4" s="11">
        <v>9.5621643956751004E-2</v>
      </c>
      <c r="GG4" s="11">
        <v>-9.7664543514317595E-2</v>
      </c>
      <c r="GH4" s="11">
        <v>5.0818260118394902E-2</v>
      </c>
      <c r="GI4" s="11">
        <v>-0.11530815109043702</v>
      </c>
      <c r="GJ4" s="11">
        <v>-6.2365591394787499E-2</v>
      </c>
      <c r="GK4" s="11">
        <v>0.110510046367852</v>
      </c>
      <c r="GL4" s="11" t="s">
        <v>892</v>
      </c>
      <c r="GM4" s="11">
        <v>-9.9199281110822407E-2</v>
      </c>
      <c r="GN4" s="11">
        <v>7.5512405625228096E-2</v>
      </c>
      <c r="GO4" s="11">
        <v>-6.2901155331200304E-2</v>
      </c>
      <c r="GP4" s="11">
        <v>-0.11299126637643299</v>
      </c>
      <c r="GQ4" s="11">
        <v>3.9473684200263003E-2</v>
      </c>
      <c r="GR4" s="11">
        <v>-1.2298046767770601E-2</v>
      </c>
      <c r="GS4" s="11">
        <v>-6.8641618470361404E-2</v>
      </c>
      <c r="GT4" s="11">
        <v>2.9166666666667E-2</v>
      </c>
      <c r="GU4" s="11" t="s">
        <v>892</v>
      </c>
      <c r="GV4" s="11">
        <v>-0.15244161358547201</v>
      </c>
      <c r="GW4" s="11">
        <v>-0.22099236643404102</v>
      </c>
      <c r="GX4" s="11">
        <v>-0.153827460510328</v>
      </c>
      <c r="GY4" s="11">
        <v>-0.127139204737057</v>
      </c>
      <c r="GZ4" s="11">
        <v>-0.13766233766233801</v>
      </c>
      <c r="HA4" s="11">
        <v>-0.155286343628153</v>
      </c>
      <c r="HB4" s="11">
        <v>-6.81818181936132E-2</v>
      </c>
      <c r="HC4" s="11">
        <v>-5.4151624558443905E-2</v>
      </c>
      <c r="HD4" s="11">
        <v>-6.99166132009406E-2</v>
      </c>
      <c r="HE4" s="11">
        <v>-5.9201468552648802E-2</v>
      </c>
      <c r="HF4" s="11">
        <v>-2.2535211272977602E-2</v>
      </c>
      <c r="HG4" s="11">
        <v>-0.22459132906063201</v>
      </c>
      <c r="HH4" s="11">
        <v>5.3892215648723195E-3</v>
      </c>
      <c r="HI4" s="11">
        <v>-0.12610441768626302</v>
      </c>
      <c r="HJ4" s="11" t="s">
        <v>892</v>
      </c>
      <c r="HK4" s="11">
        <v>9.5354330708661297E-2</v>
      </c>
      <c r="HL4" s="11">
        <v>-0.16904500548211199</v>
      </c>
      <c r="HM4" s="11">
        <v>-9.3714285731317196E-2</v>
      </c>
      <c r="HN4" s="11">
        <v>-8.1325301201911601E-2</v>
      </c>
      <c r="HO4" s="11" t="s">
        <v>892</v>
      </c>
      <c r="HP4" s="11">
        <v>0.18969072164196699</v>
      </c>
      <c r="HQ4" s="11">
        <v>-4.00000000046166E-2</v>
      </c>
      <c r="HR4" s="11">
        <v>-0.226755852842809</v>
      </c>
      <c r="HS4" s="11">
        <v>-0.16164542295404602</v>
      </c>
      <c r="HT4" s="11">
        <v>-6.8698596999977601E-2</v>
      </c>
      <c r="HU4" s="11">
        <v>-7.8771695586850599E-2</v>
      </c>
      <c r="HV4" s="11">
        <v>-5.1020408150593201E-2</v>
      </c>
      <c r="HW4" s="11">
        <v>-0.16760828624536403</v>
      </c>
      <c r="HX4" s="11">
        <v>-0.115264797502852</v>
      </c>
      <c r="HY4" s="11">
        <v>-0.13216424293794002</v>
      </c>
      <c r="HZ4" s="11">
        <v>0.10607434268586401</v>
      </c>
      <c r="IA4" s="11">
        <v>-5.8201058180897498E-2</v>
      </c>
      <c r="IB4" s="11">
        <v>-7.5781425675237601E-2</v>
      </c>
      <c r="IC4" s="11">
        <v>-7.2334590353838601E-2</v>
      </c>
      <c r="ID4" s="11" t="s">
        <v>892</v>
      </c>
      <c r="IE4" s="11" t="s">
        <v>892</v>
      </c>
      <c r="IF4" s="11">
        <v>-2.7027027032022102E-2</v>
      </c>
      <c r="IG4" s="11" t="s">
        <v>892</v>
      </c>
      <c r="IH4" s="11" t="s">
        <v>892</v>
      </c>
      <c r="II4" s="11" t="s">
        <v>892</v>
      </c>
      <c r="IJ4" s="11" t="s">
        <v>892</v>
      </c>
      <c r="IK4" s="11" t="s">
        <v>892</v>
      </c>
      <c r="IL4" s="11">
        <v>-1.5909090909091098E-2</v>
      </c>
      <c r="IM4" s="11">
        <v>-7.0796460181335411E-2</v>
      </c>
      <c r="IN4" s="11">
        <v>-5.5118110233694402E-2</v>
      </c>
      <c r="IO4" s="11">
        <v>-0.12631578946730301</v>
      </c>
      <c r="IP4" s="11">
        <v>0.35114503816793902</v>
      </c>
      <c r="IQ4" s="11">
        <v>2.5931928687196199E-2</v>
      </c>
      <c r="IR4" s="11" t="s">
        <v>892</v>
      </c>
      <c r="IS4" s="11">
        <v>-8.4799999992742001E-2</v>
      </c>
      <c r="IT4" s="11" t="s">
        <v>892</v>
      </c>
      <c r="IU4" s="11">
        <v>-0.147286821712105</v>
      </c>
      <c r="IV4" s="11" t="s">
        <v>892</v>
      </c>
      <c r="IW4" s="11" t="s">
        <v>892</v>
      </c>
      <c r="IX4" s="11" t="s">
        <v>892</v>
      </c>
      <c r="IY4" s="11" t="s">
        <v>892</v>
      </c>
      <c r="IZ4" s="11">
        <v>-0.19713261650170799</v>
      </c>
      <c r="JA4" s="11" t="s">
        <v>892</v>
      </c>
      <c r="JB4" s="11" t="s">
        <v>892</v>
      </c>
      <c r="JC4" s="11">
        <v>8.2872928199999602E-3</v>
      </c>
      <c r="JD4" s="11">
        <v>1.3129251701057501</v>
      </c>
      <c r="JE4" s="11" t="s">
        <v>892</v>
      </c>
      <c r="JF4" s="11">
        <v>-0.15155440416173199</v>
      </c>
      <c r="JG4" s="11" t="s">
        <v>892</v>
      </c>
      <c r="JH4" s="11">
        <v>-3.9506172826903899E-2</v>
      </c>
      <c r="JI4" s="11">
        <v>-0.10465116279865599</v>
      </c>
      <c r="JJ4" s="11">
        <v>0.20477386933533301</v>
      </c>
      <c r="JK4" s="11">
        <v>-0.12686567165218601</v>
      </c>
      <c r="JL4" s="11" t="s">
        <v>892</v>
      </c>
      <c r="JM4" s="11" t="s">
        <v>892</v>
      </c>
      <c r="JN4" s="11" t="s">
        <v>892</v>
      </c>
      <c r="JO4" s="11">
        <v>-0.104575163406532</v>
      </c>
      <c r="JP4" s="11">
        <v>-0.16167664670658699</v>
      </c>
      <c r="JQ4" s="11">
        <v>-0.21691176471291398</v>
      </c>
      <c r="JR4" s="11" t="s">
        <v>892</v>
      </c>
      <c r="JS4" s="11" t="s">
        <v>892</v>
      </c>
      <c r="JT4" s="11" t="s">
        <v>892</v>
      </c>
      <c r="JU4" s="11">
        <v>0.22096774191527502</v>
      </c>
      <c r="JV4" s="11" t="s">
        <v>892</v>
      </c>
      <c r="JW4" s="11" t="s">
        <v>892</v>
      </c>
      <c r="JX4" s="11" t="s">
        <v>892</v>
      </c>
      <c r="JY4" s="11">
        <v>0.25185185185827402</v>
      </c>
      <c r="JZ4" s="11" t="s">
        <v>892</v>
      </c>
      <c r="KA4" s="11">
        <v>2.58964143338207E-2</v>
      </c>
      <c r="KB4" s="11">
        <v>-0.14615384615384602</v>
      </c>
      <c r="KC4" s="11" t="s">
        <v>892</v>
      </c>
      <c r="KD4" s="11">
        <v>0.42703862660701297</v>
      </c>
      <c r="KE4" s="11">
        <v>9.4896751294546E-2</v>
      </c>
      <c r="KF4" s="11">
        <v>0.111561866110818</v>
      </c>
      <c r="KG4" s="11">
        <v>-9.8360655751239395E-2</v>
      </c>
      <c r="KH4" s="11">
        <v>-2.7999999985496703E-2</v>
      </c>
      <c r="KI4" s="11">
        <v>-0.134821155600272</v>
      </c>
      <c r="KJ4" s="11">
        <v>-0.100451467268726</v>
      </c>
      <c r="KK4" s="11" t="s">
        <v>892</v>
      </c>
      <c r="KL4" s="11" t="s">
        <v>892</v>
      </c>
      <c r="KM4" s="11">
        <v>-5.4822335013575807E-2</v>
      </c>
      <c r="KN4" s="11">
        <v>0.24999999999256603</v>
      </c>
      <c r="KO4" s="11">
        <v>0.37731653074767202</v>
      </c>
      <c r="KP4" s="11">
        <v>-0.157920792085262</v>
      </c>
      <c r="KQ4" s="11" t="s">
        <v>892</v>
      </c>
      <c r="KR4" s="11">
        <v>-2.8364300875972602E-2</v>
      </c>
      <c r="KS4" s="11" t="s">
        <v>892</v>
      </c>
      <c r="KT4" s="11">
        <v>-3.8636363648495799E-2</v>
      </c>
      <c r="KU4" s="11" t="s">
        <v>892</v>
      </c>
      <c r="KV4" s="11" t="s">
        <v>892</v>
      </c>
      <c r="KW4" s="11">
        <v>7.6923076914182695E-2</v>
      </c>
      <c r="KX4" s="11" t="s">
        <v>892</v>
      </c>
      <c r="KY4" s="11" t="s">
        <v>892</v>
      </c>
      <c r="KZ4" s="11">
        <v>-0.103697617101615</v>
      </c>
      <c r="LA4" s="11" t="s">
        <v>892</v>
      </c>
      <c r="LB4" s="11">
        <v>-2.8985507246376701E-2</v>
      </c>
      <c r="LC4" s="11" t="s">
        <v>892</v>
      </c>
      <c r="LD4" s="11">
        <v>-9.8837209302325701E-2</v>
      </c>
      <c r="LE4" s="11">
        <v>0.14285714285714302</v>
      </c>
      <c r="LF4" s="11">
        <v>6.124E-13</v>
      </c>
      <c r="LG4" s="11" t="s">
        <v>892</v>
      </c>
      <c r="LH4" s="11">
        <v>0.164383561651642</v>
      </c>
      <c r="LI4" s="11">
        <v>1.7069010000000003E-11</v>
      </c>
      <c r="LJ4" s="11">
        <v>-0.121031746034803</v>
      </c>
      <c r="LK4" s="11" t="s">
        <v>892</v>
      </c>
      <c r="LL4" s="11">
        <v>-0.11594202897587101</v>
      </c>
      <c r="LM4" s="11" t="s">
        <v>892</v>
      </c>
      <c r="LN4" s="11" t="s">
        <v>892</v>
      </c>
      <c r="LO4" s="11" t="s">
        <v>892</v>
      </c>
      <c r="LP4" s="11" t="s">
        <v>892</v>
      </c>
      <c r="LQ4" s="11">
        <v>-2.5999999995593003E-2</v>
      </c>
      <c r="LR4" s="11">
        <v>-4.9600000011926298E-2</v>
      </c>
      <c r="LS4" s="11">
        <v>5.9999999997248699E-2</v>
      </c>
      <c r="LT4" s="11" t="s">
        <v>892</v>
      </c>
      <c r="LU4" s="11" t="s">
        <v>892</v>
      </c>
      <c r="LV4" s="11">
        <v>-8.2417582396802098E-3</v>
      </c>
      <c r="LW4" s="11">
        <v>-0.23733333334604301</v>
      </c>
      <c r="LX4" s="11" t="s">
        <v>892</v>
      </c>
      <c r="LY4" s="11">
        <v>-4.1666666649214798E-2</v>
      </c>
      <c r="LZ4" s="11">
        <v>-4.1250000047336997E-3</v>
      </c>
      <c r="MA4" s="11">
        <v>4.9731182789596096E-2</v>
      </c>
      <c r="MB4" s="11">
        <v>0.13157894738960102</v>
      </c>
      <c r="MC4" s="11" t="s">
        <v>892</v>
      </c>
      <c r="MD4" s="11" t="s">
        <v>892</v>
      </c>
      <c r="ME4" s="11" t="s">
        <v>892</v>
      </c>
      <c r="MF4" s="11" t="s">
        <v>892</v>
      </c>
      <c r="MG4" s="11" t="s">
        <v>892</v>
      </c>
      <c r="MH4" s="11" t="s">
        <v>892</v>
      </c>
      <c r="MI4" s="11">
        <v>-4.1666666673263103E-2</v>
      </c>
      <c r="MJ4" s="11" t="s">
        <v>892</v>
      </c>
      <c r="MK4" s="11" t="s">
        <v>892</v>
      </c>
      <c r="ML4" s="11">
        <v>0.38938053096189001</v>
      </c>
      <c r="MM4" s="11" t="s">
        <v>892</v>
      </c>
      <c r="MN4" s="11" t="s">
        <v>892</v>
      </c>
      <c r="MO4" s="11" t="s">
        <v>892</v>
      </c>
      <c r="MP4" s="11" t="s">
        <v>892</v>
      </c>
      <c r="MQ4" s="11" t="s">
        <v>892</v>
      </c>
      <c r="MR4" s="11">
        <v>-3.83141762381108E-2</v>
      </c>
      <c r="MS4" s="11">
        <v>-4.4247787610619503E-3</v>
      </c>
      <c r="MT4" s="11" t="s">
        <v>892</v>
      </c>
      <c r="MU4" s="11" t="s">
        <v>892</v>
      </c>
      <c r="MV4" s="11">
        <v>8.7037037046447094E-2</v>
      </c>
      <c r="MW4" s="11" t="s">
        <v>892</v>
      </c>
      <c r="MX4" s="11" t="s">
        <v>892</v>
      </c>
      <c r="MY4" s="11" t="s">
        <v>892</v>
      </c>
      <c r="MZ4" s="11" t="s">
        <v>892</v>
      </c>
      <c r="NA4" s="11" t="s">
        <v>892</v>
      </c>
      <c r="NB4" s="11" t="s">
        <v>892</v>
      </c>
      <c r="NC4" s="11">
        <v>0.14141414141428102</v>
      </c>
      <c r="ND4" s="11" t="s">
        <v>892</v>
      </c>
      <c r="NE4" s="11">
        <v>-9.9173553719008309E-2</v>
      </c>
      <c r="NF4" s="11" t="s">
        <v>892</v>
      </c>
      <c r="NG4" s="11" t="s">
        <v>892</v>
      </c>
      <c r="NH4" s="11" t="s">
        <v>892</v>
      </c>
      <c r="NI4" s="11" t="s">
        <v>892</v>
      </c>
      <c r="NJ4" s="11">
        <v>0.16504854368674601</v>
      </c>
      <c r="NK4" s="11">
        <v>1.9417475820799901E-3</v>
      </c>
      <c r="NL4" s="11">
        <v>1.64705882422835E-2</v>
      </c>
      <c r="NM4" s="11" t="s">
        <v>892</v>
      </c>
      <c r="NN4" s="11">
        <v>-7.2368421065698407E-2</v>
      </c>
      <c r="NO4" s="11" t="s">
        <v>892</v>
      </c>
      <c r="NP4" s="11" t="s">
        <v>892</v>
      </c>
      <c r="NQ4" s="11">
        <v>-1.38888888916338E-2</v>
      </c>
      <c r="NR4" s="11" t="s">
        <v>892</v>
      </c>
      <c r="NS4" s="11" t="s">
        <v>892</v>
      </c>
      <c r="NT4" s="11" t="s">
        <v>892</v>
      </c>
      <c r="NU4" s="11" t="s">
        <v>892</v>
      </c>
      <c r="NV4" s="11" t="s">
        <v>892</v>
      </c>
      <c r="NW4" s="11" t="s">
        <v>892</v>
      </c>
      <c r="NX4" s="11">
        <v>3.4782608689230901E-2</v>
      </c>
      <c r="NY4" s="11">
        <v>0.16822429906355202</v>
      </c>
      <c r="NZ4" s="11" t="s">
        <v>892</v>
      </c>
      <c r="OA4" s="11">
        <v>0.67333333331799494</v>
      </c>
      <c r="OB4" s="11" t="s">
        <v>892</v>
      </c>
      <c r="OC4" s="11" t="s">
        <v>892</v>
      </c>
      <c r="OD4" s="11" t="s">
        <v>892</v>
      </c>
      <c r="OE4" s="11" t="s">
        <v>892</v>
      </c>
      <c r="OF4" s="11" t="s">
        <v>892</v>
      </c>
      <c r="OG4" s="11" t="s">
        <v>892</v>
      </c>
      <c r="OH4" s="11">
        <v>9.9999999987249594E-2</v>
      </c>
      <c r="OI4" s="11">
        <v>1.6666666672674298E-2</v>
      </c>
      <c r="OJ4" s="11" t="s">
        <v>892</v>
      </c>
      <c r="OK4" s="11">
        <v>-0.134920634920635</v>
      </c>
      <c r="OL4" s="11">
        <v>6.1728395059501104E-2</v>
      </c>
      <c r="OM4" s="11" t="s">
        <v>892</v>
      </c>
      <c r="ON4" s="11">
        <v>-5.4455445544554504E-2</v>
      </c>
      <c r="OO4" s="11" t="s">
        <v>892</v>
      </c>
      <c r="OP4" s="11">
        <v>0.114503816814812</v>
      </c>
      <c r="OQ4" s="11">
        <v>-7.9365079498052698E-3</v>
      </c>
      <c r="OR4" s="11" t="s">
        <v>892</v>
      </c>
      <c r="OS4" s="11">
        <v>-0.12795275591660998</v>
      </c>
      <c r="OT4" s="11" t="s">
        <v>892</v>
      </c>
      <c r="OU4" s="11">
        <v>4.6545379153060298E-2</v>
      </c>
      <c r="OV4" s="11" t="s">
        <v>892</v>
      </c>
      <c r="OW4" s="11">
        <v>-4.7385312427539794E-2</v>
      </c>
      <c r="OX4" s="11" t="s">
        <v>892</v>
      </c>
      <c r="OY4" s="11" t="s">
        <v>892</v>
      </c>
      <c r="OZ4" s="11" t="s">
        <v>892</v>
      </c>
      <c r="PA4" s="11" t="s">
        <v>892</v>
      </c>
      <c r="PB4" s="11">
        <v>0.21794871797288001</v>
      </c>
      <c r="PC4" s="11">
        <v>-3.86195562943683E-2</v>
      </c>
      <c r="PD4" s="11">
        <v>9.1891891862898797E-2</v>
      </c>
      <c r="PE4" s="11" t="s">
        <v>892</v>
      </c>
      <c r="PF4" s="11">
        <v>-3.6363636360062803E-3</v>
      </c>
      <c r="PG4" s="11" t="s">
        <v>892</v>
      </c>
      <c r="PH4" s="11">
        <v>-7.7828054277995995E-2</v>
      </c>
      <c r="PI4" s="11" t="s">
        <v>892</v>
      </c>
      <c r="PJ4" s="11" t="s">
        <v>892</v>
      </c>
      <c r="PK4" s="11" t="s">
        <v>892</v>
      </c>
      <c r="PL4" s="11">
        <v>-0.193461160285332</v>
      </c>
      <c r="PM4" s="11">
        <v>7.3000000016146802E-2</v>
      </c>
      <c r="PN4" s="11">
        <v>0.29050279329608797</v>
      </c>
      <c r="PO4" s="11" t="s">
        <v>892</v>
      </c>
      <c r="PP4" s="11">
        <v>1.1904761880963599E-2</v>
      </c>
      <c r="PQ4" s="11">
        <v>-3.9999999993952103E-2</v>
      </c>
      <c r="PR4" s="11">
        <v>4.8387096774193498E-2</v>
      </c>
      <c r="PS4" s="11" t="s">
        <v>892</v>
      </c>
      <c r="PT4" s="11" t="s">
        <v>892</v>
      </c>
      <c r="PU4" s="11" t="s">
        <v>892</v>
      </c>
      <c r="PV4" s="11">
        <v>-7.4918566770928202E-2</v>
      </c>
      <c r="PW4" s="11">
        <v>-4.1176470599009599E-2</v>
      </c>
      <c r="PX4" s="11">
        <v>-1.6877637136963001E-2</v>
      </c>
      <c r="PY4" s="11" t="s">
        <v>892</v>
      </c>
      <c r="PZ4" s="11" t="s">
        <v>892</v>
      </c>
      <c r="QA4" s="11">
        <v>-7.8066914498141293E-2</v>
      </c>
      <c r="QB4" s="11">
        <v>-3.2539682538121804E-2</v>
      </c>
      <c r="QC4" s="11">
        <v>-8.32258064695022E-2</v>
      </c>
      <c r="QD4" s="11" t="s">
        <v>892</v>
      </c>
      <c r="QE4" s="11">
        <v>-5.5415617128463497E-2</v>
      </c>
      <c r="QF4" s="11">
        <v>8.2191780821104607E-2</v>
      </c>
      <c r="QG4" s="11" t="s">
        <v>892</v>
      </c>
      <c r="QH4" s="11" t="s">
        <v>892</v>
      </c>
      <c r="QI4" s="11">
        <v>-1.7094017094015902E-2</v>
      </c>
      <c r="QJ4" s="11" t="s">
        <v>892</v>
      </c>
      <c r="QK4" s="11">
        <v>3.5714285718085902E-2</v>
      </c>
      <c r="QL4" s="11" t="s">
        <v>892</v>
      </c>
      <c r="QM4" s="11">
        <v>-0.27567567567564705</v>
      </c>
      <c r="QN4" s="11" t="s">
        <v>892</v>
      </c>
      <c r="QO4" s="11" t="s">
        <v>892</v>
      </c>
      <c r="QP4" s="11" t="s">
        <v>892</v>
      </c>
      <c r="QQ4" s="11">
        <v>-9.9706744866008296E-3</v>
      </c>
      <c r="QR4" s="11">
        <v>3.41296928715429E-3</v>
      </c>
      <c r="QS4" s="11">
        <v>1.9332161688911002E-2</v>
      </c>
      <c r="QT4" s="11">
        <v>-9.2697109172167211E-2</v>
      </c>
      <c r="QU4" s="11" t="s">
        <v>892</v>
      </c>
      <c r="QV4" s="11" t="s">
        <v>892</v>
      </c>
      <c r="QW4" s="11" t="s">
        <v>892</v>
      </c>
      <c r="QX4" s="11">
        <v>5.4545454519796498E-3</v>
      </c>
      <c r="QY4" s="11">
        <v>8.9315249630654812E-3</v>
      </c>
      <c r="QZ4" s="11" t="s">
        <v>892</v>
      </c>
      <c r="RA4" s="11" t="s">
        <v>892</v>
      </c>
      <c r="RB4" s="11">
        <v>7.3684210543402101E-2</v>
      </c>
      <c r="RC4" s="11" t="s">
        <v>892</v>
      </c>
      <c r="RD4" s="11">
        <v>0.11358153494670001</v>
      </c>
      <c r="RE4" s="11" t="s">
        <v>892</v>
      </c>
      <c r="RF4" s="11">
        <v>0.88475730910693506</v>
      </c>
      <c r="RG4" s="11" t="s">
        <v>892</v>
      </c>
      <c r="RH4" s="11" t="s">
        <v>892</v>
      </c>
      <c r="RI4" s="11" t="s">
        <v>892</v>
      </c>
      <c r="RJ4" s="11">
        <v>0.14256825075834201</v>
      </c>
      <c r="RK4" s="11" t="s">
        <v>892</v>
      </c>
      <c r="RL4" s="11" t="s">
        <v>892</v>
      </c>
      <c r="RM4" s="11" t="s">
        <v>892</v>
      </c>
      <c r="RN4" s="11">
        <v>-0.111111111107174</v>
      </c>
      <c r="RO4" s="11" t="s">
        <v>892</v>
      </c>
      <c r="RP4" s="11" t="s">
        <v>892</v>
      </c>
      <c r="RQ4" s="11" t="s">
        <v>892</v>
      </c>
      <c r="RR4" s="11" t="s">
        <v>892</v>
      </c>
      <c r="RS4" s="11">
        <v>-4.0163376468207702E-2</v>
      </c>
      <c r="RT4" s="11" t="s">
        <v>892</v>
      </c>
      <c r="RU4" s="11" t="s">
        <v>892</v>
      </c>
      <c r="RV4" s="11">
        <v>-2.9663621519378701E-2</v>
      </c>
      <c r="RW4" s="11">
        <v>-3.7800687278147199E-2</v>
      </c>
      <c r="RX4" s="11" t="s">
        <v>892</v>
      </c>
      <c r="RY4" s="11" t="s">
        <v>892</v>
      </c>
      <c r="RZ4" s="11" t="s">
        <v>892</v>
      </c>
      <c r="SA4" s="11">
        <v>8.3880379287129408E-2</v>
      </c>
      <c r="SB4" s="11" t="s">
        <v>892</v>
      </c>
      <c r="SC4" s="11" t="s">
        <v>892</v>
      </c>
      <c r="SD4" s="11">
        <v>0.147424511544265</v>
      </c>
      <c r="SE4" s="11" t="s">
        <v>892</v>
      </c>
      <c r="SF4" s="11">
        <v>9.7560975617108095E-2</v>
      </c>
      <c r="SG4" s="11" t="s">
        <v>892</v>
      </c>
      <c r="SH4" s="11" t="s">
        <v>892</v>
      </c>
      <c r="SI4" s="11" t="s">
        <v>892</v>
      </c>
      <c r="SJ4" s="11" t="s">
        <v>892</v>
      </c>
      <c r="SK4" s="11">
        <v>-4.6082949308192706E-2</v>
      </c>
      <c r="SL4" s="11" t="s">
        <v>892</v>
      </c>
      <c r="SM4" s="11" t="s">
        <v>892</v>
      </c>
      <c r="SN4" s="11">
        <v>-6.5853658529067299E-2</v>
      </c>
      <c r="SO4" s="11" t="s">
        <v>892</v>
      </c>
      <c r="SP4" s="11" t="s">
        <v>892</v>
      </c>
      <c r="SQ4" s="11">
        <v>0.25857142856086102</v>
      </c>
      <c r="SR4" s="11">
        <v>7.5839653428915197E-3</v>
      </c>
      <c r="SS4" s="11" t="s">
        <v>892</v>
      </c>
      <c r="ST4" s="11">
        <v>-1.2939600000000001E-12</v>
      </c>
      <c r="SU4" s="11" t="s">
        <v>892</v>
      </c>
      <c r="SV4" s="11">
        <v>-7.0796460176991302E-2</v>
      </c>
      <c r="SW4" s="11" t="s">
        <v>892</v>
      </c>
      <c r="SX4" s="11">
        <v>-0.15601023017902801</v>
      </c>
      <c r="SY4" s="11">
        <v>0</v>
      </c>
      <c r="SZ4" s="11">
        <v>-2.4390243905661899E-2</v>
      </c>
      <c r="TA4" s="11">
        <v>-0.11105032822757099</v>
      </c>
      <c r="TB4" s="11" t="s">
        <v>892</v>
      </c>
      <c r="TC4" s="11" t="s">
        <v>892</v>
      </c>
      <c r="TD4" s="11" t="s">
        <v>892</v>
      </c>
      <c r="TE4" s="11" t="s">
        <v>892</v>
      </c>
      <c r="TF4" s="11" t="s">
        <v>892</v>
      </c>
      <c r="TG4" s="11">
        <v>-0.102409638547395</v>
      </c>
      <c r="TH4" s="11" t="s">
        <v>892</v>
      </c>
      <c r="TI4" s="11" t="s">
        <v>892</v>
      </c>
      <c r="TJ4" s="11">
        <v>-0.235668789813816</v>
      </c>
      <c r="TK4" s="11" t="s">
        <v>892</v>
      </c>
      <c r="TL4" s="11" t="s">
        <v>892</v>
      </c>
      <c r="TM4" s="11" t="s">
        <v>892</v>
      </c>
      <c r="TN4" s="11" t="s">
        <v>892</v>
      </c>
      <c r="TO4" s="11" t="s">
        <v>892</v>
      </c>
      <c r="TP4" s="11">
        <v>-8.6956521732663494E-2</v>
      </c>
      <c r="TQ4" s="11">
        <v>-2.4937655763930299E-3</v>
      </c>
      <c r="TR4" s="11">
        <v>1.14942528735633E-2</v>
      </c>
      <c r="TS4" s="11" t="s">
        <v>892</v>
      </c>
      <c r="TT4" s="11" t="s">
        <v>892</v>
      </c>
      <c r="TU4" s="11">
        <v>0.262127571456238</v>
      </c>
      <c r="TV4" s="11">
        <v>-0.158227848108176</v>
      </c>
      <c r="TW4" s="11" t="s">
        <v>892</v>
      </c>
      <c r="TX4" s="11" t="s">
        <v>892</v>
      </c>
      <c r="TY4" s="11" t="s">
        <v>892</v>
      </c>
      <c r="TZ4" s="11">
        <v>0.12280701757303999</v>
      </c>
      <c r="UA4" s="11">
        <v>0.22564102564102503</v>
      </c>
      <c r="UB4" s="11">
        <v>6.3934426229507804E-2</v>
      </c>
      <c r="UC4" s="11">
        <v>-0.24645390072002102</v>
      </c>
      <c r="UD4" s="11" t="s">
        <v>892</v>
      </c>
      <c r="UE4" s="11" t="s">
        <v>892</v>
      </c>
      <c r="UF4" s="11" t="s">
        <v>892</v>
      </c>
      <c r="UG4" s="11">
        <v>5.8315334749903205E-2</v>
      </c>
      <c r="UH4" s="11">
        <v>3.92156862513193E-3</v>
      </c>
      <c r="UI4" s="11">
        <v>0.38888888891004203</v>
      </c>
      <c r="UJ4" s="11" t="s">
        <v>892</v>
      </c>
      <c r="UK4" s="11" t="s">
        <v>892</v>
      </c>
      <c r="UL4" s="11">
        <v>0.10216718266253899</v>
      </c>
      <c r="UM4" s="11" t="s">
        <v>892</v>
      </c>
      <c r="UN4" s="11">
        <v>-7.5268817189395196E-2</v>
      </c>
      <c r="UO4" s="11" t="s">
        <v>892</v>
      </c>
      <c r="UP4" s="11" t="s">
        <v>892</v>
      </c>
      <c r="UQ4" s="11" t="s">
        <v>892</v>
      </c>
      <c r="UR4" s="11" t="s">
        <v>892</v>
      </c>
      <c r="US4" s="11">
        <v>0.121739130443288</v>
      </c>
      <c r="UT4" s="11" t="s">
        <v>892</v>
      </c>
      <c r="UU4" s="11">
        <v>-8.2802547786408817E-2</v>
      </c>
      <c r="UV4" s="11" t="s">
        <v>892</v>
      </c>
      <c r="UW4" s="11">
        <v>-4.61361016097106E-3</v>
      </c>
      <c r="UX4" s="11" t="s">
        <v>892</v>
      </c>
      <c r="UY4" s="11">
        <v>-0.19237655072204501</v>
      </c>
      <c r="UZ4" s="11" t="s">
        <v>892</v>
      </c>
      <c r="VA4" s="11" t="s">
        <v>892</v>
      </c>
      <c r="VB4" s="11" t="s">
        <v>892</v>
      </c>
      <c r="VC4" s="11">
        <v>-0.153594771238449</v>
      </c>
      <c r="VD4" s="11" t="s">
        <v>892</v>
      </c>
      <c r="VE4" s="11">
        <v>3.2989690721649104E-2</v>
      </c>
      <c r="VF4" s="11" t="s">
        <v>892</v>
      </c>
      <c r="VG4" s="11" t="s">
        <v>892</v>
      </c>
      <c r="VH4" s="11">
        <v>-5.76923076923073E-2</v>
      </c>
      <c r="VI4" s="11" t="s">
        <v>892</v>
      </c>
      <c r="VJ4" s="11" t="s">
        <v>892</v>
      </c>
      <c r="VK4" s="11" t="s">
        <v>892</v>
      </c>
      <c r="VL4" s="11" t="s">
        <v>892</v>
      </c>
      <c r="VM4" s="11" t="s">
        <v>892</v>
      </c>
      <c r="VN4" s="11" t="s">
        <v>892</v>
      </c>
      <c r="VO4" s="11">
        <v>-2.35988200671267E-2</v>
      </c>
      <c r="VP4" s="11" t="s">
        <v>892</v>
      </c>
      <c r="VQ4" s="11" t="s">
        <v>892</v>
      </c>
      <c r="VR4" s="11" t="s">
        <v>892</v>
      </c>
      <c r="VS4" s="11" t="s">
        <v>892</v>
      </c>
      <c r="VT4" s="11" t="s">
        <v>892</v>
      </c>
      <c r="VU4" s="11" t="s">
        <v>892</v>
      </c>
      <c r="VV4" s="11" t="s">
        <v>892</v>
      </c>
      <c r="VW4" s="11">
        <v>-0.11092150171452399</v>
      </c>
      <c r="VX4" s="11" t="s">
        <v>892</v>
      </c>
      <c r="VY4" s="11" t="s">
        <v>892</v>
      </c>
      <c r="VZ4" s="11">
        <v>-4.9999999998850408E-2</v>
      </c>
      <c r="WA4" s="11" t="s">
        <v>892</v>
      </c>
      <c r="WB4" s="11">
        <v>9.9217369376423101E-2</v>
      </c>
      <c r="WC4" s="11" t="s">
        <v>892</v>
      </c>
    </row>
    <row r="5" spans="1:601" x14ac:dyDescent="0.2">
      <c r="A5" s="19">
        <v>36557</v>
      </c>
      <c r="B5" s="11">
        <v>2.07792207877175E-2</v>
      </c>
      <c r="C5" s="11">
        <v>0.105882352941177</v>
      </c>
      <c r="D5" s="11" t="s">
        <v>892</v>
      </c>
      <c r="E5" s="11" t="s">
        <v>892</v>
      </c>
      <c r="F5" s="11" t="s">
        <v>892</v>
      </c>
      <c r="G5" s="11" t="s">
        <v>892</v>
      </c>
      <c r="H5" s="11">
        <v>-5.8001693490610497E-2</v>
      </c>
      <c r="I5" s="11">
        <v>1.6908212560386101E-2</v>
      </c>
      <c r="J5" s="11">
        <v>0.25628140703035701</v>
      </c>
      <c r="K5" s="11">
        <v>-9.3147751605995602E-2</v>
      </c>
      <c r="L5" s="11">
        <v>-0.18531781558076801</v>
      </c>
      <c r="M5" s="11">
        <v>-4.6801872074874202E-3</v>
      </c>
      <c r="N5" s="11">
        <v>0.261185006060144</v>
      </c>
      <c r="O5" s="11">
        <v>0.23421052632186201</v>
      </c>
      <c r="P5" s="11">
        <v>-0.101344364013466</v>
      </c>
      <c r="Q5" s="11">
        <v>-0.28368794327508101</v>
      </c>
      <c r="R5" s="11" t="s">
        <v>892</v>
      </c>
      <c r="S5" s="11">
        <v>-0.16455696202531703</v>
      </c>
      <c r="T5" s="11">
        <v>-0.10809141445336601</v>
      </c>
      <c r="U5" s="11">
        <v>-7.5464819541704101E-2</v>
      </c>
      <c r="V5" s="11">
        <v>-0.15901639346702001</v>
      </c>
      <c r="W5" s="11" t="s">
        <v>892</v>
      </c>
      <c r="X5" s="11">
        <v>-0.16913946587720102</v>
      </c>
      <c r="Y5" s="11">
        <v>-0.109530583214794</v>
      </c>
      <c r="Z5" s="11">
        <v>-0.266393442622951</v>
      </c>
      <c r="AA5" s="11" t="s">
        <v>892</v>
      </c>
      <c r="AB5" s="11">
        <v>0.15074024226490801</v>
      </c>
      <c r="AC5" s="11">
        <v>-6.2078272604588404E-2</v>
      </c>
      <c r="AD5" s="11">
        <v>0.12129380054865001</v>
      </c>
      <c r="AE5" s="11">
        <v>-7.5166508085013309E-2</v>
      </c>
      <c r="AF5" s="11">
        <v>1.04821802724198E-3</v>
      </c>
      <c r="AG5" s="11">
        <v>0.16977879919468902</v>
      </c>
      <c r="AH5" s="11">
        <v>3.5294117635858997E-2</v>
      </c>
      <c r="AI5" s="11">
        <v>7.6815642446589796E-2</v>
      </c>
      <c r="AJ5" s="11">
        <v>-0.244525547441825</v>
      </c>
      <c r="AK5" s="11">
        <v>-5.6622851365014999E-2</v>
      </c>
      <c r="AL5" s="11">
        <v>-2.9556650230430803E-2</v>
      </c>
      <c r="AM5" s="11">
        <v>-0.22296793437733001</v>
      </c>
      <c r="AN5" s="11">
        <v>-0.149144254277982</v>
      </c>
      <c r="AO5" s="11">
        <v>1.6188373818391898E-2</v>
      </c>
      <c r="AP5" s="11">
        <v>-2.0046620066131601E-2</v>
      </c>
      <c r="AQ5" s="11">
        <v>5.2156469402560697E-2</v>
      </c>
      <c r="AR5" s="11">
        <v>-0.103343465017792</v>
      </c>
      <c r="AS5" s="11">
        <v>0.193989071038252</v>
      </c>
      <c r="AT5" s="11">
        <v>-9.1346153840833888E-2</v>
      </c>
      <c r="AU5" s="11">
        <v>1.3422818809025301E-2</v>
      </c>
      <c r="AV5" s="11">
        <v>-1.6641452344932101E-2</v>
      </c>
      <c r="AW5" s="11">
        <v>-0.188155668358714</v>
      </c>
      <c r="AX5" s="11">
        <v>9.0674183717182E-2</v>
      </c>
      <c r="AY5" s="11">
        <v>0.142465753432688</v>
      </c>
      <c r="AZ5" s="11">
        <v>-7.9136690675761498E-2</v>
      </c>
      <c r="BA5" s="11">
        <v>-0.17183770884382898</v>
      </c>
      <c r="BB5" s="11">
        <v>-8.9999999990080889E-2</v>
      </c>
      <c r="BC5" s="11">
        <v>-4.1284403682022103E-2</v>
      </c>
      <c r="BD5" s="11">
        <v>7.2222222222222202E-2</v>
      </c>
      <c r="BE5" s="11" t="s">
        <v>892</v>
      </c>
      <c r="BF5" s="11">
        <v>8.6112897698521901E-2</v>
      </c>
      <c r="BG5" s="11">
        <v>-0.14021164020844201</v>
      </c>
      <c r="BH5" s="11">
        <v>-0.105932203377178</v>
      </c>
      <c r="BI5" s="11">
        <v>3.8888888912419504E-2</v>
      </c>
      <c r="BJ5" s="11">
        <v>0.19440745669784298</v>
      </c>
      <c r="BK5" s="11">
        <v>1.11888112072997E-2</v>
      </c>
      <c r="BL5" s="11">
        <v>-2.3668639053254198E-2</v>
      </c>
      <c r="BM5" s="11">
        <v>0.278947368414104</v>
      </c>
      <c r="BN5" s="11">
        <v>6.815869786368231E-2</v>
      </c>
      <c r="BO5" s="11">
        <v>-3.6029411772103205E-2</v>
      </c>
      <c r="BP5" s="11" t="s">
        <v>892</v>
      </c>
      <c r="BQ5" s="11">
        <v>-0.117136659430641</v>
      </c>
      <c r="BR5" s="11">
        <v>0.58865248229369305</v>
      </c>
      <c r="BS5" s="11">
        <v>0.391666666666666</v>
      </c>
      <c r="BT5" s="11">
        <v>-0.14038342609771201</v>
      </c>
      <c r="BU5" s="11">
        <v>-7.3139158576581306E-2</v>
      </c>
      <c r="BV5" s="11">
        <v>-2.7210884353741398E-2</v>
      </c>
      <c r="BW5" s="11">
        <v>-8.5271317812021699E-2</v>
      </c>
      <c r="BX5" s="11">
        <v>0.33487654316746501</v>
      </c>
      <c r="BY5" s="11">
        <v>-7.258064516208991E-2</v>
      </c>
      <c r="BZ5" s="11">
        <v>-1.8300709060349401E-2</v>
      </c>
      <c r="CA5" s="11">
        <v>4.8342541433992907E-2</v>
      </c>
      <c r="CB5" s="11">
        <v>3.4602076119816E-2</v>
      </c>
      <c r="CC5" s="11">
        <v>0.19637610186165902</v>
      </c>
      <c r="CD5" s="11">
        <v>-4.0540540806118805E-3</v>
      </c>
      <c r="CE5" s="11">
        <v>0.22</v>
      </c>
      <c r="CF5" s="11">
        <v>5.5478502080448201E-3</v>
      </c>
      <c r="CG5" s="11">
        <v>-3.7422037425390096E-2</v>
      </c>
      <c r="CH5" s="11">
        <v>-9.6839729119639006E-2</v>
      </c>
      <c r="CI5" s="11">
        <v>0.15075048943838401</v>
      </c>
      <c r="CJ5" s="11" t="s">
        <v>892</v>
      </c>
      <c r="CK5" s="11">
        <v>0.42756756755002301</v>
      </c>
      <c r="CL5" s="11">
        <v>0.16796267497379</v>
      </c>
      <c r="CM5" s="11">
        <v>-0.181991951717141</v>
      </c>
      <c r="CN5" s="11">
        <v>-0.31596091204051902</v>
      </c>
      <c r="CO5" s="11">
        <v>0.102883865939205</v>
      </c>
      <c r="CP5" s="11">
        <v>-3.3149171260082405E-2</v>
      </c>
      <c r="CQ5" s="11" t="s">
        <v>892</v>
      </c>
      <c r="CR5" s="11">
        <v>-0.24804177544731398</v>
      </c>
      <c r="CS5" s="11">
        <v>1.8867924522716101E-2</v>
      </c>
      <c r="CT5" s="11">
        <v>0.10638297872635001</v>
      </c>
      <c r="CU5" s="11">
        <v>-9.0163934434230306E-2</v>
      </c>
      <c r="CV5" s="11">
        <v>-9.661835748792421E-3</v>
      </c>
      <c r="CW5" s="11" t="s">
        <v>892</v>
      </c>
      <c r="CX5" s="11">
        <v>-4.2016806793043803E-3</v>
      </c>
      <c r="CY5" s="11">
        <v>1.57894736734214E-2</v>
      </c>
      <c r="CZ5" s="11">
        <v>0.10438542307205601</v>
      </c>
      <c r="DA5" s="11">
        <v>-9.2821782184371301E-2</v>
      </c>
      <c r="DB5" s="11">
        <v>0.27334152332925798</v>
      </c>
      <c r="DC5" s="11">
        <v>-7.4912891971541593E-2</v>
      </c>
      <c r="DD5" s="11">
        <v>0.27140640428076301</v>
      </c>
      <c r="DE5" s="11">
        <v>0.46127946127946201</v>
      </c>
      <c r="DF5" s="11">
        <v>0.25233644859620197</v>
      </c>
      <c r="DG5" s="11">
        <v>-9.6008629996030312E-2</v>
      </c>
      <c r="DH5" s="11">
        <v>4.7688564492566005E-2</v>
      </c>
      <c r="DI5" s="11">
        <v>-9.0854392285706007E-2</v>
      </c>
      <c r="DJ5" s="11" t="s">
        <v>892</v>
      </c>
      <c r="DK5" s="11">
        <v>-5.7012542767494206E-2</v>
      </c>
      <c r="DL5" s="11">
        <v>-5.8734939761242604E-2</v>
      </c>
      <c r="DM5" s="11" t="s">
        <v>892</v>
      </c>
      <c r="DN5" s="11">
        <v>-0.14132104454503799</v>
      </c>
      <c r="DO5" s="11">
        <v>8.2311733802993711E-2</v>
      </c>
      <c r="DP5" s="11">
        <v>-8.9285714279462206E-2</v>
      </c>
      <c r="DQ5" s="11">
        <v>-0.10393466962103499</v>
      </c>
      <c r="DR5" s="11">
        <v>-8.2543978355026595E-2</v>
      </c>
      <c r="DS5" s="11">
        <v>-3.2597793385222097E-2</v>
      </c>
      <c r="DT5" s="11">
        <v>7.69230769230722E-3</v>
      </c>
      <c r="DU5" s="11">
        <v>-0.11393442623016201</v>
      </c>
      <c r="DV5" s="11">
        <v>-0.12569169959476101</v>
      </c>
      <c r="DW5" s="11">
        <v>-4.1891891881796504E-2</v>
      </c>
      <c r="DX5" s="11">
        <v>0.100000000007733</v>
      </c>
      <c r="DY5" s="11">
        <v>0.12044817926283401</v>
      </c>
      <c r="DZ5" s="11">
        <v>6.7975830823892705E-2</v>
      </c>
      <c r="EA5" s="11">
        <v>-3.6511156172694299E-2</v>
      </c>
      <c r="EB5" s="11">
        <v>-7.5735294139735898E-2</v>
      </c>
      <c r="EC5" s="11">
        <v>0.23395378688610202</v>
      </c>
      <c r="ED5" s="11">
        <v>-0.14649681528894801</v>
      </c>
      <c r="EE5" s="11">
        <v>3.9393939393939301E-2</v>
      </c>
      <c r="EF5" s="11">
        <v>-2.6043830000000002E-11</v>
      </c>
      <c r="EG5" s="11">
        <v>0.28906249998864803</v>
      </c>
      <c r="EH5" s="11">
        <v>-1.4380825586531101E-2</v>
      </c>
      <c r="EI5" s="11">
        <v>-7.6085106372894909E-2</v>
      </c>
      <c r="EJ5" s="11">
        <v>-4.2968750000000097E-2</v>
      </c>
      <c r="EK5" s="11">
        <v>-0.11026445539890201</v>
      </c>
      <c r="EL5" s="11">
        <v>-0.13963328632113001</v>
      </c>
      <c r="EM5" s="11">
        <v>4.2222222222222598E-2</v>
      </c>
      <c r="EN5" s="11">
        <v>1.9619326479253702E-2</v>
      </c>
      <c r="EO5" s="11">
        <v>-5.2757793758872101E-2</v>
      </c>
      <c r="EP5" s="11">
        <v>-3.66666666471736E-2</v>
      </c>
      <c r="EQ5" s="11">
        <v>0.33386327502798702</v>
      </c>
      <c r="ER5" s="11">
        <v>5.39845758582971E-2</v>
      </c>
      <c r="ES5" s="11">
        <v>0.12146148783307799</v>
      </c>
      <c r="ET5" s="11">
        <v>8.8900578681318412E-2</v>
      </c>
      <c r="EU5" s="11">
        <v>-6.7357512942469305E-2</v>
      </c>
      <c r="EV5" s="11">
        <v>-0.21415094338389198</v>
      </c>
      <c r="EW5" s="11">
        <v>-4.0247678015272202E-2</v>
      </c>
      <c r="EX5" s="11">
        <v>9.7740409857519014E-2</v>
      </c>
      <c r="EY5" s="11">
        <v>0.13282732447817799</v>
      </c>
      <c r="EZ5" s="11">
        <v>-8.6005830905920691E-2</v>
      </c>
      <c r="FA5" s="11">
        <v>3.2844115037927904E-2</v>
      </c>
      <c r="FB5" s="11">
        <v>-0.11256117456158</v>
      </c>
      <c r="FC5" s="11">
        <v>-2.34817813765179E-2</v>
      </c>
      <c r="FD5" s="11">
        <v>0.21552975327145202</v>
      </c>
      <c r="FE5" s="11" t="s">
        <v>892</v>
      </c>
      <c r="FF5" s="11">
        <v>-3.5046728971962302E-2</v>
      </c>
      <c r="FG5" s="11">
        <v>-8.3478260983027592E-3</v>
      </c>
      <c r="FH5" s="11">
        <v>2.0928589999999999E-11</v>
      </c>
      <c r="FI5" s="11">
        <v>0.28136200714781801</v>
      </c>
      <c r="FJ5" s="11">
        <v>0.12267657992565001</v>
      </c>
      <c r="FK5" s="11">
        <v>1.09960499455302E-2</v>
      </c>
      <c r="FL5" s="11" t="s">
        <v>892</v>
      </c>
      <c r="FM5" s="11" t="s">
        <v>892</v>
      </c>
      <c r="FN5" s="11">
        <v>-0.20510638297872302</v>
      </c>
      <c r="FO5" s="11" t="s">
        <v>892</v>
      </c>
      <c r="FP5" s="11">
        <v>-6.6189624332768801E-2</v>
      </c>
      <c r="FQ5" s="11">
        <v>-6.5040650411818099E-2</v>
      </c>
      <c r="FR5" s="11">
        <v>-1.6295186366818898E-2</v>
      </c>
      <c r="FS5" s="11">
        <v>-6.4417299985701795E-2</v>
      </c>
      <c r="FT5" s="11">
        <v>0.130228418835202</v>
      </c>
      <c r="FU5" s="11">
        <v>-0.112903225784938</v>
      </c>
      <c r="FV5" s="11">
        <v>9.3922651933701806E-2</v>
      </c>
      <c r="FW5" s="11">
        <v>0.34020618555400606</v>
      </c>
      <c r="FX5" s="11">
        <v>3.34545454516453E-2</v>
      </c>
      <c r="FY5" s="11">
        <v>-5.83333333032241E-2</v>
      </c>
      <c r="FZ5" s="11">
        <v>5.8563535905055399E-2</v>
      </c>
      <c r="GA5" s="11">
        <v>-0.12474226804038001</v>
      </c>
      <c r="GB5" s="11">
        <v>6.5547561953301497E-2</v>
      </c>
      <c r="GC5" s="11" t="s">
        <v>892</v>
      </c>
      <c r="GD5" s="11">
        <v>6.4036356293601902E-3</v>
      </c>
      <c r="GE5" s="11">
        <v>-4.5454545443963303E-2</v>
      </c>
      <c r="GF5" s="11">
        <v>-2.14552238906917E-2</v>
      </c>
      <c r="GG5" s="11">
        <v>0.122285714290178</v>
      </c>
      <c r="GH5" s="11">
        <v>-9.7540983606067402E-2</v>
      </c>
      <c r="GI5" s="11">
        <v>-0.129032258070161</v>
      </c>
      <c r="GJ5" s="11">
        <v>-2.8888888870166798E-2</v>
      </c>
      <c r="GK5" s="11">
        <v>0.55950752393980896</v>
      </c>
      <c r="GL5" s="11" t="s">
        <v>892</v>
      </c>
      <c r="GM5" s="11">
        <v>8.8334990473107708E-2</v>
      </c>
      <c r="GN5" s="11">
        <v>-7.0964517740126201E-2</v>
      </c>
      <c r="GO5" s="11">
        <v>-4.6979865750181399E-2</v>
      </c>
      <c r="GP5" s="11">
        <v>-1.1452682353831801E-2</v>
      </c>
      <c r="GQ5" s="11">
        <v>-3.2176973353904001E-2</v>
      </c>
      <c r="GR5" s="11">
        <v>1.5125216967454501E-2</v>
      </c>
      <c r="GS5" s="11">
        <v>3.1620553378256998E-2</v>
      </c>
      <c r="GT5" s="11">
        <v>-2.2000000000000002E-16</v>
      </c>
      <c r="GU5" s="11" t="s">
        <v>892</v>
      </c>
      <c r="GV5" s="11">
        <v>6.4155528533349007E-2</v>
      </c>
      <c r="GW5" s="11">
        <v>-1.43266476149406E-3</v>
      </c>
      <c r="GX5" s="11">
        <v>-0.17785998861696101</v>
      </c>
      <c r="GY5" s="11">
        <v>9.4957983193276987E-2</v>
      </c>
      <c r="GZ5" s="11">
        <v>2.7146001467351199E-2</v>
      </c>
      <c r="HA5" s="11">
        <v>-9.9363057335287608E-2</v>
      </c>
      <c r="HB5" s="11">
        <v>-7.4782608694117111E-2</v>
      </c>
      <c r="HC5" s="11">
        <v>-0.10586734694497901</v>
      </c>
      <c r="HD5" s="11">
        <v>-9.3369418128067899E-2</v>
      </c>
      <c r="HE5" s="11">
        <v>-5.2884615379777802E-2</v>
      </c>
      <c r="HF5" s="11">
        <v>0.19749652294808101</v>
      </c>
      <c r="HG5" s="11">
        <v>-2.2514071299572704E-2</v>
      </c>
      <c r="HH5" s="11">
        <v>2.7416862236987E-2</v>
      </c>
      <c r="HI5" s="11">
        <v>-0.11655638002962901</v>
      </c>
      <c r="HJ5" s="11" t="s">
        <v>892</v>
      </c>
      <c r="HK5" s="11">
        <v>0.226875251650695</v>
      </c>
      <c r="HL5" s="11">
        <v>-8.3547557908476601E-3</v>
      </c>
      <c r="HM5" s="11">
        <v>-5.5025388198139E-2</v>
      </c>
      <c r="HN5" s="11">
        <v>6.1470911081967998E-2</v>
      </c>
      <c r="HO5" s="11" t="s">
        <v>892</v>
      </c>
      <c r="HP5" s="11">
        <v>6.2146892641939296E-2</v>
      </c>
      <c r="HQ5" s="11">
        <v>6.2596599699902097E-2</v>
      </c>
      <c r="HR5" s="11">
        <v>-0.19829059829059803</v>
      </c>
      <c r="HS5" s="11">
        <v>4.0844111673674598E-3</v>
      </c>
      <c r="HT5" s="11">
        <v>3.87012986772024E-2</v>
      </c>
      <c r="HU5" s="11">
        <v>-8.583391485030599E-2</v>
      </c>
      <c r="HV5" s="11">
        <v>2.0942408385130801E-2</v>
      </c>
      <c r="HW5" s="11">
        <v>2.6785714299916198E-2</v>
      </c>
      <c r="HX5" s="11">
        <v>-0.11288237828712701</v>
      </c>
      <c r="HY5" s="11">
        <v>1.04662226731009E-2</v>
      </c>
      <c r="HZ5" s="11">
        <v>5.6309904145590103E-2</v>
      </c>
      <c r="IA5" s="11">
        <v>4.4692737525002801E-3</v>
      </c>
      <c r="IB5" s="11">
        <v>-8.6492891000511302E-2</v>
      </c>
      <c r="IC5" s="11">
        <v>3.0402930423520502E-2</v>
      </c>
      <c r="ID5" s="11" t="s">
        <v>892</v>
      </c>
      <c r="IE5" s="11" t="s">
        <v>892</v>
      </c>
      <c r="IF5" s="11">
        <v>0.18005540165993603</v>
      </c>
      <c r="IG5" s="11" t="s">
        <v>892</v>
      </c>
      <c r="IH5" s="11" t="s">
        <v>892</v>
      </c>
      <c r="II5" s="11" t="s">
        <v>892</v>
      </c>
      <c r="IJ5" s="11" t="s">
        <v>892</v>
      </c>
      <c r="IK5" s="11" t="s">
        <v>892</v>
      </c>
      <c r="IL5" s="11">
        <v>-0.23515981735159802</v>
      </c>
      <c r="IM5" s="11">
        <v>-3.5238095255547205E-2</v>
      </c>
      <c r="IN5" s="11">
        <v>-9.647058822805249E-2</v>
      </c>
      <c r="IO5" s="11">
        <v>1.2048192752398502E-2</v>
      </c>
      <c r="IP5" s="11">
        <v>0.20833333333333301</v>
      </c>
      <c r="IQ5" s="11">
        <v>-0.11058451816745601</v>
      </c>
      <c r="IR5" s="11" t="s">
        <v>892</v>
      </c>
      <c r="IS5" s="11">
        <v>-0.18980365141380301</v>
      </c>
      <c r="IT5" s="11" t="s">
        <v>892</v>
      </c>
      <c r="IU5" s="11">
        <v>-7.5678798378927298E-2</v>
      </c>
      <c r="IV5" s="11" t="s">
        <v>892</v>
      </c>
      <c r="IW5" s="11" t="s">
        <v>892</v>
      </c>
      <c r="IX5" s="11" t="s">
        <v>892</v>
      </c>
      <c r="IY5" s="11" t="s">
        <v>892</v>
      </c>
      <c r="IZ5" s="11">
        <v>2.9065860225436602E-2</v>
      </c>
      <c r="JA5" s="11" t="s">
        <v>892</v>
      </c>
      <c r="JB5" s="11" t="s">
        <v>892</v>
      </c>
      <c r="JC5" s="11">
        <v>0.19178082192371901</v>
      </c>
      <c r="JD5" s="11">
        <v>0.25730994153053399</v>
      </c>
      <c r="JE5" s="11" t="s">
        <v>892</v>
      </c>
      <c r="JF5" s="11">
        <v>4.6798029560668905E-2</v>
      </c>
      <c r="JG5" s="11" t="s">
        <v>892</v>
      </c>
      <c r="JH5" s="11">
        <v>2.8387096774839603E-2</v>
      </c>
      <c r="JI5" s="11">
        <v>3.04955527527262E-2</v>
      </c>
      <c r="JJ5" s="11">
        <v>0.83265306120933502</v>
      </c>
      <c r="JK5" s="11">
        <v>0.11065573770815201</v>
      </c>
      <c r="JL5" s="11" t="s">
        <v>892</v>
      </c>
      <c r="JM5" s="11" t="s">
        <v>892</v>
      </c>
      <c r="JN5" s="11" t="s">
        <v>892</v>
      </c>
      <c r="JO5" s="11">
        <v>-0.11510791367606099</v>
      </c>
      <c r="JP5" s="11">
        <v>7.2796934865900303E-2</v>
      </c>
      <c r="JQ5" s="11">
        <v>0.38260869563239197</v>
      </c>
      <c r="JR5" s="11" t="s">
        <v>892</v>
      </c>
      <c r="JS5" s="11" t="s">
        <v>892</v>
      </c>
      <c r="JT5" s="11" t="s">
        <v>892</v>
      </c>
      <c r="JU5" s="11">
        <v>0.477124183006569</v>
      </c>
      <c r="JV5" s="11" t="s">
        <v>892</v>
      </c>
      <c r="JW5" s="11" t="s">
        <v>892</v>
      </c>
      <c r="JX5" s="11" t="s">
        <v>892</v>
      </c>
      <c r="JY5" s="11">
        <v>0.46953405018737898</v>
      </c>
      <c r="JZ5" s="11" t="s">
        <v>892</v>
      </c>
      <c r="KA5" s="11">
        <v>-7.6699029140695207E-2</v>
      </c>
      <c r="KB5" s="11">
        <v>-6.5573770491803393E-2</v>
      </c>
      <c r="KC5" s="11" t="s">
        <v>892</v>
      </c>
      <c r="KD5" s="11">
        <v>-8.2733812957273598E-2</v>
      </c>
      <c r="KE5" s="11">
        <v>0.19895863464608599</v>
      </c>
      <c r="KF5" s="11">
        <v>0.50754716980648806</v>
      </c>
      <c r="KG5" s="11">
        <v>-0.10526315790374399</v>
      </c>
      <c r="KH5" s="11">
        <v>-0.15040650404936101</v>
      </c>
      <c r="KI5" s="11">
        <v>-8.1821294072885409E-2</v>
      </c>
      <c r="KJ5" s="11">
        <v>-0.17097170971071002</v>
      </c>
      <c r="KK5" s="11" t="s">
        <v>892</v>
      </c>
      <c r="KL5" s="11" t="s">
        <v>892</v>
      </c>
      <c r="KM5" s="11">
        <v>0.79062500001655711</v>
      </c>
      <c r="KN5" s="11">
        <v>6.2322946151984998E-2</v>
      </c>
      <c r="KO5" s="11">
        <v>0.36142625610311802</v>
      </c>
      <c r="KP5" s="11">
        <v>-4.01146131584523E-2</v>
      </c>
      <c r="KQ5" s="11" t="s">
        <v>892</v>
      </c>
      <c r="KR5" s="11">
        <v>-0.26701570681318798</v>
      </c>
      <c r="KS5" s="11" t="s">
        <v>892</v>
      </c>
      <c r="KT5" s="11">
        <v>-0.145454545439378</v>
      </c>
      <c r="KU5" s="11" t="s">
        <v>892</v>
      </c>
      <c r="KV5" s="11" t="s">
        <v>892</v>
      </c>
      <c r="KW5" s="11">
        <v>-2.6501766782213301E-2</v>
      </c>
      <c r="KX5" s="11" t="s">
        <v>892</v>
      </c>
      <c r="KY5" s="11" t="s">
        <v>892</v>
      </c>
      <c r="KZ5" s="11">
        <v>-3.7411347493445705E-2</v>
      </c>
      <c r="LA5" s="11" t="s">
        <v>892</v>
      </c>
      <c r="LB5" s="11">
        <v>1.8181818181818101E-2</v>
      </c>
      <c r="LC5" s="11" t="s">
        <v>892</v>
      </c>
      <c r="LD5" s="11">
        <v>0.10855263157894801</v>
      </c>
      <c r="LE5" s="11">
        <v>-7.4074074074074195E-2</v>
      </c>
      <c r="LF5" s="11">
        <v>-2.8549962423271704E-2</v>
      </c>
      <c r="LG5" s="11" t="s">
        <v>892</v>
      </c>
      <c r="LH5" s="11">
        <v>-0.21212121212839299</v>
      </c>
      <c r="LI5" s="11">
        <v>0.570512820546347</v>
      </c>
      <c r="LJ5" s="11">
        <v>-4.6874999995129604E-2</v>
      </c>
      <c r="LK5" s="11" t="s">
        <v>892</v>
      </c>
      <c r="LL5" s="11">
        <v>0.17903225806219702</v>
      </c>
      <c r="LM5" s="11" t="s">
        <v>892</v>
      </c>
      <c r="LN5" s="11" t="s">
        <v>892</v>
      </c>
      <c r="LO5" s="11" t="s">
        <v>892</v>
      </c>
      <c r="LP5" s="11" t="s">
        <v>892</v>
      </c>
      <c r="LQ5" s="11">
        <v>4.0983606546838497E-2</v>
      </c>
      <c r="LR5" s="11">
        <v>-6.0402684553468297E-2</v>
      </c>
      <c r="LS5" s="11">
        <v>-3.8095238094818101E-2</v>
      </c>
      <c r="LT5" s="11" t="s">
        <v>892</v>
      </c>
      <c r="LU5" s="11" t="s">
        <v>892</v>
      </c>
      <c r="LV5" s="11">
        <v>-2.4725274716346401E-2</v>
      </c>
      <c r="LW5" s="11">
        <v>-9.7345132758385092E-2</v>
      </c>
      <c r="LX5" s="11" t="s">
        <v>892</v>
      </c>
      <c r="LY5" s="11">
        <v>0.81512605037952302</v>
      </c>
      <c r="LZ5" s="11">
        <v>0.45262483992462499</v>
      </c>
      <c r="MA5" s="11">
        <v>-6.3431247322942794E-2</v>
      </c>
      <c r="MB5" s="11">
        <v>6.9767441851829495E-2</v>
      </c>
      <c r="MC5" s="11" t="s">
        <v>892</v>
      </c>
      <c r="MD5" s="11" t="s">
        <v>892</v>
      </c>
      <c r="ME5" s="11" t="s">
        <v>892</v>
      </c>
      <c r="MF5" s="11" t="s">
        <v>892</v>
      </c>
      <c r="MG5" s="11" t="s">
        <v>892</v>
      </c>
      <c r="MH5" s="11" t="s">
        <v>892</v>
      </c>
      <c r="MI5" s="11">
        <v>7.6923076913670396E-2</v>
      </c>
      <c r="MJ5" s="11" t="s">
        <v>892</v>
      </c>
      <c r="MK5" s="11" t="s">
        <v>892</v>
      </c>
      <c r="ML5" s="11">
        <v>0.82458512599051503</v>
      </c>
      <c r="MM5" s="11" t="s">
        <v>892</v>
      </c>
      <c r="MN5" s="11" t="s">
        <v>892</v>
      </c>
      <c r="MO5" s="11" t="s">
        <v>892</v>
      </c>
      <c r="MP5" s="11" t="s">
        <v>892</v>
      </c>
      <c r="MQ5" s="11" t="s">
        <v>892</v>
      </c>
      <c r="MR5" s="11">
        <v>-0.12156862744913401</v>
      </c>
      <c r="MS5" s="11">
        <v>2.2222222222222098E-2</v>
      </c>
      <c r="MT5" s="11" t="s">
        <v>892</v>
      </c>
      <c r="MU5" s="11" t="s">
        <v>892</v>
      </c>
      <c r="MV5" s="11">
        <v>-8.3333333533595101E-3</v>
      </c>
      <c r="MW5" s="11" t="s">
        <v>892</v>
      </c>
      <c r="MX5" s="11" t="s">
        <v>892</v>
      </c>
      <c r="MY5" s="11" t="s">
        <v>892</v>
      </c>
      <c r="MZ5" s="11" t="s">
        <v>892</v>
      </c>
      <c r="NA5" s="11" t="s">
        <v>892</v>
      </c>
      <c r="NB5" s="11" t="s">
        <v>892</v>
      </c>
      <c r="NC5" s="11">
        <v>0.58620689657710501</v>
      </c>
      <c r="ND5" s="11" t="s">
        <v>892</v>
      </c>
      <c r="NE5" s="11">
        <v>4.0909090909090805E-2</v>
      </c>
      <c r="NF5" s="11" t="s">
        <v>892</v>
      </c>
      <c r="NG5" s="11" t="s">
        <v>892</v>
      </c>
      <c r="NH5" s="11" t="s">
        <v>892</v>
      </c>
      <c r="NI5" s="11" t="s">
        <v>892</v>
      </c>
      <c r="NJ5" s="11">
        <v>4.2692939265443999E-2</v>
      </c>
      <c r="NK5" s="11">
        <v>4.8309178570002899E-3</v>
      </c>
      <c r="NL5" s="11">
        <v>-5.8823529406260899E-2</v>
      </c>
      <c r="NM5" s="11" t="s">
        <v>892</v>
      </c>
      <c r="NN5" s="11">
        <v>-7.5862068968665208E-2</v>
      </c>
      <c r="NO5" s="11" t="s">
        <v>892</v>
      </c>
      <c r="NP5" s="11" t="s">
        <v>892</v>
      </c>
      <c r="NQ5" s="11">
        <v>0.432432432409532</v>
      </c>
      <c r="NR5" s="11" t="s">
        <v>892</v>
      </c>
      <c r="NS5" s="11" t="s">
        <v>892</v>
      </c>
      <c r="NT5" s="11" t="s">
        <v>892</v>
      </c>
      <c r="NU5" s="11" t="s">
        <v>892</v>
      </c>
      <c r="NV5" s="11" t="s">
        <v>892</v>
      </c>
      <c r="NW5" s="11" t="s">
        <v>892</v>
      </c>
      <c r="NX5" s="11">
        <v>2.50000000010582E-2</v>
      </c>
      <c r="NY5" s="11">
        <v>0.23333333331905903</v>
      </c>
      <c r="NZ5" s="11" t="s">
        <v>892</v>
      </c>
      <c r="OA5" s="11">
        <v>0.39923469386150801</v>
      </c>
      <c r="OB5" s="11" t="s">
        <v>892</v>
      </c>
      <c r="OC5" s="11" t="s">
        <v>892</v>
      </c>
      <c r="OD5" s="11" t="s">
        <v>892</v>
      </c>
      <c r="OE5" s="11" t="s">
        <v>892</v>
      </c>
      <c r="OF5" s="11" t="s">
        <v>892</v>
      </c>
      <c r="OG5" s="11" t="s">
        <v>892</v>
      </c>
      <c r="OH5" s="11">
        <v>0.21678321681181201</v>
      </c>
      <c r="OI5" s="11">
        <v>4.23452768639749E-2</v>
      </c>
      <c r="OJ5" s="11" t="s">
        <v>892</v>
      </c>
      <c r="OK5" s="11">
        <v>1.7543859649123299E-2</v>
      </c>
      <c r="OL5" s="11">
        <v>0.108527131779987</v>
      </c>
      <c r="OM5" s="11" t="s">
        <v>892</v>
      </c>
      <c r="ON5" s="11">
        <v>0.2</v>
      </c>
      <c r="OO5" s="11" t="s">
        <v>892</v>
      </c>
      <c r="OP5" s="11">
        <v>0.104377104395138</v>
      </c>
      <c r="OQ5" s="11">
        <v>0.11336032388435299</v>
      </c>
      <c r="OR5" s="11" t="s">
        <v>892</v>
      </c>
      <c r="OS5" s="11">
        <v>-7.2438162534021897E-2</v>
      </c>
      <c r="OT5" s="11" t="s">
        <v>892</v>
      </c>
      <c r="OU5" s="11">
        <v>-0.162866449511401</v>
      </c>
      <c r="OV5" s="11" t="s">
        <v>892</v>
      </c>
      <c r="OW5" s="11">
        <v>-4.1139875589466704E-2</v>
      </c>
      <c r="OX5" s="11" t="s">
        <v>892</v>
      </c>
      <c r="OY5" s="11" t="s">
        <v>892</v>
      </c>
      <c r="OZ5" s="11" t="s">
        <v>892</v>
      </c>
      <c r="PA5" s="11" t="s">
        <v>892</v>
      </c>
      <c r="PB5" s="11">
        <v>0.104497354487736</v>
      </c>
      <c r="PC5" s="11">
        <v>0.36752136753631703</v>
      </c>
      <c r="PD5" s="11">
        <v>0.189655172409019</v>
      </c>
      <c r="PE5" s="11" t="s">
        <v>892</v>
      </c>
      <c r="PF5" s="11">
        <v>-0.12296564196076799</v>
      </c>
      <c r="PG5" s="11" t="s">
        <v>892</v>
      </c>
      <c r="PH5" s="11">
        <v>9.6209912522874405E-2</v>
      </c>
      <c r="PI5" s="11" t="s">
        <v>892</v>
      </c>
      <c r="PJ5" s="11" t="s">
        <v>892</v>
      </c>
      <c r="PK5" s="11" t="s">
        <v>892</v>
      </c>
      <c r="PL5" s="11">
        <v>-0.113737075320199</v>
      </c>
      <c r="PM5" s="11">
        <v>-6.7717996294562904E-2</v>
      </c>
      <c r="PN5" s="11">
        <v>-4.5833333333333601E-2</v>
      </c>
      <c r="PO5" s="11" t="s">
        <v>892</v>
      </c>
      <c r="PP5" s="11">
        <v>2.98507462563662E-2</v>
      </c>
      <c r="PQ5" s="11">
        <v>-0.34469696969431296</v>
      </c>
      <c r="PR5" s="11">
        <v>-8.3333333333333495E-2</v>
      </c>
      <c r="PS5" s="11" t="s">
        <v>892</v>
      </c>
      <c r="PT5" s="11" t="s">
        <v>892</v>
      </c>
      <c r="PU5" s="11" t="s">
        <v>892</v>
      </c>
      <c r="PV5" s="11">
        <v>-0.16357504216732</v>
      </c>
      <c r="PW5" s="11">
        <v>-0.15416098226598701</v>
      </c>
      <c r="PX5" s="11">
        <v>-0.117391304347313</v>
      </c>
      <c r="PY5" s="11" t="s">
        <v>892</v>
      </c>
      <c r="PZ5" s="11" t="s">
        <v>892</v>
      </c>
      <c r="QA5" s="11">
        <v>6.8000000000000296E-2</v>
      </c>
      <c r="QB5" s="11">
        <v>-4.3261231278065006E-2</v>
      </c>
      <c r="QC5" s="11">
        <v>-0.19587628865287002</v>
      </c>
      <c r="QD5" s="11" t="s">
        <v>892</v>
      </c>
      <c r="QE5" s="11">
        <v>0</v>
      </c>
      <c r="QF5" s="11">
        <v>0.28750000000171799</v>
      </c>
      <c r="QG5" s="11" t="s">
        <v>892</v>
      </c>
      <c r="QH5" s="11" t="s">
        <v>892</v>
      </c>
      <c r="QI5" s="11">
        <v>-0.15254237286953001</v>
      </c>
      <c r="QJ5" s="11" t="s">
        <v>892</v>
      </c>
      <c r="QK5" s="11">
        <v>-3.4482758621213E-2</v>
      </c>
      <c r="QL5" s="11" t="s">
        <v>892</v>
      </c>
      <c r="QM5" s="11">
        <v>-0.156462585043986</v>
      </c>
      <c r="QN5" s="11" t="s">
        <v>892</v>
      </c>
      <c r="QO5" s="11" t="s">
        <v>892</v>
      </c>
      <c r="QP5" s="11" t="s">
        <v>892</v>
      </c>
      <c r="QQ5" s="11">
        <v>8.5900473951339804E-2</v>
      </c>
      <c r="QR5" s="11">
        <v>-6.2499999992927102E-2</v>
      </c>
      <c r="QS5" s="11">
        <v>-0.103448275874773</v>
      </c>
      <c r="QT5" s="11">
        <v>-0.17460317460678598</v>
      </c>
      <c r="QU5" s="11" t="s">
        <v>892</v>
      </c>
      <c r="QV5" s="11" t="s">
        <v>892</v>
      </c>
      <c r="QW5" s="11" t="s">
        <v>892</v>
      </c>
      <c r="QX5" s="11">
        <v>-0.141379310347822</v>
      </c>
      <c r="QY5" s="11">
        <v>9.7833014645443112E-2</v>
      </c>
      <c r="QZ5" s="11" t="s">
        <v>892</v>
      </c>
      <c r="RA5" s="11" t="s">
        <v>892</v>
      </c>
      <c r="RB5" s="11">
        <v>1.9230769228946402E-2</v>
      </c>
      <c r="RC5" s="11" t="s">
        <v>892</v>
      </c>
      <c r="RD5" s="11">
        <v>-5.6578947355583296E-2</v>
      </c>
      <c r="RE5" s="11" t="s">
        <v>892</v>
      </c>
      <c r="RF5" s="11">
        <v>1.43345493858525</v>
      </c>
      <c r="RG5" s="11" t="s">
        <v>892</v>
      </c>
      <c r="RH5" s="11" t="s">
        <v>892</v>
      </c>
      <c r="RI5" s="11">
        <v>-0.22799999999609699</v>
      </c>
      <c r="RJ5" s="11">
        <v>0.65505226480836098</v>
      </c>
      <c r="RK5" s="11" t="s">
        <v>892</v>
      </c>
      <c r="RL5" s="11" t="s">
        <v>892</v>
      </c>
      <c r="RM5" s="11" t="s">
        <v>892</v>
      </c>
      <c r="RN5" s="11">
        <v>-0.17539062499240402</v>
      </c>
      <c r="RO5" s="11" t="s">
        <v>892</v>
      </c>
      <c r="RP5" s="11" t="s">
        <v>892</v>
      </c>
      <c r="RQ5" s="11" t="s">
        <v>892</v>
      </c>
      <c r="RR5" s="11" t="s">
        <v>892</v>
      </c>
      <c r="RS5" s="11">
        <v>1.1946591701924601E-2</v>
      </c>
      <c r="RT5" s="11" t="s">
        <v>892</v>
      </c>
      <c r="RU5" s="11" t="s">
        <v>892</v>
      </c>
      <c r="RV5" s="11">
        <v>0.175494917076773</v>
      </c>
      <c r="RW5" s="11">
        <v>-8.8815789467780709E-2</v>
      </c>
      <c r="RX5" s="11" t="s">
        <v>892</v>
      </c>
      <c r="RY5" s="11" t="s">
        <v>892</v>
      </c>
      <c r="RZ5" s="11" t="s">
        <v>892</v>
      </c>
      <c r="SA5" s="11">
        <v>-5.2666227787751201E-2</v>
      </c>
      <c r="SB5" s="11" t="s">
        <v>892</v>
      </c>
      <c r="SC5" s="11" t="s">
        <v>892</v>
      </c>
      <c r="SD5" s="11">
        <v>-2.4390243903727699E-2</v>
      </c>
      <c r="SE5" s="11" t="s">
        <v>892</v>
      </c>
      <c r="SF5" s="11">
        <v>-7.3529411753769799E-2</v>
      </c>
      <c r="SG5" s="11" t="s">
        <v>892</v>
      </c>
      <c r="SH5" s="11" t="s">
        <v>892</v>
      </c>
      <c r="SI5" s="11" t="s">
        <v>892</v>
      </c>
      <c r="SJ5" s="11" t="s">
        <v>892</v>
      </c>
      <c r="SK5" s="11">
        <v>-4.1425818881928603E-2</v>
      </c>
      <c r="SL5" s="11" t="s">
        <v>892</v>
      </c>
      <c r="SM5" s="11" t="s">
        <v>892</v>
      </c>
      <c r="SN5" s="11">
        <v>-7.6086956514145307E-2</v>
      </c>
      <c r="SO5" s="11" t="s">
        <v>892</v>
      </c>
      <c r="SP5" s="11" t="s">
        <v>892</v>
      </c>
      <c r="SQ5" s="11">
        <v>0.19565217394003198</v>
      </c>
      <c r="SR5" s="11">
        <v>0.48677248679906099</v>
      </c>
      <c r="SS5" s="11" t="s">
        <v>892</v>
      </c>
      <c r="ST5" s="11">
        <v>-2.5416997607586499E-2</v>
      </c>
      <c r="SU5" s="11" t="s">
        <v>892</v>
      </c>
      <c r="SV5" s="11">
        <v>-0.15412844036697299</v>
      </c>
      <c r="SW5" s="11" t="s">
        <v>892</v>
      </c>
      <c r="SX5" s="11">
        <v>8.259587020649441E-3</v>
      </c>
      <c r="SY5" s="11">
        <v>0</v>
      </c>
      <c r="SZ5" s="11">
        <v>-3.6000000005200102E-2</v>
      </c>
      <c r="TA5" s="11">
        <v>-0.18787878787878801</v>
      </c>
      <c r="TB5" s="11" t="s">
        <v>892</v>
      </c>
      <c r="TC5" s="11" t="s">
        <v>892</v>
      </c>
      <c r="TD5" s="11" t="s">
        <v>892</v>
      </c>
      <c r="TE5" s="11" t="s">
        <v>892</v>
      </c>
      <c r="TF5" s="11" t="s">
        <v>892</v>
      </c>
      <c r="TG5" s="11">
        <v>-5.3333333323270997E-2</v>
      </c>
      <c r="TH5" s="11" t="s">
        <v>892</v>
      </c>
      <c r="TI5" s="11" t="s">
        <v>892</v>
      </c>
      <c r="TJ5" s="11">
        <v>-0.17227722774692</v>
      </c>
      <c r="TK5" s="11" t="s">
        <v>892</v>
      </c>
      <c r="TL5" s="11" t="s">
        <v>892</v>
      </c>
      <c r="TM5" s="11" t="s">
        <v>892</v>
      </c>
      <c r="TN5" s="11" t="s">
        <v>892</v>
      </c>
      <c r="TO5" s="11" t="s">
        <v>892</v>
      </c>
      <c r="TP5" s="11">
        <v>8.5714285711463209E-2</v>
      </c>
      <c r="TQ5" s="11">
        <v>-7.4302641320090804E-2</v>
      </c>
      <c r="TR5" s="11">
        <v>-0.26492537313432901</v>
      </c>
      <c r="TS5" s="11" t="s">
        <v>892</v>
      </c>
      <c r="TT5" s="11" t="s">
        <v>892</v>
      </c>
      <c r="TU5" s="11">
        <v>-3.3185840707964598E-2</v>
      </c>
      <c r="TV5" s="11">
        <v>-9.8811292714372709E-2</v>
      </c>
      <c r="TW5" s="11" t="s">
        <v>892</v>
      </c>
      <c r="TX5" s="11" t="s">
        <v>892</v>
      </c>
      <c r="TY5" s="11" t="s">
        <v>892</v>
      </c>
      <c r="TZ5" s="11">
        <v>0.433734939743462</v>
      </c>
      <c r="UA5" s="11">
        <v>0.24528301886792503</v>
      </c>
      <c r="UB5" s="11">
        <v>9.8437499999999706E-2</v>
      </c>
      <c r="UC5" s="11">
        <v>-0.247264770251171</v>
      </c>
      <c r="UD5" s="11" t="s">
        <v>892</v>
      </c>
      <c r="UE5" s="11" t="s">
        <v>892</v>
      </c>
      <c r="UF5" s="11" t="s">
        <v>892</v>
      </c>
      <c r="UG5" s="11">
        <v>-2.8340080988807199E-2</v>
      </c>
      <c r="UH5" s="11">
        <v>-3.90804597542126E-2</v>
      </c>
      <c r="UI5" s="11">
        <v>-4.2553191493964006E-2</v>
      </c>
      <c r="UJ5" s="11" t="s">
        <v>892</v>
      </c>
      <c r="UK5" s="11" t="s">
        <v>892</v>
      </c>
      <c r="UL5" s="11">
        <v>-3.0898876404494402E-2</v>
      </c>
      <c r="UM5" s="11" t="s">
        <v>892</v>
      </c>
      <c r="UN5" s="11">
        <v>0.32222222221189001</v>
      </c>
      <c r="UO5" s="11" t="s">
        <v>892</v>
      </c>
      <c r="UP5" s="11" t="s">
        <v>892</v>
      </c>
      <c r="UQ5" s="11" t="s">
        <v>892</v>
      </c>
      <c r="UR5" s="11" t="s">
        <v>892</v>
      </c>
      <c r="US5" s="11">
        <v>0.16847826087357501</v>
      </c>
      <c r="UT5" s="11" t="s">
        <v>892</v>
      </c>
      <c r="UU5" s="11">
        <v>-6.6225165654434405E-3</v>
      </c>
      <c r="UV5" s="11" t="s">
        <v>892</v>
      </c>
      <c r="UW5" s="11">
        <v>-0.10022271713007101</v>
      </c>
      <c r="UX5" s="11" t="s">
        <v>892</v>
      </c>
      <c r="UY5" s="11">
        <v>-6.3404255315225602E-2</v>
      </c>
      <c r="UZ5" s="11" t="s">
        <v>892</v>
      </c>
      <c r="VA5" s="11" t="s">
        <v>892</v>
      </c>
      <c r="VB5" s="11" t="s">
        <v>892</v>
      </c>
      <c r="VC5" s="11">
        <v>0.111111111106328</v>
      </c>
      <c r="VD5" s="11" t="s">
        <v>892</v>
      </c>
      <c r="VE5" s="11">
        <v>-1.0214007782101001E-2</v>
      </c>
      <c r="VF5" s="11" t="s">
        <v>892</v>
      </c>
      <c r="VG5" s="11" t="s">
        <v>892</v>
      </c>
      <c r="VH5" s="11">
        <v>-5.3691275167785102E-2</v>
      </c>
      <c r="VI5" s="11" t="s">
        <v>892</v>
      </c>
      <c r="VJ5" s="11" t="s">
        <v>892</v>
      </c>
      <c r="VK5" s="11" t="s">
        <v>892</v>
      </c>
      <c r="VL5" s="11" t="s">
        <v>892</v>
      </c>
      <c r="VM5" s="11" t="s">
        <v>892</v>
      </c>
      <c r="VN5" s="11" t="s">
        <v>892</v>
      </c>
      <c r="VO5" s="11">
        <v>-0.37229544882226895</v>
      </c>
      <c r="VP5" s="11" t="s">
        <v>892</v>
      </c>
      <c r="VQ5" s="11" t="s">
        <v>892</v>
      </c>
      <c r="VR5" s="11" t="s">
        <v>892</v>
      </c>
      <c r="VS5" s="11" t="s">
        <v>892</v>
      </c>
      <c r="VT5" s="11" t="s">
        <v>892</v>
      </c>
      <c r="VU5" s="11" t="s">
        <v>892</v>
      </c>
      <c r="VV5" s="11" t="s">
        <v>892</v>
      </c>
      <c r="VW5" s="11">
        <v>3.8490566029962404E-2</v>
      </c>
      <c r="VX5" s="11" t="s">
        <v>892</v>
      </c>
      <c r="VY5" s="11" t="s">
        <v>892</v>
      </c>
      <c r="VZ5" s="11">
        <v>0.13402061856084399</v>
      </c>
      <c r="WA5" s="11" t="s">
        <v>892</v>
      </c>
      <c r="WB5" s="11">
        <v>0.44643667724709302</v>
      </c>
      <c r="WC5" s="11" t="s">
        <v>892</v>
      </c>
    </row>
    <row r="6" spans="1:601" x14ac:dyDescent="0.2">
      <c r="A6" s="19">
        <v>36586</v>
      </c>
      <c r="B6" s="11">
        <v>-3.6895674305289901E-2</v>
      </c>
      <c r="C6" s="11">
        <v>1.5957446808510599E-2</v>
      </c>
      <c r="D6" s="11" t="s">
        <v>892</v>
      </c>
      <c r="E6" s="11" t="s">
        <v>892</v>
      </c>
      <c r="F6" s="11" t="s">
        <v>892</v>
      </c>
      <c r="G6" s="11" t="s">
        <v>892</v>
      </c>
      <c r="H6" s="11">
        <v>-3.6354246625795901E-2</v>
      </c>
      <c r="I6" s="11">
        <v>-2.55344418052257E-2</v>
      </c>
      <c r="J6" s="11">
        <v>-0.22857142856158202</v>
      </c>
      <c r="K6" s="11">
        <v>9.7992916174735004E-2</v>
      </c>
      <c r="L6" s="11">
        <v>0.10109890109965801</v>
      </c>
      <c r="M6" s="11">
        <v>5.4075235109717602E-2</v>
      </c>
      <c r="N6" s="11">
        <v>9.5877277044957802E-3</v>
      </c>
      <c r="O6" s="11">
        <v>-0.10874200424817999</v>
      </c>
      <c r="P6" s="11">
        <v>4.4879171464330007E-2</v>
      </c>
      <c r="Q6" s="11">
        <v>1.8811881198441002E-2</v>
      </c>
      <c r="R6" s="11" t="s">
        <v>892</v>
      </c>
      <c r="S6" s="11">
        <v>-9.0909090909088199E-3</v>
      </c>
      <c r="T6" s="11">
        <v>-6.9252077562328394E-3</v>
      </c>
      <c r="U6" s="11">
        <v>1.5378548869303701E-2</v>
      </c>
      <c r="V6" s="11">
        <v>-0.14717348929715698</v>
      </c>
      <c r="W6" s="11" t="s">
        <v>892</v>
      </c>
      <c r="X6" s="11">
        <v>8.9047619045307988E-2</v>
      </c>
      <c r="Y6" s="11">
        <v>4.4000000000000005E-16</v>
      </c>
      <c r="Z6" s="11">
        <v>0.16759776536312898</v>
      </c>
      <c r="AA6" s="11" t="s">
        <v>892</v>
      </c>
      <c r="AB6" s="11">
        <v>0.120467836270418</v>
      </c>
      <c r="AC6" s="11">
        <v>0.15395683453237399</v>
      </c>
      <c r="AD6" s="11">
        <v>-1.3822115392190099E-2</v>
      </c>
      <c r="AE6" s="11">
        <v>-2.2633744834926903E-2</v>
      </c>
      <c r="AF6" s="11">
        <v>7.8534031417122993E-2</v>
      </c>
      <c r="AG6" s="11">
        <v>-6.94990176768948E-2</v>
      </c>
      <c r="AH6" s="11">
        <v>-0.12878787879446699</v>
      </c>
      <c r="AI6" s="11">
        <v>1.6405026633683501E-3</v>
      </c>
      <c r="AJ6" s="11">
        <v>8.6956521752449889E-2</v>
      </c>
      <c r="AK6" s="11">
        <v>-3.2154340836009201E-3</v>
      </c>
      <c r="AL6" s="11">
        <v>-2.2842639601178001E-2</v>
      </c>
      <c r="AM6" s="11">
        <v>8.63723608445299E-2</v>
      </c>
      <c r="AN6" s="11">
        <v>0.103448275873635</v>
      </c>
      <c r="AO6" s="11">
        <v>8.4721216524723711E-2</v>
      </c>
      <c r="AP6" s="11">
        <v>4.3434129169579901E-2</v>
      </c>
      <c r="AQ6" s="11">
        <v>0.15681601524215802</v>
      </c>
      <c r="AR6" s="11">
        <v>8.4745762703357402E-2</v>
      </c>
      <c r="AS6" s="11">
        <v>0.32723112128146498</v>
      </c>
      <c r="AT6" s="11">
        <v>8.4656084667380699E-2</v>
      </c>
      <c r="AU6" s="11">
        <v>-2.9801324497338202E-2</v>
      </c>
      <c r="AV6" s="11">
        <v>0.103076923076923</v>
      </c>
      <c r="AW6" s="11">
        <v>0.20883701542309299</v>
      </c>
      <c r="AX6" s="11">
        <v>-8.2597458540652299E-2</v>
      </c>
      <c r="AY6" s="11">
        <v>5.2491340247741797E-2</v>
      </c>
      <c r="AZ6" s="11">
        <v>7.8125000117728015E-3</v>
      </c>
      <c r="BA6" s="11">
        <v>0.17220794529483002</v>
      </c>
      <c r="BB6" s="11">
        <v>-1.09890109897377E-2</v>
      </c>
      <c r="BC6" s="11">
        <v>1.05263158154239E-2</v>
      </c>
      <c r="BD6" s="11">
        <v>3.62694300518136E-2</v>
      </c>
      <c r="BE6" s="11" t="s">
        <v>892</v>
      </c>
      <c r="BF6" s="11">
        <v>-0.117868338569612</v>
      </c>
      <c r="BG6" s="11">
        <v>3.0769230768001001E-2</v>
      </c>
      <c r="BH6" s="11">
        <v>7.1090047389937794E-2</v>
      </c>
      <c r="BI6" s="11">
        <v>7.6394195012863004E-4</v>
      </c>
      <c r="BJ6" s="11">
        <v>-0.13266443701372199</v>
      </c>
      <c r="BK6" s="11">
        <v>3.7344398325391402E-2</v>
      </c>
      <c r="BL6" s="11">
        <v>-1.4545454545454799E-2</v>
      </c>
      <c r="BM6" s="11">
        <v>-9.9794238694577292E-2</v>
      </c>
      <c r="BN6" s="11">
        <v>-0.11047619047619101</v>
      </c>
      <c r="BO6" s="11">
        <v>4.5003813874793706E-2</v>
      </c>
      <c r="BP6" s="11" t="s">
        <v>892</v>
      </c>
      <c r="BQ6" s="11">
        <v>9.3613314957433011E-2</v>
      </c>
      <c r="BR6" s="11">
        <v>-0.16852678571261501</v>
      </c>
      <c r="BS6" s="11">
        <v>-0.10778443113772401</v>
      </c>
      <c r="BT6" s="11">
        <v>0.18481822254362298</v>
      </c>
      <c r="BU6" s="11">
        <v>0.16620111731831302</v>
      </c>
      <c r="BV6" s="11">
        <v>-6.9930069930070102E-2</v>
      </c>
      <c r="BW6" s="11">
        <v>-0.20823244551543102</v>
      </c>
      <c r="BX6" s="11">
        <v>-3.3507839616116503E-2</v>
      </c>
      <c r="BY6" s="11">
        <v>3.65217391135335E-2</v>
      </c>
      <c r="BZ6" s="11">
        <v>6.6006600529373606E-3</v>
      </c>
      <c r="CA6" s="11">
        <v>-4.74308300346531E-2</v>
      </c>
      <c r="CB6" s="11">
        <v>8.0824972141289711E-2</v>
      </c>
      <c r="CC6" s="11">
        <v>-9.7830536212817204E-2</v>
      </c>
      <c r="CD6" s="11">
        <v>0.14183167967083901</v>
      </c>
      <c r="CE6" s="11">
        <v>-1.22950819672136E-2</v>
      </c>
      <c r="CF6" s="11">
        <v>3.4482758620689502E-2</v>
      </c>
      <c r="CG6" s="11">
        <v>-1.9438444915369699E-2</v>
      </c>
      <c r="CH6" s="11">
        <v>0.11472131967008201</v>
      </c>
      <c r="CI6" s="11">
        <v>5.8601134228358803E-2</v>
      </c>
      <c r="CJ6" s="11" t="s">
        <v>892</v>
      </c>
      <c r="CK6" s="11">
        <v>-9.3903824291408908E-2</v>
      </c>
      <c r="CL6" s="11">
        <v>-1.24278739132576E-2</v>
      </c>
      <c r="CM6" s="11">
        <v>-1.7095068248490299E-2</v>
      </c>
      <c r="CN6" s="11">
        <v>0.10503597301707901</v>
      </c>
      <c r="CO6" s="11">
        <v>0.18303886925795101</v>
      </c>
      <c r="CP6" s="11">
        <v>-0.14984126984204099</v>
      </c>
      <c r="CQ6" s="11" t="s">
        <v>892</v>
      </c>
      <c r="CR6" s="11">
        <v>7.1727109076114209E-2</v>
      </c>
      <c r="CS6" s="11">
        <v>0.34814814812309103</v>
      </c>
      <c r="CT6" s="11">
        <v>-9.9999999986576299E-2</v>
      </c>
      <c r="CU6" s="11">
        <v>5.8558558569662404E-2</v>
      </c>
      <c r="CV6" s="11">
        <v>3.9024390243902703E-2</v>
      </c>
      <c r="CW6" s="11" t="s">
        <v>892</v>
      </c>
      <c r="CX6" s="11">
        <v>0.147679324876582</v>
      </c>
      <c r="CY6" s="11">
        <v>-0.17098445595272899</v>
      </c>
      <c r="CZ6" s="11">
        <v>-2.4704137979303403E-2</v>
      </c>
      <c r="DA6" s="11">
        <v>6.27557980732594E-2</v>
      </c>
      <c r="DB6" s="11">
        <v>-5.6922334782230001E-2</v>
      </c>
      <c r="DC6" s="11">
        <v>0.24670433144888301</v>
      </c>
      <c r="DD6" s="11">
        <v>-0.15488738489713499</v>
      </c>
      <c r="DE6" s="11">
        <v>-8.7557603686636495E-2</v>
      </c>
      <c r="DF6" s="11">
        <v>-0.10447761194251999</v>
      </c>
      <c r="DG6" s="11">
        <v>0.22673031027638998</v>
      </c>
      <c r="DH6" s="11">
        <v>-3.2048304698049299E-2</v>
      </c>
      <c r="DI6" s="11">
        <v>0.19247092395375401</v>
      </c>
      <c r="DJ6" s="11" t="s">
        <v>892</v>
      </c>
      <c r="DK6" s="11">
        <v>0.111245465545407</v>
      </c>
      <c r="DL6" s="11">
        <v>2.2400000000941701E-2</v>
      </c>
      <c r="DM6" s="11" t="s">
        <v>892</v>
      </c>
      <c r="DN6" s="11">
        <v>0.24508050086138</v>
      </c>
      <c r="DO6" s="11">
        <v>5.3398058245695205E-2</v>
      </c>
      <c r="DP6" s="11">
        <v>5.4901960776209305E-2</v>
      </c>
      <c r="DQ6" s="11">
        <v>6.6280033207461999E-3</v>
      </c>
      <c r="DR6" s="11">
        <v>6.1946902665776807E-2</v>
      </c>
      <c r="DS6" s="11">
        <v>8.4499740776680293E-2</v>
      </c>
      <c r="DT6" s="11">
        <v>0.165903307888041</v>
      </c>
      <c r="DU6" s="11">
        <v>3.4227567054281101E-2</v>
      </c>
      <c r="DV6" s="11">
        <v>6.2386980105813401E-2</v>
      </c>
      <c r="DW6" s="11">
        <v>7.1932299006979297E-2</v>
      </c>
      <c r="DX6" s="11">
        <v>5.6818181843172104E-2</v>
      </c>
      <c r="DY6" s="11">
        <v>-0.21363636362695801</v>
      </c>
      <c r="DZ6" s="11">
        <v>-3.2531824611543997E-2</v>
      </c>
      <c r="EA6" s="11">
        <v>-6.5263157885017603E-2</v>
      </c>
      <c r="EB6" s="11">
        <v>0.209228321387321</v>
      </c>
      <c r="EC6" s="11">
        <v>-8.0364109994180893E-2</v>
      </c>
      <c r="ED6" s="11">
        <v>0.246268656701465</v>
      </c>
      <c r="EE6" s="11">
        <v>0.21720116618075699</v>
      </c>
      <c r="EF6" s="11">
        <v>0.126760563360268</v>
      </c>
      <c r="EG6" s="11">
        <v>3.6363636357786201E-2</v>
      </c>
      <c r="EH6" s="11">
        <v>-0.35152661444435601</v>
      </c>
      <c r="EI6" s="11">
        <v>0.105379513637051</v>
      </c>
      <c r="EJ6" s="11">
        <v>0.12</v>
      </c>
      <c r="EK6" s="11">
        <v>-5.5415617152929898E-2</v>
      </c>
      <c r="EL6" s="11">
        <v>8.1967213101962602E-2</v>
      </c>
      <c r="EM6" s="11">
        <v>0.13539445628997801</v>
      </c>
      <c r="EN6" s="11">
        <v>7.1223434812475811E-2</v>
      </c>
      <c r="EO6" s="11">
        <v>7.5949367076089597E-2</v>
      </c>
      <c r="EP6" s="11">
        <v>-7.6124567447313801E-2</v>
      </c>
      <c r="EQ6" s="11">
        <v>-9.5351609045420713E-2</v>
      </c>
      <c r="ER6" s="11">
        <v>3.6585365876782697E-2</v>
      </c>
      <c r="ES6" s="11">
        <v>0.13824479016087401</v>
      </c>
      <c r="ET6" s="11">
        <v>7.1450934985650902E-2</v>
      </c>
      <c r="EU6" s="11">
        <v>4.9670753876738902E-2</v>
      </c>
      <c r="EV6" s="11">
        <v>0.10804321727870701</v>
      </c>
      <c r="EW6" s="11">
        <v>0.116129032237828</v>
      </c>
      <c r="EX6" s="11">
        <v>-2.39348970614272E-2</v>
      </c>
      <c r="EY6" s="11">
        <v>-0.115577889447236</v>
      </c>
      <c r="EZ6" s="11">
        <v>0.14915453574808502</v>
      </c>
      <c r="FA6" s="11">
        <v>8.9121887259376198E-2</v>
      </c>
      <c r="FB6" s="11">
        <v>0.172794117651102</v>
      </c>
      <c r="FC6" s="11">
        <v>0.127280265339967</v>
      </c>
      <c r="FD6" s="11">
        <v>7.4626865668233205E-2</v>
      </c>
      <c r="FE6" s="11" t="s">
        <v>892</v>
      </c>
      <c r="FF6" s="11">
        <v>0.128329297820823</v>
      </c>
      <c r="FG6" s="11">
        <v>1.05226236358349E-2</v>
      </c>
      <c r="FH6" s="11">
        <v>6.57894737070122E-2</v>
      </c>
      <c r="FI6" s="11">
        <v>-1.04895104791243E-2</v>
      </c>
      <c r="FJ6" s="11">
        <v>1.7218543046357601E-2</v>
      </c>
      <c r="FK6" s="11">
        <v>0.143963393176608</v>
      </c>
      <c r="FL6" s="11">
        <v>-0.190862510679215</v>
      </c>
      <c r="FM6" s="11" t="s">
        <v>892</v>
      </c>
      <c r="FN6" s="11">
        <v>2.9816545578293701E-2</v>
      </c>
      <c r="FO6" s="11" t="s">
        <v>892</v>
      </c>
      <c r="FP6" s="11">
        <v>0.106321839059296</v>
      </c>
      <c r="FQ6" s="11">
        <v>8.7774000000000005E-13</v>
      </c>
      <c r="FR6" s="11">
        <v>7.76846915687988E-2</v>
      </c>
      <c r="FS6" s="11">
        <v>0.13550600343126801</v>
      </c>
      <c r="FT6" s="11">
        <v>-5.7742782138234798E-2</v>
      </c>
      <c r="FU6" s="11">
        <v>5.4545454545494601E-2</v>
      </c>
      <c r="FV6" s="11">
        <v>-0.12973484848484801</v>
      </c>
      <c r="FW6" s="11">
        <v>0.17094017092593</v>
      </c>
      <c r="FX6" s="11">
        <v>-1.9000703742445901E-2</v>
      </c>
      <c r="FY6" s="11">
        <v>0.11504424778474799</v>
      </c>
      <c r="FZ6" s="11">
        <v>3.4446764114442398E-2</v>
      </c>
      <c r="GA6" s="11">
        <v>6.2426383994522903E-2</v>
      </c>
      <c r="GB6" s="11">
        <v>0.24343585895692102</v>
      </c>
      <c r="GC6" s="11" t="s">
        <v>892</v>
      </c>
      <c r="GD6" s="11">
        <v>7.5738916243196494E-2</v>
      </c>
      <c r="GE6" s="11">
        <v>-4.2857142857231606E-2</v>
      </c>
      <c r="GF6" s="11">
        <v>6.4823641555921602E-2</v>
      </c>
      <c r="GG6" s="11">
        <v>0.16700610998330601</v>
      </c>
      <c r="GH6" s="11">
        <v>0.10640670433615</v>
      </c>
      <c r="GI6" s="11">
        <v>3.7037037059473699E-2</v>
      </c>
      <c r="GJ6" s="11">
        <v>-8.6727688797920699E-2</v>
      </c>
      <c r="GK6" s="11">
        <v>-0.13508771929824601</v>
      </c>
      <c r="GL6" s="11" t="s">
        <v>892</v>
      </c>
      <c r="GM6" s="11">
        <v>3.0275229357798802E-2</v>
      </c>
      <c r="GN6" s="11">
        <v>-1.5061861200479301E-2</v>
      </c>
      <c r="GO6" s="11">
        <v>9.3458877470689303E-2</v>
      </c>
      <c r="GP6" s="11">
        <v>6.0975609845692605E-3</v>
      </c>
      <c r="GQ6" s="11">
        <v>9.7402597405150892E-2</v>
      </c>
      <c r="GR6" s="11">
        <v>0.14020517830659901</v>
      </c>
      <c r="GS6" s="11">
        <v>0.13486590038610902</v>
      </c>
      <c r="GT6" s="11">
        <v>8.0767045454545897E-2</v>
      </c>
      <c r="GU6" s="11" t="s">
        <v>892</v>
      </c>
      <c r="GV6" s="11">
        <v>6.8280429301651208E-2</v>
      </c>
      <c r="GW6" s="11">
        <v>-7.4127211849252903E-2</v>
      </c>
      <c r="GX6" s="11">
        <v>8.3073727933549203E-3</v>
      </c>
      <c r="GY6" s="11">
        <v>4.6047582501918198E-2</v>
      </c>
      <c r="GZ6" s="11">
        <v>-2.8285714285714702E-2</v>
      </c>
      <c r="HA6" s="11">
        <v>0.18528995754724001</v>
      </c>
      <c r="HB6" s="11">
        <v>3.75939849474993E-3</v>
      </c>
      <c r="HC6" s="11">
        <v>3.4950071306054702E-2</v>
      </c>
      <c r="HD6" s="11">
        <v>-4.4776119369833705E-3</v>
      </c>
      <c r="HE6" s="11">
        <v>1.4213197948158601E-2</v>
      </c>
      <c r="HF6" s="11">
        <v>-2.4390243905556202E-2</v>
      </c>
      <c r="HG6" s="11">
        <v>0.42639451859141703</v>
      </c>
      <c r="HH6" s="11">
        <v>0.19080779944158099</v>
      </c>
      <c r="HI6" s="11">
        <v>0.17641025637931498</v>
      </c>
      <c r="HJ6" s="11" t="s">
        <v>892</v>
      </c>
      <c r="HK6" s="11">
        <v>-0.186605206073752</v>
      </c>
      <c r="HL6" s="11">
        <v>4.1477640942109602E-2</v>
      </c>
      <c r="HM6" s="11">
        <v>0.18247694332539002</v>
      </c>
      <c r="HN6" s="11">
        <v>-7.5265393099305201E-3</v>
      </c>
      <c r="HO6" s="11" t="s">
        <v>892</v>
      </c>
      <c r="HP6" s="11">
        <v>-0.10334346505200101</v>
      </c>
      <c r="HQ6" s="11">
        <v>0.138181818165278</v>
      </c>
      <c r="HR6" s="11">
        <v>0.14917066858724001</v>
      </c>
      <c r="HS6" s="11">
        <v>2.3763916216049001E-2</v>
      </c>
      <c r="HT6" s="11">
        <v>-3.5008752159487698E-3</v>
      </c>
      <c r="HU6" s="11">
        <v>0.10687022898384702</v>
      </c>
      <c r="HV6" s="11">
        <v>8.6529664309785495E-2</v>
      </c>
      <c r="HW6" s="11">
        <v>-2.1739130447821501E-2</v>
      </c>
      <c r="HX6" s="11">
        <v>0.24984686743987702</v>
      </c>
      <c r="HY6" s="11">
        <v>7.0621468904841903E-2</v>
      </c>
      <c r="HZ6" s="11">
        <v>-0.117580340261822</v>
      </c>
      <c r="IA6" s="11">
        <v>4.4493882133154203E-3</v>
      </c>
      <c r="IB6" s="11">
        <v>0.13411154347031301</v>
      </c>
      <c r="IC6" s="11">
        <v>5.9367223604572396E-2</v>
      </c>
      <c r="ID6" s="11" t="s">
        <v>892</v>
      </c>
      <c r="IE6" s="11" t="s">
        <v>892</v>
      </c>
      <c r="IF6" s="11">
        <v>1.9131452050959098E-2</v>
      </c>
      <c r="IG6" s="11" t="s">
        <v>892</v>
      </c>
      <c r="IH6" s="11" t="s">
        <v>892</v>
      </c>
      <c r="II6" s="11" t="s">
        <v>892</v>
      </c>
      <c r="IJ6" s="11" t="s">
        <v>892</v>
      </c>
      <c r="IK6" s="11" t="s">
        <v>892</v>
      </c>
      <c r="IL6" s="11">
        <v>0.155223880597015</v>
      </c>
      <c r="IM6" s="11">
        <v>6.12043435248604E-2</v>
      </c>
      <c r="IN6" s="11">
        <v>0.119270833324169</v>
      </c>
      <c r="IO6" s="11">
        <v>2.6190476178150002E-2</v>
      </c>
      <c r="IP6" s="11">
        <v>0.301149425287356</v>
      </c>
      <c r="IQ6" s="11">
        <v>0.13321492007104702</v>
      </c>
      <c r="IR6" s="11" t="s">
        <v>892</v>
      </c>
      <c r="IS6" s="11">
        <v>0.11862244899371299</v>
      </c>
      <c r="IT6" s="11" t="s">
        <v>892</v>
      </c>
      <c r="IU6" s="11">
        <v>1.5624999983897101E-2</v>
      </c>
      <c r="IV6" s="11" t="s">
        <v>892</v>
      </c>
      <c r="IW6" s="11" t="s">
        <v>892</v>
      </c>
      <c r="IX6" s="11" t="s">
        <v>892</v>
      </c>
      <c r="IY6" s="11" t="s">
        <v>892</v>
      </c>
      <c r="IZ6" s="11">
        <v>-8.57142857255761E-2</v>
      </c>
      <c r="JA6" s="11" t="s">
        <v>892</v>
      </c>
      <c r="JB6" s="11" t="s">
        <v>892</v>
      </c>
      <c r="JC6" s="11">
        <v>0.12295052808764</v>
      </c>
      <c r="JD6" s="11">
        <v>-0.31627906975988501</v>
      </c>
      <c r="JE6" s="11" t="s">
        <v>892</v>
      </c>
      <c r="JF6" s="11">
        <v>6.4705882365533499E-2</v>
      </c>
      <c r="JG6" s="11" t="s">
        <v>892</v>
      </c>
      <c r="JH6" s="11">
        <v>1.5483870958346699E-2</v>
      </c>
      <c r="JI6" s="11">
        <v>7.7681874212285798E-2</v>
      </c>
      <c r="JJ6" s="11">
        <v>-0.306236080187409</v>
      </c>
      <c r="JK6" s="11">
        <v>0.112354234029526</v>
      </c>
      <c r="JL6" s="11" t="s">
        <v>892</v>
      </c>
      <c r="JM6" s="11" t="s">
        <v>892</v>
      </c>
      <c r="JN6" s="11" t="s">
        <v>892</v>
      </c>
      <c r="JO6" s="11">
        <v>-8.1300812957808607E-3</v>
      </c>
      <c r="JP6" s="11">
        <v>-6.7857142857143102E-2</v>
      </c>
      <c r="JQ6" s="11">
        <v>6.2893081753619101E-2</v>
      </c>
      <c r="JR6" s="11" t="s">
        <v>892</v>
      </c>
      <c r="JS6" s="11" t="s">
        <v>892</v>
      </c>
      <c r="JT6" s="11" t="s">
        <v>892</v>
      </c>
      <c r="JU6" s="11">
        <v>-1.6594949999999999E-11</v>
      </c>
      <c r="JV6" s="11" t="s">
        <v>892</v>
      </c>
      <c r="JW6" s="11" t="s">
        <v>892</v>
      </c>
      <c r="JX6" s="11" t="s">
        <v>892</v>
      </c>
      <c r="JY6" s="11">
        <v>-5.0406504068340907E-2</v>
      </c>
      <c r="JZ6" s="11" t="s">
        <v>892</v>
      </c>
      <c r="KA6" s="11">
        <v>-8.2544689792703005E-2</v>
      </c>
      <c r="KB6" s="11">
        <v>7.0175438596491196E-2</v>
      </c>
      <c r="KC6" s="11" t="s">
        <v>892</v>
      </c>
      <c r="KD6" s="11">
        <v>9.8039215691654108E-2</v>
      </c>
      <c r="KE6" s="11">
        <v>-7.9424821468255705E-2</v>
      </c>
      <c r="KF6" s="11">
        <v>-5.0062578198456609E-2</v>
      </c>
      <c r="KG6" s="11">
        <v>9.8039215642864407E-3</v>
      </c>
      <c r="KH6" s="11">
        <v>-2.3923444977912701E-2</v>
      </c>
      <c r="KI6" s="11">
        <v>7.4198359414365797E-2</v>
      </c>
      <c r="KJ6" s="11">
        <v>0.14608473463556401</v>
      </c>
      <c r="KK6" s="11" t="s">
        <v>892</v>
      </c>
      <c r="KL6" s="11" t="s">
        <v>892</v>
      </c>
      <c r="KM6" s="11">
        <v>-0.39848749273120704</v>
      </c>
      <c r="KN6" s="11">
        <v>2.66666666747137E-2</v>
      </c>
      <c r="KO6" s="11">
        <v>0.12301587302443301</v>
      </c>
      <c r="KP6" s="11">
        <v>-2.6865671675201801E-2</v>
      </c>
      <c r="KQ6" s="11" t="s">
        <v>892</v>
      </c>
      <c r="KR6" s="11">
        <v>-9.6428571438836097E-2</v>
      </c>
      <c r="KS6" s="11" t="s">
        <v>892</v>
      </c>
      <c r="KT6" s="11">
        <v>0.36702127660849099</v>
      </c>
      <c r="KU6" s="11" t="s">
        <v>892</v>
      </c>
      <c r="KV6" s="11" t="s">
        <v>892</v>
      </c>
      <c r="KW6" s="11">
        <v>-1.63339382851364E-2</v>
      </c>
      <c r="KX6" s="11" t="s">
        <v>892</v>
      </c>
      <c r="KY6" s="11" t="s">
        <v>892</v>
      </c>
      <c r="KZ6" s="11">
        <v>0.123779701606652</v>
      </c>
      <c r="LA6" s="11" t="s">
        <v>892</v>
      </c>
      <c r="LB6" s="11">
        <v>0.107142857142857</v>
      </c>
      <c r="LC6" s="11" t="s">
        <v>892</v>
      </c>
      <c r="LD6" s="11">
        <v>4.4510385756676402E-2</v>
      </c>
      <c r="LE6" s="11">
        <v>-0.193333333333333</v>
      </c>
      <c r="LF6" s="11">
        <v>6.3418406799306409E-2</v>
      </c>
      <c r="LG6" s="11" t="s">
        <v>892</v>
      </c>
      <c r="LH6" s="11">
        <v>0.179567307692137</v>
      </c>
      <c r="LI6" s="11">
        <v>-0.14693877549086801</v>
      </c>
      <c r="LJ6" s="11">
        <v>-4.4496487121613602E-2</v>
      </c>
      <c r="LK6" s="11" t="s">
        <v>892</v>
      </c>
      <c r="LL6" s="11">
        <v>0.114911080713114</v>
      </c>
      <c r="LM6" s="11" t="s">
        <v>892</v>
      </c>
      <c r="LN6" s="11" t="s">
        <v>892</v>
      </c>
      <c r="LO6" s="11" t="s">
        <v>892</v>
      </c>
      <c r="LP6" s="11" t="s">
        <v>892</v>
      </c>
      <c r="LQ6" s="11">
        <v>1.37795275667143E-2</v>
      </c>
      <c r="LR6" s="11">
        <v>-1.78571428646437E-2</v>
      </c>
      <c r="LS6" s="11">
        <v>-4.45544554550521E-2</v>
      </c>
      <c r="LT6" s="11" t="s">
        <v>892</v>
      </c>
      <c r="LU6" s="11" t="s">
        <v>892</v>
      </c>
      <c r="LV6" s="11">
        <v>1.91595855943156E-2</v>
      </c>
      <c r="LW6" s="11">
        <v>0.59803921566392393</v>
      </c>
      <c r="LX6" s="11" t="s">
        <v>892</v>
      </c>
      <c r="LY6" s="11">
        <v>-4.8148148136307398E-2</v>
      </c>
      <c r="LZ6" s="11">
        <v>-4.7421771689630403E-2</v>
      </c>
      <c r="MA6" s="11">
        <v>-4.6363636374885199E-2</v>
      </c>
      <c r="MB6" s="11">
        <v>-2.1739130458823502E-2</v>
      </c>
      <c r="MC6" s="11" t="s">
        <v>892</v>
      </c>
      <c r="MD6" s="11" t="s">
        <v>892</v>
      </c>
      <c r="ME6" s="11">
        <v>-6.37191157267918E-2</v>
      </c>
      <c r="MF6" s="11" t="s">
        <v>892</v>
      </c>
      <c r="MG6" s="11" t="s">
        <v>892</v>
      </c>
      <c r="MH6" s="11" t="s">
        <v>892</v>
      </c>
      <c r="MI6" s="11">
        <v>-5.7142856856126105E-3</v>
      </c>
      <c r="MJ6" s="11" t="s">
        <v>892</v>
      </c>
      <c r="MK6" s="11">
        <v>-6.6225165719313592E-3</v>
      </c>
      <c r="ML6" s="11">
        <v>-0.15111500370886899</v>
      </c>
      <c r="MM6" s="11" t="s">
        <v>892</v>
      </c>
      <c r="MN6" s="11" t="s">
        <v>892</v>
      </c>
      <c r="MO6" s="11" t="s">
        <v>892</v>
      </c>
      <c r="MP6" s="11" t="s">
        <v>892</v>
      </c>
      <c r="MQ6" s="11" t="s">
        <v>892</v>
      </c>
      <c r="MR6" s="11">
        <v>4.01785714121781E-2</v>
      </c>
      <c r="MS6" s="11">
        <v>0</v>
      </c>
      <c r="MT6" s="11" t="s">
        <v>892</v>
      </c>
      <c r="MU6" s="11" t="s">
        <v>892</v>
      </c>
      <c r="MV6" s="11">
        <v>-4.8739495815794405E-2</v>
      </c>
      <c r="MW6" s="11" t="s">
        <v>892</v>
      </c>
      <c r="MX6" s="11" t="s">
        <v>892</v>
      </c>
      <c r="MY6" s="11" t="s">
        <v>892</v>
      </c>
      <c r="MZ6" s="11" t="s">
        <v>892</v>
      </c>
      <c r="NA6" s="11" t="s">
        <v>892</v>
      </c>
      <c r="NB6" s="11" t="s">
        <v>892</v>
      </c>
      <c r="NC6" s="11">
        <v>0.30434782607959504</v>
      </c>
      <c r="ND6" s="11" t="s">
        <v>892</v>
      </c>
      <c r="NE6" s="11">
        <v>4.8034934497816803E-2</v>
      </c>
      <c r="NF6" s="11" t="s">
        <v>892</v>
      </c>
      <c r="NG6" s="11" t="s">
        <v>892</v>
      </c>
      <c r="NH6" s="11" t="s">
        <v>892</v>
      </c>
      <c r="NI6" s="11" t="s">
        <v>892</v>
      </c>
      <c r="NJ6" s="11">
        <v>0.10236220473733899</v>
      </c>
      <c r="NK6" s="11">
        <v>9.423076923286211E-2</v>
      </c>
      <c r="NL6" s="11">
        <v>-2.11538461457631E-2</v>
      </c>
      <c r="NM6" s="11" t="s">
        <v>892</v>
      </c>
      <c r="NN6" s="11">
        <v>6.7164179103126803E-2</v>
      </c>
      <c r="NO6" s="11" t="s">
        <v>892</v>
      </c>
      <c r="NP6" s="11" t="s">
        <v>892</v>
      </c>
      <c r="NQ6" s="11">
        <v>2.8301886799338299E-2</v>
      </c>
      <c r="NR6" s="11" t="s">
        <v>892</v>
      </c>
      <c r="NS6" s="11" t="s">
        <v>892</v>
      </c>
      <c r="NT6" s="11" t="s">
        <v>892</v>
      </c>
      <c r="NU6" s="11" t="s">
        <v>892</v>
      </c>
      <c r="NV6" s="11" t="s">
        <v>892</v>
      </c>
      <c r="NW6" s="11" t="s">
        <v>892</v>
      </c>
      <c r="NX6" s="11">
        <v>-3.48886532396901E-2</v>
      </c>
      <c r="NY6" s="11">
        <v>-0.24247104247764303</v>
      </c>
      <c r="NZ6" s="11" t="s">
        <v>892</v>
      </c>
      <c r="OA6" s="11">
        <v>-4.1932543318733001E-2</v>
      </c>
      <c r="OB6" s="11" t="s">
        <v>892</v>
      </c>
      <c r="OC6" s="11" t="s">
        <v>892</v>
      </c>
      <c r="OD6" s="11" t="s">
        <v>892</v>
      </c>
      <c r="OE6" s="11" t="s">
        <v>892</v>
      </c>
      <c r="OF6" s="11" t="s">
        <v>892</v>
      </c>
      <c r="OG6" s="11" t="s">
        <v>892</v>
      </c>
      <c r="OH6" s="11">
        <v>5.7471264402544396E-3</v>
      </c>
      <c r="OI6" s="11">
        <v>3.1250000001437503E-2</v>
      </c>
      <c r="OJ6" s="11" t="s">
        <v>892</v>
      </c>
      <c r="OK6" s="11">
        <v>-6.8965517241379296E-2</v>
      </c>
      <c r="OL6" s="11">
        <v>7.3426573397984002E-2</v>
      </c>
      <c r="OM6" s="11" t="s">
        <v>892</v>
      </c>
      <c r="ON6" s="11">
        <v>4.1666666666667206E-2</v>
      </c>
      <c r="OO6" s="11" t="s">
        <v>892</v>
      </c>
      <c r="OP6" s="11">
        <v>-4.5731707322085806E-2</v>
      </c>
      <c r="OQ6" s="11">
        <v>2.9090909069654902E-2</v>
      </c>
      <c r="OR6" s="11" t="s">
        <v>892</v>
      </c>
      <c r="OS6" s="11">
        <v>-9.76190476025489E-2</v>
      </c>
      <c r="OT6" s="11" t="s">
        <v>892</v>
      </c>
      <c r="OU6" s="11">
        <v>-7.7821011673151501E-3</v>
      </c>
      <c r="OV6" s="11" t="s">
        <v>892</v>
      </c>
      <c r="OW6" s="11">
        <v>7.9321892006642497E-2</v>
      </c>
      <c r="OX6" s="11" t="s">
        <v>892</v>
      </c>
      <c r="OY6" s="11" t="s">
        <v>892</v>
      </c>
      <c r="OZ6" s="11" t="s">
        <v>892</v>
      </c>
      <c r="PA6" s="11" t="s">
        <v>892</v>
      </c>
      <c r="PB6" s="11">
        <v>-9.9401197598428206E-2</v>
      </c>
      <c r="PC6" s="11">
        <v>-0.13125000001179601</v>
      </c>
      <c r="PD6" s="11">
        <v>-3.9337474106740003E-2</v>
      </c>
      <c r="PE6" s="11" t="s">
        <v>892</v>
      </c>
      <c r="PF6" s="11">
        <v>0.134020618568061</v>
      </c>
      <c r="PG6" s="11" t="s">
        <v>892</v>
      </c>
      <c r="PH6" s="11">
        <v>0.16843971631436</v>
      </c>
      <c r="PI6" s="11" t="s">
        <v>892</v>
      </c>
      <c r="PJ6" s="11" t="s">
        <v>892</v>
      </c>
      <c r="PK6" s="11" t="s">
        <v>892</v>
      </c>
      <c r="PL6" s="11">
        <v>-1.65667E-12</v>
      </c>
      <c r="PM6" s="11">
        <v>2.7860696513905003E-2</v>
      </c>
      <c r="PN6" s="11">
        <v>0.20524017467248801</v>
      </c>
      <c r="PO6" s="11" t="s">
        <v>892</v>
      </c>
      <c r="PP6" s="11">
        <v>-3.6231884061661002E-2</v>
      </c>
      <c r="PQ6" s="11">
        <v>0.231213872848272</v>
      </c>
      <c r="PR6" s="11">
        <v>0.132231404958677</v>
      </c>
      <c r="PS6" s="11" t="s">
        <v>892</v>
      </c>
      <c r="PT6" s="11" t="s">
        <v>892</v>
      </c>
      <c r="PU6" s="11" t="s">
        <v>892</v>
      </c>
      <c r="PV6" s="11">
        <v>1.2096774203690199E-2</v>
      </c>
      <c r="PW6" s="11">
        <v>8.8709677399470416E-2</v>
      </c>
      <c r="PX6" s="11">
        <v>-6.8965517249759301E-2</v>
      </c>
      <c r="PY6" s="11" t="s">
        <v>892</v>
      </c>
      <c r="PZ6" s="11" t="s">
        <v>892</v>
      </c>
      <c r="QA6" s="11">
        <v>7.8651685393258605E-2</v>
      </c>
      <c r="QB6" s="11">
        <v>8.6956522287162999E-4</v>
      </c>
      <c r="QC6" s="11">
        <v>6.66666667873739E-3</v>
      </c>
      <c r="QD6" s="11" t="s">
        <v>892</v>
      </c>
      <c r="QE6" s="11">
        <v>6.6666666666666194E-2</v>
      </c>
      <c r="QF6" s="11">
        <v>0.31650485435074699</v>
      </c>
      <c r="QG6" s="11" t="s">
        <v>892</v>
      </c>
      <c r="QH6" s="11" t="s">
        <v>892</v>
      </c>
      <c r="QI6" s="11">
        <v>-0.15000000001379399</v>
      </c>
      <c r="QJ6" s="11" t="s">
        <v>892</v>
      </c>
      <c r="QK6" s="11">
        <v>0.10714285714439199</v>
      </c>
      <c r="QL6" s="11" t="s">
        <v>892</v>
      </c>
      <c r="QM6" s="11">
        <v>2.82903225800906E-2</v>
      </c>
      <c r="QN6" s="11" t="s">
        <v>892</v>
      </c>
      <c r="QO6" s="11" t="s">
        <v>892</v>
      </c>
      <c r="QP6" s="11" t="s">
        <v>892</v>
      </c>
      <c r="QQ6" s="11">
        <v>-5.1827605029142403E-2</v>
      </c>
      <c r="QR6" s="11">
        <v>0.28070175440031397</v>
      </c>
      <c r="QS6" s="11">
        <v>7.6923076915829308E-2</v>
      </c>
      <c r="QT6" s="11">
        <v>8.4615384600020202E-2</v>
      </c>
      <c r="QU6" s="11" t="s">
        <v>892</v>
      </c>
      <c r="QV6" s="11" t="s">
        <v>892</v>
      </c>
      <c r="QW6" s="11" t="s">
        <v>892</v>
      </c>
      <c r="QX6" s="11">
        <v>6.1661101092563397E-2</v>
      </c>
      <c r="QY6" s="11">
        <v>-1.88679245483321E-2</v>
      </c>
      <c r="QZ6" s="11" t="s">
        <v>892</v>
      </c>
      <c r="RA6" s="11" t="s">
        <v>892</v>
      </c>
      <c r="RB6" s="11">
        <v>3.7735849040866597E-2</v>
      </c>
      <c r="RC6" s="11" t="s">
        <v>892</v>
      </c>
      <c r="RD6" s="11">
        <v>6.3458856349638298E-2</v>
      </c>
      <c r="RE6" s="11" t="s">
        <v>892</v>
      </c>
      <c r="RF6" s="11">
        <v>-0.44197667962598303</v>
      </c>
      <c r="RG6" s="11" t="s">
        <v>892</v>
      </c>
      <c r="RH6" s="11" t="s">
        <v>892</v>
      </c>
      <c r="RI6" s="11">
        <v>1.9689119151384799E-2</v>
      </c>
      <c r="RJ6" s="11">
        <v>-0.13157894736842102</v>
      </c>
      <c r="RK6" s="11" t="s">
        <v>892</v>
      </c>
      <c r="RL6" s="11" t="s">
        <v>892</v>
      </c>
      <c r="RM6" s="11" t="s">
        <v>892</v>
      </c>
      <c r="RN6" s="11">
        <v>-8.8820464240751212E-2</v>
      </c>
      <c r="RO6" s="11" t="s">
        <v>892</v>
      </c>
      <c r="RP6" s="11" t="s">
        <v>892</v>
      </c>
      <c r="RQ6" s="11" t="s">
        <v>892</v>
      </c>
      <c r="RR6" s="11" t="s">
        <v>892</v>
      </c>
      <c r="RS6" s="11">
        <v>1.1111111094653601E-2</v>
      </c>
      <c r="RT6" s="11" t="s">
        <v>892</v>
      </c>
      <c r="RU6" s="11" t="s">
        <v>892</v>
      </c>
      <c r="RV6" s="11">
        <v>9.1033227126527699E-2</v>
      </c>
      <c r="RW6" s="11">
        <v>-2.8880866438536698E-2</v>
      </c>
      <c r="RX6" s="11" t="s">
        <v>892</v>
      </c>
      <c r="RY6" s="11" t="s">
        <v>892</v>
      </c>
      <c r="RZ6" s="11" t="s">
        <v>892</v>
      </c>
      <c r="SA6" s="11">
        <v>-0.11674774149757899</v>
      </c>
      <c r="SB6" s="11" t="s">
        <v>892</v>
      </c>
      <c r="SC6" s="11" t="s">
        <v>892</v>
      </c>
      <c r="SD6" s="11">
        <v>0.31249999998157901</v>
      </c>
      <c r="SE6" s="11" t="s">
        <v>892</v>
      </c>
      <c r="SF6" s="11">
        <v>-3.4391534371087905E-2</v>
      </c>
      <c r="SG6" s="11" t="s">
        <v>892</v>
      </c>
      <c r="SH6" s="11" t="s">
        <v>892</v>
      </c>
      <c r="SI6" s="11" t="s">
        <v>892</v>
      </c>
      <c r="SJ6" s="11" t="s">
        <v>892</v>
      </c>
      <c r="SK6" s="11">
        <v>6.3316582922668105E-2</v>
      </c>
      <c r="SL6" s="11" t="s">
        <v>892</v>
      </c>
      <c r="SM6" s="11" t="s">
        <v>892</v>
      </c>
      <c r="SN6" s="11">
        <v>0.13741176471657801</v>
      </c>
      <c r="SO6" s="11" t="s">
        <v>892</v>
      </c>
      <c r="SP6" s="11" t="s">
        <v>892</v>
      </c>
      <c r="SQ6" s="11">
        <v>0.12727272726818201</v>
      </c>
      <c r="SR6" s="11">
        <v>-4.2704626361479099E-2</v>
      </c>
      <c r="SS6" s="11" t="s">
        <v>892</v>
      </c>
      <c r="ST6" s="11">
        <v>2.60798696044637E-2</v>
      </c>
      <c r="SU6" s="11" t="s">
        <v>892</v>
      </c>
      <c r="SV6" s="11">
        <v>0.13015184381778799</v>
      </c>
      <c r="SW6" s="11" t="s">
        <v>892</v>
      </c>
      <c r="SX6" s="11">
        <v>0.111761263897015</v>
      </c>
      <c r="SY6" s="11">
        <v>0</v>
      </c>
      <c r="SZ6" s="11">
        <v>-4.0456431547750797E-2</v>
      </c>
      <c r="TA6" s="11">
        <v>0.220149253731343</v>
      </c>
      <c r="TB6" s="11" t="s">
        <v>892</v>
      </c>
      <c r="TC6" s="11" t="s">
        <v>892</v>
      </c>
      <c r="TD6" s="11" t="s">
        <v>892</v>
      </c>
      <c r="TE6" s="11" t="s">
        <v>892</v>
      </c>
      <c r="TF6" s="11" t="s">
        <v>892</v>
      </c>
      <c r="TG6" s="11">
        <v>0.133802816899636</v>
      </c>
      <c r="TH6" s="11" t="s">
        <v>892</v>
      </c>
      <c r="TI6" s="11" t="s">
        <v>892</v>
      </c>
      <c r="TJ6" s="11">
        <v>0.107655502390515</v>
      </c>
      <c r="TK6" s="11" t="s">
        <v>892</v>
      </c>
      <c r="TL6" s="11" t="s">
        <v>892</v>
      </c>
      <c r="TM6" s="11" t="s">
        <v>892</v>
      </c>
      <c r="TN6" s="11" t="s">
        <v>892</v>
      </c>
      <c r="TO6" s="11" t="s">
        <v>892</v>
      </c>
      <c r="TP6" s="11">
        <v>8.7719298253885504E-3</v>
      </c>
      <c r="TQ6" s="11">
        <v>-9.3333333338918897E-2</v>
      </c>
      <c r="TR6" s="11">
        <v>-0.22842639593908601</v>
      </c>
      <c r="TS6" s="11" t="s">
        <v>892</v>
      </c>
      <c r="TT6" s="11" t="s">
        <v>892</v>
      </c>
      <c r="TU6" s="11">
        <v>5.3394355453855206E-3</v>
      </c>
      <c r="TV6" s="11">
        <v>0.220115416304416</v>
      </c>
      <c r="TW6" s="11" t="s">
        <v>892</v>
      </c>
      <c r="TX6" s="11" t="s">
        <v>892</v>
      </c>
      <c r="TY6" s="11" t="s">
        <v>892</v>
      </c>
      <c r="TZ6" s="11">
        <v>-0.25840336134180197</v>
      </c>
      <c r="UA6" s="11">
        <v>-1.51515151515149E-2</v>
      </c>
      <c r="UB6" s="11">
        <v>8.5348506401139411E-3</v>
      </c>
      <c r="UC6" s="11">
        <v>0.38081395347401198</v>
      </c>
      <c r="UD6" s="11">
        <v>2.3102310231023E-2</v>
      </c>
      <c r="UE6" s="11" t="s">
        <v>892</v>
      </c>
      <c r="UF6" s="11" t="s">
        <v>892</v>
      </c>
      <c r="UG6" s="11">
        <v>-2.0833333549059598E-3</v>
      </c>
      <c r="UH6" s="11">
        <v>0.29585326954789604</v>
      </c>
      <c r="UI6" s="11">
        <v>-0.15555555556737102</v>
      </c>
      <c r="UJ6" s="11" t="s">
        <v>892</v>
      </c>
      <c r="UK6" s="11" t="s">
        <v>892</v>
      </c>
      <c r="UL6" s="11">
        <v>-2.1739130434782799E-2</v>
      </c>
      <c r="UM6" s="11" t="s">
        <v>892</v>
      </c>
      <c r="UN6" s="11">
        <v>0.13445378152609899</v>
      </c>
      <c r="UO6" s="11" t="s">
        <v>892</v>
      </c>
      <c r="UP6" s="11" t="s">
        <v>892</v>
      </c>
      <c r="UQ6" s="11" t="s">
        <v>892</v>
      </c>
      <c r="UR6" s="11" t="s">
        <v>892</v>
      </c>
      <c r="US6" s="11">
        <v>-2.3255813971963999E-2</v>
      </c>
      <c r="UT6" s="11" t="s">
        <v>892</v>
      </c>
      <c r="UU6" s="11">
        <v>-6.0000000005912303E-2</v>
      </c>
      <c r="UV6" s="11" t="s">
        <v>892</v>
      </c>
      <c r="UW6" s="11">
        <v>-2.4752475258285198E-2</v>
      </c>
      <c r="UX6" s="11" t="s">
        <v>892</v>
      </c>
      <c r="UY6" s="11">
        <v>7.1104043632827199E-2</v>
      </c>
      <c r="UZ6" s="11" t="s">
        <v>892</v>
      </c>
      <c r="VA6" s="11" t="s">
        <v>892</v>
      </c>
      <c r="VB6" s="11" t="s">
        <v>892</v>
      </c>
      <c r="VC6" s="11">
        <v>0.37500000000282802</v>
      </c>
      <c r="VD6" s="11" t="s">
        <v>892</v>
      </c>
      <c r="VE6" s="11">
        <v>-0.18034398034398103</v>
      </c>
      <c r="VF6" s="11">
        <v>1.73228346260632E-2</v>
      </c>
      <c r="VG6" s="11" t="s">
        <v>892</v>
      </c>
      <c r="VH6" s="11">
        <v>-3.5460992907801997E-2</v>
      </c>
      <c r="VI6" s="11" t="s">
        <v>892</v>
      </c>
      <c r="VJ6" s="11" t="s">
        <v>892</v>
      </c>
      <c r="VK6" s="11" t="s">
        <v>892</v>
      </c>
      <c r="VL6" s="11" t="s">
        <v>892</v>
      </c>
      <c r="VM6" s="11" t="s">
        <v>892</v>
      </c>
      <c r="VN6" s="11" t="s">
        <v>892</v>
      </c>
      <c r="VO6" s="11">
        <v>-6.6350710881908997E-2</v>
      </c>
      <c r="VP6" s="11">
        <v>0.23314285716445601</v>
      </c>
      <c r="VQ6" s="11" t="s">
        <v>892</v>
      </c>
      <c r="VR6" s="11" t="s">
        <v>892</v>
      </c>
      <c r="VS6" s="11" t="s">
        <v>892</v>
      </c>
      <c r="VT6" s="11" t="s">
        <v>892</v>
      </c>
      <c r="VU6" s="11" t="s">
        <v>892</v>
      </c>
      <c r="VV6" s="11" t="s">
        <v>892</v>
      </c>
      <c r="VW6" s="11">
        <v>1.74418604455049E-2</v>
      </c>
      <c r="VX6" s="11" t="s">
        <v>892</v>
      </c>
      <c r="VY6" s="11" t="s">
        <v>892</v>
      </c>
      <c r="VZ6" s="11">
        <v>-9.0909090904476297E-2</v>
      </c>
      <c r="WA6" s="11" t="s">
        <v>892</v>
      </c>
      <c r="WB6" s="11">
        <v>-0.1445159265522</v>
      </c>
      <c r="WC6" s="11" t="s">
        <v>892</v>
      </c>
    </row>
    <row r="7" spans="1:601" x14ac:dyDescent="0.2">
      <c r="A7" s="19">
        <v>36617</v>
      </c>
      <c r="B7" s="11">
        <v>-2.7027027040092404E-2</v>
      </c>
      <c r="C7" s="11">
        <v>3.6842105263158204E-2</v>
      </c>
      <c r="D7" s="11" t="s">
        <v>892</v>
      </c>
      <c r="E7" s="11" t="s">
        <v>892</v>
      </c>
      <c r="F7" s="11" t="s">
        <v>892</v>
      </c>
      <c r="G7" s="11" t="s">
        <v>892</v>
      </c>
      <c r="H7" s="11">
        <v>-7.0093457937870696E-2</v>
      </c>
      <c r="I7" s="11">
        <v>7.68761439902379E-2</v>
      </c>
      <c r="J7" s="11">
        <v>-9.924242423878861E-2</v>
      </c>
      <c r="K7" s="11">
        <v>0.22096164235548302</v>
      </c>
      <c r="L7" s="11">
        <v>-9.3629343619072894E-2</v>
      </c>
      <c r="M7" s="11">
        <v>-6.98365527488852E-2</v>
      </c>
      <c r="N7" s="11">
        <v>-5.0669216050666002E-2</v>
      </c>
      <c r="O7" s="11">
        <v>8.9201877946022204E-2</v>
      </c>
      <c r="P7" s="11">
        <v>0.151835866257061</v>
      </c>
      <c r="Q7" s="11">
        <v>0.173076923065486</v>
      </c>
      <c r="R7" s="11" t="s">
        <v>892</v>
      </c>
      <c r="S7" s="11">
        <v>-6.6539786854761099E-2</v>
      </c>
      <c r="T7" s="11">
        <v>9.9333333333334203E-2</v>
      </c>
      <c r="U7" s="11">
        <v>-0.126654064266259</v>
      </c>
      <c r="V7" s="11">
        <v>5.3488372096305706E-2</v>
      </c>
      <c r="W7" s="11" t="s">
        <v>892</v>
      </c>
      <c r="X7" s="11">
        <v>-3.43181818022784E-2</v>
      </c>
      <c r="Y7" s="11">
        <v>2.0780624215049903E-2</v>
      </c>
      <c r="Z7" s="11">
        <v>4.6948356807512397E-3</v>
      </c>
      <c r="AA7" s="11" t="s">
        <v>892</v>
      </c>
      <c r="AB7" s="11">
        <v>-3.2873806996605796E-2</v>
      </c>
      <c r="AC7" s="11">
        <v>5.2923076923077503E-2</v>
      </c>
      <c r="AD7" s="11">
        <v>5.9222702010814907E-2</v>
      </c>
      <c r="AE7" s="11">
        <v>-5.1813471544084298E-3</v>
      </c>
      <c r="AF7" s="11">
        <v>1.93892389663077E-2</v>
      </c>
      <c r="AG7" s="11">
        <v>-3.2602886152381501E-2</v>
      </c>
      <c r="AH7" s="11">
        <v>0.195101351337295</v>
      </c>
      <c r="AI7" s="11">
        <v>-1.12285336753596E-2</v>
      </c>
      <c r="AJ7" s="11">
        <v>0.16252034412212701</v>
      </c>
      <c r="AK7" s="11">
        <v>1.6304286580664001E-2</v>
      </c>
      <c r="AL7" s="11">
        <v>-0.10424791393833001</v>
      </c>
      <c r="AM7" s="11">
        <v>0.21960072595281299</v>
      </c>
      <c r="AN7" s="11">
        <v>8.5310106445740705E-2</v>
      </c>
      <c r="AO7" s="11">
        <v>4.7329276539385796E-2</v>
      </c>
      <c r="AP7" s="11">
        <v>7.27802037968035E-2</v>
      </c>
      <c r="AQ7" s="11">
        <v>-6.9114470870677005E-3</v>
      </c>
      <c r="AR7" s="11">
        <v>-7.1874999991639696E-2</v>
      </c>
      <c r="AS7" s="11">
        <v>7.2484166080225107E-2</v>
      </c>
      <c r="AT7" s="11">
        <v>1.64219955271863E-2</v>
      </c>
      <c r="AU7" s="11">
        <v>0.121783876487217</v>
      </c>
      <c r="AV7" s="11">
        <v>7.0077084793276406E-3</v>
      </c>
      <c r="AW7" s="11">
        <v>0.14065751144402799</v>
      </c>
      <c r="AX7" s="11">
        <v>5.4387990750527804E-2</v>
      </c>
      <c r="AY7" s="11">
        <v>3.9200998761754501E-2</v>
      </c>
      <c r="AZ7" s="11">
        <v>6.53846153836002E-2</v>
      </c>
      <c r="BA7" s="11">
        <v>1.269035532687E-2</v>
      </c>
      <c r="BB7" s="11">
        <v>-4.5329714241525203E-2</v>
      </c>
      <c r="BC7" s="11">
        <v>-3.3269961970730996E-2</v>
      </c>
      <c r="BD7" s="11">
        <v>-1.50862068965519E-2</v>
      </c>
      <c r="BE7" s="11" t="s">
        <v>892</v>
      </c>
      <c r="BF7" s="11">
        <v>-8.0206985762505206E-2</v>
      </c>
      <c r="BG7" s="11">
        <v>2.8518518528617198E-2</v>
      </c>
      <c r="BH7" s="11">
        <v>0.16651745747542201</v>
      </c>
      <c r="BI7" s="11">
        <v>-7.7269317330265999E-2</v>
      </c>
      <c r="BJ7" s="11">
        <v>0.23298429320206002</v>
      </c>
      <c r="BK7" s="11">
        <v>2.7624309401541099E-2</v>
      </c>
      <c r="BL7" s="11">
        <v>0.21186444481470598</v>
      </c>
      <c r="BM7" s="11">
        <v>-8.4390971007745605E-2</v>
      </c>
      <c r="BN7" s="11">
        <v>3.1827515400410601E-2</v>
      </c>
      <c r="BO7" s="11">
        <v>5.7838660587177508E-2</v>
      </c>
      <c r="BP7" s="11" t="s">
        <v>892</v>
      </c>
      <c r="BQ7" s="11">
        <v>3.8851002975476501E-2</v>
      </c>
      <c r="BR7" s="11">
        <v>-2.51533742197627E-2</v>
      </c>
      <c r="BS7" s="11">
        <v>-0.112813370473538</v>
      </c>
      <c r="BT7" s="11">
        <v>3.8437303087586402E-2</v>
      </c>
      <c r="BU7" s="11">
        <v>-4.29782082400266E-2</v>
      </c>
      <c r="BV7" s="11">
        <v>2.75735481559936E-2</v>
      </c>
      <c r="BW7" s="11">
        <v>0.114478897935685</v>
      </c>
      <c r="BX7" s="11">
        <v>-0.159281437118997</v>
      </c>
      <c r="BY7" s="11">
        <v>-2.8523489931412599E-2</v>
      </c>
      <c r="BZ7" s="11">
        <v>-4.2393162412750603E-2</v>
      </c>
      <c r="CA7" s="11">
        <v>1.3698630128943502E-2</v>
      </c>
      <c r="CB7" s="11">
        <v>-2.1276595759719703E-2</v>
      </c>
      <c r="CC7" s="11">
        <v>-9.6618359017941002E-4</v>
      </c>
      <c r="CD7" s="11">
        <v>3.0341340074974799E-2</v>
      </c>
      <c r="CE7" s="11">
        <v>-0.11256117455138601</v>
      </c>
      <c r="CF7" s="11">
        <v>2.8909628955155999E-2</v>
      </c>
      <c r="CG7" s="11">
        <v>-1.2963955525405699E-2</v>
      </c>
      <c r="CH7" s="11">
        <v>5.9791424480047504E-2</v>
      </c>
      <c r="CI7" s="11">
        <v>1.1363636366062699E-2</v>
      </c>
      <c r="CJ7" s="11" t="s">
        <v>892</v>
      </c>
      <c r="CK7" s="11">
        <v>-0.107487922700743</v>
      </c>
      <c r="CL7" s="11">
        <v>0.189309576847319</v>
      </c>
      <c r="CM7" s="11">
        <v>0.12669908964210699</v>
      </c>
      <c r="CN7" s="11">
        <v>6.5420560726980201E-2</v>
      </c>
      <c r="CO7" s="11">
        <v>-2.25080385852083E-2</v>
      </c>
      <c r="CP7" s="11">
        <v>-3.9038820642498404E-2</v>
      </c>
      <c r="CQ7" s="11" t="s">
        <v>892</v>
      </c>
      <c r="CR7" s="11">
        <v>4.01459853975474E-2</v>
      </c>
      <c r="CS7" s="11">
        <v>5.1724137947998496E-2</v>
      </c>
      <c r="CT7" s="11">
        <v>9.5238095250538099E-2</v>
      </c>
      <c r="CU7" s="11">
        <v>0.152914709192292</v>
      </c>
      <c r="CV7" s="11">
        <v>0.174035862148293</v>
      </c>
      <c r="CW7" s="11" t="s">
        <v>892</v>
      </c>
      <c r="CX7" s="11">
        <v>5.2958795020431507E-2</v>
      </c>
      <c r="CY7" s="11">
        <v>8.8309090915134711E-2</v>
      </c>
      <c r="CZ7" s="11">
        <v>1.74520068786266E-3</v>
      </c>
      <c r="DA7" s="11">
        <v>4.0880503144377703E-2</v>
      </c>
      <c r="DB7" s="11">
        <v>-7.6335877863450401E-3</v>
      </c>
      <c r="DC7" s="11">
        <v>-4.7546012285041898E-2</v>
      </c>
      <c r="DD7" s="11">
        <v>-1.36107132339528E-2</v>
      </c>
      <c r="DE7" s="11">
        <v>-6.4626203517825803E-2</v>
      </c>
      <c r="DF7" s="11">
        <v>-0.15972222222893501</v>
      </c>
      <c r="DG7" s="11">
        <v>-5.0445103848152602E-2</v>
      </c>
      <c r="DH7" s="11">
        <v>0.176940123486787</v>
      </c>
      <c r="DI7" s="11">
        <v>4.7917855082638898E-2</v>
      </c>
      <c r="DJ7" s="11" t="s">
        <v>892</v>
      </c>
      <c r="DK7" s="11">
        <v>7.7262693224380294E-3</v>
      </c>
      <c r="DL7" s="11">
        <v>0.10804945985183301</v>
      </c>
      <c r="DM7" s="11" t="s">
        <v>892</v>
      </c>
      <c r="DN7" s="11">
        <v>2.0783384548117598E-2</v>
      </c>
      <c r="DO7" s="11">
        <v>8.0813977224180308E-2</v>
      </c>
      <c r="DP7" s="11">
        <v>5.4409005644845403E-2</v>
      </c>
      <c r="DQ7" s="11">
        <v>3.23122114866847E-2</v>
      </c>
      <c r="DR7" s="11">
        <v>2.33164133969463E-2</v>
      </c>
      <c r="DS7" s="11">
        <v>5.4762461970459198E-2</v>
      </c>
      <c r="DT7" s="11">
        <v>2.0871143375680502E-2</v>
      </c>
      <c r="DU7" s="11">
        <v>7.3529411776120004E-2</v>
      </c>
      <c r="DV7" s="11">
        <v>-8.68055534618E-4</v>
      </c>
      <c r="DW7" s="11">
        <v>-1.51716795354355E-2</v>
      </c>
      <c r="DX7" s="11">
        <v>8.6541422872321791E-2</v>
      </c>
      <c r="DY7" s="11">
        <v>5.2556615866627299E-2</v>
      </c>
      <c r="DZ7" s="11">
        <v>2.7514231482718098E-2</v>
      </c>
      <c r="EA7" s="11">
        <v>-2.7027027033489998E-2</v>
      </c>
      <c r="EB7" s="11">
        <v>-4.1666666561123201E-3</v>
      </c>
      <c r="EC7" s="11">
        <v>9.1830502889052909E-2</v>
      </c>
      <c r="ED7" s="11">
        <v>-5.1051051066097905E-2</v>
      </c>
      <c r="EE7" s="11">
        <v>0.10590203098105701</v>
      </c>
      <c r="EF7" s="11">
        <v>0.12372666086099701</v>
      </c>
      <c r="EG7" s="11">
        <v>7.3746312667184399E-2</v>
      </c>
      <c r="EH7" s="11">
        <v>0.100803846144372</v>
      </c>
      <c r="EI7" s="11">
        <v>6.66666666452254E-2</v>
      </c>
      <c r="EJ7" s="11">
        <v>-4.86486486486482E-2</v>
      </c>
      <c r="EK7" s="11">
        <v>6.3157894718973304E-2</v>
      </c>
      <c r="EL7" s="11">
        <v>-2.5487256373981901E-2</v>
      </c>
      <c r="EM7" s="11">
        <v>6.1130334486736201E-2</v>
      </c>
      <c r="EN7" s="11">
        <v>-5.0066577883841605E-2</v>
      </c>
      <c r="EO7" s="11">
        <v>5.0495404071882799E-2</v>
      </c>
      <c r="EP7" s="11">
        <v>0.11515601782072199</v>
      </c>
      <c r="EQ7" s="11">
        <v>3.2510107832790999E-2</v>
      </c>
      <c r="ER7" s="11">
        <v>-0.141602634473672</v>
      </c>
      <c r="ES7" s="11">
        <v>8.5955706554972106E-3</v>
      </c>
      <c r="ET7" s="11">
        <v>0.170410246898927</v>
      </c>
      <c r="EU7" s="11">
        <v>-6.8783068783427603E-2</v>
      </c>
      <c r="EV7" s="11">
        <v>0.131743327662352</v>
      </c>
      <c r="EW7" s="11">
        <v>-1.0603959999999999E-11</v>
      </c>
      <c r="EX7" s="11">
        <v>-7.591754650302561E-2</v>
      </c>
      <c r="EY7" s="11">
        <v>-6.2068965517241399E-2</v>
      </c>
      <c r="EZ7" s="11">
        <v>0.11852377575418201</v>
      </c>
      <c r="FA7" s="11">
        <v>-3.0124040165606897E-2</v>
      </c>
      <c r="FB7" s="11">
        <v>-6.7796610161099308E-2</v>
      </c>
      <c r="FC7" s="11">
        <v>-5.3156146179402203E-2</v>
      </c>
      <c r="FD7" s="11">
        <v>-7.5000000017447402E-2</v>
      </c>
      <c r="FE7" s="11" t="s">
        <v>892</v>
      </c>
      <c r="FF7" s="11">
        <v>-3.6686400173200802E-2</v>
      </c>
      <c r="FG7" s="11">
        <v>6.7738624696649402E-2</v>
      </c>
      <c r="FH7" s="11">
        <v>8.6885245918461307E-2</v>
      </c>
      <c r="FI7" s="11">
        <v>-0.20000000000016802</v>
      </c>
      <c r="FJ7" s="11">
        <v>1.37190239123066E-2</v>
      </c>
      <c r="FK7" s="11">
        <v>-3.2983508233087599E-2</v>
      </c>
      <c r="FL7" s="11">
        <v>0.29914529913666599</v>
      </c>
      <c r="FM7" s="11" t="s">
        <v>892</v>
      </c>
      <c r="FN7" s="11">
        <v>6.9994574064025802E-2</v>
      </c>
      <c r="FO7" s="11" t="s">
        <v>892</v>
      </c>
      <c r="FP7" s="11">
        <v>6.8414038201331601E-2</v>
      </c>
      <c r="FQ7" s="11">
        <v>0.28275969314410698</v>
      </c>
      <c r="FR7" s="11">
        <v>6.4939673537065506E-2</v>
      </c>
      <c r="FS7" s="11">
        <v>-7.1146245011248803E-3</v>
      </c>
      <c r="FT7" s="11">
        <v>0.15434189581895902</v>
      </c>
      <c r="FU7" s="11">
        <v>0.20221843001627399</v>
      </c>
      <c r="FV7" s="11">
        <v>-2.8797696184305402E-2</v>
      </c>
      <c r="FW7" s="11">
        <v>-1.3698630156237299E-2</v>
      </c>
      <c r="FX7" s="11">
        <v>-0.153127246588908</v>
      </c>
      <c r="FY7" s="11">
        <v>-9.5617529883777197E-2</v>
      </c>
      <c r="FZ7" s="11">
        <v>-2.0275750095375402E-3</v>
      </c>
      <c r="GA7" s="11">
        <v>-5.5555555558648204E-2</v>
      </c>
      <c r="GB7" s="11">
        <v>-0.12761567935371201</v>
      </c>
      <c r="GC7" s="11" t="s">
        <v>892</v>
      </c>
      <c r="GD7" s="11">
        <v>5.8275058267527297E-2</v>
      </c>
      <c r="GE7" s="11">
        <v>-3.3980582507417298E-2</v>
      </c>
      <c r="GF7" s="11">
        <v>7.9471365645740907E-2</v>
      </c>
      <c r="GG7" s="11">
        <v>-6.8843777586424099E-2</v>
      </c>
      <c r="GH7" s="11">
        <v>0.12280701752690699</v>
      </c>
      <c r="GI7" s="11">
        <v>-3.48836192812318E-3</v>
      </c>
      <c r="GJ7" s="11">
        <v>7.5000000007593201E-2</v>
      </c>
      <c r="GK7" s="11">
        <v>-5.6330172894590302E-2</v>
      </c>
      <c r="GL7" s="11" t="s">
        <v>892</v>
      </c>
      <c r="GM7" s="11">
        <v>9.6830985915490296E-3</v>
      </c>
      <c r="GN7" s="11">
        <v>-1.4958448776298101E-2</v>
      </c>
      <c r="GO7" s="11">
        <v>-1.4157014141897699E-2</v>
      </c>
      <c r="GP7" s="11">
        <v>6.3397129178473802E-2</v>
      </c>
      <c r="GQ7" s="11">
        <v>1.9712825491819703E-2</v>
      </c>
      <c r="GR7" s="11">
        <v>6.2405853190252705E-3</v>
      </c>
      <c r="GS7" s="11">
        <v>8.7333333334574506E-2</v>
      </c>
      <c r="GT7" s="11">
        <v>-5.2631578947368099E-2</v>
      </c>
      <c r="GU7" s="11" t="s">
        <v>892</v>
      </c>
      <c r="GV7" s="11">
        <v>-2.0726495722807901E-2</v>
      </c>
      <c r="GW7" s="11">
        <v>0.11507537689926499</v>
      </c>
      <c r="GX7" s="11">
        <v>-1.5928131243472803E-2</v>
      </c>
      <c r="GY7" s="11">
        <v>5.0632911392404403E-2</v>
      </c>
      <c r="GZ7" s="11">
        <v>-2.4491547486818099E-2</v>
      </c>
      <c r="HA7" s="11">
        <v>-8.3750000002837693E-2</v>
      </c>
      <c r="HB7" s="11">
        <v>9.8654708530491408E-2</v>
      </c>
      <c r="HC7" s="11">
        <v>-1.2413793126298001E-2</v>
      </c>
      <c r="HD7" s="11">
        <v>0.10854503463806299</v>
      </c>
      <c r="HE7" s="11">
        <v>0.15470737914010901</v>
      </c>
      <c r="HF7" s="11">
        <v>-0.14297719086038402</v>
      </c>
      <c r="HG7" s="11">
        <v>0.24638844301762799</v>
      </c>
      <c r="HH7" s="11">
        <v>-2.3529411764681898E-2</v>
      </c>
      <c r="HI7" s="11">
        <v>2.3062730623653497E-2</v>
      </c>
      <c r="HJ7" s="11" t="s">
        <v>892</v>
      </c>
      <c r="HK7" s="11">
        <v>9.7643097643096907E-2</v>
      </c>
      <c r="HL7" s="11">
        <v>1.3628765556258599E-2</v>
      </c>
      <c r="HM7" s="11">
        <v>0.14442518775778701</v>
      </c>
      <c r="HN7" s="11">
        <v>0.110042735035737</v>
      </c>
      <c r="HO7" s="11" t="s">
        <v>892</v>
      </c>
      <c r="HP7" s="11">
        <v>-0.14451827242721801</v>
      </c>
      <c r="HQ7" s="11">
        <v>8.3766233759769493E-2</v>
      </c>
      <c r="HR7" s="11">
        <v>2.8423772609819098E-2</v>
      </c>
      <c r="HS7" s="11">
        <v>-2.26804123699779E-2</v>
      </c>
      <c r="HT7" s="11">
        <v>6.4850843060009197E-2</v>
      </c>
      <c r="HU7" s="11">
        <v>0.172932330820212</v>
      </c>
      <c r="HV7" s="11">
        <v>4.7619047618535908E-2</v>
      </c>
      <c r="HW7" s="11">
        <v>0.13030303029746201</v>
      </c>
      <c r="HX7" s="11">
        <v>7.2169059019162804E-2</v>
      </c>
      <c r="HY7" s="11">
        <v>9.6433572921528904E-2</v>
      </c>
      <c r="HZ7" s="11">
        <v>6.1292710816111401E-2</v>
      </c>
      <c r="IA7" s="11">
        <v>-2.3848238481327902E-2</v>
      </c>
      <c r="IB7" s="11">
        <v>9.9047619057866604E-2</v>
      </c>
      <c r="IC7" s="11">
        <v>2.35690235680086E-2</v>
      </c>
      <c r="ID7" s="11" t="s">
        <v>892</v>
      </c>
      <c r="IE7" s="11" t="s">
        <v>892</v>
      </c>
      <c r="IF7" s="11">
        <v>-7.7435897438971002E-2</v>
      </c>
      <c r="IG7" s="11" t="s">
        <v>892</v>
      </c>
      <c r="IH7" s="11" t="s">
        <v>892</v>
      </c>
      <c r="II7" s="11" t="s">
        <v>892</v>
      </c>
      <c r="IJ7" s="11" t="s">
        <v>892</v>
      </c>
      <c r="IK7" s="11" t="s">
        <v>892</v>
      </c>
      <c r="IL7" s="11">
        <v>-3.1007751937984801E-2</v>
      </c>
      <c r="IM7" s="11">
        <v>2.0621300000000002E-12</v>
      </c>
      <c r="IN7" s="11">
        <v>9.3023255801762503E-2</v>
      </c>
      <c r="IO7" s="11">
        <v>-2.3474178470666001E-3</v>
      </c>
      <c r="IP7" s="11">
        <v>-8.6642595245912703E-3</v>
      </c>
      <c r="IQ7" s="11">
        <v>-1.88087774294671E-2</v>
      </c>
      <c r="IR7" s="11" t="s">
        <v>892</v>
      </c>
      <c r="IS7" s="11">
        <v>-7.0813038590700997E-2</v>
      </c>
      <c r="IT7" s="11" t="s">
        <v>892</v>
      </c>
      <c r="IU7" s="11">
        <v>-3.0864197529570498E-2</v>
      </c>
      <c r="IV7" s="11" t="s">
        <v>892</v>
      </c>
      <c r="IW7" s="11" t="s">
        <v>892</v>
      </c>
      <c r="IX7" s="11" t="s">
        <v>892</v>
      </c>
      <c r="IY7" s="11" t="s">
        <v>892</v>
      </c>
      <c r="IZ7" s="11">
        <v>-1.8215787003337102E-2</v>
      </c>
      <c r="JA7" s="11" t="s">
        <v>892</v>
      </c>
      <c r="JB7" s="11" t="s">
        <v>892</v>
      </c>
      <c r="JC7" s="11">
        <v>-0.261802575109988</v>
      </c>
      <c r="JD7" s="11">
        <v>-7.0175438404076499E-3</v>
      </c>
      <c r="JE7" s="11" t="s">
        <v>892</v>
      </c>
      <c r="JF7" s="11">
        <v>4.8243599999999999E-12</v>
      </c>
      <c r="JG7" s="11" t="s">
        <v>892</v>
      </c>
      <c r="JH7" s="11">
        <v>-3.8653366578415102E-2</v>
      </c>
      <c r="JI7" s="11">
        <v>3.6543046572898902E-3</v>
      </c>
      <c r="JJ7" s="11">
        <v>-0.18869426751138399</v>
      </c>
      <c r="JK7" s="11">
        <v>7.5085324234170206E-2</v>
      </c>
      <c r="JL7" s="11" t="s">
        <v>892</v>
      </c>
      <c r="JM7" s="11" t="s">
        <v>892</v>
      </c>
      <c r="JN7" s="11" t="s">
        <v>892</v>
      </c>
      <c r="JO7" s="11">
        <v>1.8470345084170801E-2</v>
      </c>
      <c r="JP7" s="11">
        <v>0.203556005913826</v>
      </c>
      <c r="JQ7" s="11">
        <v>0.15919585985893001</v>
      </c>
      <c r="JR7" s="11" t="s">
        <v>892</v>
      </c>
      <c r="JS7" s="11" t="s">
        <v>892</v>
      </c>
      <c r="JT7" s="11" t="s">
        <v>892</v>
      </c>
      <c r="JU7" s="11">
        <v>-0.153623188401009</v>
      </c>
      <c r="JV7" s="11" t="s">
        <v>892</v>
      </c>
      <c r="JW7" s="11" t="s">
        <v>892</v>
      </c>
      <c r="JX7" s="11" t="s">
        <v>892</v>
      </c>
      <c r="JY7" s="11">
        <v>0.25000000000468098</v>
      </c>
      <c r="JZ7" s="11" t="s">
        <v>892</v>
      </c>
      <c r="KA7" s="11">
        <v>-0.107608695650161</v>
      </c>
      <c r="KB7" s="11">
        <v>-6.2973423041182294E-2</v>
      </c>
      <c r="KC7" s="11" t="s">
        <v>892</v>
      </c>
      <c r="KD7" s="11">
        <v>0.40520446095018997</v>
      </c>
      <c r="KE7" s="11">
        <v>9.3092935222354914E-2</v>
      </c>
      <c r="KF7" s="11">
        <v>6.4935064939790604E-3</v>
      </c>
      <c r="KG7" s="11">
        <v>0.119999999971985</v>
      </c>
      <c r="KH7" s="11">
        <v>-4.9504502794321999E-3</v>
      </c>
      <c r="KI7" s="11">
        <v>-3.2809773136219002E-2</v>
      </c>
      <c r="KJ7" s="11">
        <v>-1.3386880846870799E-2</v>
      </c>
      <c r="KK7" s="11">
        <v>3.2504780132774504E-2</v>
      </c>
      <c r="KL7" s="11" t="s">
        <v>892</v>
      </c>
      <c r="KM7" s="11">
        <v>-8.1632653053413912E-2</v>
      </c>
      <c r="KN7" s="11">
        <v>8.1743869213017503E-2</v>
      </c>
      <c r="KO7" s="11">
        <v>-6.8620689673891497E-2</v>
      </c>
      <c r="KP7" s="11">
        <v>6.8188736679119399E-2</v>
      </c>
      <c r="KQ7" s="11" t="s">
        <v>892</v>
      </c>
      <c r="KR7" s="11">
        <v>3.0534351129763302E-2</v>
      </c>
      <c r="KS7" s="11" t="s">
        <v>892</v>
      </c>
      <c r="KT7" s="11">
        <v>-0.11423164091285801</v>
      </c>
      <c r="KU7" s="11" t="s">
        <v>892</v>
      </c>
      <c r="KV7" s="11">
        <v>-5.3333333207459298E-3</v>
      </c>
      <c r="KW7" s="11">
        <v>5.6603773493324504E-3</v>
      </c>
      <c r="KX7" s="11" t="s">
        <v>892</v>
      </c>
      <c r="KY7" s="11" t="s">
        <v>892</v>
      </c>
      <c r="KZ7" s="11">
        <v>5.3156146173425602E-2</v>
      </c>
      <c r="LA7" s="11" t="s">
        <v>892</v>
      </c>
      <c r="LB7" s="11">
        <v>4.4000000000000005E-16</v>
      </c>
      <c r="LC7" s="11" t="s">
        <v>892</v>
      </c>
      <c r="LD7" s="11">
        <v>-1.1173184357542202E-2</v>
      </c>
      <c r="LE7" s="11">
        <v>5.7515337423312406E-2</v>
      </c>
      <c r="LF7" s="11">
        <v>5.7595392383151804E-2</v>
      </c>
      <c r="LG7" s="11" t="s">
        <v>892</v>
      </c>
      <c r="LH7" s="11">
        <v>-3.0769230771653101E-2</v>
      </c>
      <c r="LI7" s="11">
        <v>-0.13084112150716298</v>
      </c>
      <c r="LJ7" s="11">
        <v>-0.13966270444449599</v>
      </c>
      <c r="LK7" s="11" t="s">
        <v>892</v>
      </c>
      <c r="LL7" s="11">
        <v>1.2048192783368E-2</v>
      </c>
      <c r="LM7" s="11" t="s">
        <v>892</v>
      </c>
      <c r="LN7" s="11" t="s">
        <v>892</v>
      </c>
      <c r="LO7" s="11" t="s">
        <v>892</v>
      </c>
      <c r="LP7" s="11" t="s">
        <v>892</v>
      </c>
      <c r="LQ7" s="11">
        <v>-3.5521235511322503E-2</v>
      </c>
      <c r="LR7" s="11">
        <v>-0.101729490007853</v>
      </c>
      <c r="LS7" s="11">
        <v>-0.11386138613209401</v>
      </c>
      <c r="LT7" s="11" t="s">
        <v>892</v>
      </c>
      <c r="LU7" s="11" t="s">
        <v>892</v>
      </c>
      <c r="LV7" s="11">
        <v>-8.4985835757502813E-3</v>
      </c>
      <c r="LW7" s="11">
        <v>-0.122699386508858</v>
      </c>
      <c r="LX7" s="11" t="s">
        <v>892</v>
      </c>
      <c r="LY7" s="11">
        <v>-3.7178265016698103E-2</v>
      </c>
      <c r="LZ7" s="11">
        <v>-7.8348623849505097E-2</v>
      </c>
      <c r="MA7" s="11">
        <v>0.10450000002034701</v>
      </c>
      <c r="MB7" s="11">
        <v>2.27272727336356E-2</v>
      </c>
      <c r="MC7" s="11" t="s">
        <v>892</v>
      </c>
      <c r="MD7" s="11" t="s">
        <v>892</v>
      </c>
      <c r="ME7" s="11">
        <v>7.8947368417817201E-2</v>
      </c>
      <c r="MF7" s="11" t="s">
        <v>892</v>
      </c>
      <c r="MG7" s="11" t="s">
        <v>892</v>
      </c>
      <c r="MH7" s="11" t="s">
        <v>892</v>
      </c>
      <c r="MI7" s="11">
        <v>5.2023121392287E-2</v>
      </c>
      <c r="MJ7" s="11" t="s">
        <v>892</v>
      </c>
      <c r="MK7" s="11">
        <v>-6.6666666813063307E-3</v>
      </c>
      <c r="ML7" s="11">
        <v>-0.19276613234816398</v>
      </c>
      <c r="MM7" s="11" t="s">
        <v>892</v>
      </c>
      <c r="MN7" s="11" t="s">
        <v>892</v>
      </c>
      <c r="MO7" s="11" t="s">
        <v>892</v>
      </c>
      <c r="MP7" s="11" t="s">
        <v>892</v>
      </c>
      <c r="MQ7" s="11" t="s">
        <v>892</v>
      </c>
      <c r="MR7" s="11">
        <v>-3.8626609411441103E-2</v>
      </c>
      <c r="MS7" s="11">
        <v>-2.6315789473684102E-2</v>
      </c>
      <c r="MT7" s="11" t="s">
        <v>892</v>
      </c>
      <c r="MU7" s="11" t="s">
        <v>892</v>
      </c>
      <c r="MV7" s="11">
        <v>-6.0283687930691603E-2</v>
      </c>
      <c r="MW7" s="11" t="s">
        <v>892</v>
      </c>
      <c r="MX7" s="11" t="s">
        <v>892</v>
      </c>
      <c r="MY7" s="11" t="s">
        <v>892</v>
      </c>
      <c r="MZ7" s="11" t="s">
        <v>892</v>
      </c>
      <c r="NA7" s="11" t="s">
        <v>892</v>
      </c>
      <c r="NB7" s="11" t="s">
        <v>892</v>
      </c>
      <c r="NC7" s="11">
        <v>0.172727272727319</v>
      </c>
      <c r="ND7" s="11" t="s">
        <v>892</v>
      </c>
      <c r="NE7" s="11">
        <v>4.2735042735042798E-2</v>
      </c>
      <c r="NF7" s="11" t="s">
        <v>892</v>
      </c>
      <c r="NG7" s="11" t="s">
        <v>892</v>
      </c>
      <c r="NH7" s="11" t="s">
        <v>892</v>
      </c>
      <c r="NI7" s="11" t="s">
        <v>892</v>
      </c>
      <c r="NJ7" s="11">
        <v>-0.109999999988664</v>
      </c>
      <c r="NK7" s="11">
        <v>7.9370973174186998E-4</v>
      </c>
      <c r="NL7" s="11">
        <v>-0.12328366977560901</v>
      </c>
      <c r="NM7" s="11" t="s">
        <v>892</v>
      </c>
      <c r="NN7" s="11">
        <v>-0.12500000000219999</v>
      </c>
      <c r="NO7" s="11" t="s">
        <v>892</v>
      </c>
      <c r="NP7" s="11" t="s">
        <v>892</v>
      </c>
      <c r="NQ7" s="11">
        <v>0.16190476190502298</v>
      </c>
      <c r="NR7" s="11" t="s">
        <v>892</v>
      </c>
      <c r="NS7" s="11" t="s">
        <v>892</v>
      </c>
      <c r="NT7" s="11" t="s">
        <v>892</v>
      </c>
      <c r="NU7" s="11" t="s">
        <v>892</v>
      </c>
      <c r="NV7" s="11" t="s">
        <v>892</v>
      </c>
      <c r="NW7" s="11" t="s">
        <v>892</v>
      </c>
      <c r="NX7" s="11">
        <v>1.30434782526228E-2</v>
      </c>
      <c r="NY7" s="11">
        <v>-0.24107142856177599</v>
      </c>
      <c r="NZ7" s="11" t="s">
        <v>892</v>
      </c>
      <c r="OA7" s="11">
        <v>3.6363636367802397E-2</v>
      </c>
      <c r="OB7" s="11" t="s">
        <v>892</v>
      </c>
      <c r="OC7" s="11" t="s">
        <v>892</v>
      </c>
      <c r="OD7" s="11" t="s">
        <v>892</v>
      </c>
      <c r="OE7" s="11" t="s">
        <v>892</v>
      </c>
      <c r="OF7" s="11" t="s">
        <v>892</v>
      </c>
      <c r="OG7" s="11" t="s">
        <v>892</v>
      </c>
      <c r="OH7" s="11">
        <v>2.94117647309797E-2</v>
      </c>
      <c r="OI7" s="11">
        <v>-7.4626865675863602E-2</v>
      </c>
      <c r="OJ7" s="11" t="s">
        <v>892</v>
      </c>
      <c r="OK7" s="11">
        <v>-4.3062200956938405E-2</v>
      </c>
      <c r="OL7" s="11">
        <v>-1.2820512805997299E-2</v>
      </c>
      <c r="OM7" s="11" t="s">
        <v>892</v>
      </c>
      <c r="ON7" s="11">
        <v>-4.2918454935622602E-2</v>
      </c>
      <c r="OO7" s="11" t="s">
        <v>892</v>
      </c>
      <c r="OP7" s="11">
        <v>-1.6393442609820803E-2</v>
      </c>
      <c r="OQ7" s="11">
        <v>-6.9069242771475109E-2</v>
      </c>
      <c r="OR7" s="11" t="s">
        <v>892</v>
      </c>
      <c r="OS7" s="11">
        <v>9.3036211730171098E-2</v>
      </c>
      <c r="OT7" s="11" t="s">
        <v>892</v>
      </c>
      <c r="OU7" s="11">
        <v>4.7058823529411403E-2</v>
      </c>
      <c r="OV7" s="11" t="s">
        <v>892</v>
      </c>
      <c r="OW7" s="11">
        <v>7.5076420385289999E-2</v>
      </c>
      <c r="OX7" s="11" t="s">
        <v>892</v>
      </c>
      <c r="OY7" s="11" t="s">
        <v>892</v>
      </c>
      <c r="OZ7" s="11" t="s">
        <v>892</v>
      </c>
      <c r="PA7" s="11" t="s">
        <v>892</v>
      </c>
      <c r="PB7" s="11">
        <v>-2.2346368713816501E-2</v>
      </c>
      <c r="PC7" s="11">
        <v>-1.5311132795498901E-2</v>
      </c>
      <c r="PD7" s="11">
        <v>1.3274336268999301E-2</v>
      </c>
      <c r="PE7" s="11" t="s">
        <v>892</v>
      </c>
      <c r="PF7" s="11">
        <v>7.8947368408257099E-2</v>
      </c>
      <c r="PG7" s="11" t="s">
        <v>892</v>
      </c>
      <c r="PH7" s="11">
        <v>-8.9045936383467E-2</v>
      </c>
      <c r="PI7" s="11" t="s">
        <v>892</v>
      </c>
      <c r="PJ7" s="11" t="s">
        <v>892</v>
      </c>
      <c r="PK7" s="11" t="s">
        <v>892</v>
      </c>
      <c r="PL7" s="11">
        <v>-3.5087719297466506E-2</v>
      </c>
      <c r="PM7" s="11">
        <v>0.185285459124962</v>
      </c>
      <c r="PN7" s="11">
        <v>3.3333333333333402E-2</v>
      </c>
      <c r="PO7" s="11" t="s">
        <v>892</v>
      </c>
      <c r="PP7" s="11">
        <v>2.0824685206130501E-2</v>
      </c>
      <c r="PQ7" s="11">
        <v>-9.5890410959349803E-2</v>
      </c>
      <c r="PR7" s="11">
        <v>0.10077519379845001</v>
      </c>
      <c r="PS7" s="11" t="s">
        <v>892</v>
      </c>
      <c r="PT7" s="11" t="s">
        <v>892</v>
      </c>
      <c r="PU7" s="11" t="s">
        <v>892</v>
      </c>
      <c r="PV7" s="11">
        <v>-0.11130927763393199</v>
      </c>
      <c r="PW7" s="11">
        <v>1.6973953739884799E-2</v>
      </c>
      <c r="PX7" s="11">
        <v>-0.13541666665954399</v>
      </c>
      <c r="PY7" s="11" t="s">
        <v>892</v>
      </c>
      <c r="PZ7" s="11" t="s">
        <v>892</v>
      </c>
      <c r="QA7" s="11">
        <v>-2.2000000000000002E-16</v>
      </c>
      <c r="QB7" s="11">
        <v>0.14035087718220202</v>
      </c>
      <c r="QC7" s="11">
        <v>9.6610169503143606E-2</v>
      </c>
      <c r="QD7" s="11" t="s">
        <v>892</v>
      </c>
      <c r="QE7" s="11">
        <v>6.6537499855708698E-2</v>
      </c>
      <c r="QF7" s="11">
        <v>-4.5777777786592803E-2</v>
      </c>
      <c r="QG7" s="11" t="s">
        <v>892</v>
      </c>
      <c r="QH7" s="11" t="s">
        <v>892</v>
      </c>
      <c r="QI7" s="11">
        <v>-0.13175457739663998</v>
      </c>
      <c r="QJ7" s="11" t="s">
        <v>892</v>
      </c>
      <c r="QK7" s="11">
        <v>70.681784246120003</v>
      </c>
      <c r="QL7" s="11" t="s">
        <v>892</v>
      </c>
      <c r="QM7" s="11">
        <v>-0.44603174603718798</v>
      </c>
      <c r="QN7" s="11" t="s">
        <v>892</v>
      </c>
      <c r="QO7" s="11" t="s">
        <v>892</v>
      </c>
      <c r="QP7" s="11" t="s">
        <v>892</v>
      </c>
      <c r="QQ7" s="11">
        <v>-0.14488636363224699</v>
      </c>
      <c r="QR7" s="11">
        <v>5.40540541149936E-3</v>
      </c>
      <c r="QS7" s="11">
        <v>3.5087719307711498E-2</v>
      </c>
      <c r="QT7" s="11">
        <v>-4.6551724142673605E-2</v>
      </c>
      <c r="QU7" s="11" t="s">
        <v>892</v>
      </c>
      <c r="QV7" s="11" t="s">
        <v>892</v>
      </c>
      <c r="QW7" s="11" t="s">
        <v>892</v>
      </c>
      <c r="QX7" s="11">
        <v>3.9370078771676599E-3</v>
      </c>
      <c r="QY7" s="11">
        <v>2.9420417599302002E-4</v>
      </c>
      <c r="QZ7" s="11" t="s">
        <v>892</v>
      </c>
      <c r="RA7" s="11" t="s">
        <v>892</v>
      </c>
      <c r="RB7" s="11">
        <v>0.135260208864145</v>
      </c>
      <c r="RC7" s="11" t="s">
        <v>892</v>
      </c>
      <c r="RD7" s="11">
        <v>1.29198966100774E-3</v>
      </c>
      <c r="RE7" s="11" t="s">
        <v>892</v>
      </c>
      <c r="RF7" s="11">
        <v>0.120361990914873</v>
      </c>
      <c r="RG7" s="11" t="s">
        <v>892</v>
      </c>
      <c r="RH7" s="11" t="s">
        <v>892</v>
      </c>
      <c r="RI7" s="11">
        <v>5.4644808746909995E-2</v>
      </c>
      <c r="RJ7" s="11">
        <v>5.7641459545214206E-2</v>
      </c>
      <c r="RK7" s="11" t="s">
        <v>892</v>
      </c>
      <c r="RL7" s="11" t="s">
        <v>892</v>
      </c>
      <c r="RM7" s="11" t="s">
        <v>892</v>
      </c>
      <c r="RN7" s="11">
        <v>0.120270270261239</v>
      </c>
      <c r="RO7" s="11" t="s">
        <v>892</v>
      </c>
      <c r="RP7" s="11" t="s">
        <v>892</v>
      </c>
      <c r="RQ7" s="11" t="s">
        <v>892</v>
      </c>
      <c r="RR7" s="11" t="s">
        <v>892</v>
      </c>
      <c r="RS7" s="11">
        <v>4.0931545516658105E-2</v>
      </c>
      <c r="RT7" s="11" t="s">
        <v>892</v>
      </c>
      <c r="RU7" s="11" t="s">
        <v>892</v>
      </c>
      <c r="RV7" s="11">
        <v>8.3892615103441993E-4</v>
      </c>
      <c r="RW7" s="11">
        <v>-0.12800000000999001</v>
      </c>
      <c r="RX7" s="11" t="s">
        <v>892</v>
      </c>
      <c r="RY7" s="11" t="s">
        <v>892</v>
      </c>
      <c r="RZ7" s="11" t="s">
        <v>892</v>
      </c>
      <c r="SA7" s="11">
        <v>-1.45148968674064E-2</v>
      </c>
      <c r="SB7" s="11" t="s">
        <v>892</v>
      </c>
      <c r="SC7" s="11" t="s">
        <v>892</v>
      </c>
      <c r="SD7" s="11">
        <v>-1.3761467879255701E-2</v>
      </c>
      <c r="SE7" s="11" t="s">
        <v>892</v>
      </c>
      <c r="SF7" s="11">
        <v>0.14734477809728902</v>
      </c>
      <c r="SG7" s="11" t="s">
        <v>892</v>
      </c>
      <c r="SH7" s="11" t="s">
        <v>892</v>
      </c>
      <c r="SI7" s="11" t="s">
        <v>892</v>
      </c>
      <c r="SJ7" s="11" t="s">
        <v>892</v>
      </c>
      <c r="SK7" s="11">
        <v>-1.5122873359298199E-2</v>
      </c>
      <c r="SL7" s="11" t="s">
        <v>892</v>
      </c>
      <c r="SM7" s="11" t="s">
        <v>892</v>
      </c>
      <c r="SN7" s="11">
        <v>8.7318087324396804E-2</v>
      </c>
      <c r="SO7" s="11" t="s">
        <v>892</v>
      </c>
      <c r="SP7" s="11" t="s">
        <v>892</v>
      </c>
      <c r="SQ7" s="11">
        <v>1.4624390230620501E-2</v>
      </c>
      <c r="SR7" s="11">
        <v>-3.7593984952520504E-2</v>
      </c>
      <c r="SS7" s="11" t="s">
        <v>892</v>
      </c>
      <c r="ST7" s="11">
        <v>8.0222398736922607E-2</v>
      </c>
      <c r="SU7" s="11" t="s">
        <v>892</v>
      </c>
      <c r="SV7" s="11">
        <v>-8.4452975047984699E-2</v>
      </c>
      <c r="SW7" s="11" t="s">
        <v>892</v>
      </c>
      <c r="SX7" s="11">
        <v>5.9999999999999797E-2</v>
      </c>
      <c r="SY7" s="11">
        <v>0</v>
      </c>
      <c r="SZ7" s="11">
        <v>1.0989011000969599E-2</v>
      </c>
      <c r="TA7" s="11">
        <v>1.7777777777777899E-2</v>
      </c>
      <c r="TB7" s="11" t="s">
        <v>892</v>
      </c>
      <c r="TC7" s="11" t="s">
        <v>892</v>
      </c>
      <c r="TD7" s="11" t="s">
        <v>892</v>
      </c>
      <c r="TE7" s="11" t="s">
        <v>892</v>
      </c>
      <c r="TF7" s="11" t="s">
        <v>892</v>
      </c>
      <c r="TG7" s="11">
        <v>5.0632911391705407E-2</v>
      </c>
      <c r="TH7" s="11" t="s">
        <v>892</v>
      </c>
      <c r="TI7" s="11" t="s">
        <v>892</v>
      </c>
      <c r="TJ7" s="11">
        <v>0.20302375808714701</v>
      </c>
      <c r="TK7" s="11" t="s">
        <v>892</v>
      </c>
      <c r="TL7" s="11" t="s">
        <v>892</v>
      </c>
      <c r="TM7" s="11" t="s">
        <v>892</v>
      </c>
      <c r="TN7" s="11" t="s">
        <v>892</v>
      </c>
      <c r="TO7" s="11" t="s">
        <v>892</v>
      </c>
      <c r="TP7" s="11">
        <v>0.21739130433960699</v>
      </c>
      <c r="TQ7" s="11">
        <v>2.8023598805631399E-2</v>
      </c>
      <c r="TR7" s="11">
        <v>-0.134751773049646</v>
      </c>
      <c r="TS7" s="11" t="s">
        <v>892</v>
      </c>
      <c r="TT7" s="11" t="s">
        <v>892</v>
      </c>
      <c r="TU7" s="11">
        <v>-0.23034331698048</v>
      </c>
      <c r="TV7" s="11">
        <v>5.2482269515136307E-2</v>
      </c>
      <c r="TW7" s="11" t="s">
        <v>892</v>
      </c>
      <c r="TX7" s="11" t="s">
        <v>892</v>
      </c>
      <c r="TY7" s="11" t="s">
        <v>892</v>
      </c>
      <c r="TZ7" s="11">
        <v>0.10669975184804599</v>
      </c>
      <c r="UA7" s="11">
        <v>-7.3263479887152993E-4</v>
      </c>
      <c r="UB7" s="11">
        <v>2.2129277935361704E-2</v>
      </c>
      <c r="UC7" s="11">
        <v>9.5410600142865815E-2</v>
      </c>
      <c r="UD7" s="11">
        <v>0.143564356435643</v>
      </c>
      <c r="UE7" s="11" t="s">
        <v>892</v>
      </c>
      <c r="UF7" s="11" t="s">
        <v>892</v>
      </c>
      <c r="UG7" s="11">
        <v>-4.0667361847271002E-2</v>
      </c>
      <c r="UH7" s="11">
        <v>2.53968254117929E-2</v>
      </c>
      <c r="UI7" s="11">
        <v>-7.7419354825338196E-2</v>
      </c>
      <c r="UJ7" s="11" t="s">
        <v>892</v>
      </c>
      <c r="UK7" s="11" t="s">
        <v>892</v>
      </c>
      <c r="UL7" s="11">
        <v>-5.1094890510949002E-2</v>
      </c>
      <c r="UM7" s="11" t="s">
        <v>892</v>
      </c>
      <c r="UN7" s="11">
        <v>0.129496402866289</v>
      </c>
      <c r="UO7" s="11" t="s">
        <v>892</v>
      </c>
      <c r="UP7" s="11" t="s">
        <v>892</v>
      </c>
      <c r="UQ7" s="11" t="s">
        <v>892</v>
      </c>
      <c r="UR7" s="11" t="s">
        <v>892</v>
      </c>
      <c r="US7" s="11">
        <v>0.14488188977921301</v>
      </c>
      <c r="UT7" s="11" t="s">
        <v>892</v>
      </c>
      <c r="UU7" s="11">
        <v>3.5211267598128398E-2</v>
      </c>
      <c r="UV7" s="11" t="s">
        <v>892</v>
      </c>
      <c r="UW7" s="11">
        <v>1.2547051350904101E-3</v>
      </c>
      <c r="UX7" s="11" t="s">
        <v>892</v>
      </c>
      <c r="UY7" s="11">
        <v>-3.2398347444693498E-2</v>
      </c>
      <c r="UZ7" s="11" t="s">
        <v>892</v>
      </c>
      <c r="VA7" s="11" t="s">
        <v>892</v>
      </c>
      <c r="VB7" s="11" t="s">
        <v>892</v>
      </c>
      <c r="VC7" s="11">
        <v>-0.15254237288765801</v>
      </c>
      <c r="VD7" s="11" t="s">
        <v>892</v>
      </c>
      <c r="VE7" s="11">
        <v>0.118304885226604</v>
      </c>
      <c r="VF7" s="11">
        <v>-2.0618556707962102E-2</v>
      </c>
      <c r="VG7" s="11" t="s">
        <v>892</v>
      </c>
      <c r="VH7" s="11">
        <v>-5.9701492537313404E-2</v>
      </c>
      <c r="VI7" s="11" t="s">
        <v>892</v>
      </c>
      <c r="VJ7" s="11" t="s">
        <v>892</v>
      </c>
      <c r="VK7" s="11" t="s">
        <v>892</v>
      </c>
      <c r="VL7" s="11" t="s">
        <v>892</v>
      </c>
      <c r="VM7" s="11" t="s">
        <v>892</v>
      </c>
      <c r="VN7" s="11" t="s">
        <v>892</v>
      </c>
      <c r="VO7" s="11">
        <v>-6.0606060601518602E-2</v>
      </c>
      <c r="VP7" s="11">
        <v>-5.6097560980193306E-2</v>
      </c>
      <c r="VQ7" s="11" t="s">
        <v>892</v>
      </c>
      <c r="VR7" s="11" t="s">
        <v>892</v>
      </c>
      <c r="VS7" s="11" t="s">
        <v>892</v>
      </c>
      <c r="VT7" s="11" t="s">
        <v>892</v>
      </c>
      <c r="VU7" s="11" t="s">
        <v>892</v>
      </c>
      <c r="VV7" s="11" t="s">
        <v>892</v>
      </c>
      <c r="VW7" s="11">
        <v>-1.2544802895363001E-2</v>
      </c>
      <c r="VX7" s="11" t="s">
        <v>892</v>
      </c>
      <c r="VY7" s="11" t="s">
        <v>892</v>
      </c>
      <c r="VZ7" s="11">
        <v>4.5159300350983103E-2</v>
      </c>
      <c r="WA7" s="11" t="s">
        <v>892</v>
      </c>
      <c r="WB7" s="11">
        <v>-8.66050808242501E-2</v>
      </c>
      <c r="WC7" s="11" t="s">
        <v>892</v>
      </c>
    </row>
    <row r="8" spans="1:601" x14ac:dyDescent="0.2">
      <c r="A8" s="19">
        <v>36647</v>
      </c>
      <c r="B8" s="11">
        <v>-8.3333333349413202E-2</v>
      </c>
      <c r="C8" s="11">
        <v>0.19289340101522801</v>
      </c>
      <c r="D8" s="11" t="s">
        <v>892</v>
      </c>
      <c r="E8" s="11" t="s">
        <v>892</v>
      </c>
      <c r="F8" s="11" t="s">
        <v>892</v>
      </c>
      <c r="G8" s="11" t="s">
        <v>892</v>
      </c>
      <c r="H8" s="11">
        <v>-0.17336683415952001</v>
      </c>
      <c r="I8" s="11">
        <v>-0.15014164305949101</v>
      </c>
      <c r="J8" s="11">
        <v>-0.11690496215474701</v>
      </c>
      <c r="K8" s="11">
        <v>-8.8495575221236803E-3</v>
      </c>
      <c r="L8" s="11">
        <v>8.2577302868858296E-2</v>
      </c>
      <c r="M8" s="11">
        <v>-5.2715654952076307E-2</v>
      </c>
      <c r="N8" s="11">
        <v>2.1148036256577699E-2</v>
      </c>
      <c r="O8" s="11">
        <v>-9.2840475116111598E-2</v>
      </c>
      <c r="P8" s="11">
        <v>9.3093093098734592E-2</v>
      </c>
      <c r="Q8" s="11">
        <v>-0.109836065563356</v>
      </c>
      <c r="R8" s="11" t="s">
        <v>892</v>
      </c>
      <c r="S8" s="11">
        <v>3.3003300330036699E-3</v>
      </c>
      <c r="T8" s="11">
        <v>-7.2164948453608005E-2</v>
      </c>
      <c r="U8" s="11">
        <v>-0.17860691391912301</v>
      </c>
      <c r="V8" s="11">
        <v>0.105960264898895</v>
      </c>
      <c r="W8" s="11" t="s">
        <v>892</v>
      </c>
      <c r="X8" s="11">
        <v>-9.1786302933022403E-3</v>
      </c>
      <c r="Y8" s="11">
        <v>1.60256410256365E-3</v>
      </c>
      <c r="Z8" s="11">
        <v>4.4859813084111605E-2</v>
      </c>
      <c r="AA8" s="11" t="s">
        <v>892</v>
      </c>
      <c r="AB8" s="11">
        <v>6.1403508774049397E-2</v>
      </c>
      <c r="AC8" s="11">
        <v>-6.4874342489771392E-2</v>
      </c>
      <c r="AD8" s="11">
        <v>-0.13861386137263501</v>
      </c>
      <c r="AE8" s="11">
        <v>-4.1458333340419901E-2</v>
      </c>
      <c r="AF8" s="11">
        <v>0.175463623360918</v>
      </c>
      <c r="AG8" s="11">
        <v>1.57458563679902E-2</v>
      </c>
      <c r="AH8" s="11">
        <v>-5.3143102175409206E-2</v>
      </c>
      <c r="AI8" s="11">
        <v>0.115564462261445</v>
      </c>
      <c r="AJ8" s="11">
        <v>1.0000000013177699E-2</v>
      </c>
      <c r="AK8" s="11">
        <v>4.9450549450555902E-3</v>
      </c>
      <c r="AL8" s="11">
        <v>-5.9929494703884797E-2</v>
      </c>
      <c r="AM8" s="11">
        <v>-9.2261904761904795E-2</v>
      </c>
      <c r="AN8" s="11">
        <v>-0.14322916665420901</v>
      </c>
      <c r="AO8" s="11">
        <v>2.0012911557449199E-2</v>
      </c>
      <c r="AP8" s="11">
        <v>-8.819538669198361E-2</v>
      </c>
      <c r="AQ8" s="11">
        <v>1.0666456833086799E-2</v>
      </c>
      <c r="AR8" s="11">
        <v>0.148148148135477</v>
      </c>
      <c r="AS8" s="11">
        <v>-4.2322834645668897E-2</v>
      </c>
      <c r="AT8" s="11">
        <v>6.2423500605215398E-2</v>
      </c>
      <c r="AU8" s="11">
        <v>7.3702752277939695E-2</v>
      </c>
      <c r="AV8" s="11">
        <v>0.118402484941494</v>
      </c>
      <c r="AW8" s="11">
        <v>4.34148121123685E-2</v>
      </c>
      <c r="AX8" s="11">
        <v>-1.05136348843284E-2</v>
      </c>
      <c r="AY8" s="11">
        <v>-3.3871155492818703E-2</v>
      </c>
      <c r="AZ8" s="11">
        <v>8.0530177629830807E-2</v>
      </c>
      <c r="BA8" s="11">
        <v>-4.2606516289410305E-2</v>
      </c>
      <c r="BB8" s="11">
        <v>-5.8831799999999996E-12</v>
      </c>
      <c r="BC8" s="11">
        <v>6.1946902634050401E-2</v>
      </c>
      <c r="BD8" s="11">
        <v>0.133916849015317</v>
      </c>
      <c r="BE8" s="11" t="s">
        <v>892</v>
      </c>
      <c r="BF8" s="11">
        <v>-8.7718800192703894E-2</v>
      </c>
      <c r="BG8" s="11">
        <v>2.8808066356276201E-3</v>
      </c>
      <c r="BH8" s="11">
        <v>-6.8303914046038403E-2</v>
      </c>
      <c r="BI8" s="11">
        <v>2.6016260173912502E-2</v>
      </c>
      <c r="BJ8" s="11">
        <v>-6.2669381354399603E-2</v>
      </c>
      <c r="BK8" s="11">
        <v>-3.2258064522612401E-2</v>
      </c>
      <c r="BL8" s="11">
        <v>3.4700315457412798E-2</v>
      </c>
      <c r="BM8" s="11">
        <v>-0.116637212828301</v>
      </c>
      <c r="BN8" s="11">
        <v>0.271074103909903</v>
      </c>
      <c r="BO8" s="11">
        <v>-1.4388488967361801E-3</v>
      </c>
      <c r="BP8" s="11" t="s">
        <v>892</v>
      </c>
      <c r="BQ8" s="11">
        <v>9.8259979522227606E-2</v>
      </c>
      <c r="BR8" s="11">
        <v>3.20956576566735E-2</v>
      </c>
      <c r="BS8" s="11">
        <v>-3.1397174254312898E-3</v>
      </c>
      <c r="BT8" s="11">
        <v>5.03640776699028E-2</v>
      </c>
      <c r="BU8" s="11">
        <v>-1.34062471942691E-2</v>
      </c>
      <c r="BV8" s="11">
        <v>4.4943820224719704E-2</v>
      </c>
      <c r="BW8" s="11">
        <v>-0.146514935970598</v>
      </c>
      <c r="BX8" s="11">
        <v>-5.4131054130525103E-2</v>
      </c>
      <c r="BY8" s="11">
        <v>0.12437643071712201</v>
      </c>
      <c r="BZ8" s="11">
        <v>1.7850767745624099E-3</v>
      </c>
      <c r="CA8" s="11">
        <v>-1.7339043430497601E-2</v>
      </c>
      <c r="CB8" s="11">
        <v>0.129150222813365</v>
      </c>
      <c r="CC8" s="11">
        <v>-0.21373307542191</v>
      </c>
      <c r="CD8" s="11">
        <v>0.141104294488821</v>
      </c>
      <c r="CE8" s="11">
        <v>6.6845230189672505E-2</v>
      </c>
      <c r="CF8" s="11">
        <v>-2.6548672566371598E-2</v>
      </c>
      <c r="CG8" s="11">
        <v>-3.6144578317195301E-2</v>
      </c>
      <c r="CH8" s="11">
        <v>-9.1494559182766708E-2</v>
      </c>
      <c r="CI8" s="11">
        <v>-0.17097378277339001</v>
      </c>
      <c r="CJ8" s="11" t="s">
        <v>892</v>
      </c>
      <c r="CK8" s="11">
        <v>-0.121755195279381</v>
      </c>
      <c r="CL8" s="11">
        <v>-3.37078651740845E-2</v>
      </c>
      <c r="CM8" s="11">
        <v>1.8926397329307901E-2</v>
      </c>
      <c r="CN8" s="11">
        <v>-0.11403508770854</v>
      </c>
      <c r="CO8" s="11">
        <v>0.16184210526315798</v>
      </c>
      <c r="CP8" s="11">
        <v>5.9357541892008897E-2</v>
      </c>
      <c r="CQ8" s="11" t="s">
        <v>892</v>
      </c>
      <c r="CR8" s="11">
        <v>-4.5614035076451107E-2</v>
      </c>
      <c r="CS8" s="11">
        <v>-4.3715846998807505E-2</v>
      </c>
      <c r="CT8" s="11">
        <v>2.7667984208112499E-2</v>
      </c>
      <c r="CU8" s="11">
        <v>1.5151515147377299E-2</v>
      </c>
      <c r="CV8" s="11">
        <v>7.1729957805907199E-2</v>
      </c>
      <c r="CW8" s="11" t="s">
        <v>892</v>
      </c>
      <c r="CX8" s="11">
        <v>-3.5842293944242697E-3</v>
      </c>
      <c r="CY8" s="11">
        <v>-4.6218487399302503E-2</v>
      </c>
      <c r="CZ8" s="11">
        <v>-3.8632400000000004E-12</v>
      </c>
      <c r="DA8" s="11">
        <v>9.4138973898084899E-2</v>
      </c>
      <c r="DB8" s="11">
        <v>-7.8976505416660202E-3</v>
      </c>
      <c r="DC8" s="11">
        <v>1.44927536458892E-2</v>
      </c>
      <c r="DD8" s="11">
        <v>5.4645542439577699E-2</v>
      </c>
      <c r="DE8" s="11">
        <v>-0.11724137931034501</v>
      </c>
      <c r="DF8" s="11">
        <v>0.198646941802084</v>
      </c>
      <c r="DG8" s="11">
        <v>0.22395833334245802</v>
      </c>
      <c r="DH8" s="11">
        <v>8.6040386333833013E-2</v>
      </c>
      <c r="DI8" s="11">
        <v>0.106151333697378</v>
      </c>
      <c r="DJ8" s="11" t="s">
        <v>892</v>
      </c>
      <c r="DK8" s="11">
        <v>6.2431544328617403E-2</v>
      </c>
      <c r="DL8" s="11">
        <v>4.5801526720301404E-2</v>
      </c>
      <c r="DM8" s="11" t="s">
        <v>892</v>
      </c>
      <c r="DN8" s="11">
        <v>1.12676056348298E-2</v>
      </c>
      <c r="DO8" s="11">
        <v>2.9850746210593501E-3</v>
      </c>
      <c r="DP8" s="11">
        <v>-2.1456590728033999E-2</v>
      </c>
      <c r="DQ8" s="11">
        <v>8.4211382116447395E-2</v>
      </c>
      <c r="DR8" s="11">
        <v>-4.99325236283992E-2</v>
      </c>
      <c r="DS8" s="11">
        <v>7.9273247796964402E-2</v>
      </c>
      <c r="DT8" s="11">
        <v>1.6444444444444501E-2</v>
      </c>
      <c r="DU8" s="11">
        <v>-8.5040201625834495E-3</v>
      </c>
      <c r="DV8" s="11">
        <v>-0.158123370987554</v>
      </c>
      <c r="DW8" s="11">
        <v>8.1081081081320103E-2</v>
      </c>
      <c r="DX8" s="11">
        <v>7.9312099999999993E-12</v>
      </c>
      <c r="DY8" s="11">
        <v>0.118403247607896</v>
      </c>
      <c r="DZ8" s="11">
        <v>-3.6934441391528197E-2</v>
      </c>
      <c r="EA8" s="11">
        <v>-5.6269477518764204E-2</v>
      </c>
      <c r="EB8" s="11">
        <v>0.13668061365643699</v>
      </c>
      <c r="EC8" s="11">
        <v>-2.4658650901410503E-2</v>
      </c>
      <c r="ED8" s="11">
        <v>7.9734667370421605E-2</v>
      </c>
      <c r="EE8" s="11">
        <v>-7.7625570776255495E-2</v>
      </c>
      <c r="EF8" s="11">
        <v>8.1730769271193895E-2</v>
      </c>
      <c r="EG8" s="11">
        <v>-3.2348344388649405E-2</v>
      </c>
      <c r="EH8" s="11">
        <v>9.6302002949151203E-3</v>
      </c>
      <c r="EI8" s="11">
        <v>-8.9986581380625506E-3</v>
      </c>
      <c r="EJ8" s="11">
        <v>-3.5511363636363605E-2</v>
      </c>
      <c r="EK8" s="11">
        <v>0.159306944532009</v>
      </c>
      <c r="EL8" s="11">
        <v>2.5631868957567198E-2</v>
      </c>
      <c r="EM8" s="11">
        <v>3.8089483812588898E-3</v>
      </c>
      <c r="EN8" s="11">
        <v>9.6719932716589088E-2</v>
      </c>
      <c r="EO8" s="11">
        <v>8.67989214364355E-2</v>
      </c>
      <c r="EP8" s="11">
        <v>-3.99733510324707E-3</v>
      </c>
      <c r="EQ8" s="11">
        <v>-8.4065244684910306E-2</v>
      </c>
      <c r="ER8" s="11">
        <v>6.3938618934729102E-2</v>
      </c>
      <c r="ES8" s="11">
        <v>-3.1275947978944098E-2</v>
      </c>
      <c r="ET8" s="11">
        <v>-0.11498810467486199</v>
      </c>
      <c r="EU8" s="11">
        <v>5.6818181837126301E-2</v>
      </c>
      <c r="EV8" s="11">
        <v>0.10386352230571401</v>
      </c>
      <c r="EW8" s="11">
        <v>3.4782608713381603E-2</v>
      </c>
      <c r="EX8" s="11">
        <v>3.1011969527185101E-2</v>
      </c>
      <c r="EY8" s="11">
        <v>-0.10130718954248299</v>
      </c>
      <c r="EZ8" s="11">
        <v>6.472081216975531E-2</v>
      </c>
      <c r="FA8" s="11">
        <v>5.90742996441906E-2</v>
      </c>
      <c r="FB8" s="11">
        <v>-1.98347107028932E-2</v>
      </c>
      <c r="FC8" s="11">
        <v>0.19551402199890902</v>
      </c>
      <c r="FD8" s="11">
        <v>-8.0493537011800398E-2</v>
      </c>
      <c r="FE8" s="11" t="s">
        <v>892</v>
      </c>
      <c r="FF8" s="11">
        <v>-1.8390804597701302E-2</v>
      </c>
      <c r="FG8" s="11">
        <v>4.5982472636328903E-2</v>
      </c>
      <c r="FH8" s="11">
        <v>1.2738853498518402E-2</v>
      </c>
      <c r="FI8" s="11">
        <v>-6.5186125224530794E-2</v>
      </c>
      <c r="FJ8" s="11">
        <v>-1.1000000000000001E-16</v>
      </c>
      <c r="FK8" s="11">
        <v>-3.5317829475190202E-2</v>
      </c>
      <c r="FL8" s="11">
        <v>-9.5394736838793515E-2</v>
      </c>
      <c r="FM8" s="11" t="s">
        <v>892</v>
      </c>
      <c r="FN8" s="11">
        <v>2.5862068965517803E-2</v>
      </c>
      <c r="FO8" s="11" t="s">
        <v>892</v>
      </c>
      <c r="FP8" s="11">
        <v>5.8183933702199701E-2</v>
      </c>
      <c r="FQ8" s="11">
        <v>5.3097345152550005E-2</v>
      </c>
      <c r="FR8" s="11">
        <v>8.49971676063144E-2</v>
      </c>
      <c r="FS8" s="11">
        <v>0.15286624205225502</v>
      </c>
      <c r="FT8" s="11">
        <v>3.7528772384326302E-2</v>
      </c>
      <c r="FU8" s="11">
        <v>-9.5176886870440111E-2</v>
      </c>
      <c r="FV8" s="11">
        <v>5.9303187546331203E-3</v>
      </c>
      <c r="FW8" s="11">
        <v>-7.9678362579497897E-2</v>
      </c>
      <c r="FX8" s="11">
        <v>3.5653650230470499E-2</v>
      </c>
      <c r="FY8" s="11">
        <v>0.10889982762679801</v>
      </c>
      <c r="FZ8" s="11">
        <v>-8.81680183067374E-2</v>
      </c>
      <c r="GA8" s="11">
        <v>5.8823529508156306E-3</v>
      </c>
      <c r="GB8" s="11">
        <v>0.115213545830161</v>
      </c>
      <c r="GC8" s="11" t="s">
        <v>892</v>
      </c>
      <c r="GD8" s="11">
        <v>6.4977973560030697E-2</v>
      </c>
      <c r="GE8" s="11">
        <v>0.152039840335016</v>
      </c>
      <c r="GF8" s="11">
        <v>-9.7540983623650213E-2</v>
      </c>
      <c r="GG8" s="11">
        <v>-7.8979755466854797E-3</v>
      </c>
      <c r="GH8" s="11">
        <v>0.117378048775265</v>
      </c>
      <c r="GI8" s="11">
        <v>-4.5346062062929196E-2</v>
      </c>
      <c r="GJ8" s="11">
        <v>9.7441860475151007E-2</v>
      </c>
      <c r="GK8" s="11">
        <v>-3.6643026004727901E-2</v>
      </c>
      <c r="GL8" s="11" t="s">
        <v>892</v>
      </c>
      <c r="GM8" s="11">
        <v>-7.8797645199455799E-2</v>
      </c>
      <c r="GN8" s="11">
        <v>6.6772580986518308E-3</v>
      </c>
      <c r="GO8" s="11">
        <v>9.3994778073990495E-2</v>
      </c>
      <c r="GP8" s="11">
        <v>0.108692544679652</v>
      </c>
      <c r="GQ8" s="11">
        <v>2.3866348412140402E-3</v>
      </c>
      <c r="GR8" s="11">
        <v>1.5825491868558299E-2</v>
      </c>
      <c r="GS8" s="11">
        <v>-3.4837414869042199E-3</v>
      </c>
      <c r="GT8" s="11">
        <v>-1.1904761904761901E-2</v>
      </c>
      <c r="GU8" s="11" t="s">
        <v>892</v>
      </c>
      <c r="GV8" s="11">
        <v>-7.0212476533833001E-2</v>
      </c>
      <c r="GW8" s="11">
        <v>3.96575033548279E-2</v>
      </c>
      <c r="GX8" s="11">
        <v>9.8815692079940606E-2</v>
      </c>
      <c r="GY8" s="11">
        <v>-2.9057406094967701E-2</v>
      </c>
      <c r="GZ8" s="11">
        <v>-9.1192517537022608E-2</v>
      </c>
      <c r="HA8" s="11">
        <v>0.15572988449639399</v>
      </c>
      <c r="HB8" s="11">
        <v>7.1428571413242797E-2</v>
      </c>
      <c r="HC8" s="11">
        <v>6.9693693918871299E-2</v>
      </c>
      <c r="HD8" s="11">
        <v>-8.3333333545469995E-3</v>
      </c>
      <c r="HE8" s="11">
        <v>-6.9634200090208501E-2</v>
      </c>
      <c r="HF8" s="11">
        <v>-5.9204440229227703E-2</v>
      </c>
      <c r="HG8" s="11">
        <v>7.0830650467370608E-3</v>
      </c>
      <c r="HH8" s="11">
        <v>-9.3786912370902906E-2</v>
      </c>
      <c r="HI8" s="11">
        <v>0.103454731218483</v>
      </c>
      <c r="HJ8" s="11" t="s">
        <v>892</v>
      </c>
      <c r="HK8" s="11">
        <v>-3.5521472392638004E-2</v>
      </c>
      <c r="HL8" s="11">
        <v>0.14536015570829899</v>
      </c>
      <c r="HM8" s="11">
        <v>-4.5936395766390706E-2</v>
      </c>
      <c r="HN8" s="11">
        <v>0.101058710298076</v>
      </c>
      <c r="HO8" s="11" t="s">
        <v>892</v>
      </c>
      <c r="HP8" s="11">
        <v>-0.181590293185355</v>
      </c>
      <c r="HQ8" s="11">
        <v>1.1983223494672799E-2</v>
      </c>
      <c r="HR8" s="11">
        <v>-8.0402010050253398E-3</v>
      </c>
      <c r="HS8" s="11">
        <v>3.7974683528891003E-2</v>
      </c>
      <c r="HT8" s="11">
        <v>0.138855054810643</v>
      </c>
      <c r="HU8" s="11">
        <v>-7.0512820508571411E-2</v>
      </c>
      <c r="HV8" s="11">
        <v>0.20454545453239101</v>
      </c>
      <c r="HW8" s="11">
        <v>-1.0053619303100701E-2</v>
      </c>
      <c r="HX8" s="11">
        <v>4.79732242634896E-2</v>
      </c>
      <c r="HY8" s="11">
        <v>3.8365304411925899E-2</v>
      </c>
      <c r="HZ8" s="11">
        <v>-8.2325581384990909E-2</v>
      </c>
      <c r="IA8" s="11">
        <v>-6.1997478188008407E-3</v>
      </c>
      <c r="IB8" s="11">
        <v>-5.2859618709402298E-2</v>
      </c>
      <c r="IC8" s="11">
        <v>7.3355263146774902E-2</v>
      </c>
      <c r="ID8" s="11" t="s">
        <v>892</v>
      </c>
      <c r="IE8" s="11" t="s">
        <v>892</v>
      </c>
      <c r="IF8" s="11">
        <v>8.3935519734531699E-2</v>
      </c>
      <c r="IG8" s="11" t="s">
        <v>892</v>
      </c>
      <c r="IH8" s="11" t="s">
        <v>892</v>
      </c>
      <c r="II8" s="11" t="s">
        <v>892</v>
      </c>
      <c r="IJ8" s="11" t="s">
        <v>892</v>
      </c>
      <c r="IK8" s="11" t="s">
        <v>892</v>
      </c>
      <c r="IL8" s="11">
        <v>0.10400000000000001</v>
      </c>
      <c r="IM8" s="11">
        <v>-4.6511627898118503E-2</v>
      </c>
      <c r="IN8" s="11">
        <v>3.53191489633864E-2</v>
      </c>
      <c r="IO8" s="11">
        <v>-6.4452748325782806E-3</v>
      </c>
      <c r="IP8" s="11">
        <v>6.9343065693431308E-2</v>
      </c>
      <c r="IQ8" s="11">
        <v>-4.47284345047924E-2</v>
      </c>
      <c r="IR8" s="11" t="s">
        <v>892</v>
      </c>
      <c r="IS8" s="11">
        <v>0.13924831927029302</v>
      </c>
      <c r="IT8" s="11" t="s">
        <v>892</v>
      </c>
      <c r="IU8" s="11">
        <v>-5.0955414010914003E-2</v>
      </c>
      <c r="IV8" s="11" t="s">
        <v>892</v>
      </c>
      <c r="IW8" s="11" t="s">
        <v>892</v>
      </c>
      <c r="IX8" s="11" t="s">
        <v>892</v>
      </c>
      <c r="IY8" s="11" t="s">
        <v>892</v>
      </c>
      <c r="IZ8" s="11">
        <v>5.6137012388871102E-2</v>
      </c>
      <c r="JA8" s="11" t="s">
        <v>892</v>
      </c>
      <c r="JB8" s="11" t="s">
        <v>892</v>
      </c>
      <c r="JC8" s="11">
        <v>2.6162790709810802E-2</v>
      </c>
      <c r="JD8" s="11">
        <v>-0.35332155477498001</v>
      </c>
      <c r="JE8" s="11" t="s">
        <v>892</v>
      </c>
      <c r="JF8" s="11">
        <v>0.11955565674671201</v>
      </c>
      <c r="JG8" s="11" t="s">
        <v>892</v>
      </c>
      <c r="JH8" s="11">
        <v>2.4643320354563701E-2</v>
      </c>
      <c r="JI8" s="11">
        <v>7.8106508894959709E-2</v>
      </c>
      <c r="JJ8" s="11">
        <v>-0.10480863592200899</v>
      </c>
      <c r="JK8" s="11">
        <v>-3.4920634927153506E-2</v>
      </c>
      <c r="JL8" s="11" t="s">
        <v>892</v>
      </c>
      <c r="JM8" s="11" t="s">
        <v>892</v>
      </c>
      <c r="JN8" s="11" t="s">
        <v>892</v>
      </c>
      <c r="JO8" s="11">
        <v>-4.0231199999999999E-12</v>
      </c>
      <c r="JP8" s="11">
        <v>-4.3824701195219203E-2</v>
      </c>
      <c r="JQ8" s="11">
        <v>1.8918918917906199E-2</v>
      </c>
      <c r="JR8" s="11" t="s">
        <v>892</v>
      </c>
      <c r="JS8" s="11" t="s">
        <v>892</v>
      </c>
      <c r="JT8" s="11" t="s">
        <v>892</v>
      </c>
      <c r="JU8" s="11">
        <v>0.18321917808449603</v>
      </c>
      <c r="JV8" s="11" t="s">
        <v>892</v>
      </c>
      <c r="JW8" s="11" t="s">
        <v>892</v>
      </c>
      <c r="JX8" s="11" t="s">
        <v>892</v>
      </c>
      <c r="JY8" s="11">
        <v>-1.5110759228693999E-2</v>
      </c>
      <c r="JZ8" s="11" t="s">
        <v>892</v>
      </c>
      <c r="KA8" s="11">
        <v>9.1608054868287991E-2</v>
      </c>
      <c r="KB8" s="11">
        <v>7.1428571428571203E-2</v>
      </c>
      <c r="KC8" s="11" t="s">
        <v>892</v>
      </c>
      <c r="KD8" s="11">
        <v>0.11660893946074401</v>
      </c>
      <c r="KE8" s="11">
        <v>-8.7939499981399508E-2</v>
      </c>
      <c r="KF8" s="11">
        <v>0.135483870952636</v>
      </c>
      <c r="KG8" s="11">
        <v>4.5121173480693999E-2</v>
      </c>
      <c r="KH8" s="11">
        <v>-3.1249999994449999E-2</v>
      </c>
      <c r="KI8" s="11">
        <v>0.17177914109136602</v>
      </c>
      <c r="KJ8" s="11">
        <v>9.0909090903410303E-2</v>
      </c>
      <c r="KK8" s="11">
        <v>-3.33333333167714E-2</v>
      </c>
      <c r="KL8" s="11" t="s">
        <v>892</v>
      </c>
      <c r="KM8" s="11">
        <v>-0.15873015873108801</v>
      </c>
      <c r="KN8" s="11">
        <v>7.5566750815820906E-3</v>
      </c>
      <c r="KO8" s="11">
        <v>0.13143280267349899</v>
      </c>
      <c r="KP8" s="11">
        <v>1.1399259032104101E-2</v>
      </c>
      <c r="KQ8" s="11" t="s">
        <v>892</v>
      </c>
      <c r="KR8" s="11">
        <v>7.0370370354579298E-2</v>
      </c>
      <c r="KS8" s="11" t="s">
        <v>892</v>
      </c>
      <c r="KT8" s="11">
        <v>0.16591928251059401</v>
      </c>
      <c r="KU8" s="11" t="s">
        <v>892</v>
      </c>
      <c r="KV8" s="11">
        <v>-0.115281501328242</v>
      </c>
      <c r="KW8" s="11">
        <v>7.5046904313149601E-2</v>
      </c>
      <c r="KX8" s="11" t="s">
        <v>892</v>
      </c>
      <c r="KY8" s="11" t="s">
        <v>892</v>
      </c>
      <c r="KZ8" s="11">
        <v>5.5294139117434908E-2</v>
      </c>
      <c r="LA8" s="11" t="s">
        <v>892</v>
      </c>
      <c r="LB8" s="11">
        <v>-2.4246959024748702E-2</v>
      </c>
      <c r="LC8" s="11" t="s">
        <v>892</v>
      </c>
      <c r="LD8" s="11">
        <v>0.209039548022599</v>
      </c>
      <c r="LE8" s="11">
        <v>-3.4082668600435205E-2</v>
      </c>
      <c r="LF8" s="11">
        <v>0.12129327091082499</v>
      </c>
      <c r="LG8" s="11" t="s">
        <v>892</v>
      </c>
      <c r="LH8" s="11">
        <v>-8.1035923146442701E-2</v>
      </c>
      <c r="LI8" s="11">
        <v>-5.7074769992946507E-2</v>
      </c>
      <c r="LJ8" s="11">
        <v>6.1764705890306408E-2</v>
      </c>
      <c r="LK8" s="11" t="s">
        <v>892</v>
      </c>
      <c r="LL8" s="11">
        <v>0.130952380950733</v>
      </c>
      <c r="LM8" s="11" t="s">
        <v>892</v>
      </c>
      <c r="LN8" s="11" t="s">
        <v>892</v>
      </c>
      <c r="LO8" s="11" t="s">
        <v>892</v>
      </c>
      <c r="LP8" s="11" t="s">
        <v>892</v>
      </c>
      <c r="LQ8" s="11">
        <v>2.48198559026169E-2</v>
      </c>
      <c r="LR8" s="11">
        <v>-5.6250000008035601E-2</v>
      </c>
      <c r="LS8" s="11">
        <v>2.1597146442360301E-3</v>
      </c>
      <c r="LT8" s="11" t="s">
        <v>892</v>
      </c>
      <c r="LU8" s="11" t="s">
        <v>892</v>
      </c>
      <c r="LV8" s="11">
        <v>1.1428571423486999E-2</v>
      </c>
      <c r="LW8" s="11">
        <v>0.153846153852669</v>
      </c>
      <c r="LX8" s="11" t="s">
        <v>892</v>
      </c>
      <c r="LY8" s="11">
        <v>0.12574257425579702</v>
      </c>
      <c r="LZ8" s="11">
        <v>0.21140959919207902</v>
      </c>
      <c r="MA8" s="11">
        <v>5.4775916708494202E-2</v>
      </c>
      <c r="MB8" s="11">
        <v>-2.2221943863564003E-3</v>
      </c>
      <c r="MC8" s="11" t="s">
        <v>892</v>
      </c>
      <c r="MD8" s="11" t="s">
        <v>892</v>
      </c>
      <c r="ME8" s="11">
        <v>2.4390243902971502E-2</v>
      </c>
      <c r="MF8" s="11" t="s">
        <v>892</v>
      </c>
      <c r="MG8" s="11" t="s">
        <v>892</v>
      </c>
      <c r="MH8" s="11" t="s">
        <v>892</v>
      </c>
      <c r="MI8" s="11">
        <v>-5.1322751318008807E-2</v>
      </c>
      <c r="MJ8" s="11" t="s">
        <v>892</v>
      </c>
      <c r="MK8" s="11">
        <v>1.17449664450975E-2</v>
      </c>
      <c r="ML8" s="11">
        <v>5.4751302723633703E-2</v>
      </c>
      <c r="MM8" s="11" t="s">
        <v>892</v>
      </c>
      <c r="MN8" s="11" t="s">
        <v>892</v>
      </c>
      <c r="MO8" s="11" t="s">
        <v>892</v>
      </c>
      <c r="MP8" s="11" t="s">
        <v>892</v>
      </c>
      <c r="MQ8" s="11" t="s">
        <v>892</v>
      </c>
      <c r="MR8" s="11">
        <v>-6.9163763058061906E-2</v>
      </c>
      <c r="MS8" s="11">
        <v>4.05405405405408E-2</v>
      </c>
      <c r="MT8" s="11" t="s">
        <v>892</v>
      </c>
      <c r="MU8" s="11" t="s">
        <v>892</v>
      </c>
      <c r="MV8" s="11">
        <v>5.09433962260002E-2</v>
      </c>
      <c r="MW8" s="11" t="s">
        <v>892</v>
      </c>
      <c r="MX8" s="11" t="s">
        <v>892</v>
      </c>
      <c r="MY8" s="11" t="s">
        <v>892</v>
      </c>
      <c r="MZ8" s="11" t="s">
        <v>892</v>
      </c>
      <c r="NA8" s="11" t="s">
        <v>892</v>
      </c>
      <c r="NB8" s="11" t="s">
        <v>892</v>
      </c>
      <c r="NC8" s="11">
        <v>-9.3023255806931895E-2</v>
      </c>
      <c r="ND8" s="11" t="s">
        <v>892</v>
      </c>
      <c r="NE8" s="11">
        <v>7.4034186823916902E-3</v>
      </c>
      <c r="NF8" s="11" t="s">
        <v>892</v>
      </c>
      <c r="NG8" s="11" t="s">
        <v>892</v>
      </c>
      <c r="NH8" s="11" t="s">
        <v>892</v>
      </c>
      <c r="NI8" s="11" t="s">
        <v>892</v>
      </c>
      <c r="NJ8" s="11">
        <v>-2.56821829819966E-2</v>
      </c>
      <c r="NK8" s="11">
        <v>7.0754716986423299E-2</v>
      </c>
      <c r="NL8" s="11">
        <v>-1.9975031187820201E-2</v>
      </c>
      <c r="NM8" s="11" t="s">
        <v>892</v>
      </c>
      <c r="NN8" s="11">
        <v>-0.186288005807493</v>
      </c>
      <c r="NO8" s="11" t="s">
        <v>892</v>
      </c>
      <c r="NP8" s="11" t="s">
        <v>892</v>
      </c>
      <c r="NQ8" s="11">
        <v>5.7377049165350205E-2</v>
      </c>
      <c r="NR8" s="11" t="s">
        <v>892</v>
      </c>
      <c r="NS8" s="11" t="s">
        <v>892</v>
      </c>
      <c r="NT8" s="11" t="s">
        <v>892</v>
      </c>
      <c r="NU8" s="11" t="s">
        <v>892</v>
      </c>
      <c r="NV8" s="11" t="s">
        <v>892</v>
      </c>
      <c r="NW8" s="11" t="s">
        <v>892</v>
      </c>
      <c r="NX8" s="11">
        <v>3.0042918438455399E-2</v>
      </c>
      <c r="NY8" s="11">
        <v>0.152941176480551</v>
      </c>
      <c r="NZ8" s="11" t="s">
        <v>892</v>
      </c>
      <c r="OA8" s="11">
        <v>-0.13596491228745</v>
      </c>
      <c r="OB8" s="11" t="s">
        <v>892</v>
      </c>
      <c r="OC8" s="11" t="s">
        <v>892</v>
      </c>
      <c r="OD8" s="11" t="s">
        <v>892</v>
      </c>
      <c r="OE8" s="11" t="s">
        <v>892</v>
      </c>
      <c r="OF8" s="11" t="s">
        <v>892</v>
      </c>
      <c r="OG8" s="11" t="s">
        <v>892</v>
      </c>
      <c r="OH8" s="11">
        <v>-1.4860425261880299E-2</v>
      </c>
      <c r="OI8" s="11">
        <v>-5.9434088609845406E-2</v>
      </c>
      <c r="OJ8" s="11" t="s">
        <v>892</v>
      </c>
      <c r="OK8" s="11">
        <v>-7.4999974609592001E-3</v>
      </c>
      <c r="OL8" s="11">
        <v>5.0649350664785805E-2</v>
      </c>
      <c r="OM8" s="11" t="s">
        <v>892</v>
      </c>
      <c r="ON8" s="11">
        <v>-4.4676234855509103E-2</v>
      </c>
      <c r="OO8" s="11" t="s">
        <v>892</v>
      </c>
      <c r="OP8" s="11">
        <v>4.3333333311997804E-2</v>
      </c>
      <c r="OQ8" s="11">
        <v>-0.11487603303590699</v>
      </c>
      <c r="OR8" s="11" t="s">
        <v>892</v>
      </c>
      <c r="OS8" s="11">
        <v>-0.12339536224181301</v>
      </c>
      <c r="OT8" s="11" t="s">
        <v>892</v>
      </c>
      <c r="OU8" s="11">
        <v>-1.12359550561799E-2</v>
      </c>
      <c r="OV8" s="11" t="s">
        <v>892</v>
      </c>
      <c r="OW8" s="11">
        <v>8.2689450979514897E-2</v>
      </c>
      <c r="OX8" s="11" t="s">
        <v>892</v>
      </c>
      <c r="OY8" s="11" t="s">
        <v>892</v>
      </c>
      <c r="OZ8" s="11" t="s">
        <v>892</v>
      </c>
      <c r="PA8" s="11" t="s">
        <v>892</v>
      </c>
      <c r="PB8" s="11">
        <v>-7.9999999998681098E-2</v>
      </c>
      <c r="PC8" s="11">
        <v>-4.8905109495781203E-2</v>
      </c>
      <c r="PD8" s="11">
        <v>-1.55336473471521E-2</v>
      </c>
      <c r="PE8" s="11" t="s">
        <v>892</v>
      </c>
      <c r="PF8" s="11">
        <v>-8.4806758524371001E-2</v>
      </c>
      <c r="PG8" s="11" t="s">
        <v>892</v>
      </c>
      <c r="PH8" s="11">
        <v>-1.7843289392595E-2</v>
      </c>
      <c r="PI8" s="11" t="s">
        <v>892</v>
      </c>
      <c r="PJ8" s="11" t="s">
        <v>892</v>
      </c>
      <c r="PK8" s="11" t="s">
        <v>892</v>
      </c>
      <c r="PL8" s="11">
        <v>-8.7272727341903798E-3</v>
      </c>
      <c r="PM8" s="11">
        <v>0.146134239595749</v>
      </c>
      <c r="PN8" s="11">
        <v>-0.12358796018707301</v>
      </c>
      <c r="PO8" s="11" t="s">
        <v>892</v>
      </c>
      <c r="PP8" s="11">
        <v>4.0000000000896901E-2</v>
      </c>
      <c r="PQ8" s="11">
        <v>0.14141414139033801</v>
      </c>
      <c r="PR8" s="11">
        <v>-6.3380281690140899E-2</v>
      </c>
      <c r="PS8" s="11" t="s">
        <v>892</v>
      </c>
      <c r="PT8" s="11" t="s">
        <v>892</v>
      </c>
      <c r="PU8" s="11" t="s">
        <v>892</v>
      </c>
      <c r="PV8" s="11">
        <v>9.2636579568051491E-2</v>
      </c>
      <c r="PW8" s="11">
        <v>4.6762589933772698E-2</v>
      </c>
      <c r="PX8" s="11">
        <v>0.108433734945679</v>
      </c>
      <c r="PY8" s="11" t="s">
        <v>892</v>
      </c>
      <c r="PZ8" s="11" t="s">
        <v>892</v>
      </c>
      <c r="QA8" s="11">
        <v>-1.5197302765982401E-3</v>
      </c>
      <c r="QB8" s="11">
        <v>1.5384615379762502E-2</v>
      </c>
      <c r="QC8" s="11">
        <v>-2.6275115912236104E-2</v>
      </c>
      <c r="QD8" s="11" t="s">
        <v>892</v>
      </c>
      <c r="QE8" s="11">
        <v>7.85714285714285E-2</v>
      </c>
      <c r="QF8" s="11">
        <v>1.5037593993768399E-2</v>
      </c>
      <c r="QG8" s="11" t="s">
        <v>892</v>
      </c>
      <c r="QH8" s="11" t="s">
        <v>892</v>
      </c>
      <c r="QI8" s="11">
        <v>-1.42857143091005E-2</v>
      </c>
      <c r="QJ8" s="11" t="s">
        <v>892</v>
      </c>
      <c r="QK8" s="11">
        <v>-0.16129032258568199</v>
      </c>
      <c r="QL8" s="11" t="s">
        <v>892</v>
      </c>
      <c r="QM8" s="11">
        <v>-0.15472779369126299</v>
      </c>
      <c r="QN8" s="11" t="s">
        <v>892</v>
      </c>
      <c r="QO8" s="11" t="s">
        <v>892</v>
      </c>
      <c r="QP8" s="11" t="s">
        <v>892</v>
      </c>
      <c r="QQ8" s="11">
        <v>1.9933554805123599E-2</v>
      </c>
      <c r="QR8" s="11">
        <v>9.6774193511805606E-2</v>
      </c>
      <c r="QS8" s="11">
        <v>0.11864406779082901</v>
      </c>
      <c r="QT8" s="11">
        <v>6.4195298369154496E-2</v>
      </c>
      <c r="QU8" s="11" t="s">
        <v>892</v>
      </c>
      <c r="QV8" s="11" t="s">
        <v>892</v>
      </c>
      <c r="QW8" s="11" t="s">
        <v>892</v>
      </c>
      <c r="QX8" s="11">
        <v>4.90196078859357E-2</v>
      </c>
      <c r="QY8" s="11">
        <v>-2.9411764699146001E-2</v>
      </c>
      <c r="QZ8" s="11" t="s">
        <v>892</v>
      </c>
      <c r="RA8" s="11" t="s">
        <v>892</v>
      </c>
      <c r="RB8" s="11">
        <v>-3.3898305057437503E-2</v>
      </c>
      <c r="RC8" s="11" t="s">
        <v>892</v>
      </c>
      <c r="RD8" s="11">
        <v>7.2258064506653105E-2</v>
      </c>
      <c r="RE8" s="11" t="s">
        <v>892</v>
      </c>
      <c r="RF8" s="11">
        <v>-0.337641357041221</v>
      </c>
      <c r="RG8" s="11" t="s">
        <v>892</v>
      </c>
      <c r="RH8" s="11" t="s">
        <v>892</v>
      </c>
      <c r="RI8" s="11">
        <v>0.29533678755799503</v>
      </c>
      <c r="RJ8" s="11">
        <v>-0.10000000000000099</v>
      </c>
      <c r="RK8" s="11" t="s">
        <v>892</v>
      </c>
      <c r="RL8" s="11" t="s">
        <v>892</v>
      </c>
      <c r="RM8" s="11" t="s">
        <v>892</v>
      </c>
      <c r="RN8" s="11">
        <v>9.0470446335520996E-2</v>
      </c>
      <c r="RO8" s="11" t="s">
        <v>892</v>
      </c>
      <c r="RP8" s="11" t="s">
        <v>892</v>
      </c>
      <c r="RQ8" s="11" t="s">
        <v>892</v>
      </c>
      <c r="RR8" s="11" t="s">
        <v>892</v>
      </c>
      <c r="RS8" s="11">
        <v>2.3728813553047103E-2</v>
      </c>
      <c r="RT8" s="11" t="s">
        <v>892</v>
      </c>
      <c r="RU8" s="11" t="s">
        <v>892</v>
      </c>
      <c r="RV8" s="11">
        <v>-6.8734283323592896E-2</v>
      </c>
      <c r="RW8" s="11">
        <v>-8.2568807349271606E-2</v>
      </c>
      <c r="RX8" s="11" t="s">
        <v>892</v>
      </c>
      <c r="RY8" s="11" t="s">
        <v>892</v>
      </c>
      <c r="RZ8" s="11" t="s">
        <v>892</v>
      </c>
      <c r="SA8" s="11">
        <v>1.86046511350022E-2</v>
      </c>
      <c r="SB8" s="11" t="s">
        <v>892</v>
      </c>
      <c r="SC8" s="11" t="s">
        <v>892</v>
      </c>
      <c r="SD8" s="11">
        <v>-2.32558139490853E-2</v>
      </c>
      <c r="SE8" s="11" t="s">
        <v>892</v>
      </c>
      <c r="SF8" s="11">
        <v>-8.2914572848757598E-2</v>
      </c>
      <c r="SG8" s="11" t="s">
        <v>892</v>
      </c>
      <c r="SH8" s="11" t="s">
        <v>892</v>
      </c>
      <c r="SI8" s="11" t="s">
        <v>892</v>
      </c>
      <c r="SJ8" s="11" t="s">
        <v>892</v>
      </c>
      <c r="SK8" s="11">
        <v>0.16528062028390297</v>
      </c>
      <c r="SL8" s="11" t="s">
        <v>892</v>
      </c>
      <c r="SM8" s="11" t="s">
        <v>892</v>
      </c>
      <c r="SN8" s="11">
        <v>-6.3097514329414503E-2</v>
      </c>
      <c r="SO8" s="11" t="s">
        <v>892</v>
      </c>
      <c r="SP8" s="11" t="s">
        <v>892</v>
      </c>
      <c r="SQ8" s="11">
        <v>-0.10040160642467401</v>
      </c>
      <c r="SR8" s="11">
        <v>0.66695167283178092</v>
      </c>
      <c r="SS8" s="11" t="s">
        <v>892</v>
      </c>
      <c r="ST8" s="11">
        <v>-6.9103776421197702E-3</v>
      </c>
      <c r="SU8" s="11" t="s">
        <v>892</v>
      </c>
      <c r="SV8" s="11">
        <v>9.8532494758909697E-2</v>
      </c>
      <c r="SW8" s="11" t="s">
        <v>892</v>
      </c>
      <c r="SX8" s="11">
        <v>6.6108664246031798E-3</v>
      </c>
      <c r="SY8" s="11">
        <v>0</v>
      </c>
      <c r="SZ8" s="11">
        <v>7.7541806280495992E-2</v>
      </c>
      <c r="TA8" s="11">
        <v>8.6088583905177707E-2</v>
      </c>
      <c r="TB8" s="11" t="s">
        <v>892</v>
      </c>
      <c r="TC8" s="11" t="s">
        <v>892</v>
      </c>
      <c r="TD8" s="11" t="s">
        <v>892</v>
      </c>
      <c r="TE8" s="11" t="s">
        <v>892</v>
      </c>
      <c r="TF8" s="11" t="s">
        <v>892</v>
      </c>
      <c r="TG8" s="11">
        <v>6.5004263888142705E-2</v>
      </c>
      <c r="TH8" s="11" t="s">
        <v>892</v>
      </c>
      <c r="TI8" s="11">
        <v>-2.7450980397231303E-2</v>
      </c>
      <c r="TJ8" s="11">
        <v>-8.9766606822891393E-2</v>
      </c>
      <c r="TK8" s="11" t="s">
        <v>892</v>
      </c>
      <c r="TL8" s="11" t="s">
        <v>892</v>
      </c>
      <c r="TM8" s="11" t="s">
        <v>892</v>
      </c>
      <c r="TN8" s="11" t="s">
        <v>892</v>
      </c>
      <c r="TO8" s="11" t="s">
        <v>892</v>
      </c>
      <c r="TP8" s="11">
        <v>6.4285714283554202E-2</v>
      </c>
      <c r="TQ8" s="11">
        <v>-4.1606886651837399E-2</v>
      </c>
      <c r="TR8" s="11">
        <v>-1.6393442622950501E-2</v>
      </c>
      <c r="TS8" s="11" t="s">
        <v>892</v>
      </c>
      <c r="TT8" s="11" t="s">
        <v>892</v>
      </c>
      <c r="TU8" s="11">
        <v>-7.2291466922339204E-2</v>
      </c>
      <c r="TV8" s="11">
        <v>-0.122631579014227</v>
      </c>
      <c r="TW8" s="11" t="s">
        <v>892</v>
      </c>
      <c r="TX8" s="11" t="s">
        <v>892</v>
      </c>
      <c r="TY8" s="11" t="s">
        <v>892</v>
      </c>
      <c r="TZ8" s="11">
        <v>-0.23318385651124601</v>
      </c>
      <c r="UA8" s="11">
        <v>0.108870967741936</v>
      </c>
      <c r="UB8" s="11">
        <v>-2.8169014084507601E-2</v>
      </c>
      <c r="UC8" s="11">
        <v>-7.4148296611189199E-2</v>
      </c>
      <c r="UD8" s="11">
        <v>-0.23232323232323202</v>
      </c>
      <c r="UE8" s="11" t="s">
        <v>892</v>
      </c>
      <c r="UF8" s="11" t="s">
        <v>892</v>
      </c>
      <c r="UG8" s="11">
        <v>-2.8260869592416402E-2</v>
      </c>
      <c r="UH8" s="11">
        <v>0.11885053911134101</v>
      </c>
      <c r="UI8" s="11">
        <v>-3.4965034953987499E-2</v>
      </c>
      <c r="UJ8" s="11" t="s">
        <v>892</v>
      </c>
      <c r="UK8" s="11" t="s">
        <v>892</v>
      </c>
      <c r="UL8" s="11">
        <v>9.8461538461538392E-2</v>
      </c>
      <c r="UM8" s="11" t="s">
        <v>892</v>
      </c>
      <c r="UN8" s="11">
        <v>-0.18000000001911398</v>
      </c>
      <c r="UO8" s="11" t="s">
        <v>892</v>
      </c>
      <c r="UP8" s="11" t="s">
        <v>892</v>
      </c>
      <c r="UQ8" s="11" t="s">
        <v>892</v>
      </c>
      <c r="UR8" s="11" t="s">
        <v>892</v>
      </c>
      <c r="US8" s="11">
        <v>-0.19944979363537399</v>
      </c>
      <c r="UT8" s="11" t="s">
        <v>892</v>
      </c>
      <c r="UU8" s="11">
        <v>6.6536207725032895E-2</v>
      </c>
      <c r="UV8" s="11" t="s">
        <v>892</v>
      </c>
      <c r="UW8" s="11">
        <v>-0.15161188208832399</v>
      </c>
      <c r="UX8" s="11" t="s">
        <v>892</v>
      </c>
      <c r="UY8" s="11">
        <v>-0.13932584270907</v>
      </c>
      <c r="UZ8" s="11" t="s">
        <v>892</v>
      </c>
      <c r="VA8" s="11" t="s">
        <v>892</v>
      </c>
      <c r="VB8" s="11" t="s">
        <v>892</v>
      </c>
      <c r="VC8" s="11">
        <v>9.9999999985527707E-2</v>
      </c>
      <c r="VD8" s="11" t="s">
        <v>892</v>
      </c>
      <c r="VE8" s="11">
        <v>-5.5085901281701703E-2</v>
      </c>
      <c r="VF8" s="11">
        <v>-5.2631578950140402E-2</v>
      </c>
      <c r="VG8" s="11" t="s">
        <v>892</v>
      </c>
      <c r="VH8" s="11">
        <v>3.1746031746031397E-2</v>
      </c>
      <c r="VI8" s="11" t="s">
        <v>892</v>
      </c>
      <c r="VJ8" s="11" t="s">
        <v>892</v>
      </c>
      <c r="VK8" s="11" t="s">
        <v>892</v>
      </c>
      <c r="VL8" s="11" t="s">
        <v>892</v>
      </c>
      <c r="VM8" s="11" t="s">
        <v>892</v>
      </c>
      <c r="VN8" s="11" t="s">
        <v>892</v>
      </c>
      <c r="VO8" s="11">
        <v>5.9139784965734694E-2</v>
      </c>
      <c r="VP8" s="11">
        <v>-6.3565891468676999E-2</v>
      </c>
      <c r="VQ8" s="11" t="s">
        <v>892</v>
      </c>
      <c r="VR8" s="11" t="s">
        <v>892</v>
      </c>
      <c r="VS8" s="11" t="s">
        <v>892</v>
      </c>
      <c r="VT8" s="11" t="s">
        <v>892</v>
      </c>
      <c r="VU8" s="11" t="s">
        <v>892</v>
      </c>
      <c r="VV8" s="11" t="s">
        <v>892</v>
      </c>
      <c r="VW8" s="11">
        <v>0.12087114337418299</v>
      </c>
      <c r="VX8" s="11" t="s">
        <v>892</v>
      </c>
      <c r="VY8" s="11" t="s">
        <v>892</v>
      </c>
      <c r="VZ8" s="11">
        <v>3.2418952635504802E-2</v>
      </c>
      <c r="WA8" s="11" t="s">
        <v>892</v>
      </c>
      <c r="WB8" s="11">
        <v>-9.1866835256384394E-2</v>
      </c>
      <c r="WC8" s="11" t="s">
        <v>892</v>
      </c>
    </row>
    <row r="9" spans="1:601" x14ac:dyDescent="0.2">
      <c r="A9" s="19">
        <v>36678</v>
      </c>
      <c r="B9" s="11">
        <v>-9.37499999944644E-2</v>
      </c>
      <c r="C9" s="11">
        <v>-9.5833333333333312E-2</v>
      </c>
      <c r="D9" s="11" t="s">
        <v>892</v>
      </c>
      <c r="E9" s="11" t="s">
        <v>892</v>
      </c>
      <c r="F9" s="11" t="s">
        <v>892</v>
      </c>
      <c r="G9" s="11" t="s">
        <v>892</v>
      </c>
      <c r="H9" s="11">
        <v>0.33012820513896002</v>
      </c>
      <c r="I9" s="11">
        <v>-5.2090032154341305E-2</v>
      </c>
      <c r="J9" s="11">
        <v>-3.9215686281183097E-2</v>
      </c>
      <c r="K9" s="11">
        <v>0.17053571428571399</v>
      </c>
      <c r="L9" s="11">
        <v>-9.6303501956455997E-2</v>
      </c>
      <c r="M9" s="11">
        <v>0.10645431684828199</v>
      </c>
      <c r="N9" s="11">
        <v>3.1311154608565803E-2</v>
      </c>
      <c r="O9" s="11">
        <v>-0.11374407583239901</v>
      </c>
      <c r="P9" s="11">
        <v>1.7985611521804702E-2</v>
      </c>
      <c r="Q9" s="11">
        <v>-5.3285968050266197E-3</v>
      </c>
      <c r="R9" s="11" t="s">
        <v>892</v>
      </c>
      <c r="S9" s="11">
        <v>-0.11074918566775199</v>
      </c>
      <c r="T9" s="11">
        <v>0.20077469335054901</v>
      </c>
      <c r="U9" s="11">
        <v>-8.8235294110694001E-2</v>
      </c>
      <c r="V9" s="11">
        <v>0.294117647057414</v>
      </c>
      <c r="W9" s="11" t="s">
        <v>892</v>
      </c>
      <c r="X9" s="11">
        <v>2.8505214399968701E-2</v>
      </c>
      <c r="Y9" s="11">
        <v>-4.2654028436019197E-2</v>
      </c>
      <c r="Z9" s="11">
        <v>0.121076233183857</v>
      </c>
      <c r="AA9" s="11" t="s">
        <v>892</v>
      </c>
      <c r="AB9" s="11">
        <v>-8.5062240676769693E-2</v>
      </c>
      <c r="AC9" s="11">
        <v>-8.1632653061224705E-2</v>
      </c>
      <c r="AD9" s="11">
        <v>-3.9438502658673998E-2</v>
      </c>
      <c r="AE9" s="11">
        <v>9.2592592604311394E-2</v>
      </c>
      <c r="AF9" s="11">
        <v>-2.8271405531115699E-2</v>
      </c>
      <c r="AG9" s="11">
        <v>2.3330651632221602E-2</v>
      </c>
      <c r="AH9" s="11">
        <v>4.2889390500203704E-2</v>
      </c>
      <c r="AI9" s="11">
        <v>1.7751479282193301E-2</v>
      </c>
      <c r="AJ9" s="11">
        <v>-6.3913470969079497E-2</v>
      </c>
      <c r="AK9" s="11">
        <v>4.3478260869564703E-2</v>
      </c>
      <c r="AL9" s="11">
        <v>-0.13580246913104602</v>
      </c>
      <c r="AM9" s="11">
        <v>-9.2617295595349591E-2</v>
      </c>
      <c r="AN9" s="11">
        <v>-0.10606060606176901</v>
      </c>
      <c r="AO9" s="11">
        <v>-6.5581964333592006E-3</v>
      </c>
      <c r="AP9" s="11">
        <v>3.9603960431161302E-2</v>
      </c>
      <c r="AQ9" s="11">
        <v>5.4964539000528195E-2</v>
      </c>
      <c r="AR9" s="11">
        <v>9.2024539881243594E-2</v>
      </c>
      <c r="AS9" s="11">
        <v>2.5468379413048102E-2</v>
      </c>
      <c r="AT9" s="11">
        <v>2.72700665636498E-2</v>
      </c>
      <c r="AU9" s="11">
        <v>-3.6979969142979505E-2</v>
      </c>
      <c r="AV9" s="11">
        <v>2.7266962587191301E-2</v>
      </c>
      <c r="AW9" s="11">
        <v>2.1652832912306002E-2</v>
      </c>
      <c r="AX9" s="11">
        <v>0.18861092822589601</v>
      </c>
      <c r="AY9" s="11">
        <v>-5.3215636837104799E-2</v>
      </c>
      <c r="AZ9" s="11">
        <v>0.108843537428262</v>
      </c>
      <c r="BA9" s="11">
        <v>-5.1948051939687502E-3</v>
      </c>
      <c r="BB9" s="11">
        <v>5.9880239588143702E-3</v>
      </c>
      <c r="BC9" s="11">
        <v>3.0330882321081699E-2</v>
      </c>
      <c r="BD9" s="11">
        <v>-2.7582614064380003E-2</v>
      </c>
      <c r="BE9" s="11" t="s">
        <v>892</v>
      </c>
      <c r="BF9" s="11">
        <v>-0.17182662539522903</v>
      </c>
      <c r="BG9" s="11">
        <v>5.6499133445884198E-2</v>
      </c>
      <c r="BH9" s="11">
        <v>0.162096774196371</v>
      </c>
      <c r="BI9" s="11">
        <v>5.3805542253863699E-2</v>
      </c>
      <c r="BJ9" s="11">
        <v>-0.117312072877662</v>
      </c>
      <c r="BK9" s="11">
        <v>-2.2527752125402502E-2</v>
      </c>
      <c r="BL9" s="11">
        <v>-5.0607287449392704E-2</v>
      </c>
      <c r="BM9" s="11">
        <v>0.391304347829527</v>
      </c>
      <c r="BN9" s="11">
        <v>-9.4043887147335192E-2</v>
      </c>
      <c r="BO9" s="11">
        <v>7.47284453589563E-2</v>
      </c>
      <c r="BP9" s="11" t="s">
        <v>892</v>
      </c>
      <c r="BQ9" s="11">
        <v>0.11235955053237</v>
      </c>
      <c r="BR9" s="11">
        <v>0.15806045340480801</v>
      </c>
      <c r="BS9" s="11">
        <v>3.9936102236422202E-2</v>
      </c>
      <c r="BT9" s="11">
        <v>9.9537037037037007E-2</v>
      </c>
      <c r="BU9" s="11">
        <v>-7.3576932641939208E-2</v>
      </c>
      <c r="BV9" s="11">
        <v>-2.50896057347667E-2</v>
      </c>
      <c r="BW9" s="11">
        <v>-6.2500000005947201E-2</v>
      </c>
      <c r="BX9" s="11">
        <v>9.0838315320746793E-2</v>
      </c>
      <c r="BY9" s="11">
        <v>0.12559618442158502</v>
      </c>
      <c r="BZ9" s="11">
        <v>1.7857142830154601E-2</v>
      </c>
      <c r="CA9" s="11">
        <v>0.33333333333507498</v>
      </c>
      <c r="CB9" s="11">
        <v>5.3320407158845597E-3</v>
      </c>
      <c r="CC9" s="11">
        <v>0.21664072063481102</v>
      </c>
      <c r="CD9" s="11">
        <v>1.07526881542617E-2</v>
      </c>
      <c r="CE9" s="11">
        <v>-0.17307692307692299</v>
      </c>
      <c r="CF9" s="11">
        <v>9.0909090909094808E-3</v>
      </c>
      <c r="CG9" s="11">
        <v>1.73697270470561E-2</v>
      </c>
      <c r="CH9" s="11">
        <v>6.5868263473053607E-2</v>
      </c>
      <c r="CI9" s="11">
        <v>-3.6342321226838899E-2</v>
      </c>
      <c r="CJ9" s="11" t="s">
        <v>892</v>
      </c>
      <c r="CK9" s="11">
        <v>-4.9213597148826803E-2</v>
      </c>
      <c r="CL9" s="11">
        <v>3.06171183707915E-2</v>
      </c>
      <c r="CM9" s="11">
        <v>-1.07620393284357E-2</v>
      </c>
      <c r="CN9" s="11">
        <v>-7.8185328198855195E-2</v>
      </c>
      <c r="CO9" s="11">
        <v>4.3478260869564495E-2</v>
      </c>
      <c r="CP9" s="11">
        <v>-6.3440156953933902E-2</v>
      </c>
      <c r="CQ9" s="11">
        <v>-6.2146892655367103E-2</v>
      </c>
      <c r="CR9" s="11">
        <v>-1.48911798574312E-2</v>
      </c>
      <c r="CS9" s="11">
        <v>-0.15555555557033299</v>
      </c>
      <c r="CT9" s="11">
        <v>-5.1999999996671903E-2</v>
      </c>
      <c r="CU9" s="11">
        <v>-7.6923076948110002E-3</v>
      </c>
      <c r="CV9" s="11">
        <v>1.5873015873016001E-2</v>
      </c>
      <c r="CW9" s="11" t="s">
        <v>892</v>
      </c>
      <c r="CX9" s="11">
        <v>-1.51079136852295E-2</v>
      </c>
      <c r="CY9" s="11">
        <v>-0.184035476721159</v>
      </c>
      <c r="CZ9" s="11">
        <v>-7.8387457988775208E-2</v>
      </c>
      <c r="DA9" s="11">
        <v>-5.9649284175200698E-2</v>
      </c>
      <c r="DB9" s="11">
        <v>1.49413020185847E-2</v>
      </c>
      <c r="DC9" s="11">
        <v>6.4102060041500097E-2</v>
      </c>
      <c r="DD9" s="11">
        <v>1.6265452154091701E-2</v>
      </c>
      <c r="DE9" s="11">
        <v>-9.1743119266052293E-3</v>
      </c>
      <c r="DF9" s="11">
        <v>-5.5172413795075301E-2</v>
      </c>
      <c r="DG9" s="11">
        <v>6.5656565653953405E-2</v>
      </c>
      <c r="DH9" s="11">
        <v>1.2048192773448801E-2</v>
      </c>
      <c r="DI9" s="11">
        <v>6.0752169738418599E-2</v>
      </c>
      <c r="DJ9" s="11" t="s">
        <v>892</v>
      </c>
      <c r="DK9" s="11">
        <v>1.3395624301450399E-2</v>
      </c>
      <c r="DL9" s="11">
        <v>5.1094890501393299E-2</v>
      </c>
      <c r="DM9" s="11" t="s">
        <v>892</v>
      </c>
      <c r="DN9" s="11">
        <v>1.3831258655178501E-2</v>
      </c>
      <c r="DO9" s="11">
        <v>-9.1176470597367401E-2</v>
      </c>
      <c r="DP9" s="11">
        <v>5.5350553538175999E-3</v>
      </c>
      <c r="DQ9" s="11">
        <v>-6.6921606108127404E-2</v>
      </c>
      <c r="DR9" s="11">
        <v>0.13490959665390101</v>
      </c>
      <c r="DS9" s="11">
        <v>5.4912686702308408E-2</v>
      </c>
      <c r="DT9" s="11">
        <v>-7.2508896797153E-2</v>
      </c>
      <c r="DU9" s="11">
        <v>-8.0437756493419096E-2</v>
      </c>
      <c r="DV9" s="11">
        <v>-0.11867905060054101</v>
      </c>
      <c r="DW9" s="11">
        <v>-2.19581643023254E-2</v>
      </c>
      <c r="DX9" s="11">
        <v>7.7319587604909298E-2</v>
      </c>
      <c r="DY9" s="11">
        <v>9.1808601927107991E-2</v>
      </c>
      <c r="DZ9" s="11">
        <v>0.143396226390235</v>
      </c>
      <c r="EA9" s="11">
        <v>-5.1282051272680901E-2</v>
      </c>
      <c r="EB9" s="11">
        <v>9.9264991735847699E-2</v>
      </c>
      <c r="EC9" s="11">
        <v>7.2281311045126598E-2</v>
      </c>
      <c r="ED9" s="11">
        <v>-2.8985507262076503E-2</v>
      </c>
      <c r="EE9" s="11">
        <v>2.4390243902438998E-3</v>
      </c>
      <c r="EF9" s="11">
        <v>-5.5555555534161506E-2</v>
      </c>
      <c r="EG9" s="11">
        <v>3.5087719288316305E-2</v>
      </c>
      <c r="EH9" s="11">
        <v>5.2433044112314899E-2</v>
      </c>
      <c r="EI9" s="11">
        <v>-5.0793650785546499E-2</v>
      </c>
      <c r="EJ9" s="11">
        <v>5.3412462908011299E-2</v>
      </c>
      <c r="EK9" s="11">
        <v>1.3186813214842502E-2</v>
      </c>
      <c r="EL9" s="11">
        <v>-5.4699154887804004E-3</v>
      </c>
      <c r="EM9" s="11">
        <v>-7.5937785910338604E-2</v>
      </c>
      <c r="EN9" s="11">
        <v>-8.7403598983596995E-2</v>
      </c>
      <c r="EO9" s="11">
        <v>-2.12071778234834E-2</v>
      </c>
      <c r="EP9" s="11">
        <v>-2.81400137130179E-2</v>
      </c>
      <c r="EQ9" s="11">
        <v>-3.8567493121636702E-2</v>
      </c>
      <c r="ER9" s="11">
        <v>-8.17307691416835E-3</v>
      </c>
      <c r="ES9" s="11">
        <v>-7.4125103322444805E-2</v>
      </c>
      <c r="ET9" s="11">
        <v>-1.74632353025535E-2</v>
      </c>
      <c r="EU9" s="11">
        <v>-2.07253886027472E-2</v>
      </c>
      <c r="EV9" s="11">
        <v>9.0497739702710992E-4</v>
      </c>
      <c r="EW9" s="11">
        <v>3.6931818189183105E-2</v>
      </c>
      <c r="EX9" s="11">
        <v>-4.7644256050936003E-3</v>
      </c>
      <c r="EY9" s="11">
        <v>7.6130765785942201E-3</v>
      </c>
      <c r="EZ9" s="11">
        <v>-2.0214030906340698E-2</v>
      </c>
      <c r="FA9" s="11">
        <v>-6.9121813057457501E-2</v>
      </c>
      <c r="FB9" s="11">
        <v>-9.5917997696308693E-3</v>
      </c>
      <c r="FC9" s="11">
        <v>4.5793758480325901E-2</v>
      </c>
      <c r="FD9" s="11">
        <v>-1.05273075729927E-2</v>
      </c>
      <c r="FE9" s="11" t="s">
        <v>892</v>
      </c>
      <c r="FF9" s="11">
        <v>-9.6698113207546899E-2</v>
      </c>
      <c r="FG9" s="11">
        <v>0.102297090370131</v>
      </c>
      <c r="FH9" s="11">
        <v>0.119496855364601</v>
      </c>
      <c r="FI9" s="11">
        <v>-7.7499999993881699E-2</v>
      </c>
      <c r="FJ9" s="11">
        <v>5.3162853297443302E-2</v>
      </c>
      <c r="FK9" s="11">
        <v>6.0606060597998605E-2</v>
      </c>
      <c r="FL9" s="11">
        <v>0.21845018449398901</v>
      </c>
      <c r="FM9" s="11">
        <v>-2.6470588255951701E-2</v>
      </c>
      <c r="FN9" s="11">
        <v>-4.6305418719212003E-2</v>
      </c>
      <c r="FO9" s="11" t="s">
        <v>892</v>
      </c>
      <c r="FP9" s="11">
        <v>7.3359073343474107E-2</v>
      </c>
      <c r="FQ9" s="11">
        <v>0.10833333335607201</v>
      </c>
      <c r="FR9" s="11">
        <v>0.10349127181450402</v>
      </c>
      <c r="FS9" s="11">
        <v>-0.15846257586592802</v>
      </c>
      <c r="FT9" s="11">
        <v>0.106323185019384</v>
      </c>
      <c r="FU9" s="11">
        <v>-7.1474358962538495E-2</v>
      </c>
      <c r="FV9" s="11">
        <v>2.2685656812997199E-2</v>
      </c>
      <c r="FW9" s="11">
        <v>-3.2467532473816601E-3</v>
      </c>
      <c r="FX9" s="11">
        <v>-0.11404422617747301</v>
      </c>
      <c r="FY9" s="11">
        <v>-9.0551181108605994E-2</v>
      </c>
      <c r="FZ9" s="11">
        <v>-6.9818824591462894E-2</v>
      </c>
      <c r="GA9" s="11">
        <v>1.03321113003285E-2</v>
      </c>
      <c r="GB9" s="11">
        <v>-2.1638330719392397E-2</v>
      </c>
      <c r="GC9" s="11" t="s">
        <v>892</v>
      </c>
      <c r="GD9" s="11">
        <v>7.4395060831931897E-2</v>
      </c>
      <c r="GE9" s="11">
        <v>4.4052863276988806E-3</v>
      </c>
      <c r="GF9" s="11">
        <v>9.9137931042599312E-2</v>
      </c>
      <c r="GG9" s="11">
        <v>9.6899224770754504E-3</v>
      </c>
      <c r="GH9" s="11">
        <v>-1.72642762333572E-2</v>
      </c>
      <c r="GI9" s="11">
        <v>-0.15632754341181801</v>
      </c>
      <c r="GJ9" s="11">
        <v>-4.4800393683157504E-2</v>
      </c>
      <c r="GK9" s="11">
        <v>0.22125</v>
      </c>
      <c r="GL9" s="11" t="s">
        <v>892</v>
      </c>
      <c r="GM9" s="11">
        <v>6.0460652591170602E-2</v>
      </c>
      <c r="GN9" s="11">
        <v>0.31578947371592397</v>
      </c>
      <c r="GO9" s="11">
        <v>-3.3415841587177905E-2</v>
      </c>
      <c r="GP9" s="11">
        <v>5.4945054934387304E-2</v>
      </c>
      <c r="GQ9" s="11">
        <v>6.9343065709871005E-2</v>
      </c>
      <c r="GR9" s="11">
        <v>7.2987271572717604E-3</v>
      </c>
      <c r="GS9" s="11">
        <v>7.2124756334863302E-2</v>
      </c>
      <c r="GT9" s="11">
        <v>-3.5999999999999699E-2</v>
      </c>
      <c r="GU9" s="11" t="s">
        <v>892</v>
      </c>
      <c r="GV9" s="11">
        <v>-3.3112582760908296E-2</v>
      </c>
      <c r="GW9" s="11">
        <v>1.7490161780648401E-2</v>
      </c>
      <c r="GX9" s="11">
        <v>9.6885813148789093E-2</v>
      </c>
      <c r="GY9" s="11">
        <v>-1.3878743608472901E-2</v>
      </c>
      <c r="GZ9" s="11">
        <v>-8.7979966611018701E-2</v>
      </c>
      <c r="HA9" s="11">
        <v>-3.5575496400090299E-2</v>
      </c>
      <c r="HB9" s="11">
        <v>-2.37869238990581E-2</v>
      </c>
      <c r="HC9" s="11">
        <v>2.7770075079160499E-2</v>
      </c>
      <c r="HD9" s="11">
        <v>4.0384866291521208E-2</v>
      </c>
      <c r="HE9" s="11">
        <v>1.4292300601657299E-2</v>
      </c>
      <c r="HF9" s="11">
        <v>-8.0000000005130106E-2</v>
      </c>
      <c r="HG9" s="11">
        <v>0.139534883726081</v>
      </c>
      <c r="HH9" s="11">
        <v>-4.3953252037606798E-2</v>
      </c>
      <c r="HI9" s="11">
        <v>7.2758037230632899E-2</v>
      </c>
      <c r="HJ9" s="11" t="s">
        <v>892</v>
      </c>
      <c r="HK9" s="11">
        <v>1.56852661352531E-2</v>
      </c>
      <c r="HL9" s="11">
        <v>-0.13232104119584301</v>
      </c>
      <c r="HM9" s="11">
        <v>-1.1287839919309699E-2</v>
      </c>
      <c r="HN9" s="11">
        <v>3.6713286710523103E-2</v>
      </c>
      <c r="HO9" s="11" t="s">
        <v>892</v>
      </c>
      <c r="HP9" s="11">
        <v>7.0983729933249903E-2</v>
      </c>
      <c r="HQ9" s="11">
        <v>8.781691889558239E-3</v>
      </c>
      <c r="HR9" s="11">
        <v>0.11685625646328801</v>
      </c>
      <c r="HS9" s="11">
        <v>3.2103825155295203E-2</v>
      </c>
      <c r="HT9" s="11">
        <v>9.5202254526232516E-2</v>
      </c>
      <c r="HU9" s="11">
        <v>-4.9943002049801101E-2</v>
      </c>
      <c r="HV9" s="11">
        <v>-2.9197080289382404E-2</v>
      </c>
      <c r="HW9" s="11">
        <v>0.21028297594818501</v>
      </c>
      <c r="HX9" s="11">
        <v>0.107719928202176</v>
      </c>
      <c r="HY9" s="11">
        <v>3.9839034199301605E-2</v>
      </c>
      <c r="HZ9" s="11">
        <v>0.20021327647436901</v>
      </c>
      <c r="IA9" s="11">
        <v>-8.5873572038381904E-2</v>
      </c>
      <c r="IB9" s="11">
        <v>-1.27483646162706E-2</v>
      </c>
      <c r="IC9" s="11">
        <v>8.7197962365843599E-3</v>
      </c>
      <c r="ID9" s="11" t="s">
        <v>892</v>
      </c>
      <c r="IE9" s="11" t="s">
        <v>892</v>
      </c>
      <c r="IF9" s="11">
        <v>-7.4358974360000302E-2</v>
      </c>
      <c r="IG9" s="11" t="s">
        <v>892</v>
      </c>
      <c r="IH9" s="11" t="s">
        <v>892</v>
      </c>
      <c r="II9" s="11" t="s">
        <v>892</v>
      </c>
      <c r="IJ9" s="11" t="s">
        <v>892</v>
      </c>
      <c r="IK9" s="11" t="s">
        <v>892</v>
      </c>
      <c r="IL9" s="11">
        <v>-4.6153846153846302E-2</v>
      </c>
      <c r="IM9" s="11">
        <v>5.3921568618202E-2</v>
      </c>
      <c r="IN9" s="11">
        <v>-2.0987654329407999E-2</v>
      </c>
      <c r="IO9" s="11">
        <v>2.1844660180230201E-2</v>
      </c>
      <c r="IP9" s="11">
        <v>-2.04778156996589E-2</v>
      </c>
      <c r="IQ9" s="11">
        <v>4.6744574290484397E-2</v>
      </c>
      <c r="IR9" s="11" t="s">
        <v>892</v>
      </c>
      <c r="IS9" s="11">
        <v>-0.101996370225442</v>
      </c>
      <c r="IT9" s="11" t="s">
        <v>892</v>
      </c>
      <c r="IU9" s="11">
        <v>5.2013422797735603E-2</v>
      </c>
      <c r="IV9" s="11" t="s">
        <v>892</v>
      </c>
      <c r="IW9" s="11" t="s">
        <v>892</v>
      </c>
      <c r="IX9" s="11" t="s">
        <v>892</v>
      </c>
      <c r="IY9" s="11" t="s">
        <v>892</v>
      </c>
      <c r="IZ9" s="11">
        <v>-3.5874439434538302E-2</v>
      </c>
      <c r="JA9" s="11" t="s">
        <v>892</v>
      </c>
      <c r="JB9" s="11" t="s">
        <v>892</v>
      </c>
      <c r="JC9" s="11">
        <v>0.31123919305771397</v>
      </c>
      <c r="JD9" s="11">
        <v>-0.275972385928065</v>
      </c>
      <c r="JE9" s="11" t="s">
        <v>892</v>
      </c>
      <c r="JF9" s="11">
        <v>-8.093994791987141E-3</v>
      </c>
      <c r="JG9" s="11" t="s">
        <v>892</v>
      </c>
      <c r="JH9" s="11">
        <v>7.5949367083926009E-2</v>
      </c>
      <c r="JI9" s="11">
        <v>5.9866962300736598E-2</v>
      </c>
      <c r="JJ9" s="11">
        <v>-0.13484358145592298</v>
      </c>
      <c r="JK9" s="11">
        <v>-2.57234726451223E-2</v>
      </c>
      <c r="JL9" s="11" t="s">
        <v>892</v>
      </c>
      <c r="JM9" s="11" t="s">
        <v>892</v>
      </c>
      <c r="JN9" s="11" t="s">
        <v>892</v>
      </c>
      <c r="JO9" s="11">
        <v>2.49999999868749E-2</v>
      </c>
      <c r="JP9" s="11">
        <v>6.3122923588039906E-2</v>
      </c>
      <c r="JQ9" s="11">
        <v>0.20370370372298002</v>
      </c>
      <c r="JR9" s="11" t="s">
        <v>892</v>
      </c>
      <c r="JS9" s="11" t="s">
        <v>892</v>
      </c>
      <c r="JT9" s="11" t="s">
        <v>892</v>
      </c>
      <c r="JU9" s="11">
        <v>-7.2093023248709309E-2</v>
      </c>
      <c r="JV9" s="11" t="s">
        <v>892</v>
      </c>
      <c r="JW9" s="11" t="s">
        <v>892</v>
      </c>
      <c r="JX9" s="11" t="s">
        <v>892</v>
      </c>
      <c r="JY9" s="11">
        <v>8.7804878045029594E-2</v>
      </c>
      <c r="JZ9" s="11" t="s">
        <v>892</v>
      </c>
      <c r="KA9" s="11">
        <v>0.126172842531036</v>
      </c>
      <c r="KB9" s="11">
        <v>-6.4516129032257993E-2</v>
      </c>
      <c r="KC9" s="11" t="s">
        <v>892</v>
      </c>
      <c r="KD9" s="11">
        <v>0.224999999983375</v>
      </c>
      <c r="KE9" s="11">
        <v>6.63248958671738E-2</v>
      </c>
      <c r="KF9" s="11">
        <v>2.2727272748724898E-2</v>
      </c>
      <c r="KG9" s="11">
        <v>5.9829059813720296E-2</v>
      </c>
      <c r="KH9" s="11">
        <v>-9.1397849471892001E-2</v>
      </c>
      <c r="KI9" s="11">
        <v>2.3076923066798899E-2</v>
      </c>
      <c r="KJ9" s="11">
        <v>4.9751243606261904E-3</v>
      </c>
      <c r="KK9" s="11">
        <v>7.66283527653688E-3</v>
      </c>
      <c r="KL9" s="11" t="s">
        <v>892</v>
      </c>
      <c r="KM9" s="11">
        <v>-2.9754204411332901E-2</v>
      </c>
      <c r="KN9" s="11">
        <v>0.17500000000805102</v>
      </c>
      <c r="KO9" s="11">
        <v>-0.14335664334251</v>
      </c>
      <c r="KP9" s="11">
        <v>9.8483491857099606E-2</v>
      </c>
      <c r="KQ9" s="11" t="s">
        <v>892</v>
      </c>
      <c r="KR9" s="11">
        <v>0.108391608391418</v>
      </c>
      <c r="KS9" s="11" t="s">
        <v>892</v>
      </c>
      <c r="KT9" s="11">
        <v>2.0161290312226399E-2</v>
      </c>
      <c r="KU9" s="11" t="s">
        <v>892</v>
      </c>
      <c r="KV9" s="11">
        <v>7.4626865656503699E-2</v>
      </c>
      <c r="KW9" s="11">
        <v>5.1556356881701203E-3</v>
      </c>
      <c r="KX9" s="11" t="s">
        <v>892</v>
      </c>
      <c r="KY9" s="11" t="s">
        <v>892</v>
      </c>
      <c r="KZ9" s="11">
        <v>-8.67976245710444E-3</v>
      </c>
      <c r="LA9" s="11" t="s">
        <v>892</v>
      </c>
      <c r="LB9" s="11">
        <v>-1.05610561056104E-2</v>
      </c>
      <c r="LC9" s="11" t="s">
        <v>892</v>
      </c>
      <c r="LD9" s="11">
        <v>-0.13033175355450202</v>
      </c>
      <c r="LE9" s="11">
        <v>-5.3589979268865696E-2</v>
      </c>
      <c r="LF9" s="11">
        <v>6.2539089457613992E-4</v>
      </c>
      <c r="LG9" s="11" t="s">
        <v>892</v>
      </c>
      <c r="LH9" s="11">
        <v>5.3339505956495399E-2</v>
      </c>
      <c r="LI9" s="11">
        <v>-0.109243697473527</v>
      </c>
      <c r="LJ9" s="11">
        <v>-6.9444444433428801E-2</v>
      </c>
      <c r="LK9" s="11" t="s">
        <v>892</v>
      </c>
      <c r="LL9" s="11">
        <v>3.78947368493774E-2</v>
      </c>
      <c r="LM9" s="11" t="s">
        <v>892</v>
      </c>
      <c r="LN9" s="11" t="s">
        <v>892</v>
      </c>
      <c r="LO9" s="11" t="s">
        <v>892</v>
      </c>
      <c r="LP9" s="11" t="s">
        <v>892</v>
      </c>
      <c r="LQ9" s="11">
        <v>-7.3725856852960597E-2</v>
      </c>
      <c r="LR9" s="11">
        <v>0.13824884793036601</v>
      </c>
      <c r="LS9" s="11">
        <v>1.7142857133868802E-2</v>
      </c>
      <c r="LT9" s="11" t="s">
        <v>892</v>
      </c>
      <c r="LU9" s="11" t="s">
        <v>892</v>
      </c>
      <c r="LV9" s="11">
        <v>1.1299435028625101E-2</v>
      </c>
      <c r="LW9" s="11">
        <v>-0.112264474616495</v>
      </c>
      <c r="LX9" s="11" t="s">
        <v>892</v>
      </c>
      <c r="LY9" s="11">
        <v>6.47737355685747E-2</v>
      </c>
      <c r="LZ9" s="11">
        <v>0.33211805556449497</v>
      </c>
      <c r="MA9" s="11">
        <v>0.42468619246517902</v>
      </c>
      <c r="MB9" s="11">
        <v>0.108095884207233</v>
      </c>
      <c r="MC9" s="11" t="s">
        <v>892</v>
      </c>
      <c r="MD9" s="11" t="s">
        <v>892</v>
      </c>
      <c r="ME9" s="11">
        <v>-0.112359550561602</v>
      </c>
      <c r="MF9" s="11" t="s">
        <v>892</v>
      </c>
      <c r="MG9" s="11" t="s">
        <v>892</v>
      </c>
      <c r="MH9" s="11" t="s">
        <v>892</v>
      </c>
      <c r="MI9" s="11">
        <v>-0.15705882351301301</v>
      </c>
      <c r="MJ9" s="11" t="s">
        <v>892</v>
      </c>
      <c r="MK9" s="11">
        <v>-4.9751243928810602E-3</v>
      </c>
      <c r="ML9" s="11">
        <v>0.31418029872840803</v>
      </c>
      <c r="MM9" s="11" t="s">
        <v>892</v>
      </c>
      <c r="MN9" s="11" t="s">
        <v>892</v>
      </c>
      <c r="MO9" s="11" t="s">
        <v>892</v>
      </c>
      <c r="MP9" s="11" t="s">
        <v>892</v>
      </c>
      <c r="MQ9" s="11" t="s">
        <v>892</v>
      </c>
      <c r="MR9" s="11">
        <v>-4.8076923216409098E-3</v>
      </c>
      <c r="MS9" s="11">
        <v>8.6580086580085903E-3</v>
      </c>
      <c r="MT9" s="11" t="s">
        <v>892</v>
      </c>
      <c r="MU9" s="11" t="s">
        <v>892</v>
      </c>
      <c r="MV9" s="11">
        <v>-1.4953271031473401E-2</v>
      </c>
      <c r="MW9" s="11" t="s">
        <v>892</v>
      </c>
      <c r="MX9" s="11" t="s">
        <v>892</v>
      </c>
      <c r="MY9" s="11" t="s">
        <v>892</v>
      </c>
      <c r="MZ9" s="11" t="s">
        <v>892</v>
      </c>
      <c r="NA9" s="11" t="s">
        <v>892</v>
      </c>
      <c r="NB9" s="11" t="s">
        <v>892</v>
      </c>
      <c r="NC9" s="11">
        <v>0.39130434781269896</v>
      </c>
      <c r="ND9" s="11" t="s">
        <v>892</v>
      </c>
      <c r="NE9" s="11">
        <v>-2.4793388429752001E-2</v>
      </c>
      <c r="NF9" s="11" t="s">
        <v>892</v>
      </c>
      <c r="NG9" s="11" t="s">
        <v>892</v>
      </c>
      <c r="NH9" s="11" t="s">
        <v>892</v>
      </c>
      <c r="NI9" s="11" t="s">
        <v>892</v>
      </c>
      <c r="NJ9" s="11">
        <v>-2.66666666582989E-2</v>
      </c>
      <c r="NK9" s="11">
        <v>4.8237476798505007E-2</v>
      </c>
      <c r="NL9" s="11">
        <v>2.2378516618968999E-2</v>
      </c>
      <c r="NM9" s="11" t="s">
        <v>892</v>
      </c>
      <c r="NN9" s="11">
        <v>1.7139992722037502E-2</v>
      </c>
      <c r="NO9" s="11" t="s">
        <v>892</v>
      </c>
      <c r="NP9" s="11" t="s">
        <v>892</v>
      </c>
      <c r="NQ9" s="11">
        <v>0.12030075186309899</v>
      </c>
      <c r="NR9" s="11" t="s">
        <v>892</v>
      </c>
      <c r="NS9" s="11" t="s">
        <v>892</v>
      </c>
      <c r="NT9" s="11" t="s">
        <v>892</v>
      </c>
      <c r="NU9" s="11" t="s">
        <v>892</v>
      </c>
      <c r="NV9" s="11" t="s">
        <v>892</v>
      </c>
      <c r="NW9" s="11" t="s">
        <v>892</v>
      </c>
      <c r="NX9" s="11">
        <v>2.12765957496222E-2</v>
      </c>
      <c r="NY9" s="11">
        <v>5.6250000120048309E-3</v>
      </c>
      <c r="NZ9" s="11" t="s">
        <v>892</v>
      </c>
      <c r="OA9" s="11">
        <v>0.22468354429827803</v>
      </c>
      <c r="OB9" s="11" t="s">
        <v>892</v>
      </c>
      <c r="OC9" s="11" t="s">
        <v>892</v>
      </c>
      <c r="OD9" s="11" t="s">
        <v>892</v>
      </c>
      <c r="OE9" s="11" t="s">
        <v>892</v>
      </c>
      <c r="OF9" s="11" t="s">
        <v>892</v>
      </c>
      <c r="OG9" s="11" t="s">
        <v>892</v>
      </c>
      <c r="OH9" s="11">
        <v>-5.3254437873078E-2</v>
      </c>
      <c r="OI9" s="11">
        <v>6.6666666659654303E-2</v>
      </c>
      <c r="OJ9" s="11" t="s">
        <v>892</v>
      </c>
      <c r="OK9" s="11">
        <v>5.6994818652850394E-2</v>
      </c>
      <c r="OL9" s="11">
        <v>-8.910891092173881E-2</v>
      </c>
      <c r="OM9" s="11" t="s">
        <v>892</v>
      </c>
      <c r="ON9" s="11">
        <v>-0.103921568627451</v>
      </c>
      <c r="OO9" s="11" t="s">
        <v>892</v>
      </c>
      <c r="OP9" s="11">
        <v>2.5559105431067503E-2</v>
      </c>
      <c r="OQ9" s="11">
        <v>-6.2500000007564602E-2</v>
      </c>
      <c r="OR9" s="11" t="s">
        <v>892</v>
      </c>
      <c r="OS9" s="11">
        <v>2.0094562612892299E-2</v>
      </c>
      <c r="OT9" s="11" t="s">
        <v>892</v>
      </c>
      <c r="OU9" s="11">
        <v>0.12167300380228101</v>
      </c>
      <c r="OV9" s="11" t="s">
        <v>892</v>
      </c>
      <c r="OW9" s="11">
        <v>-4.7980315765427398E-2</v>
      </c>
      <c r="OX9" s="11" t="s">
        <v>892</v>
      </c>
      <c r="OY9" s="11" t="s">
        <v>892</v>
      </c>
      <c r="OZ9" s="11" t="s">
        <v>892</v>
      </c>
      <c r="PA9" s="11" t="s">
        <v>892</v>
      </c>
      <c r="PB9" s="11">
        <v>2.0980661900704498E-2</v>
      </c>
      <c r="PC9" s="11">
        <v>4.7509578533062403E-2</v>
      </c>
      <c r="PD9" s="11">
        <v>2.3148148167683603E-2</v>
      </c>
      <c r="PE9" s="11" t="s">
        <v>892</v>
      </c>
      <c r="PF9" s="11">
        <v>-2.80373831642577E-2</v>
      </c>
      <c r="PG9" s="11" t="s">
        <v>892</v>
      </c>
      <c r="PH9" s="11">
        <v>9.3526739868166509E-2</v>
      </c>
      <c r="PI9" s="11" t="s">
        <v>892</v>
      </c>
      <c r="PJ9" s="11" t="s">
        <v>892</v>
      </c>
      <c r="PK9" s="11" t="s">
        <v>892</v>
      </c>
      <c r="PL9" s="11">
        <v>-3.2417493744154098E-2</v>
      </c>
      <c r="PM9" s="11">
        <v>3.7119524861502405E-2</v>
      </c>
      <c r="PN9" s="11">
        <v>-3.2999999999999999E-16</v>
      </c>
      <c r="PO9" s="11" t="s">
        <v>892</v>
      </c>
      <c r="PP9" s="11">
        <v>-6.0606060598074E-3</v>
      </c>
      <c r="PQ9" s="11">
        <v>0.152838427940204</v>
      </c>
      <c r="PR9" s="11">
        <v>5.2631578947368397E-2</v>
      </c>
      <c r="PS9" s="11" t="s">
        <v>892</v>
      </c>
      <c r="PT9" s="11" t="s">
        <v>892</v>
      </c>
      <c r="PU9" s="11" t="s">
        <v>892</v>
      </c>
      <c r="PV9" s="11">
        <v>-0.132743362830889</v>
      </c>
      <c r="PW9" s="11">
        <v>4.4099464196649701E-2</v>
      </c>
      <c r="PX9" s="11">
        <v>0.11666666668482099</v>
      </c>
      <c r="PY9" s="11" t="s">
        <v>892</v>
      </c>
      <c r="PZ9" s="11" t="s">
        <v>892</v>
      </c>
      <c r="QA9" s="11">
        <v>-8.8888888888888615E-2</v>
      </c>
      <c r="QB9" s="11">
        <v>2.4615384663603499E-2</v>
      </c>
      <c r="QC9" s="11">
        <v>1.94352275537393E-2</v>
      </c>
      <c r="QD9" s="11" t="s">
        <v>892</v>
      </c>
      <c r="QE9" s="11">
        <v>0.110561797752809</v>
      </c>
      <c r="QF9" s="11">
        <v>0.19545454546777599</v>
      </c>
      <c r="QG9" s="11" t="s">
        <v>892</v>
      </c>
      <c r="QH9" s="11" t="s">
        <v>892</v>
      </c>
      <c r="QI9" s="11">
        <v>1.42857142728687E-2</v>
      </c>
      <c r="QJ9" s="11" t="s">
        <v>892</v>
      </c>
      <c r="QK9" s="11">
        <v>-1.9230769228238402E-2</v>
      </c>
      <c r="QL9" s="11" t="s">
        <v>892</v>
      </c>
      <c r="QM9" s="11">
        <v>0.25423728813547802</v>
      </c>
      <c r="QN9" s="11" t="s">
        <v>892</v>
      </c>
      <c r="QO9" s="11" t="s">
        <v>892</v>
      </c>
      <c r="QP9" s="11" t="s">
        <v>892</v>
      </c>
      <c r="QQ9" s="11">
        <v>3.6303630341216503E-2</v>
      </c>
      <c r="QR9" s="11">
        <v>-0.126249118735419</v>
      </c>
      <c r="QS9" s="11">
        <v>2.3484848499074399E-2</v>
      </c>
      <c r="QT9" s="11">
        <v>2.0068020582587401E-2</v>
      </c>
      <c r="QU9" s="11" t="s">
        <v>892</v>
      </c>
      <c r="QV9" s="11" t="s">
        <v>892</v>
      </c>
      <c r="QW9" s="11" t="s">
        <v>892</v>
      </c>
      <c r="QX9" s="11">
        <v>-1.93423597537964E-2</v>
      </c>
      <c r="QY9" s="11">
        <v>-9.090909100791909E-3</v>
      </c>
      <c r="QZ9" s="11" t="s">
        <v>892</v>
      </c>
      <c r="RA9" s="11" t="s">
        <v>892</v>
      </c>
      <c r="RB9" s="11">
        <v>-3.5087719308460601E-2</v>
      </c>
      <c r="RC9" s="11" t="s">
        <v>892</v>
      </c>
      <c r="RD9" s="11">
        <v>2.1634615364387998E-2</v>
      </c>
      <c r="RE9" s="11" t="s">
        <v>892</v>
      </c>
      <c r="RF9" s="11">
        <v>0.146024096388881</v>
      </c>
      <c r="RG9" s="11" t="s">
        <v>892</v>
      </c>
      <c r="RH9" s="11" t="s">
        <v>892</v>
      </c>
      <c r="RI9" s="11">
        <v>-2.36094437881849E-2</v>
      </c>
      <c r="RJ9" s="11">
        <v>-4.4943820224719301E-2</v>
      </c>
      <c r="RK9" s="11" t="s">
        <v>892</v>
      </c>
      <c r="RL9" s="11" t="s">
        <v>892</v>
      </c>
      <c r="RM9" s="11" t="s">
        <v>892</v>
      </c>
      <c r="RN9" s="11">
        <v>-8.1927175850683001E-2</v>
      </c>
      <c r="RO9" s="11" t="s">
        <v>892</v>
      </c>
      <c r="RP9" s="11" t="s">
        <v>892</v>
      </c>
      <c r="RQ9" s="11" t="s">
        <v>892</v>
      </c>
      <c r="RR9" s="11" t="s">
        <v>892</v>
      </c>
      <c r="RS9" s="11">
        <v>4.1999999989598101E-2</v>
      </c>
      <c r="RT9" s="11" t="s">
        <v>892</v>
      </c>
      <c r="RU9" s="11" t="s">
        <v>892</v>
      </c>
      <c r="RV9" s="11">
        <v>-8.8089887645222298E-2</v>
      </c>
      <c r="RW9" s="11">
        <v>-0.12935323384296202</v>
      </c>
      <c r="RX9" s="11" t="s">
        <v>892</v>
      </c>
      <c r="RY9" s="11" t="s">
        <v>892</v>
      </c>
      <c r="RZ9" s="11" t="s">
        <v>892</v>
      </c>
      <c r="SA9" s="11">
        <v>6.1499985655225402E-2</v>
      </c>
      <c r="SB9" s="11" t="s">
        <v>892</v>
      </c>
      <c r="SC9" s="11" t="s">
        <v>892</v>
      </c>
      <c r="SD9" s="11">
        <v>-0.14634146342759899</v>
      </c>
      <c r="SE9" s="11" t="s">
        <v>892</v>
      </c>
      <c r="SF9" s="11">
        <v>0.18309859155113001</v>
      </c>
      <c r="SG9" s="11" t="s">
        <v>892</v>
      </c>
      <c r="SH9" s="11" t="s">
        <v>892</v>
      </c>
      <c r="SI9" s="11" t="s">
        <v>892</v>
      </c>
      <c r="SJ9" s="11" t="s">
        <v>892</v>
      </c>
      <c r="SK9" s="11">
        <v>3.6636136547137703E-2</v>
      </c>
      <c r="SL9" s="11" t="s">
        <v>892</v>
      </c>
      <c r="SM9" s="11" t="s">
        <v>892</v>
      </c>
      <c r="SN9" s="11">
        <v>-4.1506091597758803E-2</v>
      </c>
      <c r="SO9" s="11" t="s">
        <v>892</v>
      </c>
      <c r="SP9" s="11" t="s">
        <v>892</v>
      </c>
      <c r="SQ9" s="11">
        <v>4.0540540545830103E-2</v>
      </c>
      <c r="SR9" s="11">
        <v>-0.14981273408540299</v>
      </c>
      <c r="SS9" s="11" t="s">
        <v>892</v>
      </c>
      <c r="ST9" s="11">
        <v>-2.45775729690451E-2</v>
      </c>
      <c r="SU9" s="11" t="s">
        <v>892</v>
      </c>
      <c r="SV9" s="11">
        <v>8.5157250629613906E-2</v>
      </c>
      <c r="SW9" s="11" t="s">
        <v>892</v>
      </c>
      <c r="SX9" s="11">
        <v>-9.7435897435897798E-2</v>
      </c>
      <c r="SY9" s="11">
        <v>0</v>
      </c>
      <c r="SZ9" s="11">
        <v>1.4752370920725301E-2</v>
      </c>
      <c r="TA9" s="11">
        <v>0.10194103105704799</v>
      </c>
      <c r="TB9" s="11" t="s">
        <v>892</v>
      </c>
      <c r="TC9" s="11" t="s">
        <v>892</v>
      </c>
      <c r="TD9" s="11" t="s">
        <v>892</v>
      </c>
      <c r="TE9" s="11" t="s">
        <v>892</v>
      </c>
      <c r="TF9" s="11" t="s">
        <v>892</v>
      </c>
      <c r="TG9" s="11">
        <v>0.10465116279711401</v>
      </c>
      <c r="TH9" s="11" t="s">
        <v>892</v>
      </c>
      <c r="TI9" s="11">
        <v>8.8353413648385198E-2</v>
      </c>
      <c r="TJ9" s="11">
        <v>0.127978399488097</v>
      </c>
      <c r="TK9" s="11" t="s">
        <v>892</v>
      </c>
      <c r="TL9" s="11" t="s">
        <v>892</v>
      </c>
      <c r="TM9" s="11" t="s">
        <v>892</v>
      </c>
      <c r="TN9" s="11" t="s">
        <v>892</v>
      </c>
      <c r="TO9" s="11" t="s">
        <v>892</v>
      </c>
      <c r="TP9" s="11">
        <v>0.14137931035342199</v>
      </c>
      <c r="TQ9" s="11">
        <v>0.145833333332858</v>
      </c>
      <c r="TR9" s="11">
        <v>-0.141666666666667</v>
      </c>
      <c r="TS9" s="11" t="s">
        <v>892</v>
      </c>
      <c r="TT9" s="11" t="s">
        <v>892</v>
      </c>
      <c r="TU9" s="11">
        <v>9.1564222128019498E-2</v>
      </c>
      <c r="TV9" s="11">
        <v>-1.7857142839159602E-2</v>
      </c>
      <c r="TW9" s="11" t="s">
        <v>892</v>
      </c>
      <c r="TX9" s="11" t="s">
        <v>892</v>
      </c>
      <c r="TY9" s="11" t="s">
        <v>892</v>
      </c>
      <c r="TZ9" s="11">
        <v>2.8301886791272799E-2</v>
      </c>
      <c r="UA9" s="11">
        <v>-0.24559906693415201</v>
      </c>
      <c r="UB9" s="11">
        <v>7.2992700729927994E-3</v>
      </c>
      <c r="UC9" s="11">
        <v>0.119914346916867</v>
      </c>
      <c r="UD9" s="11">
        <v>-0.123048327137546</v>
      </c>
      <c r="UE9" s="11" t="s">
        <v>892</v>
      </c>
      <c r="UF9" s="11" t="s">
        <v>892</v>
      </c>
      <c r="UG9" s="11">
        <v>1.41458106304106E-2</v>
      </c>
      <c r="UH9" s="11">
        <v>-5.0754458162004606E-2</v>
      </c>
      <c r="UI9" s="11">
        <v>-0.23636363636118302</v>
      </c>
      <c r="UJ9" s="11" t="s">
        <v>892</v>
      </c>
      <c r="UK9" s="11" t="s">
        <v>892</v>
      </c>
      <c r="UL9" s="11">
        <v>0.32857142857142896</v>
      </c>
      <c r="UM9" s="11" t="s">
        <v>892</v>
      </c>
      <c r="UN9" s="11">
        <v>-0.60833333332855399</v>
      </c>
      <c r="UO9" s="11" t="s">
        <v>892</v>
      </c>
      <c r="UP9" s="11" t="s">
        <v>892</v>
      </c>
      <c r="UQ9" s="11" t="s">
        <v>892</v>
      </c>
      <c r="UR9" s="11" t="s">
        <v>892</v>
      </c>
      <c r="US9" s="11">
        <v>-2.8268551226900199E-2</v>
      </c>
      <c r="UT9" s="11" t="s">
        <v>892</v>
      </c>
      <c r="UU9" s="11">
        <v>-1.3157894726698901E-2</v>
      </c>
      <c r="UV9" s="11" t="s">
        <v>892</v>
      </c>
      <c r="UW9" s="11">
        <v>4.7407407413343899E-2</v>
      </c>
      <c r="UX9" s="11" t="s">
        <v>892</v>
      </c>
      <c r="UY9" s="11">
        <v>2.83505154340962E-2</v>
      </c>
      <c r="UZ9" s="11" t="s">
        <v>892</v>
      </c>
      <c r="VA9" s="11" t="s">
        <v>892</v>
      </c>
      <c r="VB9" s="11" t="s">
        <v>892</v>
      </c>
      <c r="VC9" s="11">
        <v>0.14285714285644199</v>
      </c>
      <c r="VD9" s="11" t="s">
        <v>892</v>
      </c>
      <c r="VE9" s="11">
        <v>2.15469613259671E-2</v>
      </c>
      <c r="VF9" s="11">
        <v>4.97237569120259E-2</v>
      </c>
      <c r="VG9" s="11" t="s">
        <v>892</v>
      </c>
      <c r="VH9" s="11">
        <v>-2.4767801857585103E-2</v>
      </c>
      <c r="VI9" s="11" t="s">
        <v>892</v>
      </c>
      <c r="VJ9" s="11" t="s">
        <v>892</v>
      </c>
      <c r="VK9" s="11" t="s">
        <v>892</v>
      </c>
      <c r="VL9" s="11" t="s">
        <v>892</v>
      </c>
      <c r="VM9" s="11" t="s">
        <v>892</v>
      </c>
      <c r="VN9" s="11" t="s">
        <v>892</v>
      </c>
      <c r="VO9" s="11">
        <v>-2.072538858267E-2</v>
      </c>
      <c r="VP9" s="11">
        <v>0.12911764707284901</v>
      </c>
      <c r="VQ9" s="11" t="s">
        <v>892</v>
      </c>
      <c r="VR9" s="11" t="s">
        <v>892</v>
      </c>
      <c r="VS9" s="11" t="s">
        <v>892</v>
      </c>
      <c r="VT9" s="11" t="s">
        <v>892</v>
      </c>
      <c r="VU9" s="11" t="s">
        <v>892</v>
      </c>
      <c r="VV9" s="11" t="s">
        <v>892</v>
      </c>
      <c r="VW9" s="11">
        <v>1.08829299114947E-2</v>
      </c>
      <c r="VX9" s="11" t="s">
        <v>892</v>
      </c>
      <c r="VY9" s="11" t="s">
        <v>892</v>
      </c>
      <c r="VZ9" s="11">
        <v>-2.4038461457862601E-3</v>
      </c>
      <c r="WA9" s="11" t="s">
        <v>892</v>
      </c>
      <c r="WB9" s="11">
        <v>-1.6501859467739299E-2</v>
      </c>
      <c r="WC9" s="11" t="s">
        <v>892</v>
      </c>
    </row>
    <row r="10" spans="1:601" x14ac:dyDescent="0.2">
      <c r="A10" s="19">
        <v>36708</v>
      </c>
      <c r="B10" s="11">
        <v>1.5517241390541801E-2</v>
      </c>
      <c r="C10" s="11">
        <v>6.9124423963133494E-2</v>
      </c>
      <c r="D10" s="11" t="s">
        <v>892</v>
      </c>
      <c r="E10" s="11" t="s">
        <v>892</v>
      </c>
      <c r="F10" s="11" t="s">
        <v>892</v>
      </c>
      <c r="G10" s="11">
        <v>-6.3013698627117795E-2</v>
      </c>
      <c r="H10" s="11">
        <v>7.2289156498566197E-3</v>
      </c>
      <c r="I10" s="11">
        <v>4.0705563093628204E-3</v>
      </c>
      <c r="J10" s="11">
        <v>9.1836734699466002E-2</v>
      </c>
      <c r="K10" s="11">
        <v>3.81388253241854E-3</v>
      </c>
      <c r="L10" s="11">
        <v>-6.1356297101870107E-2</v>
      </c>
      <c r="M10" s="11">
        <v>-4.7003617829948906E-2</v>
      </c>
      <c r="N10" s="11">
        <v>-3.5188801898063601E-2</v>
      </c>
      <c r="O10" s="11">
        <v>6.9518716549287193E-2</v>
      </c>
      <c r="P10" s="11">
        <v>-0.21819787984488501</v>
      </c>
      <c r="Q10" s="11">
        <v>-8.3646616549160002E-2</v>
      </c>
      <c r="R10" s="11" t="s">
        <v>892</v>
      </c>
      <c r="S10" s="11">
        <v>2.2000000000000002E-16</v>
      </c>
      <c r="T10" s="11">
        <v>2.1505376344085798E-2</v>
      </c>
      <c r="U10" s="11">
        <v>8.6217008799002209E-2</v>
      </c>
      <c r="V10" s="11">
        <v>-0.126910447762658</v>
      </c>
      <c r="W10" s="11" t="s">
        <v>892</v>
      </c>
      <c r="X10" s="11">
        <v>4.5065344120321006E-4</v>
      </c>
      <c r="Y10" s="11">
        <v>-2.6402640264026101E-2</v>
      </c>
      <c r="Z10" s="11">
        <v>-9.4969770069887702E-2</v>
      </c>
      <c r="AA10" s="11" t="s">
        <v>892</v>
      </c>
      <c r="AB10" s="11">
        <v>2.4943310635269E-2</v>
      </c>
      <c r="AC10" s="11">
        <v>4.1975308641975205E-2</v>
      </c>
      <c r="AD10" s="11">
        <v>2.5748086301741399E-2</v>
      </c>
      <c r="AE10" s="11">
        <v>3.7886340987643104E-2</v>
      </c>
      <c r="AF10" s="11">
        <v>-6.8994181222101797E-2</v>
      </c>
      <c r="AG10" s="11">
        <v>-4.7214468724659606E-2</v>
      </c>
      <c r="AH10" s="11">
        <v>-1.5873015875642899E-2</v>
      </c>
      <c r="AI10" s="11">
        <v>6.3953488348088103E-2</v>
      </c>
      <c r="AJ10" s="11">
        <v>-1.0511578538104501E-2</v>
      </c>
      <c r="AK10" s="11">
        <v>5.7291666666666997E-2</v>
      </c>
      <c r="AL10" s="11">
        <v>-6.4285714132966696E-3</v>
      </c>
      <c r="AM10" s="11">
        <v>8.2500000000000698E-2</v>
      </c>
      <c r="AN10" s="11">
        <v>-3.3898305073456599E-2</v>
      </c>
      <c r="AO10" s="11">
        <v>-2.0253164568952903E-2</v>
      </c>
      <c r="AP10" s="11">
        <v>-0.12952380952376602</v>
      </c>
      <c r="AQ10" s="11">
        <v>-9.7478991585213795E-2</v>
      </c>
      <c r="AR10" s="11">
        <v>0.11797752811422001</v>
      </c>
      <c r="AS10" s="11">
        <v>-0.118983050847458</v>
      </c>
      <c r="AT10" s="11">
        <v>7.151176330867641E-2</v>
      </c>
      <c r="AU10" s="11">
        <v>-2.7200000022444302E-2</v>
      </c>
      <c r="AV10" s="11">
        <v>7.0987654320987498E-2</v>
      </c>
      <c r="AW10" s="11">
        <v>-6.5347933592370511E-2</v>
      </c>
      <c r="AX10" s="11">
        <v>-1.9200590796491401E-2</v>
      </c>
      <c r="AY10" s="11">
        <v>4.4219499193482607E-2</v>
      </c>
      <c r="AZ10" s="11">
        <v>3.6809815934343501E-2</v>
      </c>
      <c r="BA10" s="11">
        <v>0.112271540463848</v>
      </c>
      <c r="BB10" s="11">
        <v>5.3571428581256506E-2</v>
      </c>
      <c r="BC10" s="11">
        <v>-3.5959555521702699E-2</v>
      </c>
      <c r="BD10" s="11">
        <v>9.8719537381247502E-2</v>
      </c>
      <c r="BE10" s="11" t="s">
        <v>892</v>
      </c>
      <c r="BF10" s="11">
        <v>4.4859813084632702E-2</v>
      </c>
      <c r="BG10" s="11">
        <v>8.9238845147334114E-2</v>
      </c>
      <c r="BH10" s="11">
        <v>-0.12838306731992899</v>
      </c>
      <c r="BI10" s="11">
        <v>1.6819571870298401E-2</v>
      </c>
      <c r="BJ10" s="11">
        <v>4.6451612904937302E-2</v>
      </c>
      <c r="BK10" s="11">
        <v>4.4680851060856099E-2</v>
      </c>
      <c r="BL10" s="11">
        <v>-2.1321961620473003E-3</v>
      </c>
      <c r="BM10" s="11">
        <v>-4.2708333326394704E-2</v>
      </c>
      <c r="BN10" s="11">
        <v>0.110726643598616</v>
      </c>
      <c r="BO10" s="11">
        <v>8.2758620698397886E-2</v>
      </c>
      <c r="BP10" s="11" t="s">
        <v>892</v>
      </c>
      <c r="BQ10" s="11">
        <v>8.3333333343814611E-2</v>
      </c>
      <c r="BR10" s="11">
        <v>0.11473626969416501</v>
      </c>
      <c r="BS10" s="11">
        <v>-0.11674347158218201</v>
      </c>
      <c r="BT10" s="11">
        <v>-0.10578947368421</v>
      </c>
      <c r="BU10" s="11">
        <v>0.104105178459485</v>
      </c>
      <c r="BV10" s="11">
        <v>6.9852941176470798E-2</v>
      </c>
      <c r="BW10" s="11">
        <v>-1.66666665497195E-3</v>
      </c>
      <c r="BX10" s="11">
        <v>-5.0714285701645795E-2</v>
      </c>
      <c r="BY10" s="11">
        <v>9.8870056492934802E-2</v>
      </c>
      <c r="BZ10" s="11">
        <v>0.11929824562840001</v>
      </c>
      <c r="CA10" s="11">
        <v>6.5573770493237801E-2</v>
      </c>
      <c r="CB10" s="11">
        <v>0.127772420452266</v>
      </c>
      <c r="CC10" s="11">
        <v>-6.1658031067422694E-2</v>
      </c>
      <c r="CD10" s="11">
        <v>1.0638297883889002E-2</v>
      </c>
      <c r="CE10" s="11">
        <v>-6.7604110329907999E-2</v>
      </c>
      <c r="CF10" s="11">
        <v>3.8288288288288001E-2</v>
      </c>
      <c r="CG10" s="11">
        <v>-0.12195121951988501</v>
      </c>
      <c r="CH10" s="11">
        <v>7.8426966292134609E-2</v>
      </c>
      <c r="CI10" s="11">
        <v>-5.4217356091143002E-3</v>
      </c>
      <c r="CJ10" s="11" t="s">
        <v>892</v>
      </c>
      <c r="CK10" s="11">
        <v>-0.167342582705861</v>
      </c>
      <c r="CL10" s="11">
        <v>0.10210325049397</v>
      </c>
      <c r="CM10" s="11">
        <v>-0.131868131864602</v>
      </c>
      <c r="CN10" s="11">
        <v>9.4240837682080497E-2</v>
      </c>
      <c r="CO10" s="11">
        <v>-0.106359649122807</v>
      </c>
      <c r="CP10" s="11">
        <v>0.108938547458567</v>
      </c>
      <c r="CQ10" s="11">
        <v>-4.8192771084337498E-2</v>
      </c>
      <c r="CR10" s="11">
        <v>2.3076923100068897E-2</v>
      </c>
      <c r="CS10" s="11">
        <v>0.18421052631510398</v>
      </c>
      <c r="CT10" s="11">
        <v>0.25738396625316501</v>
      </c>
      <c r="CU10" s="11">
        <v>8.5271317824670401E-2</v>
      </c>
      <c r="CV10" s="11">
        <v>7.8125E-2</v>
      </c>
      <c r="CW10" s="11" t="s">
        <v>892</v>
      </c>
      <c r="CX10" s="11">
        <v>-1.7531044570870701E-2</v>
      </c>
      <c r="CY10" s="11">
        <v>1.35869565178275E-2</v>
      </c>
      <c r="CZ10" s="11">
        <v>0.14580801946663199</v>
      </c>
      <c r="DA10" s="11">
        <v>8.2974137936180803E-2</v>
      </c>
      <c r="DB10" s="11">
        <v>-4.3112513150560902E-2</v>
      </c>
      <c r="DC10" s="11">
        <v>0.104776579338929</v>
      </c>
      <c r="DD10" s="11">
        <v>-8.8348271501766905E-3</v>
      </c>
      <c r="DE10" s="11">
        <v>1.00308641975304E-2</v>
      </c>
      <c r="DF10" s="11">
        <v>2.1897810216202199E-2</v>
      </c>
      <c r="DG10" s="11">
        <v>4.3397296900844901E-2</v>
      </c>
      <c r="DH10" s="11">
        <v>6.3492063493997705E-2</v>
      </c>
      <c r="DI10" s="11">
        <v>-4.63636363476835E-2</v>
      </c>
      <c r="DJ10" s="11" t="s">
        <v>892</v>
      </c>
      <c r="DK10" s="11">
        <v>0.30256410253636501</v>
      </c>
      <c r="DL10" s="11">
        <v>-4.7222222195246202E-2</v>
      </c>
      <c r="DM10" s="11">
        <v>-8.2644628099173296E-3</v>
      </c>
      <c r="DN10" s="11">
        <v>5.3206002717428598E-2</v>
      </c>
      <c r="DO10" s="11">
        <v>0.11003236242270199</v>
      </c>
      <c r="DP10" s="11">
        <v>-8.6238532093643197E-2</v>
      </c>
      <c r="DQ10" s="11">
        <v>0.112702642023236</v>
      </c>
      <c r="DR10" s="11">
        <v>-1.9607843127655299E-2</v>
      </c>
      <c r="DS10" s="11">
        <v>4.8065416838370102E-2</v>
      </c>
      <c r="DT10" s="11">
        <v>-4.6596432346962501E-3</v>
      </c>
      <c r="DU10" s="11">
        <v>-3.8976495084183001E-2</v>
      </c>
      <c r="DV10" s="11">
        <v>3.2786885242444004E-2</v>
      </c>
      <c r="DW10" s="11">
        <v>4.4698544709897099E-2</v>
      </c>
      <c r="DX10" s="11">
        <v>8.6124401910104911E-2</v>
      </c>
      <c r="DY10" s="11">
        <v>0.11658932714479199</v>
      </c>
      <c r="DZ10" s="11">
        <v>-9.5709570953108711E-2</v>
      </c>
      <c r="EA10" s="11">
        <v>9.189189190716901E-2</v>
      </c>
      <c r="EB10" s="11">
        <v>0.23333333334079001</v>
      </c>
      <c r="EC10" s="11">
        <v>-1.0526315788215499E-2</v>
      </c>
      <c r="ED10" s="11">
        <v>-2.9850746291746298E-3</v>
      </c>
      <c r="EE10" s="11">
        <v>7.0559610705596104E-2</v>
      </c>
      <c r="EF10" s="11">
        <v>1.41176470388149E-2</v>
      </c>
      <c r="EG10" s="11">
        <v>-1.6949152538829001E-2</v>
      </c>
      <c r="EH10" s="11">
        <v>-4.7670250883915299E-2</v>
      </c>
      <c r="EI10" s="11">
        <v>0.14464882941020801</v>
      </c>
      <c r="EJ10" s="11">
        <v>-2.2283851862536702E-2</v>
      </c>
      <c r="EK10" s="11">
        <v>6.2906724523723603E-2</v>
      </c>
      <c r="EL10" s="11">
        <v>-3.0000000001723599E-2</v>
      </c>
      <c r="EM10" s="11">
        <v>0.19405940594059398</v>
      </c>
      <c r="EN10" s="11">
        <v>8.4507042254309314E-2</v>
      </c>
      <c r="EO10" s="11">
        <v>1.1111111110745401E-2</v>
      </c>
      <c r="EP10" s="11">
        <v>0.14772820820815499</v>
      </c>
      <c r="EQ10" s="11">
        <v>2.57879656014233E-2</v>
      </c>
      <c r="ER10" s="11">
        <v>0.155429100714843</v>
      </c>
      <c r="ES10" s="11">
        <v>-2.3809523813864902E-2</v>
      </c>
      <c r="ET10" s="11">
        <v>-0.10551917679591701</v>
      </c>
      <c r="EU10" s="11">
        <v>-3.4391534394640003E-2</v>
      </c>
      <c r="EV10" s="11">
        <v>2.6819117613718003E-2</v>
      </c>
      <c r="EW10" s="11">
        <v>1.3698630129151701E-2</v>
      </c>
      <c r="EX10" s="11">
        <v>-1.4210941825215999E-2</v>
      </c>
      <c r="EY10" s="11">
        <v>8.8888888888891699E-3</v>
      </c>
      <c r="EZ10" s="11">
        <v>9.2233009703597504E-2</v>
      </c>
      <c r="FA10" s="11">
        <v>-8.094948266492169E-2</v>
      </c>
      <c r="FB10" s="11">
        <v>-1.5929203529255899E-2</v>
      </c>
      <c r="FC10" s="11">
        <v>-4.4112877067791496E-2</v>
      </c>
      <c r="FD10" s="11">
        <v>-6.4890710394524806E-2</v>
      </c>
      <c r="FE10" s="11" t="s">
        <v>892</v>
      </c>
      <c r="FF10" s="11">
        <v>-0.120104438642298</v>
      </c>
      <c r="FG10" s="11">
        <v>-1.0280633518867299E-2</v>
      </c>
      <c r="FH10" s="11">
        <v>2.5280898870996504E-2</v>
      </c>
      <c r="FI10" s="11">
        <v>0.14850948507635101</v>
      </c>
      <c r="FJ10" s="11">
        <v>8.6851191957371002E-4</v>
      </c>
      <c r="FK10" s="11">
        <v>8.8156238343190196E-2</v>
      </c>
      <c r="FL10" s="11">
        <v>-0.11556632342394502</v>
      </c>
      <c r="FM10" s="11">
        <v>-2.0140986901542403E-2</v>
      </c>
      <c r="FN10" s="11">
        <v>-5.8884297520661405E-2</v>
      </c>
      <c r="FO10" s="11" t="s">
        <v>892</v>
      </c>
      <c r="FP10" s="11">
        <v>0.16618705034022602</v>
      </c>
      <c r="FQ10" s="11">
        <v>-3.0075187973615698E-2</v>
      </c>
      <c r="FR10" s="11">
        <v>1.8926553661648499E-2</v>
      </c>
      <c r="FS10" s="11">
        <v>-4.4871794879407199E-2</v>
      </c>
      <c r="FT10" s="11">
        <v>1.46062658625254E-2</v>
      </c>
      <c r="FU10" s="11">
        <v>-1.5533310009491199E-3</v>
      </c>
      <c r="FV10" s="11">
        <v>6.6079295154188901E-3</v>
      </c>
      <c r="FW10" s="11">
        <v>-0.110395351819499</v>
      </c>
      <c r="FX10" s="11">
        <v>0.104868913859226</v>
      </c>
      <c r="FY10" s="11">
        <v>1.73160172881348E-2</v>
      </c>
      <c r="FZ10" s="11">
        <v>6.1757719692175701E-2</v>
      </c>
      <c r="GA10" s="11">
        <v>-1.026024E-11</v>
      </c>
      <c r="GB10" s="11">
        <v>0.16903633491525402</v>
      </c>
      <c r="GC10" s="11" t="s">
        <v>892</v>
      </c>
      <c r="GD10" s="11">
        <v>-8.8859634634974611E-3</v>
      </c>
      <c r="GE10" s="11">
        <v>3.4210526322063999E-2</v>
      </c>
      <c r="GF10" s="11">
        <v>-3.2156862740596898E-2</v>
      </c>
      <c r="GG10" s="11">
        <v>5.1823416479796602E-2</v>
      </c>
      <c r="GH10" s="11">
        <v>2.8378378388791901E-2</v>
      </c>
      <c r="GI10" s="11">
        <v>0.13235294118569202</v>
      </c>
      <c r="GJ10" s="11">
        <v>6.1839080452114698E-2</v>
      </c>
      <c r="GK10" s="11">
        <v>-7.62819515299374E-2</v>
      </c>
      <c r="GL10" s="11" t="s">
        <v>892</v>
      </c>
      <c r="GM10" s="11">
        <v>1.41276816941227E-2</v>
      </c>
      <c r="GN10" s="11">
        <v>-7.2173913031148493E-2</v>
      </c>
      <c r="GO10" s="11">
        <v>1.9206145962534799E-2</v>
      </c>
      <c r="GP10" s="11">
        <v>5.6547619037951906E-2</v>
      </c>
      <c r="GQ10" s="11">
        <v>3.7542662140630699E-2</v>
      </c>
      <c r="GR10" s="11">
        <v>-5.5128205116013101E-2</v>
      </c>
      <c r="GS10" s="11">
        <v>-6.0606060893036995E-3</v>
      </c>
      <c r="GT10" s="11">
        <v>0.10373443983402501</v>
      </c>
      <c r="GU10" s="11" t="s">
        <v>892</v>
      </c>
      <c r="GV10" s="11">
        <v>0.103718199605335</v>
      </c>
      <c r="GW10" s="11">
        <v>-2.9135559731152699E-2</v>
      </c>
      <c r="GX10" s="11">
        <v>1.57728706624605E-3</v>
      </c>
      <c r="GY10" s="11">
        <v>-5.79778844248564E-2</v>
      </c>
      <c r="GZ10" s="11">
        <v>4.1735310269082504E-2</v>
      </c>
      <c r="HA10" s="11">
        <v>0.116625310194211</v>
      </c>
      <c r="HB10" s="11">
        <v>6.82878081373193E-2</v>
      </c>
      <c r="HC10" s="11">
        <v>6.5885798100242497E-3</v>
      </c>
      <c r="HD10" s="11">
        <v>8.9041096085622495E-3</v>
      </c>
      <c r="HE10" s="11">
        <v>-0.177272727260954</v>
      </c>
      <c r="HF10" s="11">
        <v>-0.213879598666561</v>
      </c>
      <c r="HG10" s="11">
        <v>-9.2970521549413099E-2</v>
      </c>
      <c r="HH10" s="11">
        <v>6.6604439086789008E-2</v>
      </c>
      <c r="HI10" s="11">
        <v>-7.8864353317231808E-2</v>
      </c>
      <c r="HJ10" s="11" t="s">
        <v>892</v>
      </c>
      <c r="HK10" s="11">
        <v>5.6962025316456E-2</v>
      </c>
      <c r="HL10" s="11">
        <v>-2.5000000065995599E-3</v>
      </c>
      <c r="HM10" s="11">
        <v>-2.5947068196842098E-3</v>
      </c>
      <c r="HN10" s="11">
        <v>-1.18043844779808E-2</v>
      </c>
      <c r="HO10" s="11" t="s">
        <v>892</v>
      </c>
      <c r="HP10" s="11">
        <v>0.26295336789245799</v>
      </c>
      <c r="HQ10" s="11">
        <v>-4.3586550522127796E-3</v>
      </c>
      <c r="HR10" s="11">
        <v>-7.4074074074072004E-3</v>
      </c>
      <c r="HS10" s="11">
        <v>0.19589675709939999</v>
      </c>
      <c r="HT10" s="11">
        <v>0.15330661320323</v>
      </c>
      <c r="HU10" s="11">
        <v>2.1201413449643904E-2</v>
      </c>
      <c r="HV10" s="11">
        <v>0.179699248129426</v>
      </c>
      <c r="HW10" s="11">
        <v>-2.8114663728212398E-2</v>
      </c>
      <c r="HX10" s="11">
        <v>-6.7747163709918803E-2</v>
      </c>
      <c r="HY10" s="11">
        <v>-2.7089783343863202E-3</v>
      </c>
      <c r="HZ10" s="11">
        <v>-7.2634384732774601E-2</v>
      </c>
      <c r="IA10" s="11">
        <v>-1.2594458428340101E-2</v>
      </c>
      <c r="IB10" s="11">
        <v>8.6478351456784189E-2</v>
      </c>
      <c r="IC10" s="11">
        <v>6.4931087305417204E-2</v>
      </c>
      <c r="ID10" s="11" t="s">
        <v>892</v>
      </c>
      <c r="IE10" s="11" t="s">
        <v>892</v>
      </c>
      <c r="IF10" s="11">
        <v>-1.3850415527863501E-2</v>
      </c>
      <c r="IG10" s="11" t="s">
        <v>892</v>
      </c>
      <c r="IH10" s="11" t="s">
        <v>892</v>
      </c>
      <c r="II10" s="11" t="s">
        <v>892</v>
      </c>
      <c r="IJ10" s="11" t="s">
        <v>892</v>
      </c>
      <c r="IK10" s="11" t="s">
        <v>892</v>
      </c>
      <c r="IL10" s="11">
        <v>0.112903225806451</v>
      </c>
      <c r="IM10" s="11">
        <v>5.1162790648415805E-3</v>
      </c>
      <c r="IN10" s="11">
        <v>8.8272383395357999E-3</v>
      </c>
      <c r="IO10" s="11">
        <v>2.3752969113946597E-2</v>
      </c>
      <c r="IP10" s="11">
        <v>0.219512195121951</v>
      </c>
      <c r="IQ10" s="11">
        <v>5.9011164274322701E-2</v>
      </c>
      <c r="IR10" s="11" t="s">
        <v>892</v>
      </c>
      <c r="IS10" s="11">
        <v>0.14187550526525802</v>
      </c>
      <c r="IT10" s="11" t="s">
        <v>892</v>
      </c>
      <c r="IU10" s="11">
        <v>-5.9011164285563203E-2</v>
      </c>
      <c r="IV10" s="11" t="s">
        <v>892</v>
      </c>
      <c r="IW10" s="11" t="s">
        <v>892</v>
      </c>
      <c r="IX10" s="11" t="s">
        <v>892</v>
      </c>
      <c r="IY10" s="11" t="s">
        <v>892</v>
      </c>
      <c r="IZ10" s="11">
        <v>-4.6511627573145899E-3</v>
      </c>
      <c r="JA10" s="11" t="s">
        <v>892</v>
      </c>
      <c r="JB10" s="11" t="s">
        <v>892</v>
      </c>
      <c r="JC10" s="11">
        <v>4.3956043994370902E-3</v>
      </c>
      <c r="JD10" s="11">
        <v>0.51162790697098903</v>
      </c>
      <c r="JE10" s="11" t="s">
        <v>892</v>
      </c>
      <c r="JF10" s="11">
        <v>4.5011845223514604E-2</v>
      </c>
      <c r="JG10" s="11" t="s">
        <v>892</v>
      </c>
      <c r="JH10" s="11">
        <v>1.411764705077E-2</v>
      </c>
      <c r="JI10" s="11">
        <v>6.2761506263107102E-3</v>
      </c>
      <c r="JJ10" s="11">
        <v>-7.7306733187691198E-2</v>
      </c>
      <c r="JK10" s="11">
        <v>-9.5709570966265201E-2</v>
      </c>
      <c r="JL10" s="11" t="s">
        <v>892</v>
      </c>
      <c r="JM10" s="11" t="s">
        <v>892</v>
      </c>
      <c r="JN10" s="11" t="s">
        <v>892</v>
      </c>
      <c r="JO10" s="11">
        <v>4.06504064979651E-2</v>
      </c>
      <c r="JP10" s="11">
        <v>-5.23437499999998E-2</v>
      </c>
      <c r="JQ10" s="11">
        <v>2.4175824178057002E-2</v>
      </c>
      <c r="JR10" s="11" t="s">
        <v>892</v>
      </c>
      <c r="JS10" s="11" t="s">
        <v>892</v>
      </c>
      <c r="JT10" s="11" t="s">
        <v>892</v>
      </c>
      <c r="JU10" s="11">
        <v>-2.1772752034712899E-2</v>
      </c>
      <c r="JV10" s="11" t="s">
        <v>892</v>
      </c>
      <c r="JW10" s="11" t="s">
        <v>892</v>
      </c>
      <c r="JX10" s="11" t="s">
        <v>892</v>
      </c>
      <c r="JY10" s="11">
        <v>0.10890454835267301</v>
      </c>
      <c r="JZ10" s="11" t="s">
        <v>892</v>
      </c>
      <c r="KA10" s="11">
        <v>7.8006500534818099E-2</v>
      </c>
      <c r="KB10" s="11">
        <v>0</v>
      </c>
      <c r="KC10" s="11" t="s">
        <v>892</v>
      </c>
      <c r="KD10" s="11">
        <v>0.114285714274142</v>
      </c>
      <c r="KE10" s="11">
        <v>-8.4735576925904305E-2</v>
      </c>
      <c r="KF10" s="11">
        <v>-0.137533280529267</v>
      </c>
      <c r="KG10" s="11">
        <v>8.8709677421329597E-2</v>
      </c>
      <c r="KH10" s="11">
        <v>0.10059171599797599</v>
      </c>
      <c r="KI10" s="11">
        <v>7.0034815544284701E-2</v>
      </c>
      <c r="KJ10" s="11">
        <v>-0.175742574251078</v>
      </c>
      <c r="KK10" s="11">
        <v>-1.1406844114608098E-2</v>
      </c>
      <c r="KL10" s="11" t="s">
        <v>892</v>
      </c>
      <c r="KM10" s="11">
        <v>0.11434174328069401</v>
      </c>
      <c r="KN10" s="11">
        <v>6.2087292921153101E-2</v>
      </c>
      <c r="KO10" s="11">
        <v>0.12244897958801101</v>
      </c>
      <c r="KP10" s="11">
        <v>2.8838659386958503E-2</v>
      </c>
      <c r="KQ10" s="11" t="s">
        <v>892</v>
      </c>
      <c r="KR10" s="11">
        <v>5.0473186122819598E-2</v>
      </c>
      <c r="KS10" s="11" t="s">
        <v>892</v>
      </c>
      <c r="KT10" s="11">
        <v>-5.1383399179624201E-2</v>
      </c>
      <c r="KU10" s="11" t="s">
        <v>892</v>
      </c>
      <c r="KV10" s="11">
        <v>0.24999999999377301</v>
      </c>
      <c r="KW10" s="11">
        <v>2.5641025645756699E-2</v>
      </c>
      <c r="KX10" s="11" t="s">
        <v>892</v>
      </c>
      <c r="KY10" s="11" t="s">
        <v>892</v>
      </c>
      <c r="KZ10" s="11">
        <v>-1.6897081401246E-2</v>
      </c>
      <c r="LA10" s="11" t="s">
        <v>892</v>
      </c>
      <c r="LB10" s="11">
        <v>-6.0040026684455806E-3</v>
      </c>
      <c r="LC10" s="11" t="s">
        <v>892</v>
      </c>
      <c r="LD10" s="11">
        <v>-2.1359452094275901E-2</v>
      </c>
      <c r="LE10" s="11">
        <v>-7.34094616639481E-2</v>
      </c>
      <c r="LF10" s="11">
        <v>2.4375000000367703E-2</v>
      </c>
      <c r="LG10" s="11" t="s">
        <v>892</v>
      </c>
      <c r="LH10" s="11">
        <v>-8.9892567390985594E-3</v>
      </c>
      <c r="LI10" s="11">
        <v>8.1761006292109306E-2</v>
      </c>
      <c r="LJ10" s="11">
        <v>0.17611940300187001</v>
      </c>
      <c r="LK10" s="11" t="s">
        <v>892</v>
      </c>
      <c r="LL10" s="11">
        <v>3.1250000014702899E-2</v>
      </c>
      <c r="LM10" s="11" t="s">
        <v>892</v>
      </c>
      <c r="LN10" s="11" t="s">
        <v>892</v>
      </c>
      <c r="LO10" s="11" t="s">
        <v>892</v>
      </c>
      <c r="LP10" s="11" t="s">
        <v>892</v>
      </c>
      <c r="LQ10" s="11">
        <v>-1.7391304346432299E-2</v>
      </c>
      <c r="LR10" s="11">
        <v>-5.4655870429639999E-2</v>
      </c>
      <c r="LS10" s="11">
        <v>1.1235955052231E-2</v>
      </c>
      <c r="LT10" s="11" t="s">
        <v>892</v>
      </c>
      <c r="LU10" s="11" t="s">
        <v>892</v>
      </c>
      <c r="LV10" s="11">
        <v>-1.9553072627329998E-2</v>
      </c>
      <c r="LW10" s="11">
        <v>3.5631293572071503E-2</v>
      </c>
      <c r="LX10" s="11" t="s">
        <v>892</v>
      </c>
      <c r="LY10" s="11">
        <v>-0.117448138651079</v>
      </c>
      <c r="LZ10" s="11">
        <v>5.14140492778834E-2</v>
      </c>
      <c r="MA10" s="11">
        <v>-1.6152716609740599E-2</v>
      </c>
      <c r="MB10" s="11">
        <v>-6.1224489786697998E-2</v>
      </c>
      <c r="MC10" s="11" t="s">
        <v>892</v>
      </c>
      <c r="MD10" s="11" t="s">
        <v>892</v>
      </c>
      <c r="ME10" s="11">
        <v>0.38354430381155502</v>
      </c>
      <c r="MF10" s="11" t="s">
        <v>892</v>
      </c>
      <c r="MG10" s="11" t="s">
        <v>892</v>
      </c>
      <c r="MH10" s="11" t="s">
        <v>892</v>
      </c>
      <c r="MI10" s="11">
        <v>-2.3028611283438999E-2</v>
      </c>
      <c r="MJ10" s="11" t="s">
        <v>892</v>
      </c>
      <c r="MK10" s="11">
        <v>-5.3333333332600104E-2</v>
      </c>
      <c r="ML10" s="11">
        <v>0.170825335885919</v>
      </c>
      <c r="MM10" s="11" t="s">
        <v>892</v>
      </c>
      <c r="MN10" s="11" t="s">
        <v>892</v>
      </c>
      <c r="MO10" s="11" t="s">
        <v>892</v>
      </c>
      <c r="MP10" s="11" t="s">
        <v>892</v>
      </c>
      <c r="MQ10" s="11" t="s">
        <v>892</v>
      </c>
      <c r="MR10" s="11">
        <v>4.8309178762515597E-3</v>
      </c>
      <c r="MS10" s="11">
        <v>-8.5836909871245311E-3</v>
      </c>
      <c r="MT10" s="11" t="s">
        <v>892</v>
      </c>
      <c r="MU10" s="11" t="s">
        <v>892</v>
      </c>
      <c r="MV10" s="11">
        <v>3.4155597716421397E-2</v>
      </c>
      <c r="MW10" s="11" t="s">
        <v>892</v>
      </c>
      <c r="MX10" s="11" t="s">
        <v>892</v>
      </c>
      <c r="MY10" s="11" t="s">
        <v>892</v>
      </c>
      <c r="MZ10" s="11" t="s">
        <v>892</v>
      </c>
      <c r="NA10" s="11" t="s">
        <v>892</v>
      </c>
      <c r="NB10" s="11" t="s">
        <v>892</v>
      </c>
      <c r="NC10" s="11">
        <v>-6.2499999989852006E-2</v>
      </c>
      <c r="ND10" s="11" t="s">
        <v>892</v>
      </c>
      <c r="NE10" s="11">
        <v>1.6949152542372801E-2</v>
      </c>
      <c r="NF10" s="11" t="s">
        <v>892</v>
      </c>
      <c r="NG10" s="11" t="s">
        <v>892</v>
      </c>
      <c r="NH10" s="11" t="s">
        <v>892</v>
      </c>
      <c r="NI10" s="11" t="s">
        <v>892</v>
      </c>
      <c r="NJ10" s="11">
        <v>-8.3904109580549613E-2</v>
      </c>
      <c r="NK10" s="11">
        <v>-2.9309999999999997E-14</v>
      </c>
      <c r="NL10" s="11">
        <v>0.10068792996645601</v>
      </c>
      <c r="NM10" s="11" t="s">
        <v>892</v>
      </c>
      <c r="NN10" s="11">
        <v>-0.27179487180170403</v>
      </c>
      <c r="NO10" s="11" t="s">
        <v>892</v>
      </c>
      <c r="NP10" s="11" t="s">
        <v>892</v>
      </c>
      <c r="NQ10" s="11">
        <v>0.75838926176618804</v>
      </c>
      <c r="NR10" s="11" t="s">
        <v>892</v>
      </c>
      <c r="NS10" s="11" t="s">
        <v>892</v>
      </c>
      <c r="NT10" s="11" t="s">
        <v>892</v>
      </c>
      <c r="NU10" s="11" t="s">
        <v>892</v>
      </c>
      <c r="NV10" s="11" t="s">
        <v>892</v>
      </c>
      <c r="NW10" s="11" t="s">
        <v>892</v>
      </c>
      <c r="NX10" s="11">
        <v>2.5000000006061698E-2</v>
      </c>
      <c r="NY10" s="11">
        <v>-0.21131137352509999</v>
      </c>
      <c r="NZ10" s="11" t="s">
        <v>892</v>
      </c>
      <c r="OA10" s="11">
        <v>-1.8087855290474301E-2</v>
      </c>
      <c r="OB10" s="11" t="s">
        <v>892</v>
      </c>
      <c r="OC10" s="11" t="s">
        <v>892</v>
      </c>
      <c r="OD10" s="11" t="s">
        <v>892</v>
      </c>
      <c r="OE10" s="11" t="s">
        <v>892</v>
      </c>
      <c r="OF10" s="11" t="s">
        <v>892</v>
      </c>
      <c r="OG10" s="11" t="s">
        <v>892</v>
      </c>
      <c r="OH10" s="11">
        <v>3.7499999987381696E-2</v>
      </c>
      <c r="OI10" s="11">
        <v>-6.5789473700403098E-2</v>
      </c>
      <c r="OJ10" s="11" t="s">
        <v>892</v>
      </c>
      <c r="OK10" s="11">
        <v>9.8039215686271906E-3</v>
      </c>
      <c r="OL10" s="11">
        <v>8.5597826085711107E-2</v>
      </c>
      <c r="OM10" s="11" t="s">
        <v>892</v>
      </c>
      <c r="ON10" s="11">
        <v>-1.5317286652079001E-2</v>
      </c>
      <c r="OO10" s="11" t="s">
        <v>892</v>
      </c>
      <c r="OP10" s="11">
        <v>-0.10280373831250801</v>
      </c>
      <c r="OQ10" s="11">
        <v>3.1924882647943902E-2</v>
      </c>
      <c r="OR10" s="11" t="s">
        <v>892</v>
      </c>
      <c r="OS10" s="11">
        <v>-4.4032444984171505E-2</v>
      </c>
      <c r="OT10" s="11" t="s">
        <v>892</v>
      </c>
      <c r="OU10" s="11">
        <v>6.7796610169492703E-3</v>
      </c>
      <c r="OV10" s="11" t="s">
        <v>892</v>
      </c>
      <c r="OW10" s="11">
        <v>3.07990523317021E-2</v>
      </c>
      <c r="OX10" s="11" t="s">
        <v>892</v>
      </c>
      <c r="OY10" s="11" t="s">
        <v>892</v>
      </c>
      <c r="OZ10" s="11" t="s">
        <v>892</v>
      </c>
      <c r="PA10" s="11" t="s">
        <v>892</v>
      </c>
      <c r="PB10" s="11">
        <v>-6.0606060537807807E-3</v>
      </c>
      <c r="PC10" s="11">
        <v>0.11923920994708001</v>
      </c>
      <c r="PD10" s="11">
        <v>4.9773755673579105E-2</v>
      </c>
      <c r="PE10" s="11" t="s">
        <v>892</v>
      </c>
      <c r="PF10" s="11">
        <v>0.144230769236704</v>
      </c>
      <c r="PG10" s="11" t="s">
        <v>892</v>
      </c>
      <c r="PH10" s="11">
        <v>4.4885945543028799E-2</v>
      </c>
      <c r="PI10" s="11" t="s">
        <v>892</v>
      </c>
      <c r="PJ10" s="11" t="s">
        <v>892</v>
      </c>
      <c r="PK10" s="11" t="s">
        <v>892</v>
      </c>
      <c r="PL10" s="11">
        <v>-2.45283018824278E-2</v>
      </c>
      <c r="PM10" s="11">
        <v>0.13457408734322801</v>
      </c>
      <c r="PN10" s="11">
        <v>-7.0038910505837104E-2</v>
      </c>
      <c r="PO10" s="11" t="s">
        <v>892</v>
      </c>
      <c r="PP10" s="11">
        <v>-2.43902439067702E-2</v>
      </c>
      <c r="PQ10" s="11">
        <v>5.6818181811124906E-2</v>
      </c>
      <c r="PR10" s="11">
        <v>-7.1428571428573395E-3</v>
      </c>
      <c r="PS10" s="11" t="s">
        <v>892</v>
      </c>
      <c r="PT10" s="11" t="s">
        <v>892</v>
      </c>
      <c r="PU10" s="11" t="s">
        <v>892</v>
      </c>
      <c r="PV10" s="11">
        <v>9.1836734694589597E-2</v>
      </c>
      <c r="PW10" s="11">
        <v>8.1106461023357404E-2</v>
      </c>
      <c r="PX10" s="11">
        <v>0.10984567547207601</v>
      </c>
      <c r="PY10" s="11" t="s">
        <v>892</v>
      </c>
      <c r="PZ10" s="11" t="s">
        <v>892</v>
      </c>
      <c r="QA10" s="11">
        <v>3.2520325203252202E-2</v>
      </c>
      <c r="QB10" s="11">
        <v>7.7692307705697697E-2</v>
      </c>
      <c r="QC10" s="11">
        <v>9.7523219723734105E-3</v>
      </c>
      <c r="QD10" s="11" t="s">
        <v>892</v>
      </c>
      <c r="QE10" s="11">
        <v>-4.89680291380006E-2</v>
      </c>
      <c r="QF10" s="11">
        <v>0.19771863118313501</v>
      </c>
      <c r="QG10" s="11" t="s">
        <v>892</v>
      </c>
      <c r="QH10" s="11" t="s">
        <v>892</v>
      </c>
      <c r="QI10" s="11">
        <v>-8.4507042251715514E-2</v>
      </c>
      <c r="QJ10" s="11" t="s">
        <v>892</v>
      </c>
      <c r="QK10" s="11">
        <v>9.8039215700001011E-3</v>
      </c>
      <c r="QL10" s="11" t="s">
        <v>892</v>
      </c>
      <c r="QM10" s="11">
        <v>-0.10810810810456699</v>
      </c>
      <c r="QN10" s="11" t="s">
        <v>892</v>
      </c>
      <c r="QO10" s="11" t="s">
        <v>892</v>
      </c>
      <c r="QP10" s="11" t="s">
        <v>892</v>
      </c>
      <c r="QQ10" s="11">
        <v>0.14331210189704899</v>
      </c>
      <c r="QR10" s="11">
        <v>-4.0579709978224602E-3</v>
      </c>
      <c r="QS10" s="11">
        <v>-9.8650811302832597E-2</v>
      </c>
      <c r="QT10" s="11">
        <v>0.10979729731202501</v>
      </c>
      <c r="QU10" s="11" t="s">
        <v>892</v>
      </c>
      <c r="QV10" s="11" t="s">
        <v>892</v>
      </c>
      <c r="QW10" s="11" t="s">
        <v>892</v>
      </c>
      <c r="QX10" s="11">
        <v>-1.3806706122119601E-2</v>
      </c>
      <c r="QY10" s="11">
        <v>-9.1743119287984697E-3</v>
      </c>
      <c r="QZ10" s="11" t="s">
        <v>892</v>
      </c>
      <c r="RA10" s="11" t="s">
        <v>892</v>
      </c>
      <c r="RB10" s="11">
        <v>4.5454545439987906E-2</v>
      </c>
      <c r="RC10" s="11" t="s">
        <v>892</v>
      </c>
      <c r="RD10" s="11">
        <v>7.2705853334537912E-2</v>
      </c>
      <c r="RE10" s="11" t="s">
        <v>892</v>
      </c>
      <c r="RF10" s="11">
        <v>-0.14003364172005101</v>
      </c>
      <c r="RG10" s="11" t="s">
        <v>892</v>
      </c>
      <c r="RH10" s="11" t="s">
        <v>892</v>
      </c>
      <c r="RI10" s="11">
        <v>-2.2540983601382802E-2</v>
      </c>
      <c r="RJ10" s="11">
        <v>-5.41176470588235E-2</v>
      </c>
      <c r="RK10" s="11" t="s">
        <v>892</v>
      </c>
      <c r="RL10" s="11" t="s">
        <v>892</v>
      </c>
      <c r="RM10" s="11" t="s">
        <v>892</v>
      </c>
      <c r="RN10" s="11">
        <v>-1.25023505064734E-2</v>
      </c>
      <c r="RO10" s="11" t="s">
        <v>892</v>
      </c>
      <c r="RP10" s="11" t="s">
        <v>892</v>
      </c>
      <c r="RQ10" s="11" t="s">
        <v>892</v>
      </c>
      <c r="RR10" s="11" t="s">
        <v>892</v>
      </c>
      <c r="RS10" s="11">
        <v>-3.1349968000314199E-2</v>
      </c>
      <c r="RT10" s="11" t="s">
        <v>892</v>
      </c>
      <c r="RU10" s="11" t="s">
        <v>892</v>
      </c>
      <c r="RV10" s="11">
        <v>0.123372373222044</v>
      </c>
      <c r="RW10" s="11">
        <v>5.1428571428532507E-2</v>
      </c>
      <c r="RX10" s="11" t="s">
        <v>892</v>
      </c>
      <c r="RY10" s="11" t="s">
        <v>892</v>
      </c>
      <c r="RZ10" s="11" t="s">
        <v>892</v>
      </c>
      <c r="SA10" s="11">
        <v>0.124444444447727</v>
      </c>
      <c r="SB10" s="11" t="s">
        <v>892</v>
      </c>
      <c r="SC10" s="11" t="s">
        <v>892</v>
      </c>
      <c r="SD10" s="11">
        <v>0.14857142859435998</v>
      </c>
      <c r="SE10" s="11" t="s">
        <v>892</v>
      </c>
      <c r="SF10" s="11">
        <v>-6.1904761921818395E-2</v>
      </c>
      <c r="SG10" s="11" t="s">
        <v>892</v>
      </c>
      <c r="SH10" s="11" t="s">
        <v>892</v>
      </c>
      <c r="SI10" s="11" t="s">
        <v>892</v>
      </c>
      <c r="SJ10" s="11" t="s">
        <v>892</v>
      </c>
      <c r="SK10" s="11">
        <v>4.0963855420746501E-2</v>
      </c>
      <c r="SL10" s="11" t="s">
        <v>892</v>
      </c>
      <c r="SM10" s="11" t="s">
        <v>892</v>
      </c>
      <c r="SN10" s="11">
        <v>0.111578947379414</v>
      </c>
      <c r="SO10" s="11" t="s">
        <v>892</v>
      </c>
      <c r="SP10" s="11" t="s">
        <v>892</v>
      </c>
      <c r="SQ10" s="11">
        <v>0.20779220780045399</v>
      </c>
      <c r="SR10" s="11">
        <v>3.9647577097601701E-2</v>
      </c>
      <c r="SS10" s="11" t="s">
        <v>892</v>
      </c>
      <c r="ST10" s="11">
        <v>-1.18110236036355E-2</v>
      </c>
      <c r="SU10" s="11" t="s">
        <v>892</v>
      </c>
      <c r="SV10" s="11">
        <v>2.5454545454545202E-2</v>
      </c>
      <c r="SW10" s="11" t="s">
        <v>892</v>
      </c>
      <c r="SX10" s="11">
        <v>0.15909090909090901</v>
      </c>
      <c r="SY10" s="11">
        <v>0</v>
      </c>
      <c r="SZ10" s="11">
        <v>-3.1152648004000301E-3</v>
      </c>
      <c r="TA10" s="11">
        <v>8.319327731092431E-2</v>
      </c>
      <c r="TB10" s="11" t="s">
        <v>892</v>
      </c>
      <c r="TC10" s="11" t="s">
        <v>892</v>
      </c>
      <c r="TD10" s="11" t="s">
        <v>892</v>
      </c>
      <c r="TE10" s="11" t="s">
        <v>892</v>
      </c>
      <c r="TF10" s="11" t="s">
        <v>892</v>
      </c>
      <c r="TG10" s="11">
        <v>-5.7894736845914396E-2</v>
      </c>
      <c r="TH10" s="11" t="s">
        <v>892</v>
      </c>
      <c r="TI10" s="11">
        <v>-2.2140221391663401E-2</v>
      </c>
      <c r="TJ10" s="11">
        <v>-0.108156028357082</v>
      </c>
      <c r="TK10" s="11" t="s">
        <v>892</v>
      </c>
      <c r="TL10" s="11" t="s">
        <v>892</v>
      </c>
      <c r="TM10" s="11" t="s">
        <v>892</v>
      </c>
      <c r="TN10" s="11" t="s">
        <v>892</v>
      </c>
      <c r="TO10" s="11" t="s">
        <v>892</v>
      </c>
      <c r="TP10" s="11">
        <v>-1.8066465260655102E-2</v>
      </c>
      <c r="TQ10" s="11">
        <v>1.7090251528735702E-2</v>
      </c>
      <c r="TR10" s="11">
        <v>-6.3106796116505104E-2</v>
      </c>
      <c r="TS10" s="11" t="s">
        <v>892</v>
      </c>
      <c r="TT10" s="11" t="s">
        <v>892</v>
      </c>
      <c r="TU10" s="11">
        <v>-0.15677568948599102</v>
      </c>
      <c r="TV10" s="11">
        <v>4.5454545390375403E-3</v>
      </c>
      <c r="TW10" s="11" t="s">
        <v>892</v>
      </c>
      <c r="TX10" s="11" t="s">
        <v>892</v>
      </c>
      <c r="TY10" s="11" t="s">
        <v>892</v>
      </c>
      <c r="TZ10" s="11">
        <v>-6.4220183483823495E-2</v>
      </c>
      <c r="UA10" s="11">
        <v>-4.4000000000000005E-16</v>
      </c>
      <c r="UB10" s="11">
        <v>4.3478260869565903E-2</v>
      </c>
      <c r="UC10" s="11">
        <v>-0.152963671130915</v>
      </c>
      <c r="UD10" s="11">
        <v>-0.11827045358202601</v>
      </c>
      <c r="UE10" s="11" t="s">
        <v>892</v>
      </c>
      <c r="UF10" s="11" t="s">
        <v>892</v>
      </c>
      <c r="UG10" s="11">
        <v>6.6523605136964398E-2</v>
      </c>
      <c r="UH10" s="11">
        <v>7.9479768786132596E-2</v>
      </c>
      <c r="UI10" s="11">
        <v>-9.5238095244350313E-2</v>
      </c>
      <c r="UJ10" s="11" t="s">
        <v>892</v>
      </c>
      <c r="UK10" s="11" t="s">
        <v>892</v>
      </c>
      <c r="UL10" s="11">
        <v>2.3655913978494598E-2</v>
      </c>
      <c r="UM10" s="11" t="s">
        <v>892</v>
      </c>
      <c r="UN10" s="11">
        <v>-0.12553191489149199</v>
      </c>
      <c r="UO10" s="11" t="s">
        <v>892</v>
      </c>
      <c r="UP10" s="11" t="s">
        <v>892</v>
      </c>
      <c r="UQ10" s="11" t="s">
        <v>892</v>
      </c>
      <c r="UR10" s="11" t="s">
        <v>892</v>
      </c>
      <c r="US10" s="11">
        <v>3.8181818172323898E-2</v>
      </c>
      <c r="UT10" s="11" t="s">
        <v>892</v>
      </c>
      <c r="UU10" s="11">
        <v>-6.6666666609247506E-3</v>
      </c>
      <c r="UV10" s="11" t="s">
        <v>892</v>
      </c>
      <c r="UW10" s="11">
        <v>9.335219236660941E-2</v>
      </c>
      <c r="UX10" s="11" t="s">
        <v>892</v>
      </c>
      <c r="UY10" s="11">
        <v>-3.8657237534496999E-2</v>
      </c>
      <c r="UZ10" s="11" t="s">
        <v>892</v>
      </c>
      <c r="VA10" s="11" t="s">
        <v>892</v>
      </c>
      <c r="VB10" s="11" t="s">
        <v>892</v>
      </c>
      <c r="VC10" s="11">
        <v>-0.10000000000187301</v>
      </c>
      <c r="VD10" s="11" t="s">
        <v>892</v>
      </c>
      <c r="VE10" s="11">
        <v>4.86749594375342E-2</v>
      </c>
      <c r="VF10" s="11">
        <v>-3.6842105255139299E-2</v>
      </c>
      <c r="VG10" s="11" t="s">
        <v>892</v>
      </c>
      <c r="VH10" s="11">
        <v>-0.158730158730159</v>
      </c>
      <c r="VI10" s="11" t="s">
        <v>892</v>
      </c>
      <c r="VJ10" s="11" t="s">
        <v>892</v>
      </c>
      <c r="VK10" s="11" t="s">
        <v>892</v>
      </c>
      <c r="VL10" s="11" t="s">
        <v>892</v>
      </c>
      <c r="VM10" s="11" t="s">
        <v>892</v>
      </c>
      <c r="VN10" s="11" t="s">
        <v>892</v>
      </c>
      <c r="VO10" s="11">
        <v>4.2328042327918203E-2</v>
      </c>
      <c r="VP10" s="11">
        <v>-4.1677520179143106E-2</v>
      </c>
      <c r="VQ10" s="11" t="s">
        <v>892</v>
      </c>
      <c r="VR10" s="11" t="s">
        <v>892</v>
      </c>
      <c r="VS10" s="11" t="s">
        <v>892</v>
      </c>
      <c r="VT10" s="11" t="s">
        <v>892</v>
      </c>
      <c r="VU10" s="11" t="s">
        <v>892</v>
      </c>
      <c r="VV10" s="11" t="s">
        <v>892</v>
      </c>
      <c r="VW10" s="11">
        <v>6.4891846921364599E-2</v>
      </c>
      <c r="VX10" s="11" t="s">
        <v>892</v>
      </c>
      <c r="VY10" s="11" t="s">
        <v>892</v>
      </c>
      <c r="VZ10" s="11">
        <v>7.2289156631945892E-2</v>
      </c>
      <c r="WA10" s="11" t="s">
        <v>892</v>
      </c>
      <c r="WB10" s="11">
        <v>5.1657856794052708E-2</v>
      </c>
      <c r="WC10" s="11" t="s">
        <v>892</v>
      </c>
    </row>
    <row r="11" spans="1:601" x14ac:dyDescent="0.2">
      <c r="A11" s="19">
        <v>36739</v>
      </c>
      <c r="B11" s="11">
        <v>6.9609507646577903E-2</v>
      </c>
      <c r="C11" s="11">
        <v>0.107758620689656</v>
      </c>
      <c r="D11" s="11" t="s">
        <v>892</v>
      </c>
      <c r="E11" s="11" t="s">
        <v>892</v>
      </c>
      <c r="F11" s="11" t="s">
        <v>892</v>
      </c>
      <c r="G11" s="11">
        <v>-7.0175438596615708E-2</v>
      </c>
      <c r="H11" s="11">
        <v>0.22966507174862902</v>
      </c>
      <c r="I11" s="11">
        <v>8.9189189189189194E-2</v>
      </c>
      <c r="J11" s="11">
        <v>7.4766355160318404E-2</v>
      </c>
      <c r="K11" s="11">
        <v>-5.4711246200607799E-2</v>
      </c>
      <c r="L11" s="11">
        <v>-4.8165137616082897E-2</v>
      </c>
      <c r="M11" s="11">
        <v>3.4756097560976001E-2</v>
      </c>
      <c r="N11" s="11">
        <v>1.70170170233583E-2</v>
      </c>
      <c r="O11" s="11">
        <v>4.9999999988705496E-2</v>
      </c>
      <c r="P11" s="11">
        <v>3.9548022587861102E-2</v>
      </c>
      <c r="Q11" s="11">
        <v>0.207999999995366</v>
      </c>
      <c r="R11" s="11" t="s">
        <v>892</v>
      </c>
      <c r="S11" s="11">
        <v>-0.14285714285714302</v>
      </c>
      <c r="T11" s="11">
        <v>8.42105263157895E-2</v>
      </c>
      <c r="U11" s="11">
        <v>-7.6673866080912201E-2</v>
      </c>
      <c r="V11" s="11">
        <v>-9.0909090902988487E-2</v>
      </c>
      <c r="W11" s="11" t="s">
        <v>892</v>
      </c>
      <c r="X11" s="11">
        <v>-5.63063061934277E-3</v>
      </c>
      <c r="Y11" s="11">
        <v>8.4745762711859705E-3</v>
      </c>
      <c r="Z11" s="11">
        <v>9.892086330935081E-3</v>
      </c>
      <c r="AA11" s="11" t="s">
        <v>892</v>
      </c>
      <c r="AB11" s="11">
        <v>-4.4247787582760703E-3</v>
      </c>
      <c r="AC11" s="11">
        <v>1.18483412322281E-2</v>
      </c>
      <c r="AD11" s="11">
        <v>1.0854816850121001E-2</v>
      </c>
      <c r="AE11" s="11">
        <v>0.114313160423094</v>
      </c>
      <c r="AF11" s="11">
        <v>-0.10714285714977301</v>
      </c>
      <c r="AG11" s="11">
        <v>-2.13473801009498E-2</v>
      </c>
      <c r="AH11" s="11">
        <v>-2.1260997067050803E-2</v>
      </c>
      <c r="AI11" s="11">
        <v>-1.6393442625535798E-2</v>
      </c>
      <c r="AJ11" s="11">
        <v>5.6310679624934003E-2</v>
      </c>
      <c r="AK11" s="11">
        <v>-4.9261083743840101E-3</v>
      </c>
      <c r="AL11" s="11">
        <v>-2.2286125071738997E-2</v>
      </c>
      <c r="AM11" s="11">
        <v>9.9307159353348815E-2</v>
      </c>
      <c r="AN11" s="11">
        <v>-3.8596491237809498E-2</v>
      </c>
      <c r="AO11" s="11">
        <v>6.3953488351633905E-2</v>
      </c>
      <c r="AP11" s="11">
        <v>0.224892974974962</v>
      </c>
      <c r="AQ11" s="11">
        <v>-7.2625698322560703E-2</v>
      </c>
      <c r="AR11" s="11">
        <v>-7.5376884382416503E-3</v>
      </c>
      <c r="AS11" s="11">
        <v>6.7718353212773905E-2</v>
      </c>
      <c r="AT11" s="11">
        <v>5.4347826084747898E-2</v>
      </c>
      <c r="AU11" s="11">
        <v>6.2499999995201803E-2</v>
      </c>
      <c r="AV11" s="11">
        <v>1.9020172910663199E-2</v>
      </c>
      <c r="AW11" s="11">
        <v>-4.5729402872260197E-2</v>
      </c>
      <c r="AX11" s="11">
        <v>0.13929411764583599</v>
      </c>
      <c r="AY11" s="11">
        <v>-7.2193877545969301E-2</v>
      </c>
      <c r="AZ11" s="11">
        <v>-4.4378698222652398E-2</v>
      </c>
      <c r="BA11" s="11">
        <v>-7.0422535201761808E-3</v>
      </c>
      <c r="BB11" s="11">
        <v>-3.95480225960647E-2</v>
      </c>
      <c r="BC11" s="11">
        <v>-1.5238095231561699E-2</v>
      </c>
      <c r="BD11" s="11">
        <v>-6.3157894736841899E-2</v>
      </c>
      <c r="BE11" s="11" t="s">
        <v>892</v>
      </c>
      <c r="BF11" s="11">
        <v>0.13685152057652</v>
      </c>
      <c r="BG11" s="11">
        <v>3.04216867556923E-2</v>
      </c>
      <c r="BH11" s="11">
        <v>0.11664012739284702</v>
      </c>
      <c r="BI11" s="11">
        <v>-3.7593984949890101E-2</v>
      </c>
      <c r="BJ11" s="11">
        <v>-0.242909987674292</v>
      </c>
      <c r="BK11" s="11">
        <v>-4.7522063889011701E-3</v>
      </c>
      <c r="BL11" s="11">
        <v>-0.183760683760684</v>
      </c>
      <c r="BM11" s="11">
        <v>-6.8552774748221496E-2</v>
      </c>
      <c r="BN11" s="11">
        <v>-3.1152647975077403E-2</v>
      </c>
      <c r="BO11" s="11">
        <v>8.9171974516191799E-2</v>
      </c>
      <c r="BP11" s="11" t="s">
        <v>892</v>
      </c>
      <c r="BQ11" s="11">
        <v>0.12276612276288001</v>
      </c>
      <c r="BR11" s="11">
        <v>6.3414634133525299E-2</v>
      </c>
      <c r="BS11" s="11">
        <v>-0.133913043478261</v>
      </c>
      <c r="BT11" s="11">
        <v>3.8257798705120902E-2</v>
      </c>
      <c r="BU11" s="11">
        <v>7.4119076554146901E-2</v>
      </c>
      <c r="BV11" s="11">
        <v>4.8109965635738904E-2</v>
      </c>
      <c r="BW11" s="11">
        <v>7.5125208695112203E-2</v>
      </c>
      <c r="BX11" s="11">
        <v>6.4710308488238999E-2</v>
      </c>
      <c r="BY11" s="11">
        <v>-3.8560411276095104E-3</v>
      </c>
      <c r="BZ11" s="11">
        <v>0.21630094046071702</v>
      </c>
      <c r="CA11" s="11">
        <v>0.20522878530215402</v>
      </c>
      <c r="CB11" s="11">
        <v>5.8144506218070997E-2</v>
      </c>
      <c r="CC11" s="11">
        <v>8.0066261725950896E-2</v>
      </c>
      <c r="CD11" s="11">
        <v>0.105263157919956</v>
      </c>
      <c r="CE11" s="11">
        <v>6.7285382830626808E-2</v>
      </c>
      <c r="CF11" s="11">
        <v>8.6767895878524709E-2</v>
      </c>
      <c r="CG11" s="11">
        <v>0.1027777778009</v>
      </c>
      <c r="CH11" s="11">
        <v>3.7924567618254003E-2</v>
      </c>
      <c r="CI11" s="11">
        <v>8.3271923353311905E-2</v>
      </c>
      <c r="CJ11" s="11" t="s">
        <v>892</v>
      </c>
      <c r="CK11" s="11">
        <v>-0.23071007433736601</v>
      </c>
      <c r="CL11" s="11">
        <v>1.4920194300383601E-2</v>
      </c>
      <c r="CM11" s="11">
        <v>5.7088607615360901E-2</v>
      </c>
      <c r="CN11" s="11">
        <v>-1.43540669845396E-2</v>
      </c>
      <c r="CO11" s="11">
        <v>-6.4476131432113809E-2</v>
      </c>
      <c r="CP11" s="11">
        <v>3.40050378041485E-2</v>
      </c>
      <c r="CQ11" s="11">
        <v>-0.145569620253164</v>
      </c>
      <c r="CR11" s="11">
        <v>6.9548872183002902E-2</v>
      </c>
      <c r="CS11" s="11">
        <v>-7.7777777765970807E-2</v>
      </c>
      <c r="CT11" s="11">
        <v>1.6778523474778401E-2</v>
      </c>
      <c r="CU11" s="11">
        <v>3.5714285503734003E-3</v>
      </c>
      <c r="CV11" s="11">
        <v>0.13043478260869601</v>
      </c>
      <c r="CW11" s="11" t="s">
        <v>892</v>
      </c>
      <c r="CX11" s="11">
        <v>0.118959107797813</v>
      </c>
      <c r="CY11" s="11">
        <v>-0.11260053619377601</v>
      </c>
      <c r="CZ11" s="11">
        <v>1.98208328591927E-2</v>
      </c>
      <c r="DA11" s="11">
        <v>7.7943615269396901E-2</v>
      </c>
      <c r="DB11" s="11">
        <v>2.74725273483023E-3</v>
      </c>
      <c r="DC11" s="11">
        <v>1.5341701553540402E-2</v>
      </c>
      <c r="DD11" s="11">
        <v>-8.7843947636243608E-3</v>
      </c>
      <c r="DE11" s="11">
        <v>5.50038197097018E-2</v>
      </c>
      <c r="DF11" s="11">
        <v>8.6917100000000011E-12</v>
      </c>
      <c r="DG11" s="11">
        <v>-3.5384615394183097E-2</v>
      </c>
      <c r="DH11" s="11">
        <v>-4.4776119407034E-3</v>
      </c>
      <c r="DI11" s="11">
        <v>1.04861772879288E-2</v>
      </c>
      <c r="DJ11" s="11" t="s">
        <v>892</v>
      </c>
      <c r="DK11" s="11">
        <v>5.5905511823113499E-2</v>
      </c>
      <c r="DL11" s="11">
        <v>0.13702623907916101</v>
      </c>
      <c r="DM11" s="11">
        <v>0.15029761904761901</v>
      </c>
      <c r="DN11" s="11">
        <v>1.2953367887942499E-2</v>
      </c>
      <c r="DO11" s="11">
        <v>3.2069970885596301E-2</v>
      </c>
      <c r="DP11" s="11">
        <v>5.0200803195583205E-2</v>
      </c>
      <c r="DQ11" s="11">
        <v>5.7407407383518898E-2</v>
      </c>
      <c r="DR11" s="11">
        <v>-5.6250000001126697E-2</v>
      </c>
      <c r="DS11" s="11">
        <v>0.10390104662950501</v>
      </c>
      <c r="DT11" s="11">
        <v>8.7804878048781204E-2</v>
      </c>
      <c r="DU11" s="11">
        <v>2.1671826658785399E-2</v>
      </c>
      <c r="DV11" s="11">
        <v>7.7652138250894299E-3</v>
      </c>
      <c r="DW11" s="11">
        <v>6.6666666659944293E-2</v>
      </c>
      <c r="DX11" s="11">
        <v>-4.4052863422532305E-3</v>
      </c>
      <c r="DY11" s="11">
        <v>1.8181818202010602E-2</v>
      </c>
      <c r="DZ11" s="11">
        <v>1.8248175168204199E-2</v>
      </c>
      <c r="EA11" s="11">
        <v>1.9801980183283201E-2</v>
      </c>
      <c r="EB11" s="11">
        <v>-9.0090090086966987E-2</v>
      </c>
      <c r="EC11" s="11">
        <v>0.144104963773072</v>
      </c>
      <c r="ED11" s="11">
        <v>8.4131736515273808E-2</v>
      </c>
      <c r="EE11" s="11">
        <v>-1.4772727272726601E-2</v>
      </c>
      <c r="EF11" s="11">
        <v>6.1484918791158603E-2</v>
      </c>
      <c r="EG11" s="11">
        <v>3.7356321852119304E-2</v>
      </c>
      <c r="EH11" s="11">
        <v>-0.141889348887904</v>
      </c>
      <c r="EI11" s="11">
        <v>6.0628195754980602E-2</v>
      </c>
      <c r="EJ11" s="11">
        <v>0.11078717201166099</v>
      </c>
      <c r="EK11" s="11">
        <v>5.10204081481258E-2</v>
      </c>
      <c r="EL11" s="11">
        <v>6.0309278351129002E-2</v>
      </c>
      <c r="EM11" s="11">
        <v>-0.10514096185737999</v>
      </c>
      <c r="EN11" s="11">
        <v>8.8311688284252704E-2</v>
      </c>
      <c r="EO11" s="11">
        <v>2.1978021993992E-2</v>
      </c>
      <c r="EP11" s="11">
        <v>-5.4889589932535801E-2</v>
      </c>
      <c r="EQ11" s="11">
        <v>6.4245810045231902E-2</v>
      </c>
      <c r="ER11" s="11">
        <v>-8.5106383135630202E-3</v>
      </c>
      <c r="ES11" s="11">
        <v>6.4671101224730299E-2</v>
      </c>
      <c r="ET11" s="11">
        <v>3.2629157108619203E-2</v>
      </c>
      <c r="EU11" s="11">
        <v>3.1232876727183698E-2</v>
      </c>
      <c r="EV11" s="11">
        <v>0.19120442852170899</v>
      </c>
      <c r="EW11" s="11">
        <v>2.2117900000000002E-12</v>
      </c>
      <c r="EX11" s="11">
        <v>-8.1521739168839407E-3</v>
      </c>
      <c r="EY11" s="11">
        <v>-4.84581497797354E-2</v>
      </c>
      <c r="EZ11" s="11">
        <v>-4.6666666669499E-2</v>
      </c>
      <c r="FA11" s="11">
        <v>0.15364831598255602</v>
      </c>
      <c r="FB11" s="11">
        <v>-0.111510791369079</v>
      </c>
      <c r="FC11" s="11">
        <v>7.9742110620969905E-2</v>
      </c>
      <c r="FD11" s="11">
        <v>-6.1358655959099305E-2</v>
      </c>
      <c r="FE11" s="11" t="s">
        <v>892</v>
      </c>
      <c r="FF11" s="11">
        <v>-7.1216617210682703E-2</v>
      </c>
      <c r="FG11" s="11">
        <v>-3.0881527245064402E-2</v>
      </c>
      <c r="FH11" s="11">
        <v>0.12876712328572901</v>
      </c>
      <c r="FI11" s="11">
        <v>0.109013685688252</v>
      </c>
      <c r="FJ11" s="11">
        <v>7.1153846153846401E-2</v>
      </c>
      <c r="FK11" s="11">
        <v>-0.134761904781068</v>
      </c>
      <c r="FL11" s="11">
        <v>2.5475962195571099E-2</v>
      </c>
      <c r="FM11" s="11">
        <v>-4.2137718412264602E-2</v>
      </c>
      <c r="FN11" s="11">
        <v>-9.8792535675083001E-3</v>
      </c>
      <c r="FO11" s="11" t="s">
        <v>892</v>
      </c>
      <c r="FP11" s="11">
        <v>-5.1202961148004301E-2</v>
      </c>
      <c r="FQ11" s="11">
        <v>1.5503875976947901E-2</v>
      </c>
      <c r="FR11" s="11">
        <v>4.5189908520124202E-2</v>
      </c>
      <c r="FS11" s="11">
        <v>0.104044686301052</v>
      </c>
      <c r="FT11" s="11">
        <v>1.4604631479331301E-3</v>
      </c>
      <c r="FU11" s="11">
        <v>4.7882454625825403E-2</v>
      </c>
      <c r="FV11" s="11">
        <v>1.4223194748358601E-2</v>
      </c>
      <c r="FW11" s="11">
        <v>3.3666666668306103E-2</v>
      </c>
      <c r="FX11" s="11">
        <v>-5.6779661027191806E-2</v>
      </c>
      <c r="FY11" s="11">
        <v>0.18723404255710199</v>
      </c>
      <c r="FZ11" s="11">
        <v>-6.5548098445988703E-2</v>
      </c>
      <c r="GA11" s="11">
        <v>-2.3529411911248398E-3</v>
      </c>
      <c r="GB11" s="11">
        <v>-1.1891891888666101E-2</v>
      </c>
      <c r="GC11" s="11" t="s">
        <v>892</v>
      </c>
      <c r="GD11" s="11">
        <v>8.4841441145487612E-2</v>
      </c>
      <c r="GE11" s="11">
        <v>2.5445292746697503E-3</v>
      </c>
      <c r="GF11" s="11">
        <v>-7.2933549419518504E-2</v>
      </c>
      <c r="GG11" s="11">
        <v>2.9197080271699601E-2</v>
      </c>
      <c r="GH11" s="11">
        <v>9.6805748704947001E-2</v>
      </c>
      <c r="GI11" s="11">
        <v>1.2987012962904601E-2</v>
      </c>
      <c r="GJ11" s="11">
        <v>0.234033340567008</v>
      </c>
      <c r="GK11" s="11">
        <v>7.5555555555556E-2</v>
      </c>
      <c r="GL11" s="11" t="s">
        <v>892</v>
      </c>
      <c r="GM11" s="11">
        <v>8.6175942549371595E-2</v>
      </c>
      <c r="GN11" s="11">
        <v>0.111739815293965</v>
      </c>
      <c r="GO11" s="11">
        <v>-2.0100502507876001E-2</v>
      </c>
      <c r="GP11" s="11">
        <v>-2.8169014073147598E-2</v>
      </c>
      <c r="GQ11" s="11">
        <v>8.1798245620255491E-2</v>
      </c>
      <c r="GR11" s="11">
        <v>1.2437810935067399E-2</v>
      </c>
      <c r="GS11" s="11">
        <v>-2.2560975592123601E-2</v>
      </c>
      <c r="GT11" s="11">
        <v>7.5187969924810404E-3</v>
      </c>
      <c r="GU11" s="11" t="s">
        <v>892</v>
      </c>
      <c r="GV11" s="11">
        <v>5.2748226967833399E-2</v>
      </c>
      <c r="GW11" s="11">
        <v>-5.04014273073582E-2</v>
      </c>
      <c r="GX11" s="11">
        <v>0.22236220472441001</v>
      </c>
      <c r="GY11" s="11">
        <v>4.0160642570281201E-2</v>
      </c>
      <c r="GZ11" s="11">
        <v>1.7395888244596602E-2</v>
      </c>
      <c r="HA11" s="11">
        <v>-3.3333333490311902E-3</v>
      </c>
      <c r="HB11" s="11">
        <v>-2.7128157134450701E-2</v>
      </c>
      <c r="HC11" s="11">
        <v>4.36363636375088E-2</v>
      </c>
      <c r="HD11" s="11">
        <v>0.12695179907023799</v>
      </c>
      <c r="HE11" s="11">
        <v>-8.8397790198027106E-3</v>
      </c>
      <c r="HF11" s="11">
        <v>-7.9982982359165511E-2</v>
      </c>
      <c r="HG11" s="11">
        <v>0.13093915341635198</v>
      </c>
      <c r="HH11" s="11">
        <v>-5.1273718164867907E-2</v>
      </c>
      <c r="HI11" s="11">
        <v>8.5710878302952806E-2</v>
      </c>
      <c r="HJ11" s="11" t="s">
        <v>892</v>
      </c>
      <c r="HK11" s="11">
        <v>8.0838323353293703E-2</v>
      </c>
      <c r="HL11" s="11">
        <v>8.1453634085398602E-2</v>
      </c>
      <c r="HM11" s="11">
        <v>3.8553114156259796E-2</v>
      </c>
      <c r="HN11" s="11">
        <v>3.4129692816939898E-3</v>
      </c>
      <c r="HO11" s="11" t="s">
        <v>892</v>
      </c>
      <c r="HP11" s="11">
        <v>0.12820512818368099</v>
      </c>
      <c r="HQ11" s="11">
        <v>4.5028142617591395E-2</v>
      </c>
      <c r="HR11" s="11">
        <v>3.6826802000639501E-2</v>
      </c>
      <c r="HS11" s="11">
        <v>0.108743658494258</v>
      </c>
      <c r="HT11" s="11">
        <v>-4.60469157320363E-2</v>
      </c>
      <c r="HU11" s="11">
        <v>6.64359861872348E-2</v>
      </c>
      <c r="HV11" s="11">
        <v>8.6679413637127806E-2</v>
      </c>
      <c r="HW11" s="11">
        <v>-7.6574021550178104E-2</v>
      </c>
      <c r="HX11" s="11">
        <v>9.1794158556741404E-2</v>
      </c>
      <c r="HY11" s="11">
        <v>2.21187427167704E-2</v>
      </c>
      <c r="HZ11" s="11">
        <v>1.8682634732364301E-2</v>
      </c>
      <c r="IA11" s="11">
        <v>-5.1020408421392806E-3</v>
      </c>
      <c r="IB11" s="11">
        <v>-6.8726691529922099E-2</v>
      </c>
      <c r="IC11" s="11">
        <v>7.9666379059705611E-2</v>
      </c>
      <c r="ID11" s="11" t="s">
        <v>892</v>
      </c>
      <c r="IE11" s="11" t="s">
        <v>892</v>
      </c>
      <c r="IF11" s="11">
        <v>0.17977528089695902</v>
      </c>
      <c r="IG11" s="11" t="s">
        <v>892</v>
      </c>
      <c r="IH11" s="11" t="s">
        <v>892</v>
      </c>
      <c r="II11" s="11" t="s">
        <v>892</v>
      </c>
      <c r="IJ11" s="11" t="s">
        <v>892</v>
      </c>
      <c r="IK11" s="11" t="s">
        <v>892</v>
      </c>
      <c r="IL11" s="11">
        <v>8.6956521739130807E-2</v>
      </c>
      <c r="IM11" s="11">
        <v>1.8047200371598099E-2</v>
      </c>
      <c r="IN11" s="11">
        <v>6.9420000000000009E-12</v>
      </c>
      <c r="IO11" s="11">
        <v>0.14849187935674199</v>
      </c>
      <c r="IP11" s="11">
        <v>6.5714285714286294E-2</v>
      </c>
      <c r="IQ11" s="11">
        <v>2.8614457831325702E-2</v>
      </c>
      <c r="IR11" s="11" t="s">
        <v>892</v>
      </c>
      <c r="IS11" s="11">
        <v>2.6902654868667102E-2</v>
      </c>
      <c r="IT11" s="11" t="s">
        <v>892</v>
      </c>
      <c r="IU11" s="11">
        <v>8.4745762632725298E-3</v>
      </c>
      <c r="IV11" s="11" t="s">
        <v>892</v>
      </c>
      <c r="IW11" s="11" t="s">
        <v>892</v>
      </c>
      <c r="IX11" s="11" t="s">
        <v>892</v>
      </c>
      <c r="IY11" s="11" t="s">
        <v>892</v>
      </c>
      <c r="IZ11" s="11">
        <v>-1.86915887650543E-2</v>
      </c>
      <c r="JA11" s="11" t="s">
        <v>892</v>
      </c>
      <c r="JB11" s="11" t="s">
        <v>892</v>
      </c>
      <c r="JC11" s="11">
        <v>0.17724288840768601</v>
      </c>
      <c r="JD11" s="11">
        <v>-0.10153846152761201</v>
      </c>
      <c r="JE11" s="11" t="s">
        <v>892</v>
      </c>
      <c r="JF11" s="11">
        <v>3.5264483678214597E-3</v>
      </c>
      <c r="JG11" s="11" t="s">
        <v>892</v>
      </c>
      <c r="JH11" s="11">
        <v>1.4342627372064801E-2</v>
      </c>
      <c r="JI11" s="11">
        <v>5.4054054060285399E-2</v>
      </c>
      <c r="JJ11" s="11">
        <v>0.58108108112179402</v>
      </c>
      <c r="JK11" s="11">
        <v>0.18978102190943599</v>
      </c>
      <c r="JL11" s="11" t="s">
        <v>892</v>
      </c>
      <c r="JM11" s="11" t="s">
        <v>892</v>
      </c>
      <c r="JN11" s="11" t="s">
        <v>892</v>
      </c>
      <c r="JO11" s="11">
        <v>7.8125000222233308E-3</v>
      </c>
      <c r="JP11" s="11">
        <v>-1.5663643858202302E-2</v>
      </c>
      <c r="JQ11" s="11">
        <v>0.15879828326588802</v>
      </c>
      <c r="JR11" s="11" t="s">
        <v>892</v>
      </c>
      <c r="JS11" s="11" t="s">
        <v>892</v>
      </c>
      <c r="JT11" s="11" t="s">
        <v>892</v>
      </c>
      <c r="JU11" s="11">
        <v>0.13110539846319699</v>
      </c>
      <c r="JV11" s="11" t="s">
        <v>892</v>
      </c>
      <c r="JW11" s="11" t="s">
        <v>892</v>
      </c>
      <c r="JX11" s="11" t="s">
        <v>892</v>
      </c>
      <c r="JY11" s="11">
        <v>4.0439052564631706E-2</v>
      </c>
      <c r="JZ11" s="11" t="s">
        <v>892</v>
      </c>
      <c r="KA11" s="11">
        <v>7.0351758783789603E-2</v>
      </c>
      <c r="KB11" s="11">
        <v>8.6206896551723505E-2</v>
      </c>
      <c r="KC11" s="11" t="s">
        <v>892</v>
      </c>
      <c r="KD11" s="11">
        <v>0.24542124544181101</v>
      </c>
      <c r="KE11" s="11">
        <v>0.12245567960782801</v>
      </c>
      <c r="KF11" s="11">
        <v>5.8365758742333906E-2</v>
      </c>
      <c r="KG11" s="11">
        <v>-4.4444444440634702E-2</v>
      </c>
      <c r="KH11" s="11">
        <v>-0.13978494622993101</v>
      </c>
      <c r="KI11" s="11">
        <v>2.0256776048202602E-2</v>
      </c>
      <c r="KJ11" s="11">
        <v>0.126126126114597</v>
      </c>
      <c r="KK11" s="11">
        <v>-2.0255130000000003E-11</v>
      </c>
      <c r="KL11" s="11" t="s">
        <v>892</v>
      </c>
      <c r="KM11" s="11">
        <v>0.11030741410643399</v>
      </c>
      <c r="KN11" s="11">
        <v>5.4216867492053095E-2</v>
      </c>
      <c r="KO11" s="11">
        <v>-7.2727272719931402E-2</v>
      </c>
      <c r="KP11" s="11">
        <v>9.84848484793968E-2</v>
      </c>
      <c r="KQ11" s="11" t="s">
        <v>892</v>
      </c>
      <c r="KR11" s="11">
        <v>3.9733369985549501E-2</v>
      </c>
      <c r="KS11" s="11" t="s">
        <v>892</v>
      </c>
      <c r="KT11" s="11">
        <v>0.29254901961649299</v>
      </c>
      <c r="KU11" s="11" t="s">
        <v>892</v>
      </c>
      <c r="KV11" s="11">
        <v>0.16666666666046598</v>
      </c>
      <c r="KW11" s="11">
        <v>-7.8571428584217201E-2</v>
      </c>
      <c r="KX11" s="11" t="s">
        <v>892</v>
      </c>
      <c r="KY11" s="11" t="s">
        <v>892</v>
      </c>
      <c r="KZ11" s="11">
        <v>8.1465056386723009E-2</v>
      </c>
      <c r="LA11" s="11" t="s">
        <v>892</v>
      </c>
      <c r="LB11" s="11">
        <v>-1.4765100671140702E-2</v>
      </c>
      <c r="LC11" s="11" t="s">
        <v>892</v>
      </c>
      <c r="LD11" s="11">
        <v>0.14804584078327099</v>
      </c>
      <c r="LE11" s="11">
        <v>0.10387323943662001</v>
      </c>
      <c r="LF11" s="11">
        <v>4.6369737626293296E-2</v>
      </c>
      <c r="LG11" s="11" t="s">
        <v>892</v>
      </c>
      <c r="LH11" s="11">
        <v>9.734513273735651E-2</v>
      </c>
      <c r="LI11" s="11">
        <v>0.12209302321737701</v>
      </c>
      <c r="LJ11" s="11">
        <v>-9.1370558390335102E-2</v>
      </c>
      <c r="LK11" s="11" t="s">
        <v>892</v>
      </c>
      <c r="LL11" s="11">
        <v>7.0707070708973405E-2</v>
      </c>
      <c r="LM11" s="11" t="s">
        <v>892</v>
      </c>
      <c r="LN11" s="11" t="s">
        <v>892</v>
      </c>
      <c r="LO11" s="11" t="s">
        <v>892</v>
      </c>
      <c r="LP11" s="11" t="s">
        <v>892</v>
      </c>
      <c r="LQ11" s="11">
        <v>6.1946902640949202E-2</v>
      </c>
      <c r="LR11" s="11">
        <v>0.21916711700765901</v>
      </c>
      <c r="LS11" s="11">
        <v>-5.5555555554725501E-2</v>
      </c>
      <c r="LT11" s="11" t="s">
        <v>892</v>
      </c>
      <c r="LU11" s="11" t="s">
        <v>892</v>
      </c>
      <c r="LV11" s="11">
        <v>5.4131054135030603E-2</v>
      </c>
      <c r="LW11" s="11">
        <v>-1.9446522066900101E-2</v>
      </c>
      <c r="LX11" s="11" t="s">
        <v>892</v>
      </c>
      <c r="LY11" s="11">
        <v>2.4038461560895698E-2</v>
      </c>
      <c r="LZ11" s="11">
        <v>0.133746513784753</v>
      </c>
      <c r="MA11" s="11">
        <v>0.1164014925264</v>
      </c>
      <c r="MB11" s="11">
        <v>6.5217391291355398E-2</v>
      </c>
      <c r="MC11" s="11" t="s">
        <v>892</v>
      </c>
      <c r="MD11" s="11" t="s">
        <v>892</v>
      </c>
      <c r="ME11" s="11">
        <v>3.3668801452925202E-2</v>
      </c>
      <c r="MF11" s="11" t="s">
        <v>892</v>
      </c>
      <c r="MG11" s="11" t="s">
        <v>892</v>
      </c>
      <c r="MH11" s="11" t="s">
        <v>892</v>
      </c>
      <c r="MI11" s="11">
        <v>7.1428571199898504E-3</v>
      </c>
      <c r="MJ11" s="11" t="s">
        <v>892</v>
      </c>
      <c r="MK11" s="11">
        <v>5.6338028176818204E-2</v>
      </c>
      <c r="ML11" s="11">
        <v>0.10491803276022101</v>
      </c>
      <c r="MM11" s="11" t="s">
        <v>892</v>
      </c>
      <c r="MN11" s="11" t="s">
        <v>892</v>
      </c>
      <c r="MO11" s="11" t="s">
        <v>892</v>
      </c>
      <c r="MP11" s="11" t="s">
        <v>892</v>
      </c>
      <c r="MQ11" s="11" t="s">
        <v>892</v>
      </c>
      <c r="MR11" s="11">
        <v>-2.40384615409674E-2</v>
      </c>
      <c r="MS11" s="11">
        <v>4.32900432900429E-3</v>
      </c>
      <c r="MT11" s="11" t="s">
        <v>892</v>
      </c>
      <c r="MU11" s="11" t="s">
        <v>892</v>
      </c>
      <c r="MV11" s="11">
        <v>1.4678899080013501E-2</v>
      </c>
      <c r="MW11" s="11" t="s">
        <v>892</v>
      </c>
      <c r="MX11" s="11" t="s">
        <v>892</v>
      </c>
      <c r="MY11" s="11" t="s">
        <v>892</v>
      </c>
      <c r="MZ11" s="11" t="s">
        <v>892</v>
      </c>
      <c r="NA11" s="11" t="s">
        <v>892</v>
      </c>
      <c r="NB11" s="11" t="s">
        <v>892</v>
      </c>
      <c r="NC11" s="11">
        <v>9.9999999996365399E-2</v>
      </c>
      <c r="ND11" s="11" t="s">
        <v>892</v>
      </c>
      <c r="NE11" s="11">
        <v>4.1666666666667206E-2</v>
      </c>
      <c r="NF11" s="11" t="s">
        <v>892</v>
      </c>
      <c r="NG11" s="11" t="s">
        <v>892</v>
      </c>
      <c r="NH11" s="11" t="s">
        <v>892</v>
      </c>
      <c r="NI11" s="11" t="s">
        <v>892</v>
      </c>
      <c r="NJ11" s="11">
        <v>-7.1028037378365994E-2</v>
      </c>
      <c r="NK11" s="11">
        <v>2.8318584057497098E-2</v>
      </c>
      <c r="NL11" s="11">
        <v>-2.15909090915423E-2</v>
      </c>
      <c r="NM11" s="11" t="s">
        <v>892</v>
      </c>
      <c r="NN11" s="11">
        <v>9.1549295762535898E-2</v>
      </c>
      <c r="NO11" s="11" t="s">
        <v>892</v>
      </c>
      <c r="NP11" s="11" t="s">
        <v>892</v>
      </c>
      <c r="NQ11" s="11">
        <v>-5.3435114491387208E-2</v>
      </c>
      <c r="NR11" s="11" t="s">
        <v>892</v>
      </c>
      <c r="NS11" s="11" t="s">
        <v>892</v>
      </c>
      <c r="NT11" s="11" t="s">
        <v>892</v>
      </c>
      <c r="NU11" s="11" t="s">
        <v>892</v>
      </c>
      <c r="NV11" s="11" t="s">
        <v>892</v>
      </c>
      <c r="NW11" s="11" t="s">
        <v>892</v>
      </c>
      <c r="NX11" s="11">
        <v>8.1300813021713395E-2</v>
      </c>
      <c r="NY11" s="11">
        <v>0.29550827424069698</v>
      </c>
      <c r="NZ11" s="11" t="s">
        <v>892</v>
      </c>
      <c r="OA11" s="11">
        <v>3.3333333331563506E-2</v>
      </c>
      <c r="OB11" s="11" t="s">
        <v>892</v>
      </c>
      <c r="OC11" s="11" t="s">
        <v>892</v>
      </c>
      <c r="OD11" s="11" t="s">
        <v>892</v>
      </c>
      <c r="OE11" s="11" t="s">
        <v>892</v>
      </c>
      <c r="OF11" s="11" t="s">
        <v>892</v>
      </c>
      <c r="OG11" s="11" t="s">
        <v>892</v>
      </c>
      <c r="OH11" s="11">
        <v>1.8072289158982398E-2</v>
      </c>
      <c r="OI11" s="11">
        <v>5.6338028169119703E-2</v>
      </c>
      <c r="OJ11" s="11" t="s">
        <v>892</v>
      </c>
      <c r="OK11" s="11">
        <v>4.8543689320388302E-3</v>
      </c>
      <c r="OL11" s="11">
        <v>0.28911138921852997</v>
      </c>
      <c r="OM11" s="11" t="s">
        <v>892</v>
      </c>
      <c r="ON11" s="11">
        <v>-4.4444444444444099E-2</v>
      </c>
      <c r="OO11" s="11" t="s">
        <v>892</v>
      </c>
      <c r="OP11" s="11">
        <v>9.0277777767690609E-2</v>
      </c>
      <c r="OQ11" s="11">
        <v>-6.2784349401079603E-2</v>
      </c>
      <c r="OR11" s="11" t="s">
        <v>892</v>
      </c>
      <c r="OS11" s="11">
        <v>-2.66666666656225E-2</v>
      </c>
      <c r="OT11" s="11" t="s">
        <v>892</v>
      </c>
      <c r="OU11" s="11">
        <v>0.10101010101010101</v>
      </c>
      <c r="OV11" s="11" t="s">
        <v>892</v>
      </c>
      <c r="OW11" s="11">
        <v>3.2595068949714499E-2</v>
      </c>
      <c r="OX11" s="11" t="s">
        <v>892</v>
      </c>
      <c r="OY11" s="11" t="s">
        <v>892</v>
      </c>
      <c r="OZ11" s="11" t="s">
        <v>892</v>
      </c>
      <c r="PA11" s="11" t="s">
        <v>892</v>
      </c>
      <c r="PB11" s="11">
        <v>-6.0975609866526009E-3</v>
      </c>
      <c r="PC11" s="11">
        <v>-1.63398692761243E-2</v>
      </c>
      <c r="PD11" s="11">
        <v>9.0517241360976899E-2</v>
      </c>
      <c r="PE11" s="11" t="s">
        <v>892</v>
      </c>
      <c r="PF11" s="11">
        <v>1.6134433816641102E-2</v>
      </c>
      <c r="PG11" s="11" t="s">
        <v>892</v>
      </c>
      <c r="PH11" s="11">
        <v>0.19647887322789701</v>
      </c>
      <c r="PI11" s="11" t="s">
        <v>892</v>
      </c>
      <c r="PJ11" s="11" t="s">
        <v>892</v>
      </c>
      <c r="PK11" s="11" t="s">
        <v>892</v>
      </c>
      <c r="PL11" s="11">
        <v>6.4216634452561899E-2</v>
      </c>
      <c r="PM11" s="11">
        <v>6.4984227126450203E-2</v>
      </c>
      <c r="PN11" s="11">
        <v>-1.25523012552305E-2</v>
      </c>
      <c r="PO11" s="11" t="s">
        <v>892</v>
      </c>
      <c r="PP11" s="11">
        <v>2.3437500022574401E-2</v>
      </c>
      <c r="PQ11" s="11">
        <v>-3.9426523291336002E-2</v>
      </c>
      <c r="PR11" s="11">
        <v>-7.1942446043163901E-3</v>
      </c>
      <c r="PS11" s="11" t="s">
        <v>892</v>
      </c>
      <c r="PT11" s="11" t="s">
        <v>892</v>
      </c>
      <c r="PU11" s="11" t="s">
        <v>892</v>
      </c>
      <c r="PV11" s="11">
        <v>1.6355140172691799E-2</v>
      </c>
      <c r="PW11" s="11">
        <v>0.136488511471689</v>
      </c>
      <c r="PX11" s="11">
        <v>0.100917431192266</v>
      </c>
      <c r="PY11" s="11" t="s">
        <v>892</v>
      </c>
      <c r="PZ11" s="11" t="s">
        <v>892</v>
      </c>
      <c r="QA11" s="11">
        <v>3.14960629921264E-2</v>
      </c>
      <c r="QB11" s="11">
        <v>8.2084225565181496E-2</v>
      </c>
      <c r="QC11" s="11">
        <v>-6.4847462831755409E-2</v>
      </c>
      <c r="QD11" s="11" t="s">
        <v>892</v>
      </c>
      <c r="QE11" s="11">
        <v>-8.9361702127662701E-3</v>
      </c>
      <c r="QF11" s="11">
        <v>0.19047619045553901</v>
      </c>
      <c r="QG11" s="11" t="s">
        <v>892</v>
      </c>
      <c r="QH11" s="11" t="s">
        <v>892</v>
      </c>
      <c r="QI11" s="11">
        <v>-1.53846153794303E-2</v>
      </c>
      <c r="QJ11" s="11" t="s">
        <v>892</v>
      </c>
      <c r="QK11" s="11">
        <v>0.15533980581360701</v>
      </c>
      <c r="QL11" s="11" t="s">
        <v>892</v>
      </c>
      <c r="QM11" s="11">
        <v>-0.19696969698375</v>
      </c>
      <c r="QN11" s="11" t="s">
        <v>892</v>
      </c>
      <c r="QO11" s="11" t="s">
        <v>892</v>
      </c>
      <c r="QP11" s="11" t="s">
        <v>892</v>
      </c>
      <c r="QQ11" s="11">
        <v>-0.17548746518245001</v>
      </c>
      <c r="QR11" s="11">
        <v>0.135040745051549</v>
      </c>
      <c r="QS11" s="11">
        <v>-2.1052631581756999E-2</v>
      </c>
      <c r="QT11" s="11">
        <v>5.4794520571987304E-2</v>
      </c>
      <c r="QU11" s="11" t="s">
        <v>892</v>
      </c>
      <c r="QV11" s="11" t="s">
        <v>892</v>
      </c>
      <c r="QW11" s="11" t="s">
        <v>892</v>
      </c>
      <c r="QX11" s="11">
        <v>3.2000000010780696E-2</v>
      </c>
      <c r="QY11" s="11">
        <v>1.85185185140611E-2</v>
      </c>
      <c r="QZ11" s="11" t="s">
        <v>892</v>
      </c>
      <c r="RA11" s="11" t="s">
        <v>892</v>
      </c>
      <c r="RB11" s="11">
        <v>0.13043478261847399</v>
      </c>
      <c r="RC11" s="11" t="s">
        <v>892</v>
      </c>
      <c r="RD11" s="11">
        <v>0.105322763310953</v>
      </c>
      <c r="RE11" s="11" t="s">
        <v>892</v>
      </c>
      <c r="RF11" s="11">
        <v>0.41784841075243201</v>
      </c>
      <c r="RG11" s="11" t="s">
        <v>892</v>
      </c>
      <c r="RH11" s="11" t="s">
        <v>892</v>
      </c>
      <c r="RI11" s="11">
        <v>-3.5639412972159404E-2</v>
      </c>
      <c r="RJ11" s="11">
        <v>0.18159203980099503</v>
      </c>
      <c r="RK11" s="11" t="s">
        <v>892</v>
      </c>
      <c r="RL11" s="11" t="s">
        <v>892</v>
      </c>
      <c r="RM11" s="11" t="s">
        <v>892</v>
      </c>
      <c r="RN11" s="11">
        <v>1.8022528137112703E-2</v>
      </c>
      <c r="RO11" s="11" t="s">
        <v>892</v>
      </c>
      <c r="RP11" s="11" t="s">
        <v>892</v>
      </c>
      <c r="RQ11" s="11" t="s">
        <v>892</v>
      </c>
      <c r="RR11" s="11" t="s">
        <v>892</v>
      </c>
      <c r="RS11" s="11">
        <v>-9.24702772942965E-3</v>
      </c>
      <c r="RT11" s="11" t="s">
        <v>892</v>
      </c>
      <c r="RU11" s="11" t="s">
        <v>892</v>
      </c>
      <c r="RV11" s="11">
        <v>-1.9651630196232801E-2</v>
      </c>
      <c r="RW11" s="11">
        <v>-5.9782608690058199E-2</v>
      </c>
      <c r="RX11" s="11" t="s">
        <v>892</v>
      </c>
      <c r="RY11" s="11" t="s">
        <v>892</v>
      </c>
      <c r="RZ11" s="11" t="s">
        <v>892</v>
      </c>
      <c r="SA11" s="11">
        <v>6.7193675905486291E-2</v>
      </c>
      <c r="SB11" s="11" t="s">
        <v>892</v>
      </c>
      <c r="SC11" s="11" t="s">
        <v>892</v>
      </c>
      <c r="SD11" s="11">
        <v>4.9751243734679198E-3</v>
      </c>
      <c r="SE11" s="11" t="s">
        <v>892</v>
      </c>
      <c r="SF11" s="11">
        <v>0.11421319796853201</v>
      </c>
      <c r="SG11" s="11" t="s">
        <v>892</v>
      </c>
      <c r="SH11" s="11" t="s">
        <v>892</v>
      </c>
      <c r="SI11" s="11" t="s">
        <v>892</v>
      </c>
      <c r="SJ11" s="11" t="s">
        <v>892</v>
      </c>
      <c r="SK11" s="11">
        <v>2.8549382727287399E-2</v>
      </c>
      <c r="SL11" s="11" t="s">
        <v>892</v>
      </c>
      <c r="SM11" s="11" t="s">
        <v>892</v>
      </c>
      <c r="SN11" s="11">
        <v>-6.363636364943831E-2</v>
      </c>
      <c r="SO11" s="11" t="s">
        <v>892</v>
      </c>
      <c r="SP11" s="11" t="s">
        <v>892</v>
      </c>
      <c r="SQ11" s="11">
        <v>0.37992831540874805</v>
      </c>
      <c r="SR11" s="11">
        <v>0.13135593220696701</v>
      </c>
      <c r="SS11" s="11" t="s">
        <v>892</v>
      </c>
      <c r="ST11" s="11">
        <v>-4.7011952192460002E-2</v>
      </c>
      <c r="SU11" s="11" t="s">
        <v>892</v>
      </c>
      <c r="SV11" s="11">
        <v>-0.125886524822695</v>
      </c>
      <c r="SW11" s="11" t="s">
        <v>892</v>
      </c>
      <c r="SX11" s="11">
        <v>2.9411764705886702E-3</v>
      </c>
      <c r="SY11" s="11">
        <v>0</v>
      </c>
      <c r="SZ11" s="11">
        <v>-5.2083333449695103E-3</v>
      </c>
      <c r="TA11" s="11">
        <v>-8.1975691750711205E-2</v>
      </c>
      <c r="TB11" s="11" t="s">
        <v>892</v>
      </c>
      <c r="TC11" s="11" t="s">
        <v>892</v>
      </c>
      <c r="TD11" s="11" t="s">
        <v>892</v>
      </c>
      <c r="TE11" s="11" t="s">
        <v>892</v>
      </c>
      <c r="TF11" s="11" t="s">
        <v>892</v>
      </c>
      <c r="TG11" s="11">
        <v>1.6759776529648301E-2</v>
      </c>
      <c r="TH11" s="11" t="s">
        <v>892</v>
      </c>
      <c r="TI11" s="11">
        <v>-3.01886792447917E-2</v>
      </c>
      <c r="TJ11" s="11">
        <v>1.78926441422558E-2</v>
      </c>
      <c r="TK11" s="11" t="s">
        <v>892</v>
      </c>
      <c r="TL11" s="11" t="s">
        <v>892</v>
      </c>
      <c r="TM11" s="11" t="s">
        <v>892</v>
      </c>
      <c r="TN11" s="11" t="s">
        <v>892</v>
      </c>
      <c r="TO11" s="11" t="s">
        <v>892</v>
      </c>
      <c r="TP11" s="11">
        <v>0.27376776813670001</v>
      </c>
      <c r="TQ11" s="11">
        <v>-1.28205128101774E-2</v>
      </c>
      <c r="TR11" s="11">
        <v>-0.10362694300518101</v>
      </c>
      <c r="TS11" s="11" t="s">
        <v>892</v>
      </c>
      <c r="TT11" s="11" t="s">
        <v>892</v>
      </c>
      <c r="TU11" s="11">
        <v>8.1156069364161698E-2</v>
      </c>
      <c r="TV11" s="11">
        <v>3.0165912667330405E-3</v>
      </c>
      <c r="TW11" s="11" t="s">
        <v>892</v>
      </c>
      <c r="TX11" s="11" t="s">
        <v>892</v>
      </c>
      <c r="TY11" s="11" t="s">
        <v>892</v>
      </c>
      <c r="TZ11" s="11">
        <v>-0.117647058837707</v>
      </c>
      <c r="UA11" s="11">
        <v>3.7735849056602704E-2</v>
      </c>
      <c r="UB11" s="11">
        <v>4.1666666666666699E-2</v>
      </c>
      <c r="UC11" s="11">
        <v>6.7720090316911695E-3</v>
      </c>
      <c r="UD11" s="11">
        <v>-0.12259615384615399</v>
      </c>
      <c r="UE11" s="11" t="s">
        <v>892</v>
      </c>
      <c r="UF11" s="11" t="s">
        <v>892</v>
      </c>
      <c r="UG11" s="11">
        <v>6.2374245473876898E-2</v>
      </c>
      <c r="UH11" s="11">
        <v>-6.7202141919959907E-2</v>
      </c>
      <c r="UI11" s="11">
        <v>-5.2631578960098596E-2</v>
      </c>
      <c r="UJ11" s="11" t="s">
        <v>892</v>
      </c>
      <c r="UK11" s="11" t="s">
        <v>892</v>
      </c>
      <c r="UL11" s="11">
        <v>7.7731092436974708E-2</v>
      </c>
      <c r="UM11" s="11" t="s">
        <v>892</v>
      </c>
      <c r="UN11" s="11">
        <v>-5.1094890500451906E-2</v>
      </c>
      <c r="UO11" s="11" t="s">
        <v>892</v>
      </c>
      <c r="UP11" s="11" t="s">
        <v>892</v>
      </c>
      <c r="UQ11" s="11" t="s">
        <v>892</v>
      </c>
      <c r="UR11" s="11" t="s">
        <v>892</v>
      </c>
      <c r="US11" s="11">
        <v>3.5026269774514102E-3</v>
      </c>
      <c r="UT11" s="11" t="s">
        <v>892</v>
      </c>
      <c r="UU11" s="11">
        <v>0.16778523492564901</v>
      </c>
      <c r="UV11" s="11" t="s">
        <v>892</v>
      </c>
      <c r="UW11" s="11">
        <v>0.15523932728872999</v>
      </c>
      <c r="UX11" s="11" t="s">
        <v>892</v>
      </c>
      <c r="UY11" s="11">
        <v>-1.6006297561369003E-2</v>
      </c>
      <c r="UZ11" s="11" t="s">
        <v>892</v>
      </c>
      <c r="VA11" s="11" t="s">
        <v>892</v>
      </c>
      <c r="VB11" s="11" t="s">
        <v>892</v>
      </c>
      <c r="VC11" s="11">
        <v>-9.2592592594047701E-2</v>
      </c>
      <c r="VD11" s="11" t="s">
        <v>892</v>
      </c>
      <c r="VE11" s="11">
        <v>3.2490974729242103E-2</v>
      </c>
      <c r="VF11" s="11">
        <v>-1.1475409846437702E-2</v>
      </c>
      <c r="VG11" s="11" t="s">
        <v>892</v>
      </c>
      <c r="VH11" s="11">
        <v>3.7735849056603502E-2</v>
      </c>
      <c r="VI11" s="11" t="s">
        <v>892</v>
      </c>
      <c r="VJ11" s="11" t="s">
        <v>892</v>
      </c>
      <c r="VK11" s="11" t="s">
        <v>892</v>
      </c>
      <c r="VL11" s="11" t="s">
        <v>892</v>
      </c>
      <c r="VM11" s="11" t="s">
        <v>892</v>
      </c>
      <c r="VN11" s="11" t="s">
        <v>892</v>
      </c>
      <c r="VO11" s="11">
        <v>0.390862944147011</v>
      </c>
      <c r="VP11" s="11">
        <v>1.65805925814386E-2</v>
      </c>
      <c r="VQ11" s="11" t="s">
        <v>892</v>
      </c>
      <c r="VR11" s="11" t="s">
        <v>892</v>
      </c>
      <c r="VS11" s="11" t="s">
        <v>892</v>
      </c>
      <c r="VT11" s="11" t="s">
        <v>892</v>
      </c>
      <c r="VU11" s="11" t="s">
        <v>892</v>
      </c>
      <c r="VV11" s="11" t="s">
        <v>892</v>
      </c>
      <c r="VW11" s="11">
        <v>8.5038600000000001E-12</v>
      </c>
      <c r="VX11" s="11" t="s">
        <v>892</v>
      </c>
      <c r="VY11" s="11" t="s">
        <v>892</v>
      </c>
      <c r="VZ11" s="11">
        <v>0.204494382035174</v>
      </c>
      <c r="WA11" s="11" t="s">
        <v>892</v>
      </c>
      <c r="WB11" s="11">
        <v>7.1967100746606102E-2</v>
      </c>
      <c r="WC11" s="11" t="s">
        <v>892</v>
      </c>
    </row>
    <row r="12" spans="1:601" x14ac:dyDescent="0.2">
      <c r="A12" s="19">
        <v>36770</v>
      </c>
      <c r="B12" s="11">
        <v>-5.1612903220504401E-2</v>
      </c>
      <c r="C12" s="11">
        <v>9.6774193548386803E-2</v>
      </c>
      <c r="D12" s="11" t="s">
        <v>892</v>
      </c>
      <c r="E12" s="11" t="s">
        <v>892</v>
      </c>
      <c r="F12" s="11" t="s">
        <v>892</v>
      </c>
      <c r="G12" s="11">
        <v>-8.8050314470530605E-2</v>
      </c>
      <c r="H12" s="11">
        <v>-5.7086614180374903E-2</v>
      </c>
      <c r="I12" s="11">
        <v>7.6824583866834696E-3</v>
      </c>
      <c r="J12" s="11">
        <v>-8.7254063302788495E-2</v>
      </c>
      <c r="K12" s="11">
        <v>4.4025157232704802E-2</v>
      </c>
      <c r="L12" s="11">
        <v>-2.5210084026461202E-2</v>
      </c>
      <c r="M12" s="11">
        <v>-0.256169212690952</v>
      </c>
      <c r="N12" s="11">
        <v>2.3999999995037099E-2</v>
      </c>
      <c r="O12" s="11">
        <v>-9.4117647081556309E-3</v>
      </c>
      <c r="P12" s="11">
        <v>-5.7662388182191701E-2</v>
      </c>
      <c r="Q12" s="11">
        <v>-0.18540630183550899</v>
      </c>
      <c r="R12" s="11" t="s">
        <v>892</v>
      </c>
      <c r="S12" s="11">
        <v>0</v>
      </c>
      <c r="T12" s="11">
        <v>-9.5693779904306206E-2</v>
      </c>
      <c r="U12" s="11">
        <v>-9.417304295377861E-2</v>
      </c>
      <c r="V12" s="11">
        <v>-0.11153479505276101</v>
      </c>
      <c r="W12" s="11" t="s">
        <v>892</v>
      </c>
      <c r="X12" s="11">
        <v>3.96375990752438E-2</v>
      </c>
      <c r="Y12" s="11">
        <v>-0.17</v>
      </c>
      <c r="Z12" s="11">
        <v>1.95381882770869E-2</v>
      </c>
      <c r="AA12" s="11" t="s">
        <v>892</v>
      </c>
      <c r="AB12" s="11">
        <v>-5.9523809519540498E-2</v>
      </c>
      <c r="AC12" s="11">
        <v>4.2740046838408E-2</v>
      </c>
      <c r="AD12" s="11">
        <v>-8.5539714852450807E-2</v>
      </c>
      <c r="AE12" s="11">
        <v>0.10535405872757501</v>
      </c>
      <c r="AF12" s="11">
        <v>-9.4262295070049101E-2</v>
      </c>
      <c r="AG12" s="11">
        <v>-7.1682464454835296E-2</v>
      </c>
      <c r="AH12" s="11">
        <v>-0.16417910446548301</v>
      </c>
      <c r="AI12" s="11">
        <v>-0.22055555555341999</v>
      </c>
      <c r="AJ12" s="11">
        <v>-2.5075225678702798E-2</v>
      </c>
      <c r="AK12" s="11">
        <v>2.47524752475245E-2</v>
      </c>
      <c r="AL12" s="11">
        <v>-0.120437956216564</v>
      </c>
      <c r="AM12" s="11">
        <v>3.6111111111111399E-2</v>
      </c>
      <c r="AN12" s="11">
        <v>-7.7490774914095006E-2</v>
      </c>
      <c r="AO12" s="11">
        <v>-5.4534313690885697E-2</v>
      </c>
      <c r="AP12" s="11">
        <v>4.8128342127109506E-3</v>
      </c>
      <c r="AQ12" s="11">
        <v>-0.132835820880497</v>
      </c>
      <c r="AR12" s="11">
        <v>1.2658227860413001E-2</v>
      </c>
      <c r="AS12" s="11">
        <v>-7.1947674418603905E-2</v>
      </c>
      <c r="AT12" s="11">
        <v>-0.115271350441692</v>
      </c>
      <c r="AU12" s="11">
        <v>1.3803680980024401E-2</v>
      </c>
      <c r="AV12" s="11">
        <v>-3.99999999999998E-2</v>
      </c>
      <c r="AW12" s="11">
        <v>8.6672036542086092E-2</v>
      </c>
      <c r="AX12" s="11">
        <v>2.3282886936359902E-3</v>
      </c>
      <c r="AY12" s="11">
        <v>-7.5678639968878803E-2</v>
      </c>
      <c r="AZ12" s="11">
        <v>8.6419753116641712E-2</v>
      </c>
      <c r="BA12" s="11">
        <v>-3.1903156783682801E-2</v>
      </c>
      <c r="BB12" s="11">
        <v>2.9761904744692199E-2</v>
      </c>
      <c r="BC12" s="11">
        <v>-3.1805425629351104E-2</v>
      </c>
      <c r="BD12" s="11">
        <v>-5.7005218787635405E-2</v>
      </c>
      <c r="BE12" s="11" t="s">
        <v>892</v>
      </c>
      <c r="BF12" s="11">
        <v>-0.18644067796317099</v>
      </c>
      <c r="BG12" s="11">
        <v>2.8326940118132499E-2</v>
      </c>
      <c r="BH12" s="11">
        <v>5.0000000003722803E-2</v>
      </c>
      <c r="BI12" s="11">
        <v>3.3082706781409697E-2</v>
      </c>
      <c r="BJ12" s="11">
        <v>-7.1895424841188604E-2</v>
      </c>
      <c r="BK12" s="11">
        <v>-9.4276094273654701E-2</v>
      </c>
      <c r="BL12" s="11">
        <v>-9.3085106382978705E-2</v>
      </c>
      <c r="BM12" s="11">
        <v>-4.7294117661304001E-2</v>
      </c>
      <c r="BN12" s="11">
        <v>0.14729299363057302</v>
      </c>
      <c r="BO12" s="11">
        <v>-3.0232558144196599E-2</v>
      </c>
      <c r="BP12" s="11" t="s">
        <v>892</v>
      </c>
      <c r="BQ12" s="11">
        <v>-4.3284309288975004E-2</v>
      </c>
      <c r="BR12" s="11">
        <v>5.6655557722953498E-2</v>
      </c>
      <c r="BS12" s="11">
        <v>3.5639412997904504E-2</v>
      </c>
      <c r="BT12" s="11">
        <v>1.92416525183929E-2</v>
      </c>
      <c r="BU12" s="11">
        <v>-3.5859269285059898E-2</v>
      </c>
      <c r="BV12" s="11">
        <v>-1.6393442622950602E-2</v>
      </c>
      <c r="BW12" s="11">
        <v>-5.0785752920531106E-2</v>
      </c>
      <c r="BX12" s="11">
        <v>-0.17366136033787702</v>
      </c>
      <c r="BY12" s="11">
        <v>-1.3020833316652301E-2</v>
      </c>
      <c r="BZ12" s="11">
        <v>7.3298429318244193E-2</v>
      </c>
      <c r="CA12" s="11">
        <v>4.0564373886327901E-2</v>
      </c>
      <c r="CB12" s="11">
        <v>3.73443983337471E-2</v>
      </c>
      <c r="CC12" s="11">
        <v>-0.118472640603363</v>
      </c>
      <c r="CD12" s="11">
        <v>2.7751196178142701E-2</v>
      </c>
      <c r="CE12" s="11">
        <v>-8.4782608695651795E-2</v>
      </c>
      <c r="CF12" s="11">
        <v>-3.6710132975139004E-2</v>
      </c>
      <c r="CG12" s="11">
        <v>-3.2663316579581096E-2</v>
      </c>
      <c r="CH12" s="11">
        <v>-3.9195979899497399E-2</v>
      </c>
      <c r="CI12" s="11">
        <v>-0.18588235292399699</v>
      </c>
      <c r="CJ12" s="11" t="s">
        <v>892</v>
      </c>
      <c r="CK12" s="11">
        <v>-0.146316153578853</v>
      </c>
      <c r="CL12" s="11">
        <v>-7.5294117644693903E-2</v>
      </c>
      <c r="CM12" s="11">
        <v>-4.5131195337723397E-2</v>
      </c>
      <c r="CN12" s="11">
        <v>-7.8640776688096908E-2</v>
      </c>
      <c r="CO12" s="11">
        <v>-8.9743589743590105E-2</v>
      </c>
      <c r="CP12" s="11">
        <v>8.1395348819936403E-2</v>
      </c>
      <c r="CQ12" s="11">
        <v>-6.6176470588235295E-2</v>
      </c>
      <c r="CR12" s="11">
        <v>-8.5557837094456506E-3</v>
      </c>
      <c r="CS12" s="11">
        <v>6.5060240955322701E-2</v>
      </c>
      <c r="CT12" s="11">
        <v>0.147540983591091</v>
      </c>
      <c r="CU12" s="11">
        <v>-3.1802120174262802E-2</v>
      </c>
      <c r="CV12" s="11">
        <v>-6.4102564102562799E-3</v>
      </c>
      <c r="CW12" s="11" t="s">
        <v>892</v>
      </c>
      <c r="CX12" s="11">
        <v>-1.79999999972172E-2</v>
      </c>
      <c r="CY12" s="11">
        <v>0.12209302325512701</v>
      </c>
      <c r="CZ12" s="11">
        <v>7.1574642026503996E-3</v>
      </c>
      <c r="DA12" s="11">
        <v>6.0747179958087899E-2</v>
      </c>
      <c r="DB12" s="11">
        <v>2.146749E-11</v>
      </c>
      <c r="DC12" s="11">
        <v>-0.13520749664512902</v>
      </c>
      <c r="DD12" s="11">
        <v>-1.2639894690787501E-2</v>
      </c>
      <c r="DE12" s="11">
        <v>5.8394160583941805E-2</v>
      </c>
      <c r="DF12" s="11">
        <v>-0.13333333331327199</v>
      </c>
      <c r="DG12" s="11">
        <v>3.8523274484113301E-2</v>
      </c>
      <c r="DH12" s="11">
        <v>-6.70103092879024E-2</v>
      </c>
      <c r="DI12" s="11">
        <v>-9.6897444847736908E-2</v>
      </c>
      <c r="DJ12" s="11" t="s">
        <v>892</v>
      </c>
      <c r="DK12" s="11">
        <v>3.6308623326215497E-2</v>
      </c>
      <c r="DL12" s="11">
        <v>-2.9374201772517598E-2</v>
      </c>
      <c r="DM12" s="11">
        <v>8.5271317829457113E-2</v>
      </c>
      <c r="DN12" s="11">
        <v>-8.7219751670143994E-2</v>
      </c>
      <c r="DO12" s="11">
        <v>-3.2707178694290899E-2</v>
      </c>
      <c r="DP12" s="11">
        <v>-5.2830188676651499E-2</v>
      </c>
      <c r="DQ12" s="11">
        <v>-4.9767275324829399E-2</v>
      </c>
      <c r="DR12" s="11">
        <v>3.1206449752366701E-2</v>
      </c>
      <c r="DS12" s="11">
        <v>3.5287921337192198E-2</v>
      </c>
      <c r="DT12" s="11">
        <v>-7.0026761819804106E-2</v>
      </c>
      <c r="DU12" s="11">
        <v>-8.0291970816688998E-2</v>
      </c>
      <c r="DV12" s="11">
        <v>-0.16451233839431001</v>
      </c>
      <c r="DW12" s="11">
        <v>-9.5106822885714093E-2</v>
      </c>
      <c r="DX12" s="11">
        <v>1.74672489137431E-2</v>
      </c>
      <c r="DY12" s="11">
        <v>-3.6899989731802404E-2</v>
      </c>
      <c r="DZ12" s="11">
        <v>1.68007363277489E-3</v>
      </c>
      <c r="EA12" s="11">
        <v>-6.2953995154375691E-2</v>
      </c>
      <c r="EB12" s="11">
        <v>-4.65116280235367E-3</v>
      </c>
      <c r="EC12" s="11">
        <v>-8.3270676682258501E-2</v>
      </c>
      <c r="ED12" s="11">
        <v>2.4202127669631798E-2</v>
      </c>
      <c r="EE12" s="11">
        <v>0.14696710303691501</v>
      </c>
      <c r="EF12" s="11">
        <v>0.186295503186761</v>
      </c>
      <c r="EG12" s="11">
        <v>-5.7142856951534204E-3</v>
      </c>
      <c r="EH12" s="11">
        <v>1.0544815469713901E-2</v>
      </c>
      <c r="EI12" s="11">
        <v>-3.92405063395476E-2</v>
      </c>
      <c r="EJ12" s="11">
        <v>-0.11724137931034501</v>
      </c>
      <c r="EK12" s="11">
        <v>-8.8291746643022015E-2</v>
      </c>
      <c r="EL12" s="11">
        <v>-0.12360097323593501</v>
      </c>
      <c r="EM12" s="11">
        <v>4.7619047619047394E-2</v>
      </c>
      <c r="EN12" s="11">
        <v>-4.7619047624853403E-2</v>
      </c>
      <c r="EO12" s="11">
        <v>8.6956521800958201E-3</v>
      </c>
      <c r="EP12" s="11">
        <v>-6.12648221530546E-2</v>
      </c>
      <c r="EQ12" s="11">
        <v>-0.20596205962460301</v>
      </c>
      <c r="ER12" s="11">
        <v>3.7826086987866998E-2</v>
      </c>
      <c r="ES12" s="11">
        <v>-4.6010483394181602E-2</v>
      </c>
      <c r="ET12" s="11">
        <v>-1.8174043208372001E-2</v>
      </c>
      <c r="EU12" s="11">
        <v>-4.2962532297933301E-2</v>
      </c>
      <c r="EV12" s="11">
        <v>0.133333333305236</v>
      </c>
      <c r="EW12" s="11">
        <v>-5.40540540661201E-2</v>
      </c>
      <c r="EX12" s="11">
        <v>2.1081081068764902E-2</v>
      </c>
      <c r="EY12" s="11">
        <v>3.7910309754969805E-2</v>
      </c>
      <c r="EZ12" s="11">
        <v>-0.14669783752417101</v>
      </c>
      <c r="FA12" s="11">
        <v>8.9005235608449904E-2</v>
      </c>
      <c r="FB12" s="11">
        <v>-0.142712550611334</v>
      </c>
      <c r="FC12" s="11">
        <v>3.6803500620016701E-2</v>
      </c>
      <c r="FD12" s="11">
        <v>-5.89147286966928E-2</v>
      </c>
      <c r="FE12" s="11" t="s">
        <v>892</v>
      </c>
      <c r="FF12" s="11">
        <v>-2.5078369905956101E-2</v>
      </c>
      <c r="FG12" s="11">
        <v>4.7316791708212902E-2</v>
      </c>
      <c r="FH12" s="11">
        <v>-1.2500000009489601E-2</v>
      </c>
      <c r="FI12" s="11">
        <v>-6.986899563997781E-2</v>
      </c>
      <c r="FJ12" s="11">
        <v>1.7835909631390701E-2</v>
      </c>
      <c r="FK12" s="11">
        <v>8.2292667313492093E-2</v>
      </c>
      <c r="FL12" s="11">
        <v>-0.26434316354168502</v>
      </c>
      <c r="FM12" s="11">
        <v>-2.7173913051430798E-2</v>
      </c>
      <c r="FN12" s="11">
        <v>4.6571149298646501E-3</v>
      </c>
      <c r="FO12" s="11" t="s">
        <v>892</v>
      </c>
      <c r="FP12" s="11">
        <v>7.1197411057284396E-3</v>
      </c>
      <c r="FQ12" s="11">
        <v>6.9767441875772593E-2</v>
      </c>
      <c r="FR12" s="11">
        <v>1.4627415934840699E-2</v>
      </c>
      <c r="FS12" s="11">
        <v>-1.71339563693487E-2</v>
      </c>
      <c r="FT12" s="11">
        <v>-7.821346195702901E-2</v>
      </c>
      <c r="FU12" s="11">
        <v>5.7531914880450098E-2</v>
      </c>
      <c r="FV12" s="11">
        <v>-4.9462365591397904E-2</v>
      </c>
      <c r="FW12" s="11">
        <v>-0.26696969696654499</v>
      </c>
      <c r="FX12" s="11">
        <v>-7.4243813022204994E-2</v>
      </c>
      <c r="FY12" s="11">
        <v>-0.12158273381032</v>
      </c>
      <c r="FZ12" s="11">
        <v>-4.7540208122649502E-2</v>
      </c>
      <c r="GA12" s="11">
        <v>-3.1914893636148599E-2</v>
      </c>
      <c r="GB12" s="11">
        <v>6.8965517246327004E-2</v>
      </c>
      <c r="GC12" s="11" t="s">
        <v>892</v>
      </c>
      <c r="GD12" s="11">
        <v>-9.2696204443246694E-2</v>
      </c>
      <c r="GE12" s="11">
        <v>-6.5573770501543005E-2</v>
      </c>
      <c r="GF12" s="11">
        <v>5.5505658344917601E-2</v>
      </c>
      <c r="GG12" s="11">
        <v>4.8780487789271007E-2</v>
      </c>
      <c r="GH12" s="11">
        <v>2.0370370363595802E-2</v>
      </c>
      <c r="GI12" s="11">
        <v>-0.14470284237054001</v>
      </c>
      <c r="GJ12" s="11">
        <v>-2.3386800000000003E-12</v>
      </c>
      <c r="GK12" s="11">
        <v>-6.2563580874872599E-2</v>
      </c>
      <c r="GL12" s="11" t="s">
        <v>892</v>
      </c>
      <c r="GM12" s="11">
        <v>2.89495450785771E-2</v>
      </c>
      <c r="GN12" s="11">
        <v>-0.100502512561573</v>
      </c>
      <c r="GO12" s="11">
        <v>-0.14176245210257402</v>
      </c>
      <c r="GP12" s="11">
        <v>-4.7664442322595806E-2</v>
      </c>
      <c r="GQ12" s="11">
        <v>4.9494949493975801E-2</v>
      </c>
      <c r="GR12" s="11">
        <v>-3.3554083891287896E-2</v>
      </c>
      <c r="GS12" s="11">
        <v>-0.100303951365801</v>
      </c>
      <c r="GT12" s="11">
        <v>2.2471910112359602E-2</v>
      </c>
      <c r="GU12" s="11" t="s">
        <v>892</v>
      </c>
      <c r="GV12" s="11">
        <v>-0.11820083682601799</v>
      </c>
      <c r="GW12" s="11">
        <v>-5.3156146191142208E-2</v>
      </c>
      <c r="GX12" s="11">
        <v>-5.87805394489304E-2</v>
      </c>
      <c r="GY12" s="11">
        <v>0.107692307692308</v>
      </c>
      <c r="GZ12" s="11">
        <v>-0.135374149659864</v>
      </c>
      <c r="HA12" s="11">
        <v>-0.10426008967427</v>
      </c>
      <c r="HB12" s="11">
        <v>-0.105769230770377</v>
      </c>
      <c r="HC12" s="11">
        <v>-6.01131541719973E-2</v>
      </c>
      <c r="HD12" s="11">
        <v>-0.12014787430398</v>
      </c>
      <c r="HE12" s="11">
        <v>0.15406976742881801</v>
      </c>
      <c r="HF12" s="11">
        <v>-0.10228058050880399</v>
      </c>
      <c r="HG12" s="11">
        <v>-2.0179372197915903E-2</v>
      </c>
      <c r="HH12" s="11">
        <v>-2.4967354401860299E-2</v>
      </c>
      <c r="HI12" s="11">
        <v>-6.3035019463559591E-2</v>
      </c>
      <c r="HJ12" s="11" t="s">
        <v>892</v>
      </c>
      <c r="HK12" s="11">
        <v>-0.172100935639354</v>
      </c>
      <c r="HL12" s="11">
        <v>-4.5454545420813303E-3</v>
      </c>
      <c r="HM12" s="11">
        <v>5.0256410257609505E-2</v>
      </c>
      <c r="HN12" s="11">
        <v>1.0869565205827901E-2</v>
      </c>
      <c r="HO12" s="11" t="s">
        <v>892</v>
      </c>
      <c r="HP12" s="11">
        <v>1.4338554303138001E-2</v>
      </c>
      <c r="HQ12" s="11">
        <v>-4.4930875561394294E-2</v>
      </c>
      <c r="HR12" s="11">
        <v>-0.139473684210526</v>
      </c>
      <c r="HS12" s="11">
        <v>-2.0366598789500801E-2</v>
      </c>
      <c r="HT12" s="11">
        <v>6.5616797897322096E-2</v>
      </c>
      <c r="HU12" s="11">
        <v>6.4388961873221004E-2</v>
      </c>
      <c r="HV12" s="11">
        <v>7.4498567317683506E-2</v>
      </c>
      <c r="HW12" s="11">
        <v>4.2061611361537105E-2</v>
      </c>
      <c r="HX12" s="11">
        <v>0.14922658521832799</v>
      </c>
      <c r="HY12" s="11">
        <v>6.8389057748354798E-3</v>
      </c>
      <c r="HZ12" s="11">
        <v>-0.122520420066572</v>
      </c>
      <c r="IA12" s="11">
        <v>-2.8132992330757101E-2</v>
      </c>
      <c r="IB12" s="11">
        <v>-3.2239819001513396E-2</v>
      </c>
      <c r="IC12" s="11">
        <v>-3.58864488495447E-2</v>
      </c>
      <c r="ID12" s="11" t="s">
        <v>892</v>
      </c>
      <c r="IE12" s="11" t="s">
        <v>892</v>
      </c>
      <c r="IF12" s="11">
        <v>-3.7072701027004398E-2</v>
      </c>
      <c r="IG12" s="11" t="s">
        <v>892</v>
      </c>
      <c r="IH12" s="11" t="s">
        <v>892</v>
      </c>
      <c r="II12" s="11" t="s">
        <v>892</v>
      </c>
      <c r="IJ12" s="11" t="s">
        <v>892</v>
      </c>
      <c r="IK12" s="11" t="s">
        <v>892</v>
      </c>
      <c r="IL12" s="11">
        <v>-0.11333333333333301</v>
      </c>
      <c r="IM12" s="11">
        <v>-1.3452914795294599E-2</v>
      </c>
      <c r="IN12" s="11">
        <v>7.0539419378561298E-3</v>
      </c>
      <c r="IO12" s="11">
        <v>0.15618661257744201</v>
      </c>
      <c r="IP12" s="11">
        <v>0.2</v>
      </c>
      <c r="IQ12" s="11">
        <v>3.0746705710102299E-2</v>
      </c>
      <c r="IR12" s="11" t="s">
        <v>892</v>
      </c>
      <c r="IS12" s="11">
        <v>8.7737478415132811E-2</v>
      </c>
      <c r="IT12" s="11" t="s">
        <v>892</v>
      </c>
      <c r="IU12" s="11">
        <v>-6.6777963264123302E-2</v>
      </c>
      <c r="IV12" s="11" t="s">
        <v>892</v>
      </c>
      <c r="IW12" s="11" t="s">
        <v>892</v>
      </c>
      <c r="IX12" s="11" t="s">
        <v>892</v>
      </c>
      <c r="IY12" s="11" t="s">
        <v>892</v>
      </c>
      <c r="IZ12" s="11">
        <v>1.9002374133169999E-4</v>
      </c>
      <c r="JA12" s="11" t="s">
        <v>892</v>
      </c>
      <c r="JB12" s="11" t="s">
        <v>892</v>
      </c>
      <c r="JC12" s="11">
        <v>7.0110701114820512E-2</v>
      </c>
      <c r="JD12" s="11">
        <v>-0.36131386861838699</v>
      </c>
      <c r="JE12" s="11" t="s">
        <v>892</v>
      </c>
      <c r="JF12" s="11">
        <v>1.2700025404236901E-2</v>
      </c>
      <c r="JG12" s="11" t="s">
        <v>892</v>
      </c>
      <c r="JH12" s="11">
        <v>-0.12714776631712199</v>
      </c>
      <c r="JI12" s="11">
        <v>-8.7301587313685494E-2</v>
      </c>
      <c r="JJ12" s="11">
        <v>-0.109816971710338</v>
      </c>
      <c r="JK12" s="11">
        <v>-6.9767806233697507E-2</v>
      </c>
      <c r="JL12" s="11" t="s">
        <v>892</v>
      </c>
      <c r="JM12" s="11" t="s">
        <v>892</v>
      </c>
      <c r="JN12" s="11" t="s">
        <v>892</v>
      </c>
      <c r="JO12" s="11">
        <v>-4.68749999976193E-2</v>
      </c>
      <c r="JP12" s="11">
        <v>-6.1976549413735607E-2</v>
      </c>
      <c r="JQ12" s="11">
        <v>0.14367816093695501</v>
      </c>
      <c r="JR12" s="11" t="s">
        <v>892</v>
      </c>
      <c r="JS12" s="11" t="s">
        <v>892</v>
      </c>
      <c r="JT12" s="11" t="s">
        <v>892</v>
      </c>
      <c r="JU12" s="11">
        <v>-7.2082379861490006E-2</v>
      </c>
      <c r="JV12" s="11" t="s">
        <v>892</v>
      </c>
      <c r="JW12" s="11" t="s">
        <v>892</v>
      </c>
      <c r="JX12" s="11" t="s">
        <v>892</v>
      </c>
      <c r="JY12" s="11">
        <v>-4.8674959433557801E-3</v>
      </c>
      <c r="JZ12" s="11" t="s">
        <v>892</v>
      </c>
      <c r="KA12" s="11">
        <v>5.2935514905781508E-2</v>
      </c>
      <c r="KB12" s="11">
        <v>4.4000000000000005E-16</v>
      </c>
      <c r="KC12" s="11" t="s">
        <v>892</v>
      </c>
      <c r="KD12" s="11">
        <v>0.15269461077989602</v>
      </c>
      <c r="KE12" s="11">
        <v>-0.138367590104372</v>
      </c>
      <c r="KF12" s="11">
        <v>9.4327990135771908E-2</v>
      </c>
      <c r="KG12" s="11">
        <v>-8.9848100000000004E-12</v>
      </c>
      <c r="KH12" s="11">
        <v>-9.2024539867472707E-2</v>
      </c>
      <c r="KI12" s="11">
        <v>-7.7439194848848897E-2</v>
      </c>
      <c r="KJ12" s="11">
        <v>-7.1524848684227899E-2</v>
      </c>
      <c r="KK12" s="11">
        <v>1.8867924534995001E-2</v>
      </c>
      <c r="KL12" s="11" t="s">
        <v>892</v>
      </c>
      <c r="KM12" s="11">
        <v>-5.5126791557704707E-3</v>
      </c>
      <c r="KN12" s="11">
        <v>7.9069767460049303E-2</v>
      </c>
      <c r="KO12" s="11">
        <v>0.19305019306538501</v>
      </c>
      <c r="KP12" s="11">
        <v>-8.1818181821095209E-2</v>
      </c>
      <c r="KQ12" s="11" t="s">
        <v>892</v>
      </c>
      <c r="KR12" s="11">
        <v>-0.13649851628649201</v>
      </c>
      <c r="KS12" s="11" t="s">
        <v>892</v>
      </c>
      <c r="KT12" s="11">
        <v>-2.6845637578263099E-2</v>
      </c>
      <c r="KU12" s="11" t="s">
        <v>892</v>
      </c>
      <c r="KV12" s="11">
        <v>-3.25576922942706E-2</v>
      </c>
      <c r="KW12" s="11">
        <v>-4.1904761900170902E-2</v>
      </c>
      <c r="KX12" s="11" t="s">
        <v>892</v>
      </c>
      <c r="KY12" s="11" t="s">
        <v>892</v>
      </c>
      <c r="KZ12" s="11">
        <v>-1.25432525886328E-2</v>
      </c>
      <c r="LA12" s="11" t="s">
        <v>892</v>
      </c>
      <c r="LB12" s="11">
        <v>6.8027210884356003E-3</v>
      </c>
      <c r="LC12" s="11" t="s">
        <v>892</v>
      </c>
      <c r="LD12" s="11">
        <v>8.5271317829456808E-2</v>
      </c>
      <c r="LE12" s="11">
        <v>5.6726094003238803E-3</v>
      </c>
      <c r="LF12" s="11">
        <v>-4.2651296822061806E-2</v>
      </c>
      <c r="LG12" s="11" t="s">
        <v>892</v>
      </c>
      <c r="LH12" s="11">
        <v>1.5176374071179199E-2</v>
      </c>
      <c r="LI12" s="11">
        <v>-0.18622448981110101</v>
      </c>
      <c r="LJ12" s="11">
        <v>-6.07734806744911E-2</v>
      </c>
      <c r="LK12" s="11" t="s">
        <v>892</v>
      </c>
      <c r="LL12" s="11">
        <v>-0.105058365769661</v>
      </c>
      <c r="LM12" s="11" t="s">
        <v>892</v>
      </c>
      <c r="LN12" s="11" t="s">
        <v>892</v>
      </c>
      <c r="LO12" s="11" t="s">
        <v>892</v>
      </c>
      <c r="LP12" s="11" t="s">
        <v>892</v>
      </c>
      <c r="LQ12" s="11">
        <v>-1.7083333347991499E-2</v>
      </c>
      <c r="LR12" s="11">
        <v>-0.11111111110749301</v>
      </c>
      <c r="LS12" s="11">
        <v>-4.7058823528957704E-2</v>
      </c>
      <c r="LT12" s="11" t="s">
        <v>892</v>
      </c>
      <c r="LU12" s="11" t="s">
        <v>892</v>
      </c>
      <c r="LV12" s="11">
        <v>-5.4054053852904405E-3</v>
      </c>
      <c r="LW12" s="11">
        <v>-7.0691024617402495E-2</v>
      </c>
      <c r="LX12" s="11" t="s">
        <v>892</v>
      </c>
      <c r="LY12" s="11">
        <v>-1.1090573021360099E-2</v>
      </c>
      <c r="LZ12" s="11">
        <v>-4.9174549073675904E-2</v>
      </c>
      <c r="MA12" s="11">
        <v>-5.2068734900183697E-2</v>
      </c>
      <c r="MB12" s="11">
        <v>-6.0728744923196604E-2</v>
      </c>
      <c r="MC12" s="11" t="s">
        <v>892</v>
      </c>
      <c r="MD12" s="11" t="s">
        <v>892</v>
      </c>
      <c r="ME12" s="11">
        <v>5.3571428560331306E-2</v>
      </c>
      <c r="MF12" s="11" t="s">
        <v>892</v>
      </c>
      <c r="MG12" s="11" t="s">
        <v>892</v>
      </c>
      <c r="MH12" s="11" t="s">
        <v>892</v>
      </c>
      <c r="MI12" s="11">
        <v>-8.9510489506522101E-2</v>
      </c>
      <c r="MJ12" s="11" t="s">
        <v>892</v>
      </c>
      <c r="MK12" s="11">
        <v>1.9999999993476302E-2</v>
      </c>
      <c r="ML12" s="11">
        <v>-0.210365853652145</v>
      </c>
      <c r="MM12" s="11" t="s">
        <v>892</v>
      </c>
      <c r="MN12" s="11" t="s">
        <v>892</v>
      </c>
      <c r="MO12" s="11" t="s">
        <v>892</v>
      </c>
      <c r="MP12" s="11" t="s">
        <v>892</v>
      </c>
      <c r="MQ12" s="11" t="s">
        <v>892</v>
      </c>
      <c r="MR12" s="11">
        <v>-0.113300492614288</v>
      </c>
      <c r="MS12" s="11">
        <v>1.2931034482758702E-2</v>
      </c>
      <c r="MT12" s="11" t="s">
        <v>892</v>
      </c>
      <c r="MU12" s="11" t="s">
        <v>892</v>
      </c>
      <c r="MV12" s="11">
        <v>-1.07142857199044E-2</v>
      </c>
      <c r="MW12" s="11" t="s">
        <v>892</v>
      </c>
      <c r="MX12" s="11" t="s">
        <v>892</v>
      </c>
      <c r="MY12" s="11" t="s">
        <v>892</v>
      </c>
      <c r="MZ12" s="11" t="s">
        <v>892</v>
      </c>
      <c r="NA12" s="11" t="s">
        <v>892</v>
      </c>
      <c r="NB12" s="11" t="s">
        <v>892</v>
      </c>
      <c r="NC12" s="11">
        <v>6.097561003523661E-3</v>
      </c>
      <c r="ND12" s="11" t="s">
        <v>892</v>
      </c>
      <c r="NE12" s="11">
        <v>7.9999999999995595E-3</v>
      </c>
      <c r="NF12" s="11" t="s">
        <v>892</v>
      </c>
      <c r="NG12" s="11" t="s">
        <v>892</v>
      </c>
      <c r="NH12" s="11" t="s">
        <v>892</v>
      </c>
      <c r="NI12" s="11" t="s">
        <v>892</v>
      </c>
      <c r="NJ12" s="11">
        <v>-0.285568483347862</v>
      </c>
      <c r="NK12" s="11">
        <v>3.5683202759186503E-2</v>
      </c>
      <c r="NL12" s="11">
        <v>-7.6295864887562598E-2</v>
      </c>
      <c r="NM12" s="11" t="s">
        <v>892</v>
      </c>
      <c r="NN12" s="11">
        <v>-0.22972972971727501</v>
      </c>
      <c r="NO12" s="11" t="s">
        <v>892</v>
      </c>
      <c r="NP12" s="11" t="s">
        <v>892</v>
      </c>
      <c r="NQ12" s="11">
        <v>6.2500000013485407E-2</v>
      </c>
      <c r="NR12" s="11" t="s">
        <v>892</v>
      </c>
      <c r="NS12" s="11" t="s">
        <v>892</v>
      </c>
      <c r="NT12" s="11" t="s">
        <v>892</v>
      </c>
      <c r="NU12" s="11" t="s">
        <v>892</v>
      </c>
      <c r="NV12" s="11" t="s">
        <v>892</v>
      </c>
      <c r="NW12" s="11" t="s">
        <v>892</v>
      </c>
      <c r="NX12" s="11">
        <v>1.1494252874221201E-2</v>
      </c>
      <c r="NY12" s="11">
        <v>-0.16666666665068999</v>
      </c>
      <c r="NZ12" s="11" t="s">
        <v>892</v>
      </c>
      <c r="OA12" s="11">
        <v>-4.56140351070713E-2</v>
      </c>
      <c r="OB12" s="11" t="s">
        <v>892</v>
      </c>
      <c r="OC12" s="11" t="s">
        <v>892</v>
      </c>
      <c r="OD12" s="11" t="s">
        <v>892</v>
      </c>
      <c r="OE12" s="11" t="s">
        <v>892</v>
      </c>
      <c r="OF12" s="11" t="s">
        <v>892</v>
      </c>
      <c r="OG12" s="11" t="s">
        <v>892</v>
      </c>
      <c r="OH12" s="11">
        <v>-4.7619047635682595E-2</v>
      </c>
      <c r="OI12" s="11">
        <v>9.0449669616288002E-4</v>
      </c>
      <c r="OJ12" s="11" t="s">
        <v>892</v>
      </c>
      <c r="OK12" s="11">
        <v>-5.8252427184465896E-2</v>
      </c>
      <c r="OL12" s="11">
        <v>2.0000000016388901E-2</v>
      </c>
      <c r="OM12" s="11" t="s">
        <v>892</v>
      </c>
      <c r="ON12" s="11">
        <v>7.7108433734939905E-2</v>
      </c>
      <c r="OO12" s="11" t="s">
        <v>892</v>
      </c>
      <c r="OP12" s="11">
        <v>-8.3067092631885303E-2</v>
      </c>
      <c r="OQ12" s="11">
        <v>-6.5420560729812102E-2</v>
      </c>
      <c r="OR12" s="11" t="s">
        <v>892</v>
      </c>
      <c r="OS12" s="11">
        <v>-0.21874999998275602</v>
      </c>
      <c r="OT12" s="11" t="s">
        <v>892</v>
      </c>
      <c r="OU12" s="11">
        <v>6.2137011924245908E-2</v>
      </c>
      <c r="OV12" s="11" t="s">
        <v>892</v>
      </c>
      <c r="OW12" s="11">
        <v>1.9341563763434402E-2</v>
      </c>
      <c r="OX12" s="11" t="s">
        <v>892</v>
      </c>
      <c r="OY12" s="11" t="s">
        <v>892</v>
      </c>
      <c r="OZ12" s="11" t="s">
        <v>892</v>
      </c>
      <c r="PA12" s="11" t="s">
        <v>892</v>
      </c>
      <c r="PB12" s="11">
        <v>-6.1349693205079402E-3</v>
      </c>
      <c r="PC12" s="11">
        <v>-9.8360655743181501E-3</v>
      </c>
      <c r="PD12" s="11">
        <v>-8.5714285726244205E-2</v>
      </c>
      <c r="PE12" s="11" t="s">
        <v>892</v>
      </c>
      <c r="PF12" s="11">
        <v>-8.474576270711881E-2</v>
      </c>
      <c r="PG12" s="11" t="s">
        <v>892</v>
      </c>
      <c r="PH12" s="11">
        <v>5.9772862978995098E-3</v>
      </c>
      <c r="PI12" s="11" t="s">
        <v>892</v>
      </c>
      <c r="PJ12" s="11" t="s">
        <v>892</v>
      </c>
      <c r="PK12" s="11" t="s">
        <v>892</v>
      </c>
      <c r="PL12" s="11">
        <v>-5.0541516238306904E-2</v>
      </c>
      <c r="PM12" s="11">
        <v>0.11999999997549701</v>
      </c>
      <c r="PN12" s="11">
        <v>6.61110917396006E-2</v>
      </c>
      <c r="PO12" s="11" t="s">
        <v>892</v>
      </c>
      <c r="PP12" s="11">
        <v>-7.2868217051340098E-2</v>
      </c>
      <c r="PQ12" s="11">
        <v>-0.22058823527530802</v>
      </c>
      <c r="PR12" s="11">
        <v>5.1094890510949204E-2</v>
      </c>
      <c r="PS12" s="11" t="s">
        <v>892</v>
      </c>
      <c r="PT12" s="11" t="s">
        <v>892</v>
      </c>
      <c r="PU12" s="11" t="s">
        <v>892</v>
      </c>
      <c r="PV12" s="11">
        <v>4.1666666662765896E-2</v>
      </c>
      <c r="PW12" s="11">
        <v>9.1727630822121306E-2</v>
      </c>
      <c r="PX12" s="11">
        <v>-7.5000000006059303E-2</v>
      </c>
      <c r="PY12" s="11" t="s">
        <v>892</v>
      </c>
      <c r="PZ12" s="11" t="s">
        <v>892</v>
      </c>
      <c r="QA12" s="11">
        <v>-3.7735849056602698E-3</v>
      </c>
      <c r="QB12" s="11">
        <v>-1.38067061134365E-2</v>
      </c>
      <c r="QC12" s="11">
        <v>-7.6422764214889402E-2</v>
      </c>
      <c r="QD12" s="11" t="s">
        <v>892</v>
      </c>
      <c r="QE12" s="11">
        <v>2.5242190306020702E-3</v>
      </c>
      <c r="QF12" s="11">
        <v>0.18811881188552701</v>
      </c>
      <c r="QG12" s="11" t="s">
        <v>892</v>
      </c>
      <c r="QH12" s="11" t="s">
        <v>892</v>
      </c>
      <c r="QI12" s="11">
        <v>-8.3389738803465299E-2</v>
      </c>
      <c r="QJ12" s="11" t="s">
        <v>892</v>
      </c>
      <c r="QK12" s="11">
        <v>65.916794314896904</v>
      </c>
      <c r="QL12" s="11" t="s">
        <v>892</v>
      </c>
      <c r="QM12" s="11">
        <v>-0.13333333333403499</v>
      </c>
      <c r="QN12" s="11" t="s">
        <v>892</v>
      </c>
      <c r="QO12" s="11" t="s">
        <v>892</v>
      </c>
      <c r="QP12" s="11" t="s">
        <v>892</v>
      </c>
      <c r="QQ12" s="11">
        <v>-0.21105866486135699</v>
      </c>
      <c r="QR12" s="11">
        <v>9.7313735432353415E-2</v>
      </c>
      <c r="QS12" s="11">
        <v>2.63636363790061E-2</v>
      </c>
      <c r="QT12" s="11">
        <v>-6.7919075144093996E-2</v>
      </c>
      <c r="QU12" s="11" t="s">
        <v>892</v>
      </c>
      <c r="QV12" s="11" t="s">
        <v>892</v>
      </c>
      <c r="QW12" s="11" t="s">
        <v>892</v>
      </c>
      <c r="QX12" s="11">
        <v>-0.10038610037856299</v>
      </c>
      <c r="QY12" s="11">
        <v>-2.7777777784213802E-2</v>
      </c>
      <c r="QZ12" s="11" t="s">
        <v>892</v>
      </c>
      <c r="RA12" s="11" t="s">
        <v>892</v>
      </c>
      <c r="RB12" s="11">
        <v>9.2307692314651996E-2</v>
      </c>
      <c r="RC12" s="11" t="s">
        <v>892</v>
      </c>
      <c r="RD12" s="11">
        <v>-0.115226337451208</v>
      </c>
      <c r="RE12" s="11" t="s">
        <v>892</v>
      </c>
      <c r="RF12" s="11">
        <v>1.4423076896666701E-2</v>
      </c>
      <c r="RG12" s="11" t="s">
        <v>892</v>
      </c>
      <c r="RH12" s="11" t="s">
        <v>892</v>
      </c>
      <c r="RI12" s="11">
        <v>-0.161689419811304</v>
      </c>
      <c r="RJ12" s="11">
        <v>1.13815789473684</v>
      </c>
      <c r="RK12" s="11" t="s">
        <v>892</v>
      </c>
      <c r="RL12" s="11" t="s">
        <v>892</v>
      </c>
      <c r="RM12" s="11" t="s">
        <v>892</v>
      </c>
      <c r="RN12" s="11">
        <v>-6.2500000014147197E-2</v>
      </c>
      <c r="RO12" s="11" t="s">
        <v>892</v>
      </c>
      <c r="RP12" s="11" t="s">
        <v>892</v>
      </c>
      <c r="RQ12" s="11" t="s">
        <v>892</v>
      </c>
      <c r="RR12" s="11" t="s">
        <v>892</v>
      </c>
      <c r="RS12" s="11">
        <v>-2.8609447766970903E-2</v>
      </c>
      <c r="RT12" s="11" t="s">
        <v>892</v>
      </c>
      <c r="RU12" s="11" t="s">
        <v>892</v>
      </c>
      <c r="RV12" s="11">
        <v>-4.4414535650479994E-2</v>
      </c>
      <c r="RW12" s="11">
        <v>0.20858895702750702</v>
      </c>
      <c r="RX12" s="11" t="s">
        <v>892</v>
      </c>
      <c r="RY12" s="11" t="s">
        <v>892</v>
      </c>
      <c r="RZ12" s="11" t="s">
        <v>892</v>
      </c>
      <c r="SA12" s="11">
        <v>-9.5149253728336811E-2</v>
      </c>
      <c r="SB12" s="11" t="s">
        <v>892</v>
      </c>
      <c r="SC12" s="11" t="s">
        <v>892</v>
      </c>
      <c r="SD12" s="11">
        <v>2.5380710669011802E-2</v>
      </c>
      <c r="SE12" s="11" t="s">
        <v>892</v>
      </c>
      <c r="SF12" s="11">
        <v>1.1415525097640201E-2</v>
      </c>
      <c r="SG12" s="11">
        <v>5.2434387183119706E-2</v>
      </c>
      <c r="SH12" s="11" t="s">
        <v>892</v>
      </c>
      <c r="SI12" s="11" t="s">
        <v>892</v>
      </c>
      <c r="SJ12" s="11" t="s">
        <v>892</v>
      </c>
      <c r="SK12" s="11">
        <v>4.69696969732405E-2</v>
      </c>
      <c r="SL12" s="11" t="s">
        <v>892</v>
      </c>
      <c r="SM12" s="11" t="s">
        <v>892</v>
      </c>
      <c r="SN12" s="11">
        <v>-2.6315789499671699E-2</v>
      </c>
      <c r="SO12" s="11" t="s">
        <v>892</v>
      </c>
      <c r="SP12" s="11" t="s">
        <v>892</v>
      </c>
      <c r="SQ12" s="11">
        <v>7.83783783588414E-2</v>
      </c>
      <c r="SR12" s="11">
        <v>-8.6142322090758991E-2</v>
      </c>
      <c r="SS12" s="11" t="s">
        <v>892</v>
      </c>
      <c r="ST12" s="11">
        <v>1.1705685613594901E-2</v>
      </c>
      <c r="SU12" s="11" t="s">
        <v>892</v>
      </c>
      <c r="SV12" s="11">
        <v>-6.8686868686869004E-2</v>
      </c>
      <c r="SW12" s="11" t="s">
        <v>892</v>
      </c>
      <c r="SX12" s="11">
        <v>-2.68948655256726E-2</v>
      </c>
      <c r="SY12" s="11">
        <v>0</v>
      </c>
      <c r="SZ12" s="11">
        <v>-3.6649214668778497E-2</v>
      </c>
      <c r="TA12" s="11">
        <v>-6.8496949528563708E-2</v>
      </c>
      <c r="TB12" s="11" t="s">
        <v>892</v>
      </c>
      <c r="TC12" s="11" t="s">
        <v>892</v>
      </c>
      <c r="TD12" s="11" t="s">
        <v>892</v>
      </c>
      <c r="TE12" s="11" t="s">
        <v>892</v>
      </c>
      <c r="TF12" s="11" t="s">
        <v>892</v>
      </c>
      <c r="TG12" s="11">
        <v>0.10555555557937502</v>
      </c>
      <c r="TH12" s="11" t="s">
        <v>892</v>
      </c>
      <c r="TI12" s="11">
        <v>-1.171652E-11</v>
      </c>
      <c r="TJ12" s="11">
        <v>-2.7343750007819103E-2</v>
      </c>
      <c r="TK12" s="11" t="s">
        <v>892</v>
      </c>
      <c r="TL12" s="11" t="s">
        <v>892</v>
      </c>
      <c r="TM12" s="11" t="s">
        <v>892</v>
      </c>
      <c r="TN12" s="11" t="s">
        <v>892</v>
      </c>
      <c r="TO12" s="11" t="s">
        <v>892</v>
      </c>
      <c r="TP12" s="11">
        <v>-1.0144927530407299E-2</v>
      </c>
      <c r="TQ12" s="11">
        <v>-2.7848101274707701E-2</v>
      </c>
      <c r="TR12" s="11">
        <v>-5.8823529411765598E-3</v>
      </c>
      <c r="TS12" s="11" t="s">
        <v>892</v>
      </c>
      <c r="TT12" s="11" t="s">
        <v>892</v>
      </c>
      <c r="TU12" s="11">
        <v>-2.5806451612903597E-2</v>
      </c>
      <c r="TV12" s="11">
        <v>0.35832083958029598</v>
      </c>
      <c r="TW12" s="11" t="s">
        <v>892</v>
      </c>
      <c r="TX12" s="11" t="s">
        <v>892</v>
      </c>
      <c r="TY12" s="11" t="s">
        <v>892</v>
      </c>
      <c r="TZ12" s="11">
        <v>-0.20289855073407301</v>
      </c>
      <c r="UA12" s="11">
        <v>7.69230769230764E-2</v>
      </c>
      <c r="UB12" s="11">
        <v>4.7297297297297106E-2</v>
      </c>
      <c r="UC12" s="11">
        <v>0.17488789237472102</v>
      </c>
      <c r="UD12" s="11">
        <v>-5.3475935828876997E-2</v>
      </c>
      <c r="UE12" s="11" t="s">
        <v>892</v>
      </c>
      <c r="UF12" s="11" t="s">
        <v>892</v>
      </c>
      <c r="UG12" s="11">
        <v>-3.37078651802473E-2</v>
      </c>
      <c r="UH12" s="11">
        <v>-3.7428571425445298E-2</v>
      </c>
      <c r="UI12" s="11">
        <v>-0.10344827585593</v>
      </c>
      <c r="UJ12" s="11" t="s">
        <v>892</v>
      </c>
      <c r="UK12" s="11" t="s">
        <v>892</v>
      </c>
      <c r="UL12" s="11">
        <v>-1.9379844961240102E-2</v>
      </c>
      <c r="UM12" s="11" t="s">
        <v>892</v>
      </c>
      <c r="UN12" s="11">
        <v>-8.6419753090929793E-2</v>
      </c>
      <c r="UO12" s="11" t="s">
        <v>892</v>
      </c>
      <c r="UP12" s="11" t="s">
        <v>892</v>
      </c>
      <c r="UQ12" s="11" t="s">
        <v>892</v>
      </c>
      <c r="UR12" s="11" t="s">
        <v>892</v>
      </c>
      <c r="US12" s="11">
        <v>-0.29422066550158998</v>
      </c>
      <c r="UT12" s="11" t="s">
        <v>892</v>
      </c>
      <c r="UU12" s="11">
        <v>-6.9767441863966703E-2</v>
      </c>
      <c r="UV12" s="11" t="s">
        <v>892</v>
      </c>
      <c r="UW12" s="11">
        <v>8.4714045366693289E-2</v>
      </c>
      <c r="UX12" s="11" t="s">
        <v>892</v>
      </c>
      <c r="UY12" s="11">
        <v>2.9120879105687402E-2</v>
      </c>
      <c r="UZ12" s="11" t="s">
        <v>892</v>
      </c>
      <c r="VA12" s="11" t="s">
        <v>892</v>
      </c>
      <c r="VB12" s="11" t="s">
        <v>892</v>
      </c>
      <c r="VC12" s="11">
        <v>-2.0408163270185197E-2</v>
      </c>
      <c r="VD12" s="11" t="s">
        <v>892</v>
      </c>
      <c r="VE12" s="11">
        <v>-3.5608308605341005E-2</v>
      </c>
      <c r="VF12" s="11">
        <v>-7.6838032059335509E-2</v>
      </c>
      <c r="VG12" s="11" t="s">
        <v>892</v>
      </c>
      <c r="VH12" s="11">
        <v>-1.4440433212996401E-2</v>
      </c>
      <c r="VI12" s="11" t="s">
        <v>892</v>
      </c>
      <c r="VJ12" s="11" t="s">
        <v>892</v>
      </c>
      <c r="VK12" s="11" t="s">
        <v>892</v>
      </c>
      <c r="VL12" s="11" t="s">
        <v>892</v>
      </c>
      <c r="VM12" s="11" t="s">
        <v>892</v>
      </c>
      <c r="VN12" s="11" t="s">
        <v>892</v>
      </c>
      <c r="VO12" s="11">
        <v>-0.14842277660143002</v>
      </c>
      <c r="VP12" s="11">
        <v>-0.13659793815604801</v>
      </c>
      <c r="VQ12" s="11" t="s">
        <v>892</v>
      </c>
      <c r="VR12" s="11" t="s">
        <v>892</v>
      </c>
      <c r="VS12" s="11" t="s">
        <v>892</v>
      </c>
      <c r="VT12" s="11" t="s">
        <v>892</v>
      </c>
      <c r="VU12" s="11" t="s">
        <v>892</v>
      </c>
      <c r="VV12" s="11" t="s">
        <v>892</v>
      </c>
      <c r="VW12" s="11">
        <v>4.95384615215166E-2</v>
      </c>
      <c r="VX12" s="11" t="s">
        <v>892</v>
      </c>
      <c r="VY12" s="11" t="s">
        <v>892</v>
      </c>
      <c r="VZ12" s="11">
        <v>-6.9029850763267911E-2</v>
      </c>
      <c r="WA12" s="11" t="s">
        <v>892</v>
      </c>
      <c r="WB12" s="11">
        <v>-9.9178910984653007E-2</v>
      </c>
      <c r="WC12" s="11" t="s">
        <v>892</v>
      </c>
    </row>
    <row r="13" spans="1:601" x14ac:dyDescent="0.2">
      <c r="A13" s="19">
        <v>36800</v>
      </c>
      <c r="B13" s="11">
        <v>-0.210884353755526</v>
      </c>
      <c r="C13" s="11">
        <v>-5.5147058823529105E-2</v>
      </c>
      <c r="D13" s="11" t="s">
        <v>892</v>
      </c>
      <c r="E13" s="11" t="s">
        <v>892</v>
      </c>
      <c r="F13" s="11" t="s">
        <v>892</v>
      </c>
      <c r="G13" s="11">
        <v>-0.15517241379017102</v>
      </c>
      <c r="H13" s="11">
        <v>-2.2655646724588498E-2</v>
      </c>
      <c r="I13" s="11">
        <v>-4.3837357052096702E-2</v>
      </c>
      <c r="J13" s="11">
        <v>-9.3720712275784199E-2</v>
      </c>
      <c r="K13" s="11">
        <v>1.8072289156626301E-2</v>
      </c>
      <c r="L13" s="11">
        <v>-5.4187192118672602E-2</v>
      </c>
      <c r="M13" s="11">
        <v>-6.16113744075827E-2</v>
      </c>
      <c r="N13" s="11">
        <v>-3.5156249989502404E-2</v>
      </c>
      <c r="O13" s="11">
        <v>1.1876484577962901E-2</v>
      </c>
      <c r="P13" s="11">
        <v>7.6555023922391996E-2</v>
      </c>
      <c r="Q13" s="11">
        <v>4.4381107499007907E-2</v>
      </c>
      <c r="R13" s="11" t="s">
        <v>892</v>
      </c>
      <c r="S13" s="11">
        <v>4.1322314049586896E-2</v>
      </c>
      <c r="T13" s="11">
        <v>0.137566137566138</v>
      </c>
      <c r="U13" s="11">
        <v>9.1617933744735092E-2</v>
      </c>
      <c r="V13" s="11">
        <v>-5.3648068648355494E-2</v>
      </c>
      <c r="W13" s="11" t="s">
        <v>892</v>
      </c>
      <c r="X13" s="11">
        <v>2.2634646484927003E-3</v>
      </c>
      <c r="Y13" s="11">
        <v>0.10040160642570201</v>
      </c>
      <c r="Z13" s="11">
        <v>0.11933797909407601</v>
      </c>
      <c r="AA13" s="11" t="s">
        <v>892</v>
      </c>
      <c r="AB13" s="11">
        <v>9.0909090922445007E-2</v>
      </c>
      <c r="AC13" s="11">
        <v>-7.4677147669848593E-2</v>
      </c>
      <c r="AD13" s="11">
        <v>2.9695619924707799E-3</v>
      </c>
      <c r="AE13" s="11">
        <v>0.10703125000784601</v>
      </c>
      <c r="AF13" s="11">
        <v>-6.7873303163568002E-2</v>
      </c>
      <c r="AG13" s="11">
        <v>0.14422463304345201</v>
      </c>
      <c r="AH13" s="11">
        <v>0.10982142856967901</v>
      </c>
      <c r="AI13" s="11">
        <v>7.6143612979395994E-2</v>
      </c>
      <c r="AJ13" s="11">
        <v>0.20576131689327601</v>
      </c>
      <c r="AK13" s="11">
        <v>-8.2125603864734512E-2</v>
      </c>
      <c r="AL13" s="11">
        <v>5.0622406667121908E-2</v>
      </c>
      <c r="AM13" s="11">
        <v>3.82037533512063E-2</v>
      </c>
      <c r="AN13" s="11">
        <v>0.18800000000290598</v>
      </c>
      <c r="AO13" s="11">
        <v>-7.9714841220778307E-2</v>
      </c>
      <c r="AP13" s="11">
        <v>-1.5965939324348401E-2</v>
      </c>
      <c r="AQ13" s="11">
        <v>0.16465863454995103</v>
      </c>
      <c r="AR13" s="11">
        <v>5.4999999990199805E-2</v>
      </c>
      <c r="AS13" s="11">
        <v>9.7885669537976002E-3</v>
      </c>
      <c r="AT13" s="11">
        <v>0.13409415121799301</v>
      </c>
      <c r="AU13" s="11">
        <v>0.19818456884384802</v>
      </c>
      <c r="AV13" s="11">
        <v>5.8928571428571906E-2</v>
      </c>
      <c r="AW13" s="11">
        <v>-9.5602294455075006E-3</v>
      </c>
      <c r="AX13" s="11">
        <v>8.4702173570702297E-2</v>
      </c>
      <c r="AY13" s="11">
        <v>-1.36458024182583E-2</v>
      </c>
      <c r="AZ13" s="11">
        <v>-4.8295454533349304E-2</v>
      </c>
      <c r="BA13" s="11">
        <v>0.11720698254286599</v>
      </c>
      <c r="BB13" s="11">
        <v>8.0924855483684499E-2</v>
      </c>
      <c r="BC13" s="11">
        <v>-2.4154589369148799E-2</v>
      </c>
      <c r="BD13" s="11">
        <v>-2.0859940400170397E-2</v>
      </c>
      <c r="BE13" s="11" t="s">
        <v>892</v>
      </c>
      <c r="BF13" s="11">
        <v>-1.9841269991864897E-3</v>
      </c>
      <c r="BG13" s="11">
        <v>3.5868005725001997E-2</v>
      </c>
      <c r="BH13" s="11">
        <v>7.6594299999999998E-12</v>
      </c>
      <c r="BI13" s="11">
        <v>8.7336244522313606E-3</v>
      </c>
      <c r="BJ13" s="11">
        <v>-8.2746478862946088E-2</v>
      </c>
      <c r="BK13" s="11">
        <v>-0.10780669145534401</v>
      </c>
      <c r="BL13" s="11">
        <v>6.8325756271580704E-2</v>
      </c>
      <c r="BM13" s="11">
        <v>-0.19239318351623202</v>
      </c>
      <c r="BN13" s="11">
        <v>-4.8577376821651301E-2</v>
      </c>
      <c r="BO13" s="11">
        <v>-5.8752997588154304E-2</v>
      </c>
      <c r="BP13" s="11" t="s">
        <v>892</v>
      </c>
      <c r="BQ13" s="11">
        <v>-0.105451936841768</v>
      </c>
      <c r="BR13" s="11">
        <v>-6.3079777351735394E-2</v>
      </c>
      <c r="BS13" s="11">
        <v>-5.0607287449393398E-2</v>
      </c>
      <c r="BT13" s="11">
        <v>2.4430871737923601E-2</v>
      </c>
      <c r="BU13" s="11">
        <v>9.4736842104095109E-2</v>
      </c>
      <c r="BV13" s="11">
        <v>0.14333333333333401</v>
      </c>
      <c r="BW13" s="11">
        <v>4.7775947287725905E-2</v>
      </c>
      <c r="BX13" s="11">
        <v>5.0788091081247003E-2</v>
      </c>
      <c r="BY13" s="11">
        <v>4.2216358845320601E-2</v>
      </c>
      <c r="BZ13" s="11">
        <v>-3.1707317050264104E-2</v>
      </c>
      <c r="CA13" s="11">
        <v>-4.0677966090673E-2</v>
      </c>
      <c r="CB13" s="11">
        <v>-4.79999999983481E-2</v>
      </c>
      <c r="CC13" s="11">
        <v>0.14197530864625699</v>
      </c>
      <c r="CD13" s="11">
        <v>0.18249534450854701</v>
      </c>
      <c r="CE13" s="11">
        <v>5.9382422802856105E-3</v>
      </c>
      <c r="CF13" s="11">
        <v>2.0837674515549999E-4</v>
      </c>
      <c r="CG13" s="11">
        <v>1.2987012983641799E-2</v>
      </c>
      <c r="CH13" s="11">
        <v>0.12872013009879202</v>
      </c>
      <c r="CI13" s="11">
        <v>0.114161849715505</v>
      </c>
      <c r="CJ13" s="11" t="s">
        <v>892</v>
      </c>
      <c r="CK13" s="11">
        <v>-3.2820097241319103E-2</v>
      </c>
      <c r="CL13" s="11">
        <v>-1.8538713181534102E-2</v>
      </c>
      <c r="CM13" s="11">
        <v>-2.3448949696695E-2</v>
      </c>
      <c r="CN13" s="11">
        <v>0.27502634354503003</v>
      </c>
      <c r="CO13" s="11">
        <v>9.8591549295774503E-2</v>
      </c>
      <c r="CP13" s="11">
        <v>-5.4958183986489807E-2</v>
      </c>
      <c r="CQ13" s="11">
        <v>-2.3622047244094401E-2</v>
      </c>
      <c r="CR13" s="11">
        <v>0.151190887123971</v>
      </c>
      <c r="CS13" s="11">
        <v>4.6380090480812701E-2</v>
      </c>
      <c r="CT13" s="11">
        <v>4.85714285576304E-2</v>
      </c>
      <c r="CU13" s="11">
        <v>4.7445255488421302E-2</v>
      </c>
      <c r="CV13" s="11">
        <v>1.29032258064514E-2</v>
      </c>
      <c r="CW13" s="11" t="s">
        <v>892</v>
      </c>
      <c r="CX13" s="11">
        <v>6.2457568379393005E-4</v>
      </c>
      <c r="CY13" s="11">
        <v>-3.1088082913795799E-2</v>
      </c>
      <c r="CZ13" s="11">
        <v>9.1370558281640406E-3</v>
      </c>
      <c r="DA13" s="11">
        <v>-8.5170731703656591E-2</v>
      </c>
      <c r="DB13" s="11">
        <v>-0.10614525139463001</v>
      </c>
      <c r="DC13" s="11">
        <v>4.3343653229952699E-2</v>
      </c>
      <c r="DD13" s="11">
        <v>-8.7211628205917199E-2</v>
      </c>
      <c r="DE13" s="11">
        <v>-4.8275862068965704E-2</v>
      </c>
      <c r="DF13" s="11">
        <v>-0.16239316238415299</v>
      </c>
      <c r="DG13" s="11">
        <v>4.4822256568976607E-2</v>
      </c>
      <c r="DH13" s="11">
        <v>5.6037884768416202E-2</v>
      </c>
      <c r="DI13" s="11">
        <v>-3.9583333331221E-2</v>
      </c>
      <c r="DJ13" s="11" t="s">
        <v>892</v>
      </c>
      <c r="DK13" s="11">
        <v>2.04379562203818E-2</v>
      </c>
      <c r="DL13" s="11">
        <v>-2.89473684398052E-2</v>
      </c>
      <c r="DM13" s="11">
        <v>4.76190476190472E-2</v>
      </c>
      <c r="DN13" s="11">
        <v>3.9603960397524701E-2</v>
      </c>
      <c r="DO13" s="11">
        <v>4.5731707311635394E-2</v>
      </c>
      <c r="DP13" s="11">
        <v>-0.14342629482916799</v>
      </c>
      <c r="DQ13" s="11">
        <v>-1.09269027799702E-2</v>
      </c>
      <c r="DR13" s="11">
        <v>4.60772104725218E-2</v>
      </c>
      <c r="DS13" s="11">
        <v>2.0688485678152402E-2</v>
      </c>
      <c r="DT13" s="11">
        <v>-0.102158273381295</v>
      </c>
      <c r="DU13" s="11">
        <v>8.2539682543871798E-2</v>
      </c>
      <c r="DV13" s="11">
        <v>0.13642756678967602</v>
      </c>
      <c r="DW13" s="11">
        <v>6.6260472192120098E-2</v>
      </c>
      <c r="DX13" s="11">
        <v>1.28755364652933E-2</v>
      </c>
      <c r="DY13" s="11">
        <v>2.9669156908862303E-2</v>
      </c>
      <c r="DZ13" s="11">
        <v>3.8043478268603902E-2</v>
      </c>
      <c r="EA13" s="11">
        <v>0.13953488373777601</v>
      </c>
      <c r="EB13" s="11">
        <v>5.6074766352398803E-2</v>
      </c>
      <c r="EC13" s="11">
        <v>-5.0440844769051307E-2</v>
      </c>
      <c r="ED13" s="11">
        <v>0.163334198909347</v>
      </c>
      <c r="EE13" s="11">
        <v>5.7344064386317506E-2</v>
      </c>
      <c r="EF13" s="11">
        <v>-0.133574007235362</v>
      </c>
      <c r="EG13" s="11">
        <v>5.7471264367601402E-2</v>
      </c>
      <c r="EH13" s="11">
        <v>0.15304347827718101</v>
      </c>
      <c r="EI13" s="11">
        <v>4.3917435214007698E-2</v>
      </c>
      <c r="EJ13" s="11">
        <v>0.19062500000000002</v>
      </c>
      <c r="EK13" s="11">
        <v>2.7368421037147001E-2</v>
      </c>
      <c r="EL13" s="11">
        <v>4.8861743491771303E-2</v>
      </c>
      <c r="EM13" s="11">
        <v>2.7101200686106202E-2</v>
      </c>
      <c r="EN13" s="11">
        <v>0.181249999975021</v>
      </c>
      <c r="EO13" s="11">
        <v>1.8318965527961199E-2</v>
      </c>
      <c r="EP13" s="11">
        <v>9.4035087722390095E-2</v>
      </c>
      <c r="EQ13" s="11">
        <v>-9.2150170645597593E-2</v>
      </c>
      <c r="ER13" s="11">
        <v>0.10808546293044601</v>
      </c>
      <c r="ES13" s="11">
        <v>3.7851037844894603E-2</v>
      </c>
      <c r="ET13" s="11">
        <v>5.5966898940430498E-2</v>
      </c>
      <c r="EU13" s="11">
        <v>-8.8691796014113197E-3</v>
      </c>
      <c r="EV13" s="11">
        <v>8.3333333332767906E-2</v>
      </c>
      <c r="EW13" s="11">
        <v>0.114285714263775</v>
      </c>
      <c r="EX13" s="11">
        <v>6.9348861830691708E-2</v>
      </c>
      <c r="EY13" s="11">
        <v>8.9086859688225994E-4</v>
      </c>
      <c r="EZ13" s="11">
        <v>8.2041643849187607E-2</v>
      </c>
      <c r="FA13" s="11">
        <v>5.3418803417007998E-2</v>
      </c>
      <c r="FB13" s="11">
        <v>7.7922077921112304E-2</v>
      </c>
      <c r="FC13" s="11">
        <v>6.5359477124182996E-2</v>
      </c>
      <c r="FD13" s="11">
        <v>1.4827018110397801E-2</v>
      </c>
      <c r="FE13" s="11" t="s">
        <v>892</v>
      </c>
      <c r="FF13" s="11">
        <v>-9.6463022508036494E-3</v>
      </c>
      <c r="FG13" s="11">
        <v>6.8044077131589803E-2</v>
      </c>
      <c r="FH13" s="11">
        <v>2.0253164547481699E-2</v>
      </c>
      <c r="FI13" s="11">
        <v>-0.117370892008726</v>
      </c>
      <c r="FJ13" s="11">
        <v>-7.9439957781451395E-2</v>
      </c>
      <c r="FK13" s="11">
        <v>9.61538461652649E-2</v>
      </c>
      <c r="FL13" s="11">
        <v>-9.3112244901431593E-2</v>
      </c>
      <c r="FM13" s="11">
        <v>-3.6871508387198701E-2</v>
      </c>
      <c r="FN13" s="11">
        <v>4.3336944745395699E-3</v>
      </c>
      <c r="FO13" s="11" t="s">
        <v>892</v>
      </c>
      <c r="FP13" s="11">
        <v>5.9125964013233799E-2</v>
      </c>
      <c r="FQ13" s="11">
        <v>8.6956521754083305E-2</v>
      </c>
      <c r="FR13" s="11">
        <v>7.2072072068445306E-2</v>
      </c>
      <c r="FS13" s="11">
        <v>0.112519809813569</v>
      </c>
      <c r="FT13" s="11">
        <v>0.120336669703461</v>
      </c>
      <c r="FU13" s="11">
        <v>-0.129245131160802</v>
      </c>
      <c r="FV13" s="11">
        <v>3.0542986425339702E-2</v>
      </c>
      <c r="FW13" s="11">
        <v>-0.10706903680188301</v>
      </c>
      <c r="FX13" s="11">
        <v>0.13564356435652</v>
      </c>
      <c r="FY13" s="11">
        <v>-4.9959049941874403E-2</v>
      </c>
      <c r="FZ13" s="11">
        <v>0.14725602184404799</v>
      </c>
      <c r="GA13" s="11">
        <v>5.2503052519794501E-2</v>
      </c>
      <c r="GB13" s="11">
        <v>6.9677419326810196E-3</v>
      </c>
      <c r="GC13" s="11" t="s">
        <v>892</v>
      </c>
      <c r="GD13" s="11">
        <v>6.1666666656199798E-2</v>
      </c>
      <c r="GE13" s="11">
        <v>-5.2631578955556604E-2</v>
      </c>
      <c r="GF13" s="11">
        <v>1.5873015886984202E-2</v>
      </c>
      <c r="GG13" s="11">
        <v>2.9285099055332199E-2</v>
      </c>
      <c r="GH13" s="11">
        <v>9.6188747723240389E-2</v>
      </c>
      <c r="GI13" s="11">
        <v>0.28096676739352699</v>
      </c>
      <c r="GJ13" s="11">
        <v>2.5974025968691101E-2</v>
      </c>
      <c r="GK13" s="11">
        <v>-2.4959305480195301E-2</v>
      </c>
      <c r="GL13" s="11" t="s">
        <v>892</v>
      </c>
      <c r="GM13" s="11">
        <v>-7.6679189491957803E-2</v>
      </c>
      <c r="GN13" s="11">
        <v>0.186219739306936</v>
      </c>
      <c r="GO13" s="11">
        <v>-4.9107142854143401E-2</v>
      </c>
      <c r="GP13" s="11">
        <v>1.7017017034908401E-2</v>
      </c>
      <c r="GQ13" s="11">
        <v>-3.07542520371402E-2</v>
      </c>
      <c r="GR13" s="11">
        <v>-3.8830516395868E-3</v>
      </c>
      <c r="GS13" s="11">
        <v>5.4054054050292698E-2</v>
      </c>
      <c r="GT13" s="11">
        <v>-3.2967032967032503E-2</v>
      </c>
      <c r="GU13" s="11" t="s">
        <v>892</v>
      </c>
      <c r="GV13" s="11">
        <v>0.21352313165322698</v>
      </c>
      <c r="GW13" s="11">
        <v>5.4135338353041601E-2</v>
      </c>
      <c r="GX13" s="11">
        <v>4.6770601336302307E-2</v>
      </c>
      <c r="GY13" s="11">
        <v>6.9444444444432998E-4</v>
      </c>
      <c r="GZ13" s="11">
        <v>6.8056648308418607E-2</v>
      </c>
      <c r="HA13" s="11">
        <v>8.8861076370774908E-2</v>
      </c>
      <c r="HB13" s="11">
        <v>1.4336917561231099E-2</v>
      </c>
      <c r="HC13" s="11">
        <v>4.8156508650055496E-2</v>
      </c>
      <c r="HD13" s="11">
        <v>7.4929971966482892E-2</v>
      </c>
      <c r="HE13" s="11">
        <v>0.20906801008719</v>
      </c>
      <c r="HF13" s="11">
        <v>0.135488837576033</v>
      </c>
      <c r="HG13" s="11">
        <v>0.105263157907193</v>
      </c>
      <c r="HH13" s="11">
        <v>7.0204103500072904E-2</v>
      </c>
      <c r="HI13" s="11">
        <v>-2.9069767454196902E-2</v>
      </c>
      <c r="HJ13" s="11" t="s">
        <v>892</v>
      </c>
      <c r="HK13" s="11">
        <v>2.7739726027397001E-2</v>
      </c>
      <c r="HL13" s="11">
        <v>6.4497716895527205E-2</v>
      </c>
      <c r="HM13" s="11">
        <v>-3.1249999982567802E-2</v>
      </c>
      <c r="HN13" s="11">
        <v>9.8142790845839198E-2</v>
      </c>
      <c r="HO13" s="11" t="s">
        <v>892</v>
      </c>
      <c r="HP13" s="11">
        <v>-0.127087741426716</v>
      </c>
      <c r="HQ13" s="11">
        <v>1.6887816648222701E-2</v>
      </c>
      <c r="HR13" s="11">
        <v>0.136595310907238</v>
      </c>
      <c r="HS13" s="11">
        <v>2.0790020793038703E-2</v>
      </c>
      <c r="HT13" s="11">
        <v>1.8062397349977201E-2</v>
      </c>
      <c r="HU13" s="11">
        <v>-1.85185185140616E-2</v>
      </c>
      <c r="HV13" s="11">
        <v>-7.9999999783584297E-3</v>
      </c>
      <c r="HW13" s="11">
        <v>2.33086981108164E-2</v>
      </c>
      <c r="HX13" s="11">
        <v>-8.9164785573043914E-2</v>
      </c>
      <c r="HY13" s="11">
        <v>2.9056603758101901E-2</v>
      </c>
      <c r="HZ13" s="11">
        <v>-0.14335106383169399</v>
      </c>
      <c r="IA13" s="11">
        <v>8.0263157895554396E-2</v>
      </c>
      <c r="IB13" s="11">
        <v>5.2600818163568396E-3</v>
      </c>
      <c r="IC13" s="11">
        <v>3.4722222230905202E-2</v>
      </c>
      <c r="ID13" s="11" t="s">
        <v>892</v>
      </c>
      <c r="IE13" s="11" t="s">
        <v>892</v>
      </c>
      <c r="IF13" s="11">
        <v>-5.0000000022192501E-2</v>
      </c>
      <c r="IG13" s="11" t="s">
        <v>892</v>
      </c>
      <c r="IH13" s="11" t="s">
        <v>892</v>
      </c>
      <c r="II13" s="11" t="s">
        <v>892</v>
      </c>
      <c r="IJ13" s="11" t="s">
        <v>892</v>
      </c>
      <c r="IK13" s="11" t="s">
        <v>892</v>
      </c>
      <c r="IL13" s="11">
        <v>5.2631578947367905E-2</v>
      </c>
      <c r="IM13" s="11">
        <v>-5.45454545188956E-2</v>
      </c>
      <c r="IN13" s="11">
        <v>-8.65265760191061E-2</v>
      </c>
      <c r="IO13" s="11">
        <v>8.7719298246756297E-2</v>
      </c>
      <c r="IP13" s="11">
        <v>9.9537037037036508E-2</v>
      </c>
      <c r="IQ13" s="11">
        <v>1.1363636363636501E-2</v>
      </c>
      <c r="IR13" s="11" t="s">
        <v>892</v>
      </c>
      <c r="IS13" s="11">
        <v>9.0504922203606508E-2</v>
      </c>
      <c r="IT13" s="11" t="s">
        <v>892</v>
      </c>
      <c r="IU13" s="11">
        <v>-1.2522361366900301E-2</v>
      </c>
      <c r="IV13" s="11" t="s">
        <v>892</v>
      </c>
      <c r="IW13" s="11" t="s">
        <v>892</v>
      </c>
      <c r="IX13" s="11" t="s">
        <v>892</v>
      </c>
      <c r="IY13" s="11" t="s">
        <v>892</v>
      </c>
      <c r="IZ13" s="11">
        <v>-9.7843640166614607E-2</v>
      </c>
      <c r="JA13" s="11" t="s">
        <v>892</v>
      </c>
      <c r="JB13" s="11" t="s">
        <v>892</v>
      </c>
      <c r="JC13" s="11">
        <v>-3.5571634630970198E-2</v>
      </c>
      <c r="JD13" s="11">
        <v>-0.27809523809369802</v>
      </c>
      <c r="JE13" s="11" t="s">
        <v>892</v>
      </c>
      <c r="JF13" s="11">
        <v>4.0882869335030901E-2</v>
      </c>
      <c r="JG13" s="11" t="s">
        <v>892</v>
      </c>
      <c r="JH13" s="11">
        <v>-4.1994750668526697E-2</v>
      </c>
      <c r="JI13" s="11">
        <v>0.10282331607492501</v>
      </c>
      <c r="JJ13" s="11">
        <v>-5.0467289708274903E-2</v>
      </c>
      <c r="JK13" s="11">
        <v>0.21548821550143099</v>
      </c>
      <c r="JL13" s="11" t="s">
        <v>892</v>
      </c>
      <c r="JM13" s="11" t="s">
        <v>892</v>
      </c>
      <c r="JN13" s="11" t="s">
        <v>892</v>
      </c>
      <c r="JO13" s="11">
        <v>-8.1967213099358296E-2</v>
      </c>
      <c r="JP13" s="11">
        <v>2.6768614328684302E-2</v>
      </c>
      <c r="JQ13" s="11">
        <v>0.24958123953212</v>
      </c>
      <c r="JR13" s="11" t="s">
        <v>892</v>
      </c>
      <c r="JS13" s="11" t="s">
        <v>892</v>
      </c>
      <c r="JT13" s="11" t="s">
        <v>892</v>
      </c>
      <c r="JU13" s="11">
        <v>-4.4636251551716598E-2</v>
      </c>
      <c r="JV13" s="11" t="s">
        <v>892</v>
      </c>
      <c r="JW13" s="11" t="s">
        <v>892</v>
      </c>
      <c r="JX13" s="11" t="s">
        <v>892</v>
      </c>
      <c r="JY13" s="11">
        <v>4.8913043462349003E-2</v>
      </c>
      <c r="JZ13" s="11" t="s">
        <v>892</v>
      </c>
      <c r="KA13" s="11">
        <v>-5.2368213597086502E-2</v>
      </c>
      <c r="KB13" s="11">
        <v>-1.6666666666666701E-2</v>
      </c>
      <c r="KC13" s="11" t="s">
        <v>892</v>
      </c>
      <c r="KD13" s="11">
        <v>9.0909091123603201E-3</v>
      </c>
      <c r="KE13" s="11">
        <v>2.10890233327032E-2</v>
      </c>
      <c r="KF13" s="11">
        <v>0.10985915492655099</v>
      </c>
      <c r="KG13" s="11">
        <v>7.7519379899764198E-3</v>
      </c>
      <c r="KH13" s="11">
        <v>6.7567567559061001E-2</v>
      </c>
      <c r="KI13" s="11">
        <v>7.4242424288033709E-2</v>
      </c>
      <c r="KJ13" s="11">
        <v>-4.34782608689512E-2</v>
      </c>
      <c r="KK13" s="11">
        <v>-2.9629629631342701E-2</v>
      </c>
      <c r="KL13" s="11" t="s">
        <v>892</v>
      </c>
      <c r="KM13" s="11">
        <v>-2.99334811732253E-2</v>
      </c>
      <c r="KN13" s="11">
        <v>-0.112068965513321</v>
      </c>
      <c r="KO13" s="11">
        <v>-0.135922330094632</v>
      </c>
      <c r="KP13" s="11">
        <v>1.4603960401700301E-2</v>
      </c>
      <c r="KQ13" s="11" t="s">
        <v>892</v>
      </c>
      <c r="KR13" s="11">
        <v>4.1237113405079504E-2</v>
      </c>
      <c r="KS13" s="11" t="s">
        <v>892</v>
      </c>
      <c r="KT13" s="11">
        <v>0.26379310343957302</v>
      </c>
      <c r="KU13" s="11" t="s">
        <v>892</v>
      </c>
      <c r="KV13" s="11">
        <v>-5.5797403931529502E-2</v>
      </c>
      <c r="KW13" s="11">
        <v>-3.6779324057574399E-2</v>
      </c>
      <c r="KX13" s="11" t="s">
        <v>892</v>
      </c>
      <c r="KY13" s="11" t="s">
        <v>892</v>
      </c>
      <c r="KZ13" s="11">
        <v>2.0440940263822399E-2</v>
      </c>
      <c r="LA13" s="11" t="s">
        <v>892</v>
      </c>
      <c r="LB13" s="11">
        <v>-8.7837837837837815E-2</v>
      </c>
      <c r="LC13" s="11" t="s">
        <v>892</v>
      </c>
      <c r="LD13" s="11">
        <v>-7.8571428571428611E-2</v>
      </c>
      <c r="LE13" s="11">
        <v>-3.3037872683319404E-2</v>
      </c>
      <c r="LF13" s="11">
        <v>2.3479831428387301E-2</v>
      </c>
      <c r="LG13" s="11" t="s">
        <v>892</v>
      </c>
      <c r="LH13" s="11">
        <v>9.4949494918936006E-2</v>
      </c>
      <c r="LI13" s="11">
        <v>-0.11598746080653299</v>
      </c>
      <c r="LJ13" s="11">
        <v>0.205882352925887</v>
      </c>
      <c r="LK13" s="11" t="s">
        <v>892</v>
      </c>
      <c r="LL13" s="11">
        <v>-4.3478260875971002E-2</v>
      </c>
      <c r="LM13" s="11" t="s">
        <v>892</v>
      </c>
      <c r="LN13" s="11" t="s">
        <v>892</v>
      </c>
      <c r="LO13" s="11" t="s">
        <v>892</v>
      </c>
      <c r="LP13" s="11" t="s">
        <v>892</v>
      </c>
      <c r="LQ13" s="11">
        <v>-2.5010597698312702E-2</v>
      </c>
      <c r="LR13" s="11">
        <v>-8.9583333323371997E-2</v>
      </c>
      <c r="LS13" s="11">
        <v>9.2592592575491392E-2</v>
      </c>
      <c r="LT13" s="11" t="s">
        <v>892</v>
      </c>
      <c r="LU13" s="11" t="s">
        <v>892</v>
      </c>
      <c r="LV13" s="11">
        <v>1.63043478573064E-2</v>
      </c>
      <c r="LW13" s="11">
        <v>-2.9914529897515401E-2</v>
      </c>
      <c r="LX13" s="11" t="s">
        <v>892</v>
      </c>
      <c r="LY13" s="11">
        <v>-2.2429906535889301E-2</v>
      </c>
      <c r="LZ13" s="11">
        <v>-4.4055857605578799E-2</v>
      </c>
      <c r="MA13" s="11">
        <v>0.138728323707691</v>
      </c>
      <c r="MB13" s="11">
        <v>1.2931034467413201E-2</v>
      </c>
      <c r="MC13" s="11" t="s">
        <v>892</v>
      </c>
      <c r="MD13" s="11" t="s">
        <v>892</v>
      </c>
      <c r="ME13" s="11">
        <v>-2.8890450000000001E-11</v>
      </c>
      <c r="MF13" s="11" t="s">
        <v>892</v>
      </c>
      <c r="MG13" s="11" t="s">
        <v>892</v>
      </c>
      <c r="MH13" s="11" t="s">
        <v>892</v>
      </c>
      <c r="MI13" s="11">
        <v>7.5268817201927796E-2</v>
      </c>
      <c r="MJ13" s="11" t="s">
        <v>892</v>
      </c>
      <c r="MK13" s="11">
        <v>-5.2287581697885506E-2</v>
      </c>
      <c r="ML13" s="11">
        <v>0.14594594592438001</v>
      </c>
      <c r="MM13" s="11" t="s">
        <v>892</v>
      </c>
      <c r="MN13" s="11" t="s">
        <v>892</v>
      </c>
      <c r="MO13" s="11" t="s">
        <v>892</v>
      </c>
      <c r="MP13" s="11" t="s">
        <v>892</v>
      </c>
      <c r="MQ13" s="11" t="s">
        <v>892</v>
      </c>
      <c r="MR13" s="11">
        <v>8.3333333172697106E-3</v>
      </c>
      <c r="MS13" s="11">
        <v>0.12765957446808501</v>
      </c>
      <c r="MT13" s="11" t="s">
        <v>892</v>
      </c>
      <c r="MU13" s="11" t="s">
        <v>892</v>
      </c>
      <c r="MV13" s="11">
        <v>-0.160649819485776</v>
      </c>
      <c r="MW13" s="11" t="s">
        <v>892</v>
      </c>
      <c r="MX13" s="11" t="s">
        <v>892</v>
      </c>
      <c r="MY13" s="11" t="s">
        <v>892</v>
      </c>
      <c r="MZ13" s="11" t="s">
        <v>892</v>
      </c>
      <c r="NA13" s="11" t="s">
        <v>892</v>
      </c>
      <c r="NB13" s="11" t="s">
        <v>892</v>
      </c>
      <c r="NC13" s="11">
        <v>-5.45454545517964E-2</v>
      </c>
      <c r="ND13" s="11" t="s">
        <v>892</v>
      </c>
      <c r="NE13" s="11">
        <v>5.9523809523809097E-2</v>
      </c>
      <c r="NF13" s="11" t="s">
        <v>892</v>
      </c>
      <c r="NG13" s="11" t="s">
        <v>892</v>
      </c>
      <c r="NH13" s="11" t="s">
        <v>892</v>
      </c>
      <c r="NI13" s="11" t="s">
        <v>892</v>
      </c>
      <c r="NJ13" s="11">
        <v>-0.51714285714669006</v>
      </c>
      <c r="NK13" s="11">
        <v>2.4369747895779201E-2</v>
      </c>
      <c r="NL13" s="11">
        <v>8.9533417389162706E-2</v>
      </c>
      <c r="NM13" s="11" t="s">
        <v>892</v>
      </c>
      <c r="NN13" s="11">
        <v>-0.26315789472143403</v>
      </c>
      <c r="NO13" s="11" t="s">
        <v>892</v>
      </c>
      <c r="NP13" s="11" t="s">
        <v>892</v>
      </c>
      <c r="NQ13" s="11">
        <v>-5.88235294013882E-2</v>
      </c>
      <c r="NR13" s="11" t="s">
        <v>892</v>
      </c>
      <c r="NS13" s="11" t="s">
        <v>892</v>
      </c>
      <c r="NT13" s="11" t="s">
        <v>892</v>
      </c>
      <c r="NU13" s="11" t="s">
        <v>892</v>
      </c>
      <c r="NV13" s="11" t="s">
        <v>892</v>
      </c>
      <c r="NW13" s="11" t="s">
        <v>892</v>
      </c>
      <c r="NX13" s="11">
        <v>2.2727272720155699E-2</v>
      </c>
      <c r="NY13" s="11">
        <v>3.8571428561697402E-2</v>
      </c>
      <c r="NZ13" s="11" t="s">
        <v>892</v>
      </c>
      <c r="OA13" s="11">
        <v>1.1029411761453601E-2</v>
      </c>
      <c r="OB13" s="11" t="s">
        <v>892</v>
      </c>
      <c r="OC13" s="11" t="s">
        <v>892</v>
      </c>
      <c r="OD13" s="11" t="s">
        <v>892</v>
      </c>
      <c r="OE13" s="11" t="s">
        <v>892</v>
      </c>
      <c r="OF13" s="11" t="s">
        <v>892</v>
      </c>
      <c r="OG13" s="11" t="s">
        <v>892</v>
      </c>
      <c r="OH13" s="11">
        <v>3.1250000006398201E-2</v>
      </c>
      <c r="OI13" s="11">
        <v>-5.6291390717215402E-2</v>
      </c>
      <c r="OJ13" s="11" t="s">
        <v>892</v>
      </c>
      <c r="OK13" s="11">
        <v>-4.6391752577319798E-2</v>
      </c>
      <c r="OL13" s="11">
        <v>-4.9019607840582E-2</v>
      </c>
      <c r="OM13" s="11" t="s">
        <v>892</v>
      </c>
      <c r="ON13" s="11">
        <v>-9.3959731543623998E-2</v>
      </c>
      <c r="OO13" s="11" t="s">
        <v>892</v>
      </c>
      <c r="OP13" s="11">
        <v>-0.12195121950671499</v>
      </c>
      <c r="OQ13" s="11">
        <v>-1.5000000002870899E-2</v>
      </c>
      <c r="OR13" s="11" t="s">
        <v>892</v>
      </c>
      <c r="OS13" s="11">
        <v>-9.1199999984768909E-2</v>
      </c>
      <c r="OT13" s="11" t="s">
        <v>892</v>
      </c>
      <c r="OU13" s="11">
        <v>-2.0771513353115802E-2</v>
      </c>
      <c r="OV13" s="11">
        <v>0.126353790602378</v>
      </c>
      <c r="OW13" s="11">
        <v>-7.4687121555728798E-3</v>
      </c>
      <c r="OX13" s="11" t="s">
        <v>892</v>
      </c>
      <c r="OY13" s="11" t="s">
        <v>892</v>
      </c>
      <c r="OZ13" s="11" t="s">
        <v>892</v>
      </c>
      <c r="PA13" s="11" t="s">
        <v>892</v>
      </c>
      <c r="PB13" s="11">
        <v>-3.0864197513368101E-2</v>
      </c>
      <c r="PC13" s="11">
        <v>5.5393214339670005E-5</v>
      </c>
      <c r="PD13" s="11">
        <v>-4.4642857229483203E-3</v>
      </c>
      <c r="PE13" s="11" t="s">
        <v>892</v>
      </c>
      <c r="PF13" s="11">
        <v>2.2222222204306901E-2</v>
      </c>
      <c r="PG13" s="11" t="s">
        <v>892</v>
      </c>
      <c r="PH13" s="11">
        <v>-7.0112893653550903E-2</v>
      </c>
      <c r="PI13" s="11" t="s">
        <v>892</v>
      </c>
      <c r="PJ13" s="11" t="s">
        <v>892</v>
      </c>
      <c r="PK13" s="11" t="s">
        <v>892</v>
      </c>
      <c r="PL13" s="11">
        <v>-3.0418250941317702E-2</v>
      </c>
      <c r="PM13" s="11">
        <v>-9.8550142497366905E-2</v>
      </c>
      <c r="PN13" s="11">
        <v>-0.12</v>
      </c>
      <c r="PO13" s="11" t="s">
        <v>892</v>
      </c>
      <c r="PP13" s="11">
        <v>-4.7491638803219501E-2</v>
      </c>
      <c r="PQ13" s="11">
        <v>1.88679245217209E-2</v>
      </c>
      <c r="PR13" s="11">
        <v>8.3333333333333301E-2</v>
      </c>
      <c r="PS13" s="11" t="s">
        <v>892</v>
      </c>
      <c r="PT13" s="11" t="s">
        <v>892</v>
      </c>
      <c r="PU13" s="11" t="s">
        <v>892</v>
      </c>
      <c r="PV13" s="11">
        <v>0.13333333333051001</v>
      </c>
      <c r="PW13" s="11">
        <v>2.1649484527752397E-2</v>
      </c>
      <c r="PX13" s="11">
        <v>9.0090090135903599E-3</v>
      </c>
      <c r="PY13" s="11" t="s">
        <v>892</v>
      </c>
      <c r="PZ13" s="11" t="s">
        <v>892</v>
      </c>
      <c r="QA13" s="11">
        <v>-4.1666666666666297E-2</v>
      </c>
      <c r="QB13" s="11">
        <v>-2.6666666664280202E-2</v>
      </c>
      <c r="QC13" s="11">
        <v>-1.4084507059806699E-2</v>
      </c>
      <c r="QD13" s="11" t="s">
        <v>892</v>
      </c>
      <c r="QE13" s="11">
        <v>-9.93589743589696E-3</v>
      </c>
      <c r="QF13" s="11">
        <v>-0.29166666668505303</v>
      </c>
      <c r="QG13" s="11">
        <v>-8.5836909962163609E-3</v>
      </c>
      <c r="QH13" s="11" t="s">
        <v>892</v>
      </c>
      <c r="QI13" s="11">
        <v>-0.21428571429065402</v>
      </c>
      <c r="QJ13" s="11" t="s">
        <v>892</v>
      </c>
      <c r="QK13" s="11">
        <v>-3.3333333329999999E-2</v>
      </c>
      <c r="QL13" s="11" t="s">
        <v>892</v>
      </c>
      <c r="QM13" s="11">
        <v>0.260407871180457</v>
      </c>
      <c r="QN13" s="11" t="s">
        <v>892</v>
      </c>
      <c r="QO13" s="11" t="s">
        <v>892</v>
      </c>
      <c r="QP13" s="11" t="s">
        <v>892</v>
      </c>
      <c r="QQ13" s="11">
        <v>-0.23504273504772299</v>
      </c>
      <c r="QR13" s="11">
        <v>-7.7949000000000004E-13</v>
      </c>
      <c r="QS13" s="11">
        <v>-6.2001771498492201E-3</v>
      </c>
      <c r="QT13" s="11">
        <v>1.0852713205416999E-2</v>
      </c>
      <c r="QU13" s="11" t="s">
        <v>892</v>
      </c>
      <c r="QV13" s="11" t="s">
        <v>892</v>
      </c>
      <c r="QW13" s="11" t="s">
        <v>892</v>
      </c>
      <c r="QX13" s="11">
        <v>4.7210300413539796E-2</v>
      </c>
      <c r="QY13" s="11">
        <v>4.6031746046152108E-2</v>
      </c>
      <c r="QZ13" s="11" t="s">
        <v>892</v>
      </c>
      <c r="RA13" s="11" t="s">
        <v>892</v>
      </c>
      <c r="RB13" s="11">
        <v>7.0422535102645503E-3</v>
      </c>
      <c r="RC13" s="11" t="s">
        <v>892</v>
      </c>
      <c r="RD13" s="11">
        <v>0.10697674417176201</v>
      </c>
      <c r="RE13" s="11" t="s">
        <v>892</v>
      </c>
      <c r="RF13" s="11">
        <v>-0.21042654029228799</v>
      </c>
      <c r="RG13" s="11" t="s">
        <v>892</v>
      </c>
      <c r="RH13" s="11" t="s">
        <v>892</v>
      </c>
      <c r="RI13" s="11">
        <v>0.18524173026970001</v>
      </c>
      <c r="RJ13" s="11">
        <v>-1.2820512820512799E-2</v>
      </c>
      <c r="RK13" s="11" t="s">
        <v>892</v>
      </c>
      <c r="RL13" s="11" t="s">
        <v>892</v>
      </c>
      <c r="RM13" s="11" t="s">
        <v>892</v>
      </c>
      <c r="RN13" s="11">
        <v>0.145333333319555</v>
      </c>
      <c r="RO13" s="11" t="s">
        <v>892</v>
      </c>
      <c r="RP13" s="11" t="s">
        <v>892</v>
      </c>
      <c r="RQ13" s="11" t="s">
        <v>892</v>
      </c>
      <c r="RR13" s="11" t="s">
        <v>892</v>
      </c>
      <c r="RS13" s="11">
        <v>1.36986301185515E-2</v>
      </c>
      <c r="RT13" s="11" t="s">
        <v>892</v>
      </c>
      <c r="RU13" s="11" t="s">
        <v>892</v>
      </c>
      <c r="RV13" s="11">
        <v>-9.8591549295853703E-2</v>
      </c>
      <c r="RW13" s="11">
        <v>-1.01522842708212E-2</v>
      </c>
      <c r="RX13" s="11" t="s">
        <v>892</v>
      </c>
      <c r="RY13" s="11" t="s">
        <v>892</v>
      </c>
      <c r="RZ13" s="11" t="s">
        <v>892</v>
      </c>
      <c r="SA13" s="11">
        <v>-5.4295532637895001E-2</v>
      </c>
      <c r="SB13" s="11" t="s">
        <v>892</v>
      </c>
      <c r="SC13" s="11" t="s">
        <v>892</v>
      </c>
      <c r="SD13" s="11">
        <v>0.29702970295972397</v>
      </c>
      <c r="SE13" s="11" t="s">
        <v>892</v>
      </c>
      <c r="SF13" s="11">
        <v>-1.8058690745180701E-2</v>
      </c>
      <c r="SG13" s="11">
        <v>1.77933244985191E-2</v>
      </c>
      <c r="SH13" s="11" t="s">
        <v>892</v>
      </c>
      <c r="SI13" s="11" t="s">
        <v>892</v>
      </c>
      <c r="SJ13" s="11" t="s">
        <v>892</v>
      </c>
      <c r="SK13" s="11">
        <v>7.8348180535607007E-2</v>
      </c>
      <c r="SL13" s="11" t="s">
        <v>892</v>
      </c>
      <c r="SM13" s="11" t="s">
        <v>892</v>
      </c>
      <c r="SN13" s="11">
        <v>-1.88370188185762E-2</v>
      </c>
      <c r="SO13" s="11" t="s">
        <v>892</v>
      </c>
      <c r="SP13" s="11" t="s">
        <v>892</v>
      </c>
      <c r="SQ13" s="11">
        <v>5.2631578942925902E-2</v>
      </c>
      <c r="SR13" s="11">
        <v>-3.6885245894875303E-2</v>
      </c>
      <c r="SS13" s="11" t="s">
        <v>892</v>
      </c>
      <c r="ST13" s="11">
        <v>6.1157024777381198E-2</v>
      </c>
      <c r="SU13" s="11" t="s">
        <v>892</v>
      </c>
      <c r="SV13" s="11">
        <v>-4.9891540130151998E-2</v>
      </c>
      <c r="SW13" s="11" t="s">
        <v>892</v>
      </c>
      <c r="SX13" s="11">
        <v>-9.5477386934673614E-2</v>
      </c>
      <c r="SY13" s="11">
        <v>0</v>
      </c>
      <c r="SZ13" s="11">
        <v>-6.8478260861071907E-2</v>
      </c>
      <c r="TA13" s="11">
        <v>8.9312295325989305E-2</v>
      </c>
      <c r="TB13" s="11" t="s">
        <v>892</v>
      </c>
      <c r="TC13" s="11" t="s">
        <v>892</v>
      </c>
      <c r="TD13" s="11" t="s">
        <v>892</v>
      </c>
      <c r="TE13" s="11" t="s">
        <v>892</v>
      </c>
      <c r="TF13" s="11" t="s">
        <v>892</v>
      </c>
      <c r="TG13" s="11">
        <v>7.0351758794721095E-2</v>
      </c>
      <c r="TH13" s="11" t="s">
        <v>892</v>
      </c>
      <c r="TI13" s="11">
        <v>1.55642023377411E-2</v>
      </c>
      <c r="TJ13" s="11">
        <v>0.30923694775706001</v>
      </c>
      <c r="TK13" s="11" t="s">
        <v>892</v>
      </c>
      <c r="TL13" s="11" t="s">
        <v>892</v>
      </c>
      <c r="TM13" s="11" t="s">
        <v>892</v>
      </c>
      <c r="TN13" s="11" t="s">
        <v>892</v>
      </c>
      <c r="TO13" s="11" t="s">
        <v>892</v>
      </c>
      <c r="TP13" s="11">
        <v>0.191800878493112</v>
      </c>
      <c r="TQ13" s="11">
        <v>-3.6458333319354698E-2</v>
      </c>
      <c r="TR13" s="11">
        <v>-2.9585798816567799E-2</v>
      </c>
      <c r="TS13" s="11" t="s">
        <v>892</v>
      </c>
      <c r="TT13" s="11" t="s">
        <v>892</v>
      </c>
      <c r="TU13" s="11">
        <v>-6.8366807729713111E-2</v>
      </c>
      <c r="TV13" s="11">
        <v>2.2075055098747E-3</v>
      </c>
      <c r="TW13" s="11" t="s">
        <v>892</v>
      </c>
      <c r="TX13" s="11" t="s">
        <v>892</v>
      </c>
      <c r="TY13" s="11" t="s">
        <v>892</v>
      </c>
      <c r="TZ13" s="11">
        <v>9.0605299999999996E-12</v>
      </c>
      <c r="UA13" s="11">
        <v>4.4642857142857005E-2</v>
      </c>
      <c r="UB13" s="11">
        <v>-6.4516129032256E-3</v>
      </c>
      <c r="UC13" s="11">
        <v>0.12577683221857699</v>
      </c>
      <c r="UD13" s="11">
        <v>-0.262146892655367</v>
      </c>
      <c r="UE13" s="11" t="s">
        <v>892</v>
      </c>
      <c r="UF13" s="11" t="s">
        <v>892</v>
      </c>
      <c r="UG13" s="11">
        <v>-3.4883720936480497E-2</v>
      </c>
      <c r="UH13" s="11">
        <v>-8.2813891360052502E-2</v>
      </c>
      <c r="UI13" s="11">
        <v>-0.38461538460320199</v>
      </c>
      <c r="UJ13" s="11" t="s">
        <v>892</v>
      </c>
      <c r="UK13" s="11" t="s">
        <v>892</v>
      </c>
      <c r="UL13" s="11">
        <v>2.2727272727272499E-2</v>
      </c>
      <c r="UM13" s="11" t="s">
        <v>892</v>
      </c>
      <c r="UN13" s="11">
        <v>-0.17000898613980103</v>
      </c>
      <c r="UO13" s="11" t="s">
        <v>892</v>
      </c>
      <c r="UP13" s="11" t="s">
        <v>892</v>
      </c>
      <c r="UQ13" s="11" t="s">
        <v>892</v>
      </c>
      <c r="UR13" s="11" t="s">
        <v>892</v>
      </c>
      <c r="US13" s="11">
        <v>-4.9627791575993098E-2</v>
      </c>
      <c r="UT13" s="11" t="s">
        <v>892</v>
      </c>
      <c r="UU13" s="11">
        <v>6.2499999990224701E-2</v>
      </c>
      <c r="UV13" s="11" t="s">
        <v>892</v>
      </c>
      <c r="UW13" s="11">
        <v>-0.143459915604955</v>
      </c>
      <c r="UX13" s="11" t="s">
        <v>892</v>
      </c>
      <c r="UY13" s="11">
        <v>-8.2754938612867902E-3</v>
      </c>
      <c r="UZ13" s="11" t="s">
        <v>892</v>
      </c>
      <c r="VA13" s="11" t="s">
        <v>892</v>
      </c>
      <c r="VB13" s="11" t="s">
        <v>892</v>
      </c>
      <c r="VC13" s="11">
        <v>0.32916666666195604</v>
      </c>
      <c r="VD13" s="11" t="s">
        <v>892</v>
      </c>
      <c r="VE13" s="11">
        <v>7.1794871794871512E-2</v>
      </c>
      <c r="VF13" s="11">
        <v>4.1916167656605802E-2</v>
      </c>
      <c r="VG13" s="11" t="s">
        <v>892</v>
      </c>
      <c r="VH13" s="11">
        <v>7.3260073260070805E-3</v>
      </c>
      <c r="VI13" s="11" t="s">
        <v>892</v>
      </c>
      <c r="VJ13" s="11" t="s">
        <v>892</v>
      </c>
      <c r="VK13" s="11" t="s">
        <v>892</v>
      </c>
      <c r="VL13" s="11" t="s">
        <v>892</v>
      </c>
      <c r="VM13" s="11" t="s">
        <v>892</v>
      </c>
      <c r="VN13" s="11" t="s">
        <v>892</v>
      </c>
      <c r="VO13" s="11">
        <v>7.33944954089156E-2</v>
      </c>
      <c r="VP13" s="11">
        <v>-7.7611940298453308E-2</v>
      </c>
      <c r="VQ13" s="11" t="s">
        <v>892</v>
      </c>
      <c r="VR13" s="11" t="s">
        <v>892</v>
      </c>
      <c r="VS13" s="11" t="s">
        <v>892</v>
      </c>
      <c r="VT13" s="11" t="s">
        <v>892</v>
      </c>
      <c r="VU13" s="11" t="s">
        <v>892</v>
      </c>
      <c r="VV13" s="11" t="s">
        <v>892</v>
      </c>
      <c r="VW13" s="11">
        <v>4.0457343897679195E-2</v>
      </c>
      <c r="VX13" s="11" t="s">
        <v>892</v>
      </c>
      <c r="VY13" s="11" t="s">
        <v>892</v>
      </c>
      <c r="VZ13" s="11">
        <v>0.102204408835534</v>
      </c>
      <c r="WA13" s="11" t="s">
        <v>892</v>
      </c>
      <c r="WB13" s="11">
        <v>-6.2365075562033204E-2</v>
      </c>
      <c r="WC13" s="11" t="s">
        <v>892</v>
      </c>
    </row>
    <row r="14" spans="1:601" x14ac:dyDescent="0.2">
      <c r="A14" s="19">
        <v>36831</v>
      </c>
      <c r="B14" s="11">
        <v>-0.237068965514285</v>
      </c>
      <c r="C14" s="11">
        <v>0.11500974658869399</v>
      </c>
      <c r="D14" s="11" t="s">
        <v>892</v>
      </c>
      <c r="E14" s="11" t="s">
        <v>892</v>
      </c>
      <c r="F14" s="11" t="s">
        <v>892</v>
      </c>
      <c r="G14" s="11">
        <v>-6.1224489781470104E-2</v>
      </c>
      <c r="H14" s="11">
        <v>-6.2084257244708299E-2</v>
      </c>
      <c r="I14" s="11">
        <v>-7.1618037135278409E-2</v>
      </c>
      <c r="J14" s="11">
        <v>-0.24127465857191802</v>
      </c>
      <c r="K14" s="11">
        <v>9.3727469358322307E-3</v>
      </c>
      <c r="L14" s="11">
        <v>8.1191255927821213E-2</v>
      </c>
      <c r="M14" s="11">
        <v>0.157351676698194</v>
      </c>
      <c r="N14" s="11">
        <v>0.208412530544684</v>
      </c>
      <c r="O14" s="11">
        <v>-0.23404255318455899</v>
      </c>
      <c r="P14" s="11">
        <v>-7.3913043472581305E-2</v>
      </c>
      <c r="Q14" s="11">
        <v>7.5487012972251799E-2</v>
      </c>
      <c r="R14" s="11" t="s">
        <v>892</v>
      </c>
      <c r="S14" s="11">
        <v>0.182978723404255</v>
      </c>
      <c r="T14" s="11">
        <v>7.0000000000000104E-2</v>
      </c>
      <c r="U14" s="11">
        <v>-9.7546012261328099E-2</v>
      </c>
      <c r="V14" s="11">
        <v>3.7656903772837404E-2</v>
      </c>
      <c r="W14" s="11" t="s">
        <v>892</v>
      </c>
      <c r="X14" s="11">
        <v>1.1111111086624902E-2</v>
      </c>
      <c r="Y14" s="11">
        <v>-4.2830540037243604E-2</v>
      </c>
      <c r="Z14" s="11">
        <v>0.13717532467532501</v>
      </c>
      <c r="AA14" s="11" t="s">
        <v>892</v>
      </c>
      <c r="AB14" s="11">
        <v>-1.74002046953384E-2</v>
      </c>
      <c r="AC14" s="11">
        <v>9.8507462686567404E-2</v>
      </c>
      <c r="AD14" s="11">
        <v>-1.35951661729561E-2</v>
      </c>
      <c r="AE14" s="11">
        <v>5.9602649028276201E-2</v>
      </c>
      <c r="AF14" s="11">
        <v>0.174218251418501</v>
      </c>
      <c r="AG14" s="11">
        <v>-9.0075062554791002E-2</v>
      </c>
      <c r="AH14" s="11">
        <v>-0.12621359223196499</v>
      </c>
      <c r="AI14" s="11">
        <v>9.0540540515370291E-2</v>
      </c>
      <c r="AJ14" s="11">
        <v>1.1981566821204199E-2</v>
      </c>
      <c r="AK14" s="11">
        <v>2.5773195876288301E-2</v>
      </c>
      <c r="AL14" s="11">
        <v>9.7499999984837799E-2</v>
      </c>
      <c r="AM14" s="11">
        <v>7.7272727272727201E-2</v>
      </c>
      <c r="AN14" s="11">
        <v>-1.293399E-11</v>
      </c>
      <c r="AO14" s="11">
        <v>0.15866260555634401</v>
      </c>
      <c r="AP14" s="11">
        <v>-0.13817586016937999</v>
      </c>
      <c r="AQ14" s="11">
        <v>0.12961122735983199</v>
      </c>
      <c r="AR14" s="11">
        <v>0.14425427872739</v>
      </c>
      <c r="AS14" s="11">
        <v>3.90625E-2</v>
      </c>
      <c r="AT14" s="11">
        <v>-5.8695652158174301E-2</v>
      </c>
      <c r="AU14" s="11">
        <v>6.2663185393603701E-2</v>
      </c>
      <c r="AV14" s="11">
        <v>2.8280542986425503E-2</v>
      </c>
      <c r="AW14" s="11">
        <v>7.7844311377245096E-2</v>
      </c>
      <c r="AX14" s="11">
        <v>2.1973759340920197E-2</v>
      </c>
      <c r="AY14" s="11">
        <v>-9.9628712868889413E-2</v>
      </c>
      <c r="AZ14" s="11">
        <v>1.21212121216692E-2</v>
      </c>
      <c r="BA14" s="11">
        <v>0.11188811189357001</v>
      </c>
      <c r="BB14" s="11">
        <v>0.21081081080441499</v>
      </c>
      <c r="BC14" s="11">
        <v>-2.77777777956612E-2</v>
      </c>
      <c r="BD14" s="11">
        <v>9.3512304250559508E-2</v>
      </c>
      <c r="BE14" s="11" t="s">
        <v>892</v>
      </c>
      <c r="BF14" s="11">
        <v>-0.21457489877688102</v>
      </c>
      <c r="BG14" s="11">
        <v>-4.7806524190447501E-2</v>
      </c>
      <c r="BH14" s="11">
        <v>3.9999999986242204E-3</v>
      </c>
      <c r="BI14" s="11">
        <v>2.9454022993875801E-2</v>
      </c>
      <c r="BJ14" s="11">
        <v>-0.19874476986413603</v>
      </c>
      <c r="BK14" s="11">
        <v>-0.106035889070508</v>
      </c>
      <c r="BL14" s="11">
        <v>0.13966480446927401</v>
      </c>
      <c r="BM14" s="11">
        <v>-0.25045871560872801</v>
      </c>
      <c r="BN14" s="11">
        <v>0.173913043478261</v>
      </c>
      <c r="BO14" s="11">
        <v>8.6816720270187706E-2</v>
      </c>
      <c r="BP14" s="11" t="s">
        <v>892</v>
      </c>
      <c r="BQ14" s="11">
        <v>1.1137629307844701E-2</v>
      </c>
      <c r="BR14" s="11">
        <v>-0.21094369548375902</v>
      </c>
      <c r="BS14" s="11">
        <v>-0.28770053475935803</v>
      </c>
      <c r="BT14" s="11">
        <v>0.119565217391304</v>
      </c>
      <c r="BU14" s="11">
        <v>7.2355820432121699E-3</v>
      </c>
      <c r="BV14" s="11">
        <v>8.2317073170731198E-2</v>
      </c>
      <c r="BW14" s="11">
        <v>0.27841845140854898</v>
      </c>
      <c r="BX14" s="11">
        <v>-0.158333333315439</v>
      </c>
      <c r="BY14" s="11">
        <v>9.3860982731101397E-2</v>
      </c>
      <c r="BZ14" s="11">
        <v>-0.14872308463048101</v>
      </c>
      <c r="CA14" s="11">
        <v>0.122544023341587</v>
      </c>
      <c r="CB14" s="11">
        <v>-0.17661589130571201</v>
      </c>
      <c r="CC14" s="11">
        <v>-0.13446327683148501</v>
      </c>
      <c r="CD14" s="11">
        <v>8.9494163442525296E-2</v>
      </c>
      <c r="CE14" s="11">
        <v>-0.13677811550152</v>
      </c>
      <c r="CF14" s="11">
        <v>-1.59744408945682E-2</v>
      </c>
      <c r="CG14" s="11">
        <v>5.7291666672351999E-2</v>
      </c>
      <c r="CH14" s="11">
        <v>4.3021032504780003E-2</v>
      </c>
      <c r="CI14" s="11">
        <v>-0.116129032257401</v>
      </c>
      <c r="CJ14" s="11">
        <v>-3.0674846614707398E-2</v>
      </c>
      <c r="CK14" s="11">
        <v>-0.38079999999297398</v>
      </c>
      <c r="CL14" s="11">
        <v>-1.56250000066506E-2</v>
      </c>
      <c r="CM14" s="11">
        <v>5.1216389027060006E-3</v>
      </c>
      <c r="CN14" s="11">
        <v>2.5000000010601001E-2</v>
      </c>
      <c r="CO14" s="11">
        <v>0.22222222222222202</v>
      </c>
      <c r="CP14" s="11">
        <v>-0.11217948718659899</v>
      </c>
      <c r="CQ14" s="11">
        <v>-7.9365079365078903E-2</v>
      </c>
      <c r="CR14" s="11">
        <v>2.5163094133721302E-2</v>
      </c>
      <c r="CS14" s="11">
        <v>0.13978494622286902</v>
      </c>
      <c r="CT14" s="11">
        <v>0.110526315767494</v>
      </c>
      <c r="CU14" s="11">
        <v>-4.5774647895443304E-2</v>
      </c>
      <c r="CV14" s="11">
        <v>3.1347962382448601E-3</v>
      </c>
      <c r="CW14" s="11" t="s">
        <v>892</v>
      </c>
      <c r="CX14" s="11">
        <v>-8.0937856027804303E-2</v>
      </c>
      <c r="CY14" s="11">
        <v>-8.4010840106727505E-2</v>
      </c>
      <c r="CZ14" s="11">
        <v>-4.9376299350208798E-2</v>
      </c>
      <c r="DA14" s="11">
        <v>1.0068892437832001E-2</v>
      </c>
      <c r="DB14" s="11">
        <v>5.5555555565298703E-2</v>
      </c>
      <c r="DC14" s="11">
        <v>-9.9702380940651508E-2</v>
      </c>
      <c r="DD14" s="11">
        <v>0.10150150150358099</v>
      </c>
      <c r="DE14" s="11">
        <v>-6.2197489526801403E-2</v>
      </c>
      <c r="DF14" s="11">
        <v>-0.11764705881048799</v>
      </c>
      <c r="DG14" s="11">
        <v>0.13687359759918699</v>
      </c>
      <c r="DH14" s="11">
        <v>-2.8213166133338099E-2</v>
      </c>
      <c r="DI14" s="11">
        <v>0.13418530352966601</v>
      </c>
      <c r="DJ14" s="11" t="s">
        <v>892</v>
      </c>
      <c r="DK14" s="11">
        <v>-1.9299499638835899E-2</v>
      </c>
      <c r="DL14" s="11">
        <v>3.0470914152954699E-2</v>
      </c>
      <c r="DM14" s="11">
        <v>0.11241217798594899</v>
      </c>
      <c r="DN14" s="11">
        <v>5.8344640433030302E-2</v>
      </c>
      <c r="DO14" s="11">
        <v>8.6232980326014202E-2</v>
      </c>
      <c r="DP14" s="11">
        <v>0.10781990519637301</v>
      </c>
      <c r="DQ14" s="11">
        <v>-6.9303201495816105E-2</v>
      </c>
      <c r="DR14" s="11">
        <v>-8.3135392018078812E-3</v>
      </c>
      <c r="DS14" s="11">
        <v>-3.1839622646048803E-2</v>
      </c>
      <c r="DT14" s="11">
        <v>-3.0459473412493599E-2</v>
      </c>
      <c r="DU14" s="11">
        <v>3.96975425079042E-2</v>
      </c>
      <c r="DV14" s="11">
        <v>-0.23922548408581001</v>
      </c>
      <c r="DW14" s="11">
        <v>-2.7383863062551E-2</v>
      </c>
      <c r="DX14" s="11">
        <v>-7.7253218876020699E-2</v>
      </c>
      <c r="DY14" s="11">
        <v>-0.112419700237243</v>
      </c>
      <c r="DZ14" s="11">
        <v>0.12413194444255901</v>
      </c>
      <c r="EA14" s="11">
        <v>9.3896713651975307E-3</v>
      </c>
      <c r="EB14" s="11">
        <v>2.9661016929923602E-2</v>
      </c>
      <c r="EC14" s="11">
        <v>-0.15364061456</v>
      </c>
      <c r="ED14" s="11">
        <v>-6.6666666883852203E-3</v>
      </c>
      <c r="EE14" s="11">
        <v>5.0092764378478302E-2</v>
      </c>
      <c r="EF14" s="11">
        <v>0.121661721062382</v>
      </c>
      <c r="EG14" s="11">
        <v>-5.5555555635756803E-3</v>
      </c>
      <c r="EH14" s="11">
        <v>6.9502468633098696E-2</v>
      </c>
      <c r="EI14" s="11">
        <v>-2.5211267584562397E-2</v>
      </c>
      <c r="EJ14" s="11">
        <v>6.6115702479338803E-2</v>
      </c>
      <c r="EK14" s="11">
        <v>-5.3350136541983097E-2</v>
      </c>
      <c r="EL14" s="11">
        <v>-3.6170212769760297E-2</v>
      </c>
      <c r="EM14" s="11">
        <v>8.7502091350175795E-2</v>
      </c>
      <c r="EN14" s="11">
        <v>9.7481471343656007E-2</v>
      </c>
      <c r="EO14" s="11">
        <v>-5.3163210773720998E-4</v>
      </c>
      <c r="EP14" s="11">
        <v>7.6035302115636597E-2</v>
      </c>
      <c r="EQ14" s="11">
        <v>-9.1269841276305302E-2</v>
      </c>
      <c r="ER14" s="11">
        <v>-6.0150375933189504E-2</v>
      </c>
      <c r="ES14" s="11">
        <v>3.0669144967323998E-2</v>
      </c>
      <c r="ET14" s="11">
        <v>2.16422660561091E-2</v>
      </c>
      <c r="EU14" s="11">
        <v>-5.6338028174323096E-2</v>
      </c>
      <c r="EV14" s="11">
        <v>-3.7184594942077501E-2</v>
      </c>
      <c r="EW14" s="11">
        <v>-1.3064770000000002E-11</v>
      </c>
      <c r="EX14" s="11">
        <v>-5.5830039527580901E-2</v>
      </c>
      <c r="EY14" s="11">
        <v>-0.195991091314031</v>
      </c>
      <c r="EZ14" s="11">
        <v>-6.2176165796279305E-2</v>
      </c>
      <c r="FA14" s="11">
        <v>4.38225976596784E-2</v>
      </c>
      <c r="FB14" s="11">
        <v>-0.10656620023915001</v>
      </c>
      <c r="FC14" s="11">
        <v>7.0307960488088503E-2</v>
      </c>
      <c r="FD14" s="11">
        <v>-0.24313725490260202</v>
      </c>
      <c r="FE14" s="11" t="s">
        <v>892</v>
      </c>
      <c r="FF14" s="11">
        <v>6.7567567567565802E-3</v>
      </c>
      <c r="FG14" s="11">
        <v>0.11137503298579</v>
      </c>
      <c r="FH14" s="11">
        <v>9.2071611236050704E-2</v>
      </c>
      <c r="FI14" s="11">
        <v>-0.15702917771989999</v>
      </c>
      <c r="FJ14" s="11">
        <v>3.9215686274509699E-3</v>
      </c>
      <c r="FK14" s="11">
        <v>3.22919256570064E-2</v>
      </c>
      <c r="FL14" s="11">
        <v>-8.9941569288196202E-2</v>
      </c>
      <c r="FM14" s="11">
        <v>1.7626321987115098E-2</v>
      </c>
      <c r="FN14" s="11">
        <v>0.173913043478261</v>
      </c>
      <c r="FO14" s="11" t="s">
        <v>892</v>
      </c>
      <c r="FP14" s="11">
        <v>-0.107017543858712</v>
      </c>
      <c r="FQ14" s="11">
        <v>-4.69798657531336E-2</v>
      </c>
      <c r="FR14" s="11">
        <v>3.3458177286764104E-2</v>
      </c>
      <c r="FS14" s="11">
        <v>-7.3746312812578195E-3</v>
      </c>
      <c r="FT14" s="11">
        <v>5.2598752595685E-2</v>
      </c>
      <c r="FU14" s="11">
        <v>0.240494296622798</v>
      </c>
      <c r="FV14" s="11">
        <v>5.0879161990273501E-2</v>
      </c>
      <c r="FW14" s="11">
        <v>-0.383009708740563</v>
      </c>
      <c r="FX14" s="11">
        <v>-0.156328991886972</v>
      </c>
      <c r="FY14" s="11">
        <v>-0.159663865541183</v>
      </c>
      <c r="FZ14" s="11">
        <v>-3.6666666656737103E-2</v>
      </c>
      <c r="GA14" s="11">
        <v>9.1981132069761412E-2</v>
      </c>
      <c r="GB14" s="11">
        <v>-0.101552223093583</v>
      </c>
      <c r="GC14" s="11">
        <v>4.7663551404500099E-2</v>
      </c>
      <c r="GD14" s="11">
        <v>0.12138173676945201</v>
      </c>
      <c r="GE14" s="11">
        <v>0.158558558562166</v>
      </c>
      <c r="GF14" s="11">
        <v>-4.6118370489833999E-2</v>
      </c>
      <c r="GG14" s="11">
        <v>3.2258322354467003E-2</v>
      </c>
      <c r="GH14" s="11">
        <v>-1.0491441193929701E-2</v>
      </c>
      <c r="GI14" s="11">
        <v>6.2189054740512006E-2</v>
      </c>
      <c r="GJ14" s="11">
        <v>4.5492839084843702E-2</v>
      </c>
      <c r="GK14" s="11">
        <v>-6.5105653912050102E-2</v>
      </c>
      <c r="GL14" s="11" t="s">
        <v>892</v>
      </c>
      <c r="GM14" s="11">
        <v>-8.9787712382398216E-2</v>
      </c>
      <c r="GN14" s="11">
        <v>6.3694267249543302E-3</v>
      </c>
      <c r="GO14" s="11">
        <v>1.93548387106421E-2</v>
      </c>
      <c r="GP14" s="11">
        <v>-8.1220900165875604E-2</v>
      </c>
      <c r="GQ14" s="11">
        <v>-3.5822096986555398E-2</v>
      </c>
      <c r="GR14" s="11">
        <v>-6.9316082840597995E-4</v>
      </c>
      <c r="GS14" s="11">
        <v>7.9088471875806504E-2</v>
      </c>
      <c r="GT14" s="11">
        <v>2.6923076923077497E-2</v>
      </c>
      <c r="GU14" s="11" t="s">
        <v>892</v>
      </c>
      <c r="GV14" s="11">
        <v>1.5561843139620101E-2</v>
      </c>
      <c r="GW14" s="11">
        <v>1.44439094905158E-3</v>
      </c>
      <c r="GX14" s="11">
        <v>6.8870523415978102E-3</v>
      </c>
      <c r="GY14" s="11">
        <v>-4.5138888888888701E-2</v>
      </c>
      <c r="GZ14" s="11">
        <v>-0.15414184124543501</v>
      </c>
      <c r="HA14" s="11">
        <v>9.6018735360292401E-2</v>
      </c>
      <c r="HB14" s="11">
        <v>0.16070808747043799</v>
      </c>
      <c r="HC14" s="11">
        <v>0.15526518064664202</v>
      </c>
      <c r="HD14" s="11">
        <v>7.0921986086918097E-3</v>
      </c>
      <c r="HE14" s="11">
        <v>4.1666666614841299E-3</v>
      </c>
      <c r="HF14" s="11">
        <v>-0.17950465803287699</v>
      </c>
      <c r="HG14" s="11">
        <v>1.00806451975102E-2</v>
      </c>
      <c r="HH14" s="11">
        <v>7.0846347113353607E-3</v>
      </c>
      <c r="HI14" s="11">
        <v>-5.4871568729587206E-2</v>
      </c>
      <c r="HJ14" s="11" t="s">
        <v>892</v>
      </c>
      <c r="HK14" s="11">
        <v>-0.113297150610583</v>
      </c>
      <c r="HL14" s="11">
        <v>0.244443083672721</v>
      </c>
      <c r="HM14" s="11">
        <v>-5.3191489140978999E-3</v>
      </c>
      <c r="HN14" s="11">
        <v>0.135764158258875</v>
      </c>
      <c r="HO14" s="11" t="s">
        <v>892</v>
      </c>
      <c r="HP14" s="11">
        <v>-0.35275080905738698</v>
      </c>
      <c r="HQ14" s="11">
        <v>-4.8455481776344999E-3</v>
      </c>
      <c r="HR14" s="11">
        <v>-4.7169811320757499E-3</v>
      </c>
      <c r="HS14" s="11">
        <v>-2.4159663862202502E-2</v>
      </c>
      <c r="HT14" s="11">
        <v>0.12000000001439301</v>
      </c>
      <c r="HU14" s="11">
        <v>3.7974683551492902E-2</v>
      </c>
      <c r="HV14" s="11">
        <v>-8.3632018994386197E-3</v>
      </c>
      <c r="HW14" s="11">
        <v>4.7890535933901204E-2</v>
      </c>
      <c r="HX14" s="11">
        <v>0.15029034131511701</v>
      </c>
      <c r="HY14" s="11">
        <v>4.5269889105899602E-2</v>
      </c>
      <c r="HZ14" s="11">
        <v>-0.21080196400124099</v>
      </c>
      <c r="IA14" s="11">
        <v>4.2424242438763499E-2</v>
      </c>
      <c r="IB14" s="11">
        <v>-0.104829210829073</v>
      </c>
      <c r="IC14" s="11">
        <v>1.5351467811465701E-2</v>
      </c>
      <c r="ID14" s="11" t="s">
        <v>892</v>
      </c>
      <c r="IE14" s="11" t="s">
        <v>892</v>
      </c>
      <c r="IF14" s="11">
        <v>5.2631579013373599E-3</v>
      </c>
      <c r="IG14" s="11" t="s">
        <v>892</v>
      </c>
      <c r="IH14" s="11" t="s">
        <v>892</v>
      </c>
      <c r="II14" s="11" t="s">
        <v>892</v>
      </c>
      <c r="IJ14" s="11" t="s">
        <v>892</v>
      </c>
      <c r="IK14" s="11" t="s">
        <v>892</v>
      </c>
      <c r="IL14" s="11">
        <v>-1.95121951219514E-2</v>
      </c>
      <c r="IM14" s="11">
        <v>6.3106796091160405E-2</v>
      </c>
      <c r="IN14" s="11">
        <v>-0.12090909090487201</v>
      </c>
      <c r="IO14" s="11">
        <v>-8.0645161336492209E-3</v>
      </c>
      <c r="IP14" s="11">
        <v>-0.134020618556701</v>
      </c>
      <c r="IQ14" s="11">
        <v>9.1690544412607503E-2</v>
      </c>
      <c r="IR14" s="11" t="s">
        <v>892</v>
      </c>
      <c r="IS14" s="11">
        <v>-3.0349013582343697E-3</v>
      </c>
      <c r="IT14" s="11" t="s">
        <v>892</v>
      </c>
      <c r="IU14" s="11">
        <v>1.87969926227227E-3</v>
      </c>
      <c r="IV14" s="11" t="s">
        <v>892</v>
      </c>
      <c r="IW14" s="11" t="s">
        <v>892</v>
      </c>
      <c r="IX14" s="11" t="s">
        <v>892</v>
      </c>
      <c r="IY14" s="11" t="s">
        <v>892</v>
      </c>
      <c r="IZ14" s="11">
        <v>0.122471910110605</v>
      </c>
      <c r="JA14" s="11" t="s">
        <v>892</v>
      </c>
      <c r="JB14" s="11" t="s">
        <v>892</v>
      </c>
      <c r="JC14" s="11">
        <v>3.94265232928626E-2</v>
      </c>
      <c r="JD14" s="11">
        <v>-0.35849056603380802</v>
      </c>
      <c r="JE14" s="11" t="s">
        <v>892</v>
      </c>
      <c r="JF14" s="11">
        <v>4.1184041166957099E-2</v>
      </c>
      <c r="JG14" s="11" t="s">
        <v>892</v>
      </c>
      <c r="JH14" s="11">
        <v>0.105479452043311</v>
      </c>
      <c r="JI14" s="11">
        <v>-1.0309278372459102E-2</v>
      </c>
      <c r="JJ14" s="11">
        <v>-0.30503731343124901</v>
      </c>
      <c r="JK14" s="11">
        <v>3.5087719301922803E-2</v>
      </c>
      <c r="JL14" s="11" t="s">
        <v>892</v>
      </c>
      <c r="JM14" s="11" t="s">
        <v>892</v>
      </c>
      <c r="JN14" s="11" t="s">
        <v>892</v>
      </c>
      <c r="JO14" s="11">
        <v>0.32110091744840802</v>
      </c>
      <c r="JP14" s="11">
        <v>0.17256637168141498</v>
      </c>
      <c r="JQ14" s="11">
        <v>-8.1155433276616104E-2</v>
      </c>
      <c r="JR14" s="11" t="s">
        <v>892</v>
      </c>
      <c r="JS14" s="11" t="s">
        <v>892</v>
      </c>
      <c r="JT14" s="11" t="s">
        <v>892</v>
      </c>
      <c r="JU14" s="11">
        <v>-6.3553826212103398E-2</v>
      </c>
      <c r="JV14" s="11" t="s">
        <v>892</v>
      </c>
      <c r="JW14" s="11" t="s">
        <v>892</v>
      </c>
      <c r="JX14" s="11">
        <v>0.22596774194000002</v>
      </c>
      <c r="JY14" s="11">
        <v>-0.114441416873256</v>
      </c>
      <c r="JZ14" s="11" t="s">
        <v>892</v>
      </c>
      <c r="KA14" s="11">
        <v>-4.4230769246328794E-2</v>
      </c>
      <c r="KB14" s="11">
        <v>0.101694915254237</v>
      </c>
      <c r="KC14" s="11" t="s">
        <v>892</v>
      </c>
      <c r="KD14" s="11">
        <v>-0.26395939088304199</v>
      </c>
      <c r="KE14" s="11">
        <v>-0.133557999292156</v>
      </c>
      <c r="KF14" s="11">
        <v>0.145918367346974</v>
      </c>
      <c r="KG14" s="11">
        <v>-7.7519379931196798E-3</v>
      </c>
      <c r="KH14" s="11">
        <v>7.5862068951059194E-2</v>
      </c>
      <c r="KI14" s="11">
        <v>9.2477375577214999E-2</v>
      </c>
      <c r="KJ14" s="11">
        <v>5.0000000003539401E-2</v>
      </c>
      <c r="KK14" s="11">
        <v>5.7251908282929202E-3</v>
      </c>
      <c r="KL14" s="11" t="s">
        <v>892</v>
      </c>
      <c r="KM14" s="11">
        <v>-0.109438332364261</v>
      </c>
      <c r="KN14" s="11">
        <v>0.303921568635868</v>
      </c>
      <c r="KO14" s="11">
        <v>-0.288363636358339</v>
      </c>
      <c r="KP14" s="11">
        <v>-7.4441687253198295E-3</v>
      </c>
      <c r="KQ14" s="11" t="s">
        <v>892</v>
      </c>
      <c r="KR14" s="11">
        <v>8.0586080595457701E-2</v>
      </c>
      <c r="KS14" s="11" t="s">
        <v>892</v>
      </c>
      <c r="KT14" s="11">
        <v>4.2274052490819801E-2</v>
      </c>
      <c r="KU14" s="11" t="s">
        <v>892</v>
      </c>
      <c r="KV14" s="11">
        <v>-8.6021505377940108E-2</v>
      </c>
      <c r="KW14" s="11">
        <v>-9.2708333334325502E-2</v>
      </c>
      <c r="KX14" s="11" t="s">
        <v>892</v>
      </c>
      <c r="KY14" s="11" t="s">
        <v>892</v>
      </c>
      <c r="KZ14" s="11">
        <v>-1.2044737565520601E-2</v>
      </c>
      <c r="LA14" s="11">
        <v>0.18959963182738498</v>
      </c>
      <c r="LB14" s="11">
        <v>4.0590405904058303E-2</v>
      </c>
      <c r="LC14" s="11" t="s">
        <v>892</v>
      </c>
      <c r="LD14" s="11">
        <v>-0.133333333333333</v>
      </c>
      <c r="LE14" s="11">
        <v>-1.7485428809325201E-2</v>
      </c>
      <c r="LF14" s="11">
        <v>3.3033033060829504E-2</v>
      </c>
      <c r="LG14" s="11" t="s">
        <v>892</v>
      </c>
      <c r="LH14" s="11">
        <v>0.10648148147714201</v>
      </c>
      <c r="LI14" s="11">
        <v>-0.155234657035005</v>
      </c>
      <c r="LJ14" s="11">
        <v>1.54639175308011E-2</v>
      </c>
      <c r="LK14" s="11" t="s">
        <v>892</v>
      </c>
      <c r="LL14" s="11">
        <v>-3.9325842716298E-2</v>
      </c>
      <c r="LM14" s="11" t="s">
        <v>892</v>
      </c>
      <c r="LN14" s="11" t="s">
        <v>892</v>
      </c>
      <c r="LO14" s="11" t="s">
        <v>892</v>
      </c>
      <c r="LP14" s="11" t="s">
        <v>892</v>
      </c>
      <c r="LQ14" s="11">
        <v>1.7316017335192301E-2</v>
      </c>
      <c r="LR14" s="11">
        <v>9.8398169346807909E-2</v>
      </c>
      <c r="LS14" s="11">
        <v>-8.0459770101906788E-2</v>
      </c>
      <c r="LT14" s="11" t="s">
        <v>892</v>
      </c>
      <c r="LU14" s="11" t="s">
        <v>892</v>
      </c>
      <c r="LV14" s="11">
        <v>5.8316837073670901E-3</v>
      </c>
      <c r="LW14" s="11">
        <v>-0.32393084622054702</v>
      </c>
      <c r="LX14" s="11" t="s">
        <v>892</v>
      </c>
      <c r="LY14" s="11">
        <v>-1.80094786614424E-2</v>
      </c>
      <c r="LZ14" s="11">
        <v>0.32844709118290605</v>
      </c>
      <c r="MA14" s="11">
        <v>8.45442536168588E-2</v>
      </c>
      <c r="MB14" s="11">
        <v>-4.2553191480792396E-2</v>
      </c>
      <c r="MC14" s="11" t="s">
        <v>892</v>
      </c>
      <c r="MD14" s="11" t="s">
        <v>892</v>
      </c>
      <c r="ME14" s="11">
        <v>0.104278074838992</v>
      </c>
      <c r="MF14" s="11" t="s">
        <v>892</v>
      </c>
      <c r="MG14" s="11" t="s">
        <v>892</v>
      </c>
      <c r="MH14" s="11" t="s">
        <v>892</v>
      </c>
      <c r="MI14" s="11">
        <v>2.4822695024658201E-2</v>
      </c>
      <c r="MJ14" s="11" t="s">
        <v>892</v>
      </c>
      <c r="MK14" s="11">
        <v>3.6144578303066104E-2</v>
      </c>
      <c r="ML14" s="11">
        <v>-7.5342465771117903E-2</v>
      </c>
      <c r="MM14" s="11" t="s">
        <v>892</v>
      </c>
      <c r="MN14" s="11" t="s">
        <v>892</v>
      </c>
      <c r="MO14" s="11" t="s">
        <v>892</v>
      </c>
      <c r="MP14" s="11" t="s">
        <v>892</v>
      </c>
      <c r="MQ14" s="11" t="s">
        <v>892</v>
      </c>
      <c r="MR14" s="11">
        <v>0.124645892374773</v>
      </c>
      <c r="MS14" s="11">
        <v>-4.4943820224718899E-2</v>
      </c>
      <c r="MT14" s="11" t="s">
        <v>892</v>
      </c>
      <c r="MU14" s="11" t="s">
        <v>892</v>
      </c>
      <c r="MV14" s="11">
        <v>0.209302325566084</v>
      </c>
      <c r="MW14" s="11" t="s">
        <v>892</v>
      </c>
      <c r="MX14" s="11" t="s">
        <v>892</v>
      </c>
      <c r="MY14" s="11" t="s">
        <v>892</v>
      </c>
      <c r="MZ14" s="11" t="s">
        <v>892</v>
      </c>
      <c r="NA14" s="11" t="s">
        <v>892</v>
      </c>
      <c r="NB14" s="11" t="s">
        <v>892</v>
      </c>
      <c r="NC14" s="11">
        <v>-3.2258064504105705E-2</v>
      </c>
      <c r="ND14" s="11" t="s">
        <v>892</v>
      </c>
      <c r="NE14" s="11">
        <v>-2.9850746268656799E-2</v>
      </c>
      <c r="NF14" s="11" t="s">
        <v>892</v>
      </c>
      <c r="NG14" s="11" t="s">
        <v>892</v>
      </c>
      <c r="NH14" s="11" t="s">
        <v>892</v>
      </c>
      <c r="NI14" s="11" t="s">
        <v>892</v>
      </c>
      <c r="NJ14" s="11">
        <v>-0.14606741572231399</v>
      </c>
      <c r="NK14" s="11">
        <v>3.7974683544136599E-2</v>
      </c>
      <c r="NL14" s="11">
        <v>7.7738515884964207E-2</v>
      </c>
      <c r="NM14" s="11" t="s">
        <v>892</v>
      </c>
      <c r="NN14" s="11">
        <v>-4.30622009524224E-2</v>
      </c>
      <c r="NO14" s="11" t="s">
        <v>892</v>
      </c>
      <c r="NP14" s="11" t="s">
        <v>892</v>
      </c>
      <c r="NQ14" s="11">
        <v>-0.25781250000919204</v>
      </c>
      <c r="NR14" s="11" t="s">
        <v>892</v>
      </c>
      <c r="NS14" s="11" t="s">
        <v>892</v>
      </c>
      <c r="NT14" s="11" t="s">
        <v>892</v>
      </c>
      <c r="NU14" s="11" t="s">
        <v>892</v>
      </c>
      <c r="NV14" s="11" t="s">
        <v>892</v>
      </c>
      <c r="NW14" s="11" t="s">
        <v>892</v>
      </c>
      <c r="NX14" s="11">
        <v>1.5384615403845501E-2</v>
      </c>
      <c r="NY14" s="11">
        <v>3.27298050131926E-2</v>
      </c>
      <c r="NZ14" s="11" t="s">
        <v>892</v>
      </c>
      <c r="OA14" s="11">
        <v>-9.0909090904982601E-2</v>
      </c>
      <c r="OB14" s="11" t="s">
        <v>892</v>
      </c>
      <c r="OC14" s="11" t="s">
        <v>892</v>
      </c>
      <c r="OD14" s="11" t="s">
        <v>892</v>
      </c>
      <c r="OE14" s="11" t="s">
        <v>892</v>
      </c>
      <c r="OF14" s="11" t="s">
        <v>892</v>
      </c>
      <c r="OG14" s="11" t="s">
        <v>892</v>
      </c>
      <c r="OH14" s="11">
        <v>-8.1250000001879902E-2</v>
      </c>
      <c r="OI14" s="11">
        <v>8.7719298240010096E-2</v>
      </c>
      <c r="OJ14" s="11" t="s">
        <v>892</v>
      </c>
      <c r="OK14" s="11">
        <v>-2.7624309392264901E-2</v>
      </c>
      <c r="OL14" s="11">
        <v>4.1666666675687497E-2</v>
      </c>
      <c r="OM14" s="11" t="s">
        <v>892</v>
      </c>
      <c r="ON14" s="11">
        <v>-6.0150375939849704E-2</v>
      </c>
      <c r="OO14" s="11" t="s">
        <v>892</v>
      </c>
      <c r="OP14" s="11">
        <v>2.0325203264353303E-2</v>
      </c>
      <c r="OQ14" s="11">
        <v>8.0080080108795998E-2</v>
      </c>
      <c r="OR14" s="11" t="s">
        <v>892</v>
      </c>
      <c r="OS14" s="11">
        <v>0.20169651273262201</v>
      </c>
      <c r="OT14" s="11" t="s">
        <v>892</v>
      </c>
      <c r="OU14" s="11">
        <v>0.23636363636363603</v>
      </c>
      <c r="OV14" s="11">
        <v>4.30622009525434E-2</v>
      </c>
      <c r="OW14" s="11">
        <v>-4.4117647039623301E-2</v>
      </c>
      <c r="OX14" s="11" t="s">
        <v>892</v>
      </c>
      <c r="OY14" s="11" t="s">
        <v>892</v>
      </c>
      <c r="OZ14" s="11" t="s">
        <v>892</v>
      </c>
      <c r="PA14" s="11" t="s">
        <v>892</v>
      </c>
      <c r="PB14" s="11">
        <v>-1.2578616363947701E-2</v>
      </c>
      <c r="PC14" s="11">
        <v>-0.13289036544104302</v>
      </c>
      <c r="PD14" s="11">
        <v>-5.0458715602034999E-2</v>
      </c>
      <c r="PE14" s="11" t="s">
        <v>892</v>
      </c>
      <c r="PF14" s="11">
        <v>-5.4347826088995604E-2</v>
      </c>
      <c r="PG14" s="11" t="s">
        <v>892</v>
      </c>
      <c r="PH14" s="11">
        <v>-0.188593648734594</v>
      </c>
      <c r="PI14" s="11" t="s">
        <v>892</v>
      </c>
      <c r="PJ14" s="11" t="s">
        <v>892</v>
      </c>
      <c r="PK14" s="11" t="s">
        <v>892</v>
      </c>
      <c r="PL14" s="11">
        <v>-2.2952117125079399E-2</v>
      </c>
      <c r="PM14" s="11">
        <v>7.5301204819040901E-2</v>
      </c>
      <c r="PN14" s="11">
        <v>0.24186046511627901</v>
      </c>
      <c r="PO14" s="11" t="s">
        <v>892</v>
      </c>
      <c r="PP14" s="11">
        <v>-6.3928571415249699E-2</v>
      </c>
      <c r="PQ14" s="11">
        <v>0.30092592593265599</v>
      </c>
      <c r="PR14" s="11">
        <v>3.7974683544303799E-2</v>
      </c>
      <c r="PS14" s="11" t="s">
        <v>892</v>
      </c>
      <c r="PT14" s="11" t="s">
        <v>892</v>
      </c>
      <c r="PU14" s="11" t="s">
        <v>892</v>
      </c>
      <c r="PV14" s="11">
        <v>2.0283975660990699E-3</v>
      </c>
      <c r="PW14" s="11">
        <v>0.10340192328391501</v>
      </c>
      <c r="PX14" s="11">
        <v>2.65486725583257E-2</v>
      </c>
      <c r="PY14" s="11" t="s">
        <v>892</v>
      </c>
      <c r="PZ14" s="11" t="s">
        <v>892</v>
      </c>
      <c r="QA14" s="11">
        <v>8.0000000000000106E-3</v>
      </c>
      <c r="QB14" s="11">
        <v>9.9656357404567908E-2</v>
      </c>
      <c r="QC14" s="11">
        <v>2.7131782933015297E-2</v>
      </c>
      <c r="QD14" s="11" t="s">
        <v>892</v>
      </c>
      <c r="QE14" s="11">
        <v>2.57510729613732E-2</v>
      </c>
      <c r="QF14" s="11">
        <v>-0.322033898311959</v>
      </c>
      <c r="QG14" s="11">
        <v>-0.16956521738844602</v>
      </c>
      <c r="QH14" s="11" t="s">
        <v>892</v>
      </c>
      <c r="QI14" s="11">
        <v>-2.2222222233214399E-2</v>
      </c>
      <c r="QJ14" s="11" t="s">
        <v>892</v>
      </c>
      <c r="QK14" s="11">
        <v>-5.1724137929999997E-2</v>
      </c>
      <c r="QL14" s="11" t="s">
        <v>892</v>
      </c>
      <c r="QM14" s="11">
        <v>9.3189964174409404E-2</v>
      </c>
      <c r="QN14" s="11" t="s">
        <v>892</v>
      </c>
      <c r="QO14" s="11" t="s">
        <v>892</v>
      </c>
      <c r="QP14" s="11" t="s">
        <v>892</v>
      </c>
      <c r="QQ14" s="11">
        <v>-0.57741559952482502</v>
      </c>
      <c r="QR14" s="11">
        <v>7.6102088154203801E-2</v>
      </c>
      <c r="QS14" s="11">
        <v>6.0606060610181908E-2</v>
      </c>
      <c r="QT14" s="11">
        <v>-0.110429447865817</v>
      </c>
      <c r="QU14" s="11" t="s">
        <v>892</v>
      </c>
      <c r="QV14" s="11" t="s">
        <v>892</v>
      </c>
      <c r="QW14" s="11" t="s">
        <v>892</v>
      </c>
      <c r="QX14" s="11">
        <v>-7.1881606780416302E-2</v>
      </c>
      <c r="QY14" s="11">
        <v>-0.18223583459231499</v>
      </c>
      <c r="QZ14" s="11" t="s">
        <v>892</v>
      </c>
      <c r="RA14" s="11" t="s">
        <v>892</v>
      </c>
      <c r="RB14" s="11">
        <v>-5.5555555556672201E-2</v>
      </c>
      <c r="RC14" s="11">
        <v>3.9473684210526098E-2</v>
      </c>
      <c r="RD14" s="11">
        <v>0.128205128196512</v>
      </c>
      <c r="RE14" s="11" t="s">
        <v>892</v>
      </c>
      <c r="RF14" s="11">
        <v>-0.35348837210572803</v>
      </c>
      <c r="RG14" s="11" t="s">
        <v>892</v>
      </c>
      <c r="RH14" s="11" t="s">
        <v>892</v>
      </c>
      <c r="RI14" s="11">
        <v>-0.37901498930076105</v>
      </c>
      <c r="RJ14" s="11">
        <v>2.4691358024691002E-3</v>
      </c>
      <c r="RK14" s="11" t="s">
        <v>892</v>
      </c>
      <c r="RL14" s="11" t="s">
        <v>892</v>
      </c>
      <c r="RM14" s="11" t="s">
        <v>892</v>
      </c>
      <c r="RN14" s="11">
        <v>8.2607672362955603E-2</v>
      </c>
      <c r="RO14" s="11" t="s">
        <v>892</v>
      </c>
      <c r="RP14" s="11" t="s">
        <v>892</v>
      </c>
      <c r="RQ14" s="11" t="s">
        <v>892</v>
      </c>
      <c r="RR14" s="11" t="s">
        <v>892</v>
      </c>
      <c r="RS14" s="11">
        <v>6.7567567555713009E-3</v>
      </c>
      <c r="RT14" s="11" t="s">
        <v>892</v>
      </c>
      <c r="RU14" s="11" t="s">
        <v>892</v>
      </c>
      <c r="RV14" s="11">
        <v>-3.4285714271620603E-2</v>
      </c>
      <c r="RW14" s="11">
        <v>0.45833333332721898</v>
      </c>
      <c r="RX14" s="11" t="s">
        <v>892</v>
      </c>
      <c r="RY14" s="11" t="s">
        <v>892</v>
      </c>
      <c r="RZ14" s="11" t="s">
        <v>892</v>
      </c>
      <c r="SA14" s="11">
        <v>1.8587360587001701E-2</v>
      </c>
      <c r="SB14" s="11" t="s">
        <v>892</v>
      </c>
      <c r="SC14" s="11" t="s">
        <v>892</v>
      </c>
      <c r="SD14" s="11">
        <v>-8.4615384609795591E-2</v>
      </c>
      <c r="SE14" s="11" t="s">
        <v>892</v>
      </c>
      <c r="SF14" s="11">
        <v>0.154734411095927</v>
      </c>
      <c r="SG14" s="11">
        <v>3.4962374903013699E-3</v>
      </c>
      <c r="SH14" s="11" t="s">
        <v>892</v>
      </c>
      <c r="SI14" s="11" t="s">
        <v>892</v>
      </c>
      <c r="SJ14" s="11" t="s">
        <v>892</v>
      </c>
      <c r="SK14" s="11">
        <v>-2.02292650423297E-3</v>
      </c>
      <c r="SL14" s="11" t="s">
        <v>892</v>
      </c>
      <c r="SM14" s="11" t="s">
        <v>892</v>
      </c>
      <c r="SN14" s="11">
        <v>-0.138422818792689</v>
      </c>
      <c r="SO14" s="11" t="s">
        <v>892</v>
      </c>
      <c r="SP14" s="11" t="s">
        <v>892</v>
      </c>
      <c r="SQ14" s="11">
        <v>-0.19811320754662301</v>
      </c>
      <c r="SR14" s="11">
        <v>0.57030598230504703</v>
      </c>
      <c r="SS14" s="11" t="s">
        <v>892</v>
      </c>
      <c r="ST14" s="11">
        <v>4.1679511417767497E-2</v>
      </c>
      <c r="SU14" s="11" t="s">
        <v>892</v>
      </c>
      <c r="SV14" s="11">
        <v>2.3474178403755798E-2</v>
      </c>
      <c r="SW14" s="11" t="s">
        <v>892</v>
      </c>
      <c r="SX14" s="11">
        <v>-5.4285714285714201E-2</v>
      </c>
      <c r="SY14" s="11">
        <v>0</v>
      </c>
      <c r="SZ14" s="11">
        <v>5.7803468341992605E-3</v>
      </c>
      <c r="TA14" s="11">
        <v>7.9452054794520804E-2</v>
      </c>
      <c r="TB14" s="11" t="s">
        <v>892</v>
      </c>
      <c r="TC14" s="11" t="s">
        <v>892</v>
      </c>
      <c r="TD14" s="11" t="s">
        <v>892</v>
      </c>
      <c r="TE14" s="11" t="s">
        <v>892</v>
      </c>
      <c r="TF14" s="11" t="s">
        <v>892</v>
      </c>
      <c r="TG14" s="11">
        <v>-4.7393364767893695E-3</v>
      </c>
      <c r="TH14" s="11" t="s">
        <v>892</v>
      </c>
      <c r="TI14" s="11">
        <v>7.8431372536410304E-2</v>
      </c>
      <c r="TJ14" s="11">
        <v>9.9025974045500009E-2</v>
      </c>
      <c r="TK14" s="11" t="s">
        <v>892</v>
      </c>
      <c r="TL14" s="11" t="s">
        <v>892</v>
      </c>
      <c r="TM14" s="11" t="s">
        <v>892</v>
      </c>
      <c r="TN14" s="11" t="s">
        <v>892</v>
      </c>
      <c r="TO14" s="11" t="s">
        <v>892</v>
      </c>
      <c r="TP14" s="11">
        <v>0.10155610155701501</v>
      </c>
      <c r="TQ14" s="11">
        <v>0.14864864864520699</v>
      </c>
      <c r="TR14" s="11">
        <v>-8.8050314465408397E-2</v>
      </c>
      <c r="TS14" s="11" t="s">
        <v>892</v>
      </c>
      <c r="TT14" s="11" t="s">
        <v>892</v>
      </c>
      <c r="TU14" s="11">
        <v>9.8643649815067006E-4</v>
      </c>
      <c r="TV14" s="11">
        <v>7.2863050878130303E-2</v>
      </c>
      <c r="TW14" s="11" t="s">
        <v>892</v>
      </c>
      <c r="TX14" s="11" t="s">
        <v>892</v>
      </c>
      <c r="TY14" s="11" t="s">
        <v>892</v>
      </c>
      <c r="TZ14" s="11">
        <v>-0.110047846877612</v>
      </c>
      <c r="UA14" s="11">
        <v>-8.5470085470082998E-3</v>
      </c>
      <c r="UB14" s="11">
        <v>3.5064935064934105E-2</v>
      </c>
      <c r="UC14" s="11">
        <v>0.16605166048011999</v>
      </c>
      <c r="UD14" s="11">
        <v>-0.16030534351145101</v>
      </c>
      <c r="UE14" s="11" t="s">
        <v>892</v>
      </c>
      <c r="UF14" s="11" t="s">
        <v>892</v>
      </c>
      <c r="UG14" s="11">
        <v>-8.3665338655041707E-2</v>
      </c>
      <c r="UH14" s="11">
        <v>-0.145038167946416</v>
      </c>
      <c r="UI14" s="11">
        <v>-0.62020202019406001</v>
      </c>
      <c r="UJ14" s="11" t="s">
        <v>892</v>
      </c>
      <c r="UK14" s="11" t="s">
        <v>892</v>
      </c>
      <c r="UL14" s="11">
        <v>2.85132382892055E-2</v>
      </c>
      <c r="UM14" s="11" t="s">
        <v>892</v>
      </c>
      <c r="UN14" s="11">
        <v>-2.9774000000000002E-12</v>
      </c>
      <c r="UO14" s="11" t="s">
        <v>892</v>
      </c>
      <c r="UP14" s="11" t="s">
        <v>892</v>
      </c>
      <c r="UQ14" s="11" t="s">
        <v>892</v>
      </c>
      <c r="UR14" s="11" t="s">
        <v>892</v>
      </c>
      <c r="US14" s="11">
        <v>-0.249999999985626</v>
      </c>
      <c r="UT14" s="11" t="s">
        <v>892</v>
      </c>
      <c r="UU14" s="11">
        <v>2.3391812870586302E-2</v>
      </c>
      <c r="UV14" s="11" t="s">
        <v>892</v>
      </c>
      <c r="UW14" s="11">
        <v>-4.6913580241797995E-2</v>
      </c>
      <c r="UX14" s="11" t="s">
        <v>892</v>
      </c>
      <c r="UY14" s="11">
        <v>-5.3763440847060306E-2</v>
      </c>
      <c r="UZ14" s="11" t="s">
        <v>892</v>
      </c>
      <c r="VA14" s="11" t="s">
        <v>892</v>
      </c>
      <c r="VB14" s="11" t="s">
        <v>892</v>
      </c>
      <c r="VC14" s="11">
        <v>-6.05095541342218E-2</v>
      </c>
      <c r="VD14" s="11" t="s">
        <v>892</v>
      </c>
      <c r="VE14" s="11">
        <v>-1.8181818181818701E-2</v>
      </c>
      <c r="VF14" s="11">
        <v>4.7058823546640295E-2</v>
      </c>
      <c r="VG14" s="11" t="s">
        <v>892</v>
      </c>
      <c r="VH14" s="11">
        <v>-8.7557940070805598E-2</v>
      </c>
      <c r="VI14" s="11" t="s">
        <v>892</v>
      </c>
      <c r="VJ14" s="11" t="s">
        <v>892</v>
      </c>
      <c r="VK14" s="11" t="s">
        <v>892</v>
      </c>
      <c r="VL14" s="11" t="s">
        <v>892</v>
      </c>
      <c r="VM14" s="11" t="s">
        <v>892</v>
      </c>
      <c r="VN14" s="11" t="s">
        <v>892</v>
      </c>
      <c r="VO14" s="11">
        <v>7.9497907971912696E-2</v>
      </c>
      <c r="VP14" s="11">
        <v>5.17241379436593E-2</v>
      </c>
      <c r="VQ14" s="11" t="s">
        <v>892</v>
      </c>
      <c r="VR14" s="11" t="s">
        <v>892</v>
      </c>
      <c r="VS14" s="11" t="s">
        <v>892</v>
      </c>
      <c r="VT14" s="11" t="s">
        <v>892</v>
      </c>
      <c r="VU14" s="11" t="s">
        <v>892</v>
      </c>
      <c r="VV14" s="11" t="s">
        <v>892</v>
      </c>
      <c r="VW14" s="11">
        <v>-2.1142857152005E-2</v>
      </c>
      <c r="VX14" s="11" t="s">
        <v>892</v>
      </c>
      <c r="VY14" s="11" t="s">
        <v>892</v>
      </c>
      <c r="VZ14" s="11">
        <v>-0.100917431194291</v>
      </c>
      <c r="WA14" s="11" t="s">
        <v>892</v>
      </c>
      <c r="WB14" s="11">
        <v>-0.112907364651467</v>
      </c>
      <c r="WC14" s="11" t="s">
        <v>892</v>
      </c>
    </row>
    <row r="15" spans="1:601" x14ac:dyDescent="0.2">
      <c r="A15" s="19">
        <v>36861</v>
      </c>
      <c r="B15" s="11">
        <v>1.1299435014846799E-2</v>
      </c>
      <c r="C15" s="11">
        <v>0.15384615384615399</v>
      </c>
      <c r="D15" s="11" t="s">
        <v>892</v>
      </c>
      <c r="E15" s="11" t="s">
        <v>892</v>
      </c>
      <c r="F15" s="11" t="s">
        <v>892</v>
      </c>
      <c r="G15" s="11">
        <v>6.52173913085283E-2</v>
      </c>
      <c r="H15" s="11">
        <v>7.9432624141573899E-2</v>
      </c>
      <c r="I15" s="11">
        <v>0.10285714285714301</v>
      </c>
      <c r="J15" s="11">
        <v>8.9172999999999998E-13</v>
      </c>
      <c r="K15" s="11">
        <v>-5.7142857142857502E-2</v>
      </c>
      <c r="L15" s="11">
        <v>-4.8593350355909205E-2</v>
      </c>
      <c r="M15" s="11">
        <v>8.2466567607727193E-2</v>
      </c>
      <c r="N15" s="11">
        <v>4.05405405306958E-2</v>
      </c>
      <c r="O15" s="11">
        <v>8.0246913563992092E-2</v>
      </c>
      <c r="P15" s="11">
        <v>0.112676056342843</v>
      </c>
      <c r="Q15" s="11">
        <v>-0.10264150942302401</v>
      </c>
      <c r="R15" s="11" t="s">
        <v>892</v>
      </c>
      <c r="S15" s="11">
        <v>-0.11870503597122299</v>
      </c>
      <c r="T15" s="11">
        <v>-1.4018691588785199E-2</v>
      </c>
      <c r="U15" s="11">
        <v>0.12168592793091501</v>
      </c>
      <c r="V15" s="11">
        <v>2.5773114081103499E-2</v>
      </c>
      <c r="W15" s="11" t="s">
        <v>892</v>
      </c>
      <c r="X15" s="11">
        <v>3.2967032974568801E-2</v>
      </c>
      <c r="Y15" s="11">
        <v>0.130350194552529</v>
      </c>
      <c r="Z15" s="11">
        <v>7.7801570306923903E-2</v>
      </c>
      <c r="AA15" s="11" t="s">
        <v>892</v>
      </c>
      <c r="AB15" s="11">
        <v>8.0208333325660505E-2</v>
      </c>
      <c r="AC15" s="11">
        <v>3.2608695652174502E-2</v>
      </c>
      <c r="AD15" s="11">
        <v>-6.9678407363400294E-2</v>
      </c>
      <c r="AE15" s="11">
        <v>8.8349672321290401E-2</v>
      </c>
      <c r="AF15" s="11">
        <v>8.2065217373468405E-2</v>
      </c>
      <c r="AG15" s="11">
        <v>-0.22242590896249803</v>
      </c>
      <c r="AH15" s="11">
        <v>-5.5555555543321006E-2</v>
      </c>
      <c r="AI15" s="11">
        <v>1.23915740624003E-3</v>
      </c>
      <c r="AJ15" s="11">
        <v>1.09289617671038E-2</v>
      </c>
      <c r="AK15" s="11">
        <v>6.0301507537687806E-3</v>
      </c>
      <c r="AL15" s="11">
        <v>-5.6947608196963102E-2</v>
      </c>
      <c r="AM15" s="11">
        <v>-3.32248340743714E-2</v>
      </c>
      <c r="AN15" s="11">
        <v>1.1707519999999999E-11</v>
      </c>
      <c r="AO15" s="11">
        <v>1.6284680320649801E-2</v>
      </c>
      <c r="AP15" s="11">
        <v>7.6045627356100499E-3</v>
      </c>
      <c r="AQ15" s="11">
        <v>-1.6540008957793E-2</v>
      </c>
      <c r="AR15" s="11">
        <v>-0.10897435898244399</v>
      </c>
      <c r="AS15" s="11">
        <v>-5.6390977443608707E-2</v>
      </c>
      <c r="AT15" s="11">
        <v>3.9260969971767902E-2</v>
      </c>
      <c r="AU15" s="11">
        <v>-4.1769041777666098E-2</v>
      </c>
      <c r="AV15" s="11">
        <v>-2.0902090209021E-2</v>
      </c>
      <c r="AW15" s="11">
        <v>1.8518518518518601E-2</v>
      </c>
      <c r="AX15" s="11">
        <v>-8.3706118735087806E-2</v>
      </c>
      <c r="AY15" s="11">
        <v>6.1512027490969297E-2</v>
      </c>
      <c r="AZ15" s="11">
        <v>4.1916167661264006E-2</v>
      </c>
      <c r="BA15" s="11">
        <v>2.09643605643361E-2</v>
      </c>
      <c r="BB15" s="11">
        <v>4.4642857074201903E-3</v>
      </c>
      <c r="BC15" s="11">
        <v>4.0816326503800404E-2</v>
      </c>
      <c r="BD15" s="11">
        <v>0.12315875613747901</v>
      </c>
      <c r="BE15" s="11" t="s">
        <v>892</v>
      </c>
      <c r="BF15" s="11">
        <v>-0.209407216491933</v>
      </c>
      <c r="BG15" s="11">
        <v>2.1854695802899303E-2</v>
      </c>
      <c r="BH15" s="11">
        <v>-1.1952191228704601E-2</v>
      </c>
      <c r="BI15" s="11">
        <v>-5.1252219718399099E-2</v>
      </c>
      <c r="BJ15" s="11">
        <v>-0.18276762401515101</v>
      </c>
      <c r="BK15" s="11">
        <v>8.3941605827807103E-2</v>
      </c>
      <c r="BL15" s="11">
        <v>-2.8186274509803901E-2</v>
      </c>
      <c r="BM15" s="11">
        <v>-6.4463484287618805E-2</v>
      </c>
      <c r="BN15" s="11">
        <v>3.9812083169528103E-3</v>
      </c>
      <c r="BO15" s="11">
        <v>4.1420118175226105E-3</v>
      </c>
      <c r="BP15" s="11" t="s">
        <v>892</v>
      </c>
      <c r="BQ15" s="11">
        <v>3.9339103082720199E-2</v>
      </c>
      <c r="BR15" s="11">
        <v>-3.2663316601133405E-2</v>
      </c>
      <c r="BS15" s="11">
        <v>0.17717717717717701</v>
      </c>
      <c r="BT15" s="11">
        <v>-4.2233009708737605E-2</v>
      </c>
      <c r="BU15" s="11">
        <v>-6.9089372492274995E-2</v>
      </c>
      <c r="BV15" s="11">
        <v>3.6619718309858204E-2</v>
      </c>
      <c r="BW15" s="11">
        <v>0.190721649498721</v>
      </c>
      <c r="BX15" s="11">
        <v>-4.4554455463848605E-2</v>
      </c>
      <c r="BY15" s="11">
        <v>-4.3123543145784801E-2</v>
      </c>
      <c r="BZ15" s="11">
        <v>2.2058823517842701E-2</v>
      </c>
      <c r="CA15" s="11">
        <v>-2.5157232706308902E-2</v>
      </c>
      <c r="CB15" s="11">
        <v>1.25000000002256E-2</v>
      </c>
      <c r="CC15" s="11">
        <v>0.138381201057343</v>
      </c>
      <c r="CD15" s="11">
        <v>2.1428571392786401E-2</v>
      </c>
      <c r="CE15" s="11">
        <v>-1.2676056338028402E-2</v>
      </c>
      <c r="CF15" s="11">
        <v>3.8961038961038599E-2</v>
      </c>
      <c r="CG15" s="11">
        <v>7.1428571415613304E-2</v>
      </c>
      <c r="CH15" s="11">
        <v>4.85792850595783E-2</v>
      </c>
      <c r="CI15" s="11">
        <v>5.0802919687551899E-2</v>
      </c>
      <c r="CJ15" s="11">
        <v>6.3291139042829202E-3</v>
      </c>
      <c r="CK15" s="11">
        <v>-0.20801033593115001</v>
      </c>
      <c r="CL15" s="11">
        <v>-4.3839758120625197E-2</v>
      </c>
      <c r="CM15" s="11">
        <v>5.09554140136705E-2</v>
      </c>
      <c r="CN15" s="11">
        <v>9.7560975627255311E-2</v>
      </c>
      <c r="CO15" s="11">
        <v>4.0289256198347702E-2</v>
      </c>
      <c r="CP15" s="11">
        <v>-3.3935018069008602E-2</v>
      </c>
      <c r="CQ15" s="11">
        <v>-0.16379310344827602</v>
      </c>
      <c r="CR15" s="11">
        <v>0.107575757576437</v>
      </c>
      <c r="CS15" s="11">
        <v>8.4905660372062805E-2</v>
      </c>
      <c r="CT15" s="11">
        <v>0.109004739324954</v>
      </c>
      <c r="CU15" s="11">
        <v>6.6420664198702906E-2</v>
      </c>
      <c r="CV15" s="11">
        <v>9.3749999999994706E-3</v>
      </c>
      <c r="CW15" s="11" t="s">
        <v>892</v>
      </c>
      <c r="CX15" s="11">
        <v>3.3834586478640197E-2</v>
      </c>
      <c r="CY15" s="11">
        <v>-0.136094674559218</v>
      </c>
      <c r="CZ15" s="11">
        <v>5.4674685611896701E-2</v>
      </c>
      <c r="DA15" s="11">
        <v>-8.709338930005471E-2</v>
      </c>
      <c r="DB15" s="11">
        <v>2.9239766090894501E-2</v>
      </c>
      <c r="DC15" s="11">
        <v>1.81818182076059E-2</v>
      </c>
      <c r="DD15" s="11">
        <v>-4.3075245379628008E-2</v>
      </c>
      <c r="DE15" s="11">
        <v>4.6153846153845803E-2</v>
      </c>
      <c r="DF15" s="11">
        <v>0.11111111109496101</v>
      </c>
      <c r="DG15" s="11">
        <v>-8.3552631597075905E-2</v>
      </c>
      <c r="DH15" s="11">
        <v>6.7741935490883504E-2</v>
      </c>
      <c r="DI15" s="11">
        <v>1.59624413100505E-2</v>
      </c>
      <c r="DJ15" s="11">
        <v>-3.9999999997892499E-2</v>
      </c>
      <c r="DK15" s="11">
        <v>-1.4577259467985101E-2</v>
      </c>
      <c r="DL15" s="11">
        <v>2.6881720539733102E-3</v>
      </c>
      <c r="DM15" s="11">
        <v>-2.10526315789475E-2</v>
      </c>
      <c r="DN15" s="11">
        <v>5.3846153857519001E-2</v>
      </c>
      <c r="DO15" s="11">
        <v>2.78551532196314E-2</v>
      </c>
      <c r="DP15" s="11">
        <v>-2.4598930483099003E-2</v>
      </c>
      <c r="DQ15" s="11">
        <v>1.2950222571466802E-2</v>
      </c>
      <c r="DR15" s="11">
        <v>7.7844311379895198E-2</v>
      </c>
      <c r="DS15" s="11">
        <v>-3.4626761785901301E-2</v>
      </c>
      <c r="DT15" s="11">
        <v>-9.3716719914803112E-2</v>
      </c>
      <c r="DU15" s="11">
        <v>0.16818181818007902</v>
      </c>
      <c r="DV15" s="11">
        <v>-4.6642336215967105E-2</v>
      </c>
      <c r="DW15" s="11">
        <v>-7.5414781347732393E-3</v>
      </c>
      <c r="DX15" s="11">
        <v>-3.2558139531939999E-2</v>
      </c>
      <c r="DY15" s="11">
        <v>7.9734620032838099E-2</v>
      </c>
      <c r="DZ15" s="11">
        <v>-4.2471042479599701E-2</v>
      </c>
      <c r="EA15" s="11">
        <v>5.5813953492528795E-2</v>
      </c>
      <c r="EB15" s="11">
        <v>-8.2304526750347801E-2</v>
      </c>
      <c r="EC15" s="11">
        <v>2.65719547533909E-2</v>
      </c>
      <c r="ED15" s="11">
        <v>5.1454138708896001E-2</v>
      </c>
      <c r="EE15" s="11">
        <v>-3.6219081272085098E-2</v>
      </c>
      <c r="EF15" s="11">
        <v>1.41093474391725E-2</v>
      </c>
      <c r="EG15" s="11">
        <v>3.0726256967330803E-2</v>
      </c>
      <c r="EH15" s="11">
        <v>3.1249999981552801E-2</v>
      </c>
      <c r="EI15" s="11">
        <v>1.3003901397865599E-3</v>
      </c>
      <c r="EJ15" s="11">
        <v>0.18863049095607298</v>
      </c>
      <c r="EK15" s="11">
        <v>2.3518970485390003E-2</v>
      </c>
      <c r="EL15" s="11">
        <v>7.6158940403736802E-2</v>
      </c>
      <c r="EM15" s="11">
        <v>-3.0769230769233102E-3</v>
      </c>
      <c r="EN15" s="11">
        <v>-4.0738510937999906E-2</v>
      </c>
      <c r="EO15" s="11">
        <v>2.6595744661893801E-2</v>
      </c>
      <c r="EP15" s="11">
        <v>5.55205047565255E-2</v>
      </c>
      <c r="EQ15" s="11">
        <v>-6.1135371180496903E-2</v>
      </c>
      <c r="ER15" s="11">
        <v>2.1000000002207201E-2</v>
      </c>
      <c r="ES15" s="11">
        <v>0.12143071836291</v>
      </c>
      <c r="ET15" s="11">
        <v>-1.3499480780856199E-2</v>
      </c>
      <c r="EU15" s="11">
        <v>0.18328358208332102</v>
      </c>
      <c r="EV15" s="11">
        <v>9.1034482769241989E-2</v>
      </c>
      <c r="EW15" s="11">
        <v>-5.4054054063306101E-3</v>
      </c>
      <c r="EX15" s="11">
        <v>1.5175300883461201E-2</v>
      </c>
      <c r="EY15" s="11">
        <v>-2.4930747922438101E-2</v>
      </c>
      <c r="EZ15" s="11">
        <v>5.5248618802905297E-2</v>
      </c>
      <c r="FA15" s="11">
        <v>4.8052604967256496E-2</v>
      </c>
      <c r="FB15" s="11">
        <v>1.5662650608017099E-2</v>
      </c>
      <c r="FC15" s="11">
        <v>-6.7318132464712396E-2</v>
      </c>
      <c r="FD15" s="11">
        <v>-4.7150259056938502E-2</v>
      </c>
      <c r="FE15" s="11" t="s">
        <v>892</v>
      </c>
      <c r="FF15" s="11">
        <v>5.03355704697988E-2</v>
      </c>
      <c r="FG15" s="11">
        <v>-1.8997862870934201E-3</v>
      </c>
      <c r="FH15" s="11">
        <v>0.112412177953606</v>
      </c>
      <c r="FI15" s="11">
        <v>8.1183134063292903E-2</v>
      </c>
      <c r="FJ15" s="11">
        <v>3.1901041666665603E-2</v>
      </c>
      <c r="FK15" s="11">
        <v>1.9694942469300699E-2</v>
      </c>
      <c r="FL15" s="11">
        <v>-9.2409997710591302E-2</v>
      </c>
      <c r="FM15" s="11">
        <v>-1.0392609683745E-2</v>
      </c>
      <c r="FN15" s="11">
        <v>-2.7777777777776604E-3</v>
      </c>
      <c r="FO15" s="11" t="s">
        <v>892</v>
      </c>
      <c r="FP15" s="11">
        <v>5.1735428927047702E-2</v>
      </c>
      <c r="FQ15" s="11">
        <v>7.0422535314693703E-3</v>
      </c>
      <c r="FR15" s="11">
        <v>2.7784489008568301E-2</v>
      </c>
      <c r="FS15" s="11">
        <v>5.2005943522230903E-2</v>
      </c>
      <c r="FT15" s="11">
        <v>5.5303179795336303E-3</v>
      </c>
      <c r="FU15" s="11">
        <v>1.1494252875670501E-2</v>
      </c>
      <c r="FV15" s="11">
        <v>-6.37237451050197E-2</v>
      </c>
      <c r="FW15" s="11">
        <v>0.120377655394744</v>
      </c>
      <c r="FX15" s="11">
        <v>1.7616580291797603E-2</v>
      </c>
      <c r="FY15" s="11">
        <v>-6.9999999975981705E-2</v>
      </c>
      <c r="FZ15" s="11">
        <v>0.11118800459229201</v>
      </c>
      <c r="GA15" s="11">
        <v>1.7278617716463201E-2</v>
      </c>
      <c r="GB15" s="11">
        <v>2.1961932646473298E-2</v>
      </c>
      <c r="GC15" s="11">
        <v>2.8099910795898603E-2</v>
      </c>
      <c r="GD15" s="11">
        <v>-2.78094694660042E-2</v>
      </c>
      <c r="GE15" s="11">
        <v>0.14307931569906801</v>
      </c>
      <c r="GF15" s="11">
        <v>3.8678485115262604E-2</v>
      </c>
      <c r="GG15" s="11">
        <v>-1.8548387087866502E-2</v>
      </c>
      <c r="GH15" s="11">
        <v>2.90178571509296E-2</v>
      </c>
      <c r="GI15" s="11">
        <v>-3.2786885256120904E-2</v>
      </c>
      <c r="GJ15" s="11">
        <v>5.56003223088E-2</v>
      </c>
      <c r="GK15" s="11">
        <v>-0.10812461820403201</v>
      </c>
      <c r="GL15" s="11" t="s">
        <v>892</v>
      </c>
      <c r="GM15" s="11">
        <v>0.11874386653581899</v>
      </c>
      <c r="GN15" s="11">
        <v>0.107594936687786</v>
      </c>
      <c r="GO15" s="11">
        <v>9.335443038749229E-2</v>
      </c>
      <c r="GP15" s="11">
        <v>5.2927927926979902E-2</v>
      </c>
      <c r="GQ15" s="11">
        <v>-9.5178459600820817E-2</v>
      </c>
      <c r="GR15" s="11">
        <v>-4.55491329679798E-2</v>
      </c>
      <c r="GS15" s="11">
        <v>-4.3478260876609699E-2</v>
      </c>
      <c r="GT15" s="11">
        <v>5.6179775280898597E-2</v>
      </c>
      <c r="GU15" s="11" t="s">
        <v>892</v>
      </c>
      <c r="GV15" s="11">
        <v>0.11184079601113001</v>
      </c>
      <c r="GW15" s="11">
        <v>0.100480769241083</v>
      </c>
      <c r="GX15" s="11">
        <v>9.5759233926127098E-3</v>
      </c>
      <c r="GY15" s="11">
        <v>-2.9090909090909101E-2</v>
      </c>
      <c r="GZ15" s="11">
        <v>1.6587139286525603E-2</v>
      </c>
      <c r="HA15" s="11">
        <v>4.3803418799835701E-2</v>
      </c>
      <c r="HB15" s="11">
        <v>3.91746411596312E-2</v>
      </c>
      <c r="HC15" s="11">
        <v>5.7218895533722301E-2</v>
      </c>
      <c r="HD15" s="11">
        <v>9.4366197178371608E-2</v>
      </c>
      <c r="HE15" s="11">
        <v>-1.82572614032049E-2</v>
      </c>
      <c r="HF15" s="11">
        <v>-0.11104957076557201</v>
      </c>
      <c r="HG15" s="11">
        <v>1.74650698593217E-2</v>
      </c>
      <c r="HH15" s="11">
        <v>5.0428643408311205E-3</v>
      </c>
      <c r="HI15" s="11">
        <v>-1.5496809477051501E-2</v>
      </c>
      <c r="HJ15" s="11">
        <v>5.4545454541713195E-2</v>
      </c>
      <c r="HK15" s="11">
        <v>6.5034429992348694E-2</v>
      </c>
      <c r="HL15" s="11">
        <v>-1.8835616445361702E-2</v>
      </c>
      <c r="HM15" s="11">
        <v>-6.9750740269480999E-2</v>
      </c>
      <c r="HN15" s="11">
        <v>2.45901639211226E-2</v>
      </c>
      <c r="HO15" s="11" t="s">
        <v>892</v>
      </c>
      <c r="HP15" s="11">
        <v>2.37704916923076E-3</v>
      </c>
      <c r="HQ15" s="11">
        <v>-3.59099208704515E-2</v>
      </c>
      <c r="HR15" s="11">
        <v>0.11658767772511901</v>
      </c>
      <c r="HS15" s="11">
        <v>6.0279870819967697E-2</v>
      </c>
      <c r="HT15" s="11">
        <v>1.42857142918513E-2</v>
      </c>
      <c r="HU15" s="11">
        <v>-7.9878048771669402E-2</v>
      </c>
      <c r="HV15" s="11">
        <v>-0.141566265044651</v>
      </c>
      <c r="HW15" s="11">
        <v>-6.5288356893223902E-3</v>
      </c>
      <c r="HX15" s="11">
        <v>-6.2500000026388405E-2</v>
      </c>
      <c r="HY15" s="11">
        <v>1.7400568198806803E-2</v>
      </c>
      <c r="HZ15" s="11">
        <v>3.3181252764062901E-3</v>
      </c>
      <c r="IA15" s="11">
        <v>-4.0116279080284603E-2</v>
      </c>
      <c r="IB15" s="11">
        <v>-6.9572819583781906E-2</v>
      </c>
      <c r="IC15" s="11">
        <v>2.65251991150595E-3</v>
      </c>
      <c r="ID15" s="11" t="s">
        <v>892</v>
      </c>
      <c r="IE15" s="11" t="s">
        <v>892</v>
      </c>
      <c r="IF15" s="11">
        <v>3.1413612587606998E-2</v>
      </c>
      <c r="IG15" s="11" t="s">
        <v>892</v>
      </c>
      <c r="IH15" s="11" t="s">
        <v>892</v>
      </c>
      <c r="II15" s="11" t="s">
        <v>892</v>
      </c>
      <c r="IJ15" s="11" t="s">
        <v>892</v>
      </c>
      <c r="IK15" s="11" t="s">
        <v>892</v>
      </c>
      <c r="IL15" s="11">
        <v>0.181592039800994</v>
      </c>
      <c r="IM15" s="11">
        <v>6.1643835620919199E-2</v>
      </c>
      <c r="IN15" s="11">
        <v>-1.0858324696147701E-2</v>
      </c>
      <c r="IO15" s="11">
        <v>5.6910569110835099E-2</v>
      </c>
      <c r="IP15" s="11">
        <v>2.3809523809523898E-2</v>
      </c>
      <c r="IQ15" s="11">
        <v>-7.2178477690288706E-2</v>
      </c>
      <c r="IR15" s="11" t="s">
        <v>892</v>
      </c>
      <c r="IS15" s="11">
        <v>-3.50076103379287E-2</v>
      </c>
      <c r="IT15" s="11" t="s">
        <v>892</v>
      </c>
      <c r="IU15" s="11">
        <v>0.10694183866008901</v>
      </c>
      <c r="IV15" s="11" t="s">
        <v>892</v>
      </c>
      <c r="IW15" s="11" t="s">
        <v>892</v>
      </c>
      <c r="IX15" s="11" t="s">
        <v>892</v>
      </c>
      <c r="IY15" s="11" t="s">
        <v>892</v>
      </c>
      <c r="IZ15" s="11">
        <v>8.1081081073748992E-2</v>
      </c>
      <c r="JA15" s="11" t="s">
        <v>892</v>
      </c>
      <c r="JB15" s="11" t="s">
        <v>892</v>
      </c>
      <c r="JC15" s="11">
        <v>0.10344827587158401</v>
      </c>
      <c r="JD15" s="11">
        <v>-3.9215686282817901E-2</v>
      </c>
      <c r="JE15" s="11" t="s">
        <v>892</v>
      </c>
      <c r="JF15" s="11">
        <v>-1.1124845498939799E-2</v>
      </c>
      <c r="JG15" s="11" t="s">
        <v>892</v>
      </c>
      <c r="JH15" s="11">
        <v>2.47831474581728E-2</v>
      </c>
      <c r="JI15" s="11">
        <v>0.10208333334743901</v>
      </c>
      <c r="JJ15" s="11">
        <v>0.114093959764049</v>
      </c>
      <c r="JK15" s="11">
        <v>8.4745762595477298E-3</v>
      </c>
      <c r="JL15" s="11" t="s">
        <v>892</v>
      </c>
      <c r="JM15" s="11" t="s">
        <v>892</v>
      </c>
      <c r="JN15" s="11" t="s">
        <v>892</v>
      </c>
      <c r="JO15" s="11">
        <v>-5.5555555547587405E-2</v>
      </c>
      <c r="JP15" s="11">
        <v>4.9056603773585304E-2</v>
      </c>
      <c r="JQ15" s="11">
        <v>2.3952095816703399E-2</v>
      </c>
      <c r="JR15" s="11" t="s">
        <v>892</v>
      </c>
      <c r="JS15" s="11" t="s">
        <v>892</v>
      </c>
      <c r="JT15" s="11" t="s">
        <v>892</v>
      </c>
      <c r="JU15" s="11">
        <v>0.159279778391926</v>
      </c>
      <c r="JV15" s="11" t="s">
        <v>892</v>
      </c>
      <c r="JW15" s="11" t="s">
        <v>892</v>
      </c>
      <c r="JX15" s="11" t="s">
        <v>892</v>
      </c>
      <c r="JY15" s="11">
        <v>3.44615384702349E-2</v>
      </c>
      <c r="JZ15" s="11" t="s">
        <v>892</v>
      </c>
      <c r="KA15" s="11">
        <v>0.13279678071543999</v>
      </c>
      <c r="KB15" s="11">
        <v>-0.107692307692308</v>
      </c>
      <c r="KC15" s="11" t="s">
        <v>892</v>
      </c>
      <c r="KD15" s="11">
        <v>1.554223E-11</v>
      </c>
      <c r="KE15" s="11">
        <v>-4.9539406346564799E-2</v>
      </c>
      <c r="KF15" s="11">
        <v>0.11308993765478001</v>
      </c>
      <c r="KG15" s="11">
        <v>-2.3437500015820199E-2</v>
      </c>
      <c r="KH15" s="11">
        <v>9.6153846148457206E-2</v>
      </c>
      <c r="KI15" s="11">
        <v>5.6950556570285506E-3</v>
      </c>
      <c r="KJ15" s="11">
        <v>2.1645021637332503E-2</v>
      </c>
      <c r="KK15" s="11">
        <v>1.7077798855855E-2</v>
      </c>
      <c r="KL15" s="11" t="s">
        <v>892</v>
      </c>
      <c r="KM15" s="11">
        <v>-0.18725617683990103</v>
      </c>
      <c r="KN15" s="11">
        <v>9.0225563813142191E-3</v>
      </c>
      <c r="KO15" s="11">
        <v>0.32856412879763802</v>
      </c>
      <c r="KP15" s="11">
        <v>1.74999999945331E-2</v>
      </c>
      <c r="KQ15" s="11" t="s">
        <v>892</v>
      </c>
      <c r="KR15" s="11">
        <v>0.14576271186731701</v>
      </c>
      <c r="KS15" s="11" t="s">
        <v>892</v>
      </c>
      <c r="KT15" s="11">
        <v>0.16923076927052802</v>
      </c>
      <c r="KU15" s="11" t="s">
        <v>892</v>
      </c>
      <c r="KV15" s="11">
        <v>1.064859E-11</v>
      </c>
      <c r="KW15" s="11">
        <v>6.7738231922397099E-2</v>
      </c>
      <c r="KX15" s="11" t="s">
        <v>892</v>
      </c>
      <c r="KY15" s="11" t="s">
        <v>892</v>
      </c>
      <c r="KZ15" s="11">
        <v>-5.2830188670333102E-2</v>
      </c>
      <c r="LA15" s="11">
        <v>-9.6711798686008894E-3</v>
      </c>
      <c r="LB15" s="11">
        <v>4.9645390070920802E-2</v>
      </c>
      <c r="LC15" s="11" t="s">
        <v>892</v>
      </c>
      <c r="LD15" s="11">
        <v>2.8846153846154E-2</v>
      </c>
      <c r="LE15" s="11">
        <v>-1.7796610169491602E-2</v>
      </c>
      <c r="LF15" s="11">
        <v>4.6511627894438003E-2</v>
      </c>
      <c r="LG15" s="11" t="s">
        <v>892</v>
      </c>
      <c r="LH15" s="11">
        <v>-7.4476987437018694E-2</v>
      </c>
      <c r="LI15" s="11">
        <v>-7.2649572650885508E-2</v>
      </c>
      <c r="LJ15" s="11">
        <v>1.77664974621532E-2</v>
      </c>
      <c r="LK15" s="11" t="s">
        <v>892</v>
      </c>
      <c r="LL15" s="11">
        <v>-1.7543859640818102E-2</v>
      </c>
      <c r="LM15" s="11" t="s">
        <v>892</v>
      </c>
      <c r="LN15" s="11" t="s">
        <v>892</v>
      </c>
      <c r="LO15" s="11" t="s">
        <v>892</v>
      </c>
      <c r="LP15" s="11" t="s">
        <v>892</v>
      </c>
      <c r="LQ15" s="11">
        <v>-8.9361702098915696E-3</v>
      </c>
      <c r="LR15" s="11">
        <v>0.13541666665497801</v>
      </c>
      <c r="LS15" s="11">
        <v>-0.11875000000944301</v>
      </c>
      <c r="LT15" s="11" t="s">
        <v>892</v>
      </c>
      <c r="LU15" s="11" t="s">
        <v>892</v>
      </c>
      <c r="LV15" s="11">
        <v>1.0638297881971499E-2</v>
      </c>
      <c r="LW15" s="11">
        <v>0.24495289366198603</v>
      </c>
      <c r="LX15" s="11">
        <v>-0.172504378285705</v>
      </c>
      <c r="LY15" s="11">
        <v>-2.9922779916658801E-2</v>
      </c>
      <c r="LZ15" s="11">
        <v>7.3891625671942398E-3</v>
      </c>
      <c r="MA15" s="11">
        <v>9.6224116956366207E-2</v>
      </c>
      <c r="MB15" s="11">
        <v>-6.6666666644679698E-2</v>
      </c>
      <c r="MC15" s="11" t="s">
        <v>892</v>
      </c>
      <c r="MD15" s="11" t="s">
        <v>892</v>
      </c>
      <c r="ME15" s="11">
        <v>0.15383373686455301</v>
      </c>
      <c r="MF15" s="11" t="s">
        <v>892</v>
      </c>
      <c r="MG15" s="11" t="s">
        <v>892</v>
      </c>
      <c r="MH15" s="11" t="s">
        <v>892</v>
      </c>
      <c r="MI15" s="11">
        <v>-0.121107266427465</v>
      </c>
      <c r="MJ15" s="11" t="s">
        <v>892</v>
      </c>
      <c r="MK15" s="11">
        <v>3.6544850512004498E-2</v>
      </c>
      <c r="ML15" s="11">
        <v>-4.9185185167656506E-2</v>
      </c>
      <c r="MM15" s="11" t="s">
        <v>892</v>
      </c>
      <c r="MN15" s="11" t="s">
        <v>892</v>
      </c>
      <c r="MO15" s="11" t="s">
        <v>892</v>
      </c>
      <c r="MP15" s="11" t="s">
        <v>892</v>
      </c>
      <c r="MQ15" s="11" t="s">
        <v>892</v>
      </c>
      <c r="MR15" s="11">
        <v>0.133501259444781</v>
      </c>
      <c r="MS15" s="11">
        <v>-7.8431372549020405E-3</v>
      </c>
      <c r="MT15" s="11" t="s">
        <v>892</v>
      </c>
      <c r="MU15" s="11" t="s">
        <v>892</v>
      </c>
      <c r="MV15" s="11">
        <v>9.2657342646871504E-2</v>
      </c>
      <c r="MW15" s="11" t="s">
        <v>892</v>
      </c>
      <c r="MX15" s="11" t="s">
        <v>892</v>
      </c>
      <c r="MY15" s="11" t="s">
        <v>892</v>
      </c>
      <c r="MZ15" s="11" t="s">
        <v>892</v>
      </c>
      <c r="NA15" s="11" t="s">
        <v>892</v>
      </c>
      <c r="NB15" s="11" t="s">
        <v>892</v>
      </c>
      <c r="NC15" s="11">
        <v>-0.166666666650644</v>
      </c>
      <c r="ND15" s="11" t="s">
        <v>892</v>
      </c>
      <c r="NE15" s="11">
        <v>5.3846153846153905E-2</v>
      </c>
      <c r="NF15" s="11" t="s">
        <v>892</v>
      </c>
      <c r="NG15" s="11" t="s">
        <v>892</v>
      </c>
      <c r="NH15" s="11" t="s">
        <v>892</v>
      </c>
      <c r="NI15" s="11" t="s">
        <v>892</v>
      </c>
      <c r="NJ15" s="11">
        <v>-0.40789473683413902</v>
      </c>
      <c r="NK15" s="11">
        <v>4.0650406514650496E-2</v>
      </c>
      <c r="NL15" s="11">
        <v>5.5865921873914405E-3</v>
      </c>
      <c r="NM15" s="11" t="s">
        <v>892</v>
      </c>
      <c r="NN15" s="11">
        <v>-0.33500000000103297</v>
      </c>
      <c r="NO15" s="11" t="s">
        <v>892</v>
      </c>
      <c r="NP15" s="11" t="s">
        <v>892</v>
      </c>
      <c r="NQ15" s="11">
        <v>0.26315789476811202</v>
      </c>
      <c r="NR15" s="11" t="s">
        <v>892</v>
      </c>
      <c r="NS15" s="11" t="s">
        <v>892</v>
      </c>
      <c r="NT15" s="11" t="s">
        <v>892</v>
      </c>
      <c r="NU15" s="11" t="s">
        <v>892</v>
      </c>
      <c r="NV15" s="11" t="s">
        <v>892</v>
      </c>
      <c r="NW15" s="11" t="s">
        <v>892</v>
      </c>
      <c r="NX15" s="11">
        <v>7.5757575761780091E-2</v>
      </c>
      <c r="NY15" s="11">
        <v>7.4173971516746599E-3</v>
      </c>
      <c r="NZ15" s="11" t="s">
        <v>892</v>
      </c>
      <c r="OA15" s="11">
        <v>-0.18000000000372299</v>
      </c>
      <c r="OB15" s="11" t="s">
        <v>892</v>
      </c>
      <c r="OC15" s="11" t="s">
        <v>892</v>
      </c>
      <c r="OD15" s="11" t="s">
        <v>892</v>
      </c>
      <c r="OE15" s="11" t="s">
        <v>892</v>
      </c>
      <c r="OF15" s="11" t="s">
        <v>892</v>
      </c>
      <c r="OG15" s="11" t="s">
        <v>892</v>
      </c>
      <c r="OH15" s="11">
        <v>9.1836734670077511E-2</v>
      </c>
      <c r="OI15" s="11">
        <v>0.22580645162048199</v>
      </c>
      <c r="OJ15" s="11" t="s">
        <v>892</v>
      </c>
      <c r="OK15" s="11">
        <v>-3.4090909090908603E-2</v>
      </c>
      <c r="OL15" s="11">
        <v>-1.00000001225808E-3</v>
      </c>
      <c r="OM15" s="11" t="s">
        <v>892</v>
      </c>
      <c r="ON15" s="11">
        <v>2.6666666666666398E-2</v>
      </c>
      <c r="OO15" s="11" t="s">
        <v>892</v>
      </c>
      <c r="OP15" s="11">
        <v>2.7888446217855498E-2</v>
      </c>
      <c r="OQ15" s="11">
        <v>-3.7071362480097804E-3</v>
      </c>
      <c r="OR15" s="11" t="s">
        <v>892</v>
      </c>
      <c r="OS15" s="11">
        <v>-0.13725490196043499</v>
      </c>
      <c r="OT15" s="11" t="s">
        <v>892</v>
      </c>
      <c r="OU15" s="11">
        <v>0.27205882352941202</v>
      </c>
      <c r="OV15" s="11">
        <v>0.10703363913659</v>
      </c>
      <c r="OW15" s="11">
        <v>-8.7393162398380395E-2</v>
      </c>
      <c r="OX15" s="11" t="s">
        <v>892</v>
      </c>
      <c r="OY15" s="11" t="s">
        <v>892</v>
      </c>
      <c r="OZ15" s="11" t="s">
        <v>892</v>
      </c>
      <c r="PA15" s="11" t="s">
        <v>892</v>
      </c>
      <c r="PB15" s="11">
        <v>-0.10828025475981701</v>
      </c>
      <c r="PC15" s="11">
        <v>-8.0459770111528994E-2</v>
      </c>
      <c r="PD15" s="11">
        <v>-9.6618357320752395E-3</v>
      </c>
      <c r="PE15" s="11" t="s">
        <v>892</v>
      </c>
      <c r="PF15" s="11">
        <v>5.3639846728451603E-2</v>
      </c>
      <c r="PG15" s="11" t="s">
        <v>892</v>
      </c>
      <c r="PH15" s="11">
        <v>-7.4891139771541305E-3</v>
      </c>
      <c r="PI15" s="11" t="s">
        <v>892</v>
      </c>
      <c r="PJ15" s="11" t="s">
        <v>892</v>
      </c>
      <c r="PK15" s="11" t="s">
        <v>892</v>
      </c>
      <c r="PL15" s="11">
        <v>-5.0627784534913005E-2</v>
      </c>
      <c r="PM15" s="11">
        <v>2.5210084027263501E-2</v>
      </c>
      <c r="PN15" s="11">
        <v>3.7453183520599599E-2</v>
      </c>
      <c r="PO15" s="11" t="s">
        <v>892</v>
      </c>
      <c r="PP15" s="11">
        <v>8.3555894676217199E-2</v>
      </c>
      <c r="PQ15" s="11">
        <v>7.1174377268157195E-3</v>
      </c>
      <c r="PR15" s="11">
        <v>-6.0975609756098708E-3</v>
      </c>
      <c r="PS15" s="11" t="s">
        <v>892</v>
      </c>
      <c r="PT15" s="11" t="s">
        <v>892</v>
      </c>
      <c r="PU15" s="11" t="s">
        <v>892</v>
      </c>
      <c r="PV15" s="11">
        <v>0.13360323885671402</v>
      </c>
      <c r="PW15" s="11">
        <v>-0.11751475963001401</v>
      </c>
      <c r="PX15" s="11">
        <v>0.19610832217853802</v>
      </c>
      <c r="PY15" s="11" t="s">
        <v>892</v>
      </c>
      <c r="PZ15" s="11" t="s">
        <v>892</v>
      </c>
      <c r="QA15" s="11">
        <v>-4.7619047619047603E-2</v>
      </c>
      <c r="QB15" s="11">
        <v>5.0000000003228406E-2</v>
      </c>
      <c r="QC15" s="11">
        <v>-7.5471698104812898E-2</v>
      </c>
      <c r="QD15" s="11" t="s">
        <v>892</v>
      </c>
      <c r="QE15" s="11">
        <v>1.21338912133893E-2</v>
      </c>
      <c r="QF15" s="11">
        <v>0.15833333335199701</v>
      </c>
      <c r="QG15" s="11">
        <v>-4.1884816757885406E-2</v>
      </c>
      <c r="QH15" s="11" t="s">
        <v>892</v>
      </c>
      <c r="QI15" s="11">
        <v>0.27272727273624703</v>
      </c>
      <c r="QJ15" s="11" t="s">
        <v>892</v>
      </c>
      <c r="QK15" s="11">
        <v>0</v>
      </c>
      <c r="QL15" s="11" t="s">
        <v>892</v>
      </c>
      <c r="QM15" s="11">
        <v>-0.12131147541778599</v>
      </c>
      <c r="QN15" s="11" t="s">
        <v>892</v>
      </c>
      <c r="QO15" s="11" t="s">
        <v>892</v>
      </c>
      <c r="QP15" s="11" t="s">
        <v>892</v>
      </c>
      <c r="QQ15" s="11">
        <v>-0.19559228650959601</v>
      </c>
      <c r="QR15" s="11">
        <v>-5.9939629143529301E-2</v>
      </c>
      <c r="QS15" s="11">
        <v>-3.3613445383809698E-2</v>
      </c>
      <c r="QT15" s="11">
        <v>0.22068965517764402</v>
      </c>
      <c r="QU15" s="11" t="s">
        <v>892</v>
      </c>
      <c r="QV15" s="11" t="s">
        <v>892</v>
      </c>
      <c r="QW15" s="11">
        <v>-5.1724137926892004E-2</v>
      </c>
      <c r="QX15" s="11">
        <v>4.7835990883876599E-2</v>
      </c>
      <c r="QY15" s="11">
        <v>7.4906367135332301E-3</v>
      </c>
      <c r="QZ15" s="11" t="s">
        <v>892</v>
      </c>
      <c r="RA15" s="11" t="s">
        <v>892</v>
      </c>
      <c r="RB15" s="11">
        <v>-4.4117647072537396E-2</v>
      </c>
      <c r="RC15" s="11">
        <v>0.10407876230660999</v>
      </c>
      <c r="RD15" s="11">
        <v>-4.7348484714037102E-3</v>
      </c>
      <c r="RE15" s="11" t="s">
        <v>892</v>
      </c>
      <c r="RF15" s="11">
        <v>0.19784172659661198</v>
      </c>
      <c r="RG15" s="11" t="s">
        <v>892</v>
      </c>
      <c r="RH15" s="11" t="s">
        <v>892</v>
      </c>
      <c r="RI15" s="11">
        <v>-0.51034482757544797</v>
      </c>
      <c r="RJ15" s="11">
        <v>-0.100985221674877</v>
      </c>
      <c r="RK15" s="11" t="s">
        <v>892</v>
      </c>
      <c r="RL15" s="11" t="s">
        <v>892</v>
      </c>
      <c r="RM15" s="11" t="s">
        <v>892</v>
      </c>
      <c r="RN15" s="11">
        <v>-8.6956521736056391E-2</v>
      </c>
      <c r="RO15" s="11" t="s">
        <v>892</v>
      </c>
      <c r="RP15" s="11" t="s">
        <v>892</v>
      </c>
      <c r="RQ15" s="11" t="s">
        <v>892</v>
      </c>
      <c r="RR15" s="11" t="s">
        <v>892</v>
      </c>
      <c r="RS15" s="11">
        <v>6.7114093992792804E-3</v>
      </c>
      <c r="RT15" s="11" t="s">
        <v>892</v>
      </c>
      <c r="RU15" s="11" t="s">
        <v>892</v>
      </c>
      <c r="RV15" s="11">
        <v>-2.3668639041595298E-2</v>
      </c>
      <c r="RW15" s="11">
        <v>-3.5714285702124003E-2</v>
      </c>
      <c r="RX15" s="11" t="s">
        <v>892</v>
      </c>
      <c r="RY15" s="11" t="s">
        <v>892</v>
      </c>
      <c r="RZ15" s="11" t="s">
        <v>892</v>
      </c>
      <c r="SA15" s="11">
        <v>-2.7911401965758097E-2</v>
      </c>
      <c r="SB15" s="11" t="s">
        <v>892</v>
      </c>
      <c r="SC15" s="11" t="s">
        <v>892</v>
      </c>
      <c r="SD15" s="11">
        <v>-2.25515661014783E-2</v>
      </c>
      <c r="SE15" s="11" t="s">
        <v>892</v>
      </c>
      <c r="SF15" s="11">
        <v>6.0957169450635902E-2</v>
      </c>
      <c r="SG15" s="11">
        <v>0.32055749128162397</v>
      </c>
      <c r="SH15" s="11" t="s">
        <v>892</v>
      </c>
      <c r="SI15" s="11" t="s">
        <v>892</v>
      </c>
      <c r="SJ15" s="11" t="s">
        <v>892</v>
      </c>
      <c r="SK15" s="11">
        <v>-4.7297297328751098E-3</v>
      </c>
      <c r="SL15" s="11" t="s">
        <v>892</v>
      </c>
      <c r="SM15" s="11" t="s">
        <v>892</v>
      </c>
      <c r="SN15" s="11">
        <v>-1.6135943708262001E-4</v>
      </c>
      <c r="SO15" s="11" t="s">
        <v>892</v>
      </c>
      <c r="SP15" s="11" t="s">
        <v>892</v>
      </c>
      <c r="SQ15" s="11">
        <v>7.3529411762567998E-2</v>
      </c>
      <c r="SR15" s="11">
        <v>1.4925373138365401E-2</v>
      </c>
      <c r="SS15" s="11" t="s">
        <v>892</v>
      </c>
      <c r="ST15" s="11">
        <v>-8.2034455363654999E-4</v>
      </c>
      <c r="SU15" s="11" t="s">
        <v>892</v>
      </c>
      <c r="SV15" s="11">
        <v>0.26217016974938101</v>
      </c>
      <c r="SW15" s="11" t="s">
        <v>892</v>
      </c>
      <c r="SX15" s="11">
        <v>3.3232628398791604E-2</v>
      </c>
      <c r="SY15" s="11">
        <v>0</v>
      </c>
      <c r="SZ15" s="11">
        <v>3.9080459802485E-2</v>
      </c>
      <c r="TA15" s="11">
        <v>8.3502538071065405E-2</v>
      </c>
      <c r="TB15" s="11" t="s">
        <v>892</v>
      </c>
      <c r="TC15" s="11" t="s">
        <v>892</v>
      </c>
      <c r="TD15" s="11" t="s">
        <v>892</v>
      </c>
      <c r="TE15" s="11" t="s">
        <v>892</v>
      </c>
      <c r="TF15" s="11" t="s">
        <v>892</v>
      </c>
      <c r="TG15" s="11">
        <v>-9.5238095351551904E-3</v>
      </c>
      <c r="TH15" s="11" t="s">
        <v>892</v>
      </c>
      <c r="TI15" s="11">
        <v>1.0909090909280399E-2</v>
      </c>
      <c r="TJ15" s="11">
        <v>3.9641802061931804E-2</v>
      </c>
      <c r="TK15" s="11" t="s">
        <v>892</v>
      </c>
      <c r="TL15" s="11" t="s">
        <v>892</v>
      </c>
      <c r="TM15" s="11" t="s">
        <v>892</v>
      </c>
      <c r="TN15" s="11" t="s">
        <v>892</v>
      </c>
      <c r="TO15" s="11" t="s">
        <v>892</v>
      </c>
      <c r="TP15" s="11">
        <v>-3.34572490555489E-2</v>
      </c>
      <c r="TQ15" s="11">
        <v>-4.2823529432629702E-2</v>
      </c>
      <c r="TR15" s="11">
        <v>-0.11034482758620601</v>
      </c>
      <c r="TS15" s="11" t="s">
        <v>892</v>
      </c>
      <c r="TT15" s="11" t="s">
        <v>892</v>
      </c>
      <c r="TU15" s="11">
        <v>-0.10322739591032301</v>
      </c>
      <c r="TV15" s="11">
        <v>0.116402116419819</v>
      </c>
      <c r="TW15" s="11" t="s">
        <v>892</v>
      </c>
      <c r="TX15" s="11" t="s">
        <v>892</v>
      </c>
      <c r="TY15" s="11" t="s">
        <v>892</v>
      </c>
      <c r="TZ15" s="11">
        <v>0.12903225806691901</v>
      </c>
      <c r="UA15" s="11">
        <v>6.8965517241379407E-2</v>
      </c>
      <c r="UB15" s="11">
        <v>-2.7603513174403804E-2</v>
      </c>
      <c r="UC15" s="11">
        <v>-6.0126582274246401E-2</v>
      </c>
      <c r="UD15" s="11">
        <v>-0.18272727272727299</v>
      </c>
      <c r="UE15" s="11" t="s">
        <v>892</v>
      </c>
      <c r="UF15" s="11" t="s">
        <v>892</v>
      </c>
      <c r="UG15" s="11">
        <v>7.2525851410062195E-2</v>
      </c>
      <c r="UH15" s="11">
        <v>-3.2142856999308701E-3</v>
      </c>
      <c r="UI15" s="11">
        <v>0.276595744681359</v>
      </c>
      <c r="UJ15" s="11" t="s">
        <v>892</v>
      </c>
      <c r="UK15" s="11" t="s">
        <v>892</v>
      </c>
      <c r="UL15" s="11">
        <v>9.0099009900990609E-2</v>
      </c>
      <c r="UM15" s="11" t="s">
        <v>892</v>
      </c>
      <c r="UN15" s="11">
        <v>0.103448275877893</v>
      </c>
      <c r="UO15" s="11" t="s">
        <v>892</v>
      </c>
      <c r="UP15" s="11" t="s">
        <v>892</v>
      </c>
      <c r="UQ15" s="11" t="s">
        <v>892</v>
      </c>
      <c r="UR15" s="11" t="s">
        <v>892</v>
      </c>
      <c r="US15" s="11">
        <v>-0.22101449276287202</v>
      </c>
      <c r="UT15" s="11" t="s">
        <v>892</v>
      </c>
      <c r="UU15" s="11">
        <v>-2.2857142860093299E-2</v>
      </c>
      <c r="UV15" s="11" t="s">
        <v>892</v>
      </c>
      <c r="UW15" s="11">
        <v>0.14637305696908801</v>
      </c>
      <c r="UX15" s="11" t="s">
        <v>892</v>
      </c>
      <c r="UY15" s="11">
        <v>0.10795454544138501</v>
      </c>
      <c r="UZ15" s="11" t="s">
        <v>892</v>
      </c>
      <c r="VA15" s="11" t="s">
        <v>892</v>
      </c>
      <c r="VB15" s="11" t="s">
        <v>892</v>
      </c>
      <c r="VC15" s="11">
        <v>-1.6949152539459601E-2</v>
      </c>
      <c r="VD15" s="11" t="s">
        <v>892</v>
      </c>
      <c r="VE15" s="11">
        <v>7.2124756335282897E-2</v>
      </c>
      <c r="VF15" s="11">
        <v>-2.2471910096621601E-2</v>
      </c>
      <c r="VG15" s="11" t="s">
        <v>892</v>
      </c>
      <c r="VH15" s="11">
        <v>0.17476364350919699</v>
      </c>
      <c r="VI15" s="11" t="s">
        <v>892</v>
      </c>
      <c r="VJ15" s="11" t="s">
        <v>892</v>
      </c>
      <c r="VK15" s="11" t="s">
        <v>892</v>
      </c>
      <c r="VL15" s="11" t="s">
        <v>892</v>
      </c>
      <c r="VM15" s="11" t="s">
        <v>892</v>
      </c>
      <c r="VN15" s="11" t="s">
        <v>892</v>
      </c>
      <c r="VO15" s="11">
        <v>-5.81395348927349E-2</v>
      </c>
      <c r="VP15" s="11">
        <v>-0.29508196720537799</v>
      </c>
      <c r="VQ15" s="11" t="s">
        <v>892</v>
      </c>
      <c r="VR15" s="11" t="s">
        <v>892</v>
      </c>
      <c r="VS15" s="11" t="s">
        <v>892</v>
      </c>
      <c r="VT15" s="11" t="s">
        <v>892</v>
      </c>
      <c r="VU15" s="11" t="s">
        <v>892</v>
      </c>
      <c r="VV15" s="11" t="s">
        <v>892</v>
      </c>
      <c r="VW15" s="11">
        <v>-5.2831290120841395E-2</v>
      </c>
      <c r="VX15" s="11" t="s">
        <v>892</v>
      </c>
      <c r="VY15" s="11" t="s">
        <v>892</v>
      </c>
      <c r="VZ15" s="11">
        <v>6.1224489797084197E-2</v>
      </c>
      <c r="WA15" s="11" t="s">
        <v>892</v>
      </c>
      <c r="WB15" s="11">
        <v>-8.8226786208671901E-2</v>
      </c>
      <c r="WC15" s="11" t="s">
        <v>892</v>
      </c>
    </row>
    <row r="16" spans="1:601" x14ac:dyDescent="0.2">
      <c r="A16" s="19">
        <v>36892</v>
      </c>
      <c r="B16" s="11">
        <v>3.3519553073736399E-2</v>
      </c>
      <c r="C16" s="11">
        <v>0.16818181818181799</v>
      </c>
      <c r="D16" s="11" t="s">
        <v>892</v>
      </c>
      <c r="E16" s="11" t="s">
        <v>892</v>
      </c>
      <c r="F16" s="11" t="s">
        <v>892</v>
      </c>
      <c r="G16" s="11">
        <v>-0.10204081632315401</v>
      </c>
      <c r="H16" s="11">
        <v>5.1248357420743205E-2</v>
      </c>
      <c r="I16" s="11">
        <v>-4.1450777202072901E-2</v>
      </c>
      <c r="J16" s="11">
        <v>0.40266666668536799</v>
      </c>
      <c r="K16" s="11">
        <v>-6.8181818181818607E-2</v>
      </c>
      <c r="L16" s="11">
        <v>0.174731182795516</v>
      </c>
      <c r="M16" s="11">
        <v>-5.0102951269732597E-2</v>
      </c>
      <c r="N16" s="11">
        <v>0.26785714287033802</v>
      </c>
      <c r="O16" s="11">
        <v>-4.0000000009835404E-2</v>
      </c>
      <c r="P16" s="11">
        <v>0.15611814342788802</v>
      </c>
      <c r="Q16" s="11">
        <v>5.8662741821762197E-2</v>
      </c>
      <c r="R16" s="11" t="s">
        <v>892</v>
      </c>
      <c r="S16" s="11">
        <v>0.15102040816326501</v>
      </c>
      <c r="T16" s="11">
        <v>-7.5829383886256499E-2</v>
      </c>
      <c r="U16" s="11">
        <v>0.218181818185995</v>
      </c>
      <c r="V16" s="11">
        <v>2.8112449822578399E-2</v>
      </c>
      <c r="W16" s="11" t="s">
        <v>892</v>
      </c>
      <c r="X16" s="11">
        <v>4.2553191648841996E-3</v>
      </c>
      <c r="Y16" s="11">
        <v>-3.4423407917384199E-2</v>
      </c>
      <c r="Z16" s="11">
        <v>3.3852686862658299E-2</v>
      </c>
      <c r="AA16" s="11" t="s">
        <v>892</v>
      </c>
      <c r="AB16" s="11">
        <v>-3.56798457045224E-2</v>
      </c>
      <c r="AC16" s="11">
        <v>5.0526315789473301E-2</v>
      </c>
      <c r="AD16" s="11">
        <v>5.4320987655731602E-2</v>
      </c>
      <c r="AE16" s="11">
        <v>-4.3927648579638802E-2</v>
      </c>
      <c r="AF16" s="11">
        <v>-8.5886489176690298E-2</v>
      </c>
      <c r="AG16" s="11">
        <v>0.139489194497075</v>
      </c>
      <c r="AH16" s="11">
        <v>7.84313725624768E-2</v>
      </c>
      <c r="AI16" s="11">
        <v>-0.12128712871343801</v>
      </c>
      <c r="AJ16" s="11">
        <v>-2.1621621614940901E-2</v>
      </c>
      <c r="AK16" s="11">
        <v>1.5984015984016102E-2</v>
      </c>
      <c r="AL16" s="11">
        <v>0.19967793878901399</v>
      </c>
      <c r="AM16" s="11">
        <v>-9.0680100755667806E-2</v>
      </c>
      <c r="AN16" s="11">
        <v>0.15438596489175299</v>
      </c>
      <c r="AO16" s="11">
        <v>8.7240356071758493E-2</v>
      </c>
      <c r="AP16" s="11">
        <v>2.4528301896075601E-2</v>
      </c>
      <c r="AQ16" s="11">
        <v>7.7272727244149603E-2</v>
      </c>
      <c r="AR16" s="11">
        <v>6.9544364514798201E-2</v>
      </c>
      <c r="AS16" s="11">
        <v>8.3266932270916097E-2</v>
      </c>
      <c r="AT16" s="11">
        <v>9.3333333349145509E-2</v>
      </c>
      <c r="AU16" s="11">
        <v>5.1282051286266402E-2</v>
      </c>
      <c r="AV16" s="11">
        <v>-5.6179775280904599E-3</v>
      </c>
      <c r="AW16" s="11">
        <v>-3.4545454545454705E-2</v>
      </c>
      <c r="AX16" s="11">
        <v>2.4824161853409998E-4</v>
      </c>
      <c r="AY16" s="11">
        <v>6.7659436707243198E-2</v>
      </c>
      <c r="AZ16" s="11">
        <v>-2.8735632173989001E-2</v>
      </c>
      <c r="BA16" s="11">
        <v>0.15400410677728002</v>
      </c>
      <c r="BB16" s="11">
        <v>0.226666666668384</v>
      </c>
      <c r="BC16" s="11">
        <v>1.7647058819723699E-2</v>
      </c>
      <c r="BD16" s="11">
        <v>-9.2896174863388192E-2</v>
      </c>
      <c r="BE16" s="11" t="s">
        <v>892</v>
      </c>
      <c r="BF16" s="11">
        <v>0.24123879381279001</v>
      </c>
      <c r="BG16" s="11">
        <v>-8.6705202228971601E-3</v>
      </c>
      <c r="BH16" s="11">
        <v>-5.9139784945406303E-2</v>
      </c>
      <c r="BI16" s="11">
        <v>-0.14285714285370302</v>
      </c>
      <c r="BJ16" s="11">
        <v>0.204472843458259</v>
      </c>
      <c r="BK16" s="11">
        <v>-1.3588881490163601E-2</v>
      </c>
      <c r="BL16" s="11">
        <v>8.8272383354350802E-3</v>
      </c>
      <c r="BM16" s="11">
        <v>-0.17139119059677099</v>
      </c>
      <c r="BN16" s="11">
        <v>-3.3540372670806902E-2</v>
      </c>
      <c r="BO16" s="11">
        <v>5.48025928383815E-2</v>
      </c>
      <c r="BP16" s="11" t="s">
        <v>892</v>
      </c>
      <c r="BQ16" s="11">
        <v>2.1953065835626201E-2</v>
      </c>
      <c r="BR16" s="11">
        <v>-7.0909090902214297E-2</v>
      </c>
      <c r="BS16" s="11">
        <v>0.14285714285714401</v>
      </c>
      <c r="BT16" s="11">
        <v>5.9300557526608795E-2</v>
      </c>
      <c r="BU16" s="11">
        <v>-9.0785292787776112E-2</v>
      </c>
      <c r="BV16" s="11">
        <v>5.7065217391303998E-2</v>
      </c>
      <c r="BW16" s="11">
        <v>-0.10173160171378801</v>
      </c>
      <c r="BX16" s="11">
        <v>5.6994818653458304E-2</v>
      </c>
      <c r="BY16" s="11">
        <v>9.3788063353093601E-2</v>
      </c>
      <c r="BZ16" s="11">
        <v>-8.8551273257846397E-3</v>
      </c>
      <c r="CA16" s="11">
        <v>-6.4516128919909202E-3</v>
      </c>
      <c r="CB16" s="11">
        <v>-2.4691358016755302E-2</v>
      </c>
      <c r="CC16" s="11">
        <v>1.14678899169118E-2</v>
      </c>
      <c r="CD16" s="11">
        <v>-2.4475524471787701E-2</v>
      </c>
      <c r="CE16" s="11">
        <v>0.159058487874465</v>
      </c>
      <c r="CF16" s="11">
        <v>0.11979166666666799</v>
      </c>
      <c r="CG16" s="11">
        <v>-3.6781609191502904E-2</v>
      </c>
      <c r="CH16" s="11">
        <v>-9.1783216783216701E-2</v>
      </c>
      <c r="CI16" s="11">
        <v>-5.2792442428664099E-3</v>
      </c>
      <c r="CJ16" s="11">
        <v>9.4339622645056104E-2</v>
      </c>
      <c r="CK16" s="11">
        <v>0.455954323035068</v>
      </c>
      <c r="CL16" s="11">
        <v>-1.5810276711731699E-2</v>
      </c>
      <c r="CM16" s="11">
        <v>-1.58787878695139E-2</v>
      </c>
      <c r="CN16" s="11">
        <v>-0.107142857126251</v>
      </c>
      <c r="CO16" s="11">
        <v>-1.2605194296856E-2</v>
      </c>
      <c r="CP16" s="11">
        <v>-7.4738416215714006E-4</v>
      </c>
      <c r="CQ16" s="11">
        <v>0.15463917525773199</v>
      </c>
      <c r="CR16" s="11">
        <v>-7.7975376191642895E-2</v>
      </c>
      <c r="CS16" s="11">
        <v>2.2608695650428601E-2</v>
      </c>
      <c r="CT16" s="11">
        <v>-9.1880341890948306E-2</v>
      </c>
      <c r="CU16" s="11">
        <v>4.4982698970403905E-2</v>
      </c>
      <c r="CV16" s="11">
        <v>-2.1671826625386702E-2</v>
      </c>
      <c r="CW16" s="11" t="s">
        <v>892</v>
      </c>
      <c r="CX16" s="11">
        <v>-1.8181818171534601E-2</v>
      </c>
      <c r="CY16" s="11">
        <v>0.393835616452685</v>
      </c>
      <c r="CZ16" s="11">
        <v>0.15603939865468</v>
      </c>
      <c r="DA16" s="11">
        <v>-1.56321839104533E-2</v>
      </c>
      <c r="DB16" s="11">
        <v>-3.1250000022745299E-2</v>
      </c>
      <c r="DC16" s="11">
        <v>0.12987012986216701</v>
      </c>
      <c r="DD16" s="11">
        <v>3.2193732209973201E-2</v>
      </c>
      <c r="DE16" s="11">
        <v>0.161764705882353</v>
      </c>
      <c r="DF16" s="11">
        <v>-2.9999999996078601E-2</v>
      </c>
      <c r="DG16" s="11">
        <v>-3.5166894370187503E-2</v>
      </c>
      <c r="DH16" s="11">
        <v>9.2900302106653204E-2</v>
      </c>
      <c r="DI16" s="11">
        <v>-7.3937153434260203E-2</v>
      </c>
      <c r="DJ16" s="11">
        <v>0.17187499995716699</v>
      </c>
      <c r="DK16" s="11">
        <v>5.9171597554845698E-3</v>
      </c>
      <c r="DL16" s="11">
        <v>2.94906166296642E-2</v>
      </c>
      <c r="DM16" s="11">
        <v>-8.3010752688172304E-2</v>
      </c>
      <c r="DN16" s="11">
        <v>4.3795620439086601E-2</v>
      </c>
      <c r="DO16" s="11">
        <v>-9.0785907854412304E-2</v>
      </c>
      <c r="DP16" s="11">
        <v>-1.75438596527203E-2</v>
      </c>
      <c r="DQ16" s="11">
        <v>2.7966440302564801E-3</v>
      </c>
      <c r="DR16" s="11">
        <v>-8.2222222219072313E-2</v>
      </c>
      <c r="DS16" s="11">
        <v>9.5529920604766599E-3</v>
      </c>
      <c r="DT16" s="11">
        <v>9.8272773565242708E-2</v>
      </c>
      <c r="DU16" s="11">
        <v>6.3553826219648002E-2</v>
      </c>
      <c r="DV16" s="11">
        <v>0.244755244764848</v>
      </c>
      <c r="DW16" s="11">
        <v>5.0658561250239E-4</v>
      </c>
      <c r="DX16" s="11">
        <v>0.144230769244063</v>
      </c>
      <c r="DY16" s="11">
        <v>0.16858451569834601</v>
      </c>
      <c r="DZ16" s="11">
        <v>-5.3225806450072098E-2</v>
      </c>
      <c r="EA16" s="11">
        <v>7.26872246541648E-2</v>
      </c>
      <c r="EB16" s="11">
        <v>-2.9147982059433E-2</v>
      </c>
      <c r="EC16" s="11">
        <v>5.9969246535815895E-2</v>
      </c>
      <c r="ED16" s="11">
        <v>-3.1914893617146098E-2</v>
      </c>
      <c r="EE16" s="11">
        <v>-0.116406966086159</v>
      </c>
      <c r="EF16" s="11">
        <v>2.5913043483462201E-2</v>
      </c>
      <c r="EG16" s="11">
        <v>-0.105691056902008</v>
      </c>
      <c r="EH16" s="11">
        <v>-0.10399449035744301</v>
      </c>
      <c r="EI16" s="11">
        <v>4.2568542576599595E-2</v>
      </c>
      <c r="EJ16" s="11">
        <v>1.2778973887283201E-2</v>
      </c>
      <c r="EK16" s="11">
        <v>4.0320832448816506E-2</v>
      </c>
      <c r="EL16" s="11">
        <v>8.7179487107080806E-3</v>
      </c>
      <c r="EM16" s="11">
        <v>-8.3333333333333398E-2</v>
      </c>
      <c r="EN16" s="11">
        <v>-9.83263598373115E-2</v>
      </c>
      <c r="EO16" s="11">
        <v>3.6269430026642603E-2</v>
      </c>
      <c r="EP16" s="11">
        <v>4.3634190088787606E-2</v>
      </c>
      <c r="EQ16" s="11">
        <v>6.9767441829512708E-2</v>
      </c>
      <c r="ER16" s="11">
        <v>-0.10793339864363499</v>
      </c>
      <c r="ES16" s="11">
        <v>1.6617528798480701E-2</v>
      </c>
      <c r="ET16" s="11">
        <v>-0.20421052633329603</v>
      </c>
      <c r="EU16" s="11">
        <v>2.4217961665922799E-2</v>
      </c>
      <c r="EV16" s="11">
        <v>2.8445006331463598E-2</v>
      </c>
      <c r="EW16" s="11">
        <v>2.7397260274203E-2</v>
      </c>
      <c r="EX16" s="11">
        <v>2.3692598589051303E-2</v>
      </c>
      <c r="EY16" s="11">
        <v>0.19212519074003101</v>
      </c>
      <c r="EZ16" s="11">
        <v>-0.22513089005919601</v>
      </c>
      <c r="FA16" s="11">
        <v>5.45366795446562E-2</v>
      </c>
      <c r="FB16" s="11">
        <v>7.1174377248937701E-2</v>
      </c>
      <c r="FC16" s="11">
        <v>-3.55064027939462E-2</v>
      </c>
      <c r="FD16" s="11">
        <v>7.9934747137546405E-2</v>
      </c>
      <c r="FE16" s="11" t="s">
        <v>892</v>
      </c>
      <c r="FF16" s="11">
        <v>0.14057507987220402</v>
      </c>
      <c r="FG16" s="11">
        <v>-5.6150368762435399E-2</v>
      </c>
      <c r="FH16" s="11">
        <v>-9.4736842097480803E-2</v>
      </c>
      <c r="FI16" s="11">
        <v>0.21653084982195001</v>
      </c>
      <c r="FJ16" s="11">
        <v>8.9398011649188605E-2</v>
      </c>
      <c r="FK16" s="11">
        <v>-8.1771899444025187E-2</v>
      </c>
      <c r="FL16" s="11">
        <v>0.21020717534098002</v>
      </c>
      <c r="FM16" s="11">
        <v>4.5507584621862204E-2</v>
      </c>
      <c r="FN16" s="11">
        <v>-4.2711234911791997E-2</v>
      </c>
      <c r="FO16" s="11" t="s">
        <v>892</v>
      </c>
      <c r="FP16" s="11">
        <v>-0.115815691156823</v>
      </c>
      <c r="FQ16" s="11">
        <v>7.6923076932540205E-2</v>
      </c>
      <c r="FR16" s="11">
        <v>-3.4320639383759198E-2</v>
      </c>
      <c r="FS16" s="11">
        <v>-1.1299435014596999E-2</v>
      </c>
      <c r="FT16" s="11">
        <v>2.9660184604364898E-2</v>
      </c>
      <c r="FU16" s="11">
        <v>0.17727272729257401</v>
      </c>
      <c r="FV16" s="11">
        <v>2.7376425855512899E-2</v>
      </c>
      <c r="FW16" s="11">
        <v>-0.12921348313362502</v>
      </c>
      <c r="FX16" s="11">
        <v>-1.4256619138140601E-2</v>
      </c>
      <c r="FY16" s="11">
        <v>0.201075268821161</v>
      </c>
      <c r="FZ16" s="11">
        <v>-1.82686319242449E-2</v>
      </c>
      <c r="GA16" s="11">
        <v>6.3694267531733406E-2</v>
      </c>
      <c r="GB16" s="11">
        <v>8.1375358159003305E-2</v>
      </c>
      <c r="GC16" s="11">
        <v>9.5444685213184003E-3</v>
      </c>
      <c r="GD16" s="11">
        <v>2.6551268893335804E-2</v>
      </c>
      <c r="GE16" s="11">
        <v>8.6449700821155301E-2</v>
      </c>
      <c r="GF16" s="11">
        <v>-5.0426687353105806E-2</v>
      </c>
      <c r="GG16" s="11">
        <v>2.54724733349494E-2</v>
      </c>
      <c r="GH16" s="11">
        <v>-5.0976138820761005E-2</v>
      </c>
      <c r="GI16" s="11">
        <v>0.12832929784024802</v>
      </c>
      <c r="GJ16" s="11">
        <v>-9.1603053444879706E-2</v>
      </c>
      <c r="GK16" s="11">
        <v>-6.8493150684928407E-3</v>
      </c>
      <c r="GL16" s="11" t="s">
        <v>892</v>
      </c>
      <c r="GM16" s="11">
        <v>4.0886919536846603E-2</v>
      </c>
      <c r="GN16" s="11">
        <v>-4.9285714271673803E-2</v>
      </c>
      <c r="GO16" s="11">
        <v>-5.64399421005213E-2</v>
      </c>
      <c r="GP16" s="11">
        <v>6.3101604283335902E-2</v>
      </c>
      <c r="GQ16" s="11">
        <v>2.07612456605311E-2</v>
      </c>
      <c r="GR16" s="11">
        <v>-3.4883720934203902E-2</v>
      </c>
      <c r="GS16" s="11">
        <v>-4.0259740239213596E-2</v>
      </c>
      <c r="GT16" s="11">
        <v>7.09219858155996E-3</v>
      </c>
      <c r="GU16" s="11" t="s">
        <v>892</v>
      </c>
      <c r="GV16" s="11">
        <v>-4.6178628963591296E-2</v>
      </c>
      <c r="GW16" s="11">
        <v>-1.6601135870183099E-2</v>
      </c>
      <c r="GX16" s="11">
        <v>0.125474254742547</v>
      </c>
      <c r="GY16" s="11">
        <v>0.115950493346167</v>
      </c>
      <c r="GZ16" s="11">
        <v>0.14103710326329899</v>
      </c>
      <c r="HA16" s="11">
        <v>-3.2753326513736004E-2</v>
      </c>
      <c r="HB16" s="11">
        <v>-3.5971223035576497E-2</v>
      </c>
      <c r="HC16" s="11">
        <v>-8.1812460646620414E-2</v>
      </c>
      <c r="HD16" s="11">
        <v>-4.2471042474527501E-2</v>
      </c>
      <c r="HE16" s="11">
        <v>-2.7895181754306303E-2</v>
      </c>
      <c r="HF16" s="11">
        <v>0.121183800637627</v>
      </c>
      <c r="HG16" s="11">
        <v>-3.28592447332628E-2</v>
      </c>
      <c r="HH16" s="11">
        <v>-7.4385348707161403E-2</v>
      </c>
      <c r="HI16" s="11">
        <v>8.9814814834600493E-2</v>
      </c>
      <c r="HJ16" s="11">
        <v>-0.19450431033867499</v>
      </c>
      <c r="HK16" s="11">
        <v>0.11566091954023</v>
      </c>
      <c r="HL16" s="11">
        <v>-9.9476439789057597E-2</v>
      </c>
      <c r="HM16" s="11">
        <v>-5.0264550257703898E-2</v>
      </c>
      <c r="HN16" s="11">
        <v>-0.123333333334402</v>
      </c>
      <c r="HO16" s="11" t="s">
        <v>892</v>
      </c>
      <c r="HP16" s="11">
        <v>0.34925177859106399</v>
      </c>
      <c r="HQ16" s="11">
        <v>6.3131313650766009E-4</v>
      </c>
      <c r="HR16" s="11">
        <v>1.1884550084889601E-2</v>
      </c>
      <c r="HS16" s="11">
        <v>8.0203045653010299E-2</v>
      </c>
      <c r="HT16" s="11">
        <v>-0.12816901409223699</v>
      </c>
      <c r="HU16" s="11">
        <v>4.8376408212579901E-2</v>
      </c>
      <c r="HV16" s="11">
        <v>0.122807017533741</v>
      </c>
      <c r="HW16" s="11">
        <v>-9.0909090929645192E-2</v>
      </c>
      <c r="HX16" s="11">
        <v>-0.11940740740964299</v>
      </c>
      <c r="HY16" s="11">
        <v>-2.7923211178112001E-2</v>
      </c>
      <c r="HZ16" s="11">
        <v>0.26870607688783099</v>
      </c>
      <c r="IA16" s="11">
        <v>-8.60084796884895E-2</v>
      </c>
      <c r="IB16" s="11">
        <v>-2.8368794357206402E-3</v>
      </c>
      <c r="IC16" s="11">
        <v>-7.8042328054972895E-2</v>
      </c>
      <c r="ID16" s="11" t="s">
        <v>892</v>
      </c>
      <c r="IE16" s="11" t="s">
        <v>892</v>
      </c>
      <c r="IF16" s="11">
        <v>-5.3299492376657501E-2</v>
      </c>
      <c r="IG16" s="11" t="s">
        <v>892</v>
      </c>
      <c r="IH16" s="11" t="s">
        <v>892</v>
      </c>
      <c r="II16" s="11" t="s">
        <v>892</v>
      </c>
      <c r="IJ16" s="11" t="s">
        <v>892</v>
      </c>
      <c r="IK16" s="11" t="s">
        <v>892</v>
      </c>
      <c r="IL16" s="11">
        <v>5.8947368421053102E-2</v>
      </c>
      <c r="IM16" s="11">
        <v>-4.3010752791178301E-3</v>
      </c>
      <c r="IN16" s="11">
        <v>8.8865656251990704E-3</v>
      </c>
      <c r="IO16" s="11">
        <v>-0.107692307694015</v>
      </c>
      <c r="IP16" s="11">
        <v>0.13488372093023299</v>
      </c>
      <c r="IQ16" s="11">
        <v>4.950495049505E-2</v>
      </c>
      <c r="IR16" s="11" t="s">
        <v>892</v>
      </c>
      <c r="IS16" s="11">
        <v>4.7318611999154197E-3</v>
      </c>
      <c r="IT16" s="11" t="s">
        <v>892</v>
      </c>
      <c r="IU16" s="11">
        <v>-1.4576271159282601E-2</v>
      </c>
      <c r="IV16" s="11" t="s">
        <v>892</v>
      </c>
      <c r="IW16" s="11" t="s">
        <v>892</v>
      </c>
      <c r="IX16" s="11" t="s">
        <v>892</v>
      </c>
      <c r="IY16" s="11" t="s">
        <v>892</v>
      </c>
      <c r="IZ16" s="11">
        <v>3.7037037040880301E-2</v>
      </c>
      <c r="JA16" s="11" t="s">
        <v>892</v>
      </c>
      <c r="JB16" s="11" t="s">
        <v>892</v>
      </c>
      <c r="JC16" s="11">
        <v>-7.8124999942750196E-3</v>
      </c>
      <c r="JD16" s="11">
        <v>0.29591836736626503</v>
      </c>
      <c r="JE16" s="11" t="s">
        <v>892</v>
      </c>
      <c r="JF16" s="11">
        <v>-2.5000000014292E-2</v>
      </c>
      <c r="JG16" s="11" t="s">
        <v>892</v>
      </c>
      <c r="JH16" s="11">
        <v>3.7484885126873202E-2</v>
      </c>
      <c r="JI16" s="11">
        <v>9.6408317568124305E-2</v>
      </c>
      <c r="JJ16" s="11">
        <v>2.40963855414589E-2</v>
      </c>
      <c r="JK16" s="11">
        <v>-5.3221288538776203E-2</v>
      </c>
      <c r="JL16" s="11" t="s">
        <v>892</v>
      </c>
      <c r="JM16" s="11" t="s">
        <v>892</v>
      </c>
      <c r="JN16" s="11" t="s">
        <v>892</v>
      </c>
      <c r="JO16" s="11">
        <v>8.8235294140552409E-2</v>
      </c>
      <c r="JP16" s="11">
        <v>-7.1942446043163901E-3</v>
      </c>
      <c r="JQ16" s="11">
        <v>-6.4327485393147199E-2</v>
      </c>
      <c r="JR16" s="11" t="s">
        <v>892</v>
      </c>
      <c r="JS16" s="11" t="s">
        <v>892</v>
      </c>
      <c r="JT16" s="11" t="s">
        <v>892</v>
      </c>
      <c r="JU16" s="11">
        <v>-0.23369175626526603</v>
      </c>
      <c r="JV16" s="11" t="s">
        <v>892</v>
      </c>
      <c r="JW16" s="11" t="s">
        <v>892</v>
      </c>
      <c r="JX16" s="11">
        <v>0.37163358698443899</v>
      </c>
      <c r="JY16" s="11">
        <v>0.111838191545594</v>
      </c>
      <c r="JZ16" s="11" t="s">
        <v>892</v>
      </c>
      <c r="KA16" s="11">
        <v>4.7957371244703201E-2</v>
      </c>
      <c r="KB16" s="11">
        <v>6.0344827586206906E-2</v>
      </c>
      <c r="KC16" s="11" t="s">
        <v>892</v>
      </c>
      <c r="KD16" s="11">
        <v>-0.144827586228987</v>
      </c>
      <c r="KE16" s="11">
        <v>9.9720008626801304E-2</v>
      </c>
      <c r="KF16" s="11">
        <v>2.7186029999999998E-11</v>
      </c>
      <c r="KG16" s="11">
        <v>-2.3999999990415102E-2</v>
      </c>
      <c r="KH16" s="11">
        <v>5.2631578959307701E-2</v>
      </c>
      <c r="KI16" s="11">
        <v>-2.8314028325069497E-2</v>
      </c>
      <c r="KJ16" s="11">
        <v>8.7570621482235808E-2</v>
      </c>
      <c r="KK16" s="11">
        <v>-2.9850746260973202E-2</v>
      </c>
      <c r="KL16" s="11" t="s">
        <v>892</v>
      </c>
      <c r="KM16" s="11">
        <v>8.1599999997206393E-2</v>
      </c>
      <c r="KN16" s="11">
        <v>-4.61997019355928E-2</v>
      </c>
      <c r="KO16" s="11">
        <v>-4.2307692296990905E-2</v>
      </c>
      <c r="KP16" s="11">
        <v>-3.6855036832438297E-3</v>
      </c>
      <c r="KQ16" s="11" t="s">
        <v>892</v>
      </c>
      <c r="KR16" s="11">
        <v>-6.7689516750234505E-2</v>
      </c>
      <c r="KS16" s="11" t="s">
        <v>892</v>
      </c>
      <c r="KT16" s="11">
        <v>6.4593301456442404E-2</v>
      </c>
      <c r="KU16" s="11" t="s">
        <v>892</v>
      </c>
      <c r="KV16" s="11">
        <v>-7.0588235468588304E-3</v>
      </c>
      <c r="KW16" s="11">
        <v>3.9784946258234498E-2</v>
      </c>
      <c r="KX16" s="11" t="s">
        <v>892</v>
      </c>
      <c r="KY16" s="11" t="s">
        <v>892</v>
      </c>
      <c r="KZ16" s="11">
        <v>-1.0266625796472799E-2</v>
      </c>
      <c r="LA16" s="11">
        <v>1.5625000020138998E-2</v>
      </c>
      <c r="LB16" s="11">
        <v>-1.6891891891891601E-2</v>
      </c>
      <c r="LC16" s="11" t="s">
        <v>892</v>
      </c>
      <c r="LD16" s="11">
        <v>-8.4112149532710095E-2</v>
      </c>
      <c r="LE16" s="11">
        <v>6.8162208800690099E-2</v>
      </c>
      <c r="LF16" s="11">
        <v>-4.72222222407244E-2</v>
      </c>
      <c r="LG16" s="11" t="s">
        <v>892</v>
      </c>
      <c r="LH16" s="11">
        <v>-4.1591320069179906E-2</v>
      </c>
      <c r="LI16" s="11">
        <v>0.18894009215594601</v>
      </c>
      <c r="LJ16" s="11">
        <v>8.2294264331693706E-2</v>
      </c>
      <c r="LK16" s="11" t="s">
        <v>892</v>
      </c>
      <c r="LL16" s="11">
        <v>1.1904761909247401E-2</v>
      </c>
      <c r="LM16" s="11" t="s">
        <v>892</v>
      </c>
      <c r="LN16" s="11" t="s">
        <v>892</v>
      </c>
      <c r="LO16" s="11" t="s">
        <v>892</v>
      </c>
      <c r="LP16" s="11" t="s">
        <v>892</v>
      </c>
      <c r="LQ16" s="11">
        <v>4.3795620414195401E-2</v>
      </c>
      <c r="LR16" s="11">
        <v>0.17064220180789</v>
      </c>
      <c r="LS16" s="11">
        <v>7.4468085114082899E-2</v>
      </c>
      <c r="LT16" s="11" t="s">
        <v>892</v>
      </c>
      <c r="LU16" s="11" t="s">
        <v>892</v>
      </c>
      <c r="LV16" s="11">
        <v>0.19736842106234398</v>
      </c>
      <c r="LW16" s="11">
        <v>0.27459459462844499</v>
      </c>
      <c r="LX16" s="11">
        <v>0.53061224489998604</v>
      </c>
      <c r="LY16" s="11">
        <v>0.10440349274296601</v>
      </c>
      <c r="LZ16" s="11">
        <v>0.20977995107915198</v>
      </c>
      <c r="MA16" s="11">
        <v>-0.23200000000634</v>
      </c>
      <c r="MB16" s="11">
        <v>2.38095237978686E-2</v>
      </c>
      <c r="MC16" s="11" t="s">
        <v>892</v>
      </c>
      <c r="MD16" s="11" t="s">
        <v>892</v>
      </c>
      <c r="ME16" s="11">
        <v>-0.13094571910275099</v>
      </c>
      <c r="MF16" s="11" t="s">
        <v>892</v>
      </c>
      <c r="MG16" s="11" t="s">
        <v>892</v>
      </c>
      <c r="MH16" s="11" t="s">
        <v>892</v>
      </c>
      <c r="MI16" s="11">
        <v>0.102362204716467</v>
      </c>
      <c r="MJ16" s="11" t="s">
        <v>892</v>
      </c>
      <c r="MK16" s="11">
        <v>-1.6025641035899901E-2</v>
      </c>
      <c r="ML16" s="11">
        <v>0.13430975383334301</v>
      </c>
      <c r="MM16" s="11" t="s">
        <v>892</v>
      </c>
      <c r="MN16" s="11" t="s">
        <v>892</v>
      </c>
      <c r="MO16" s="11" t="s">
        <v>892</v>
      </c>
      <c r="MP16" s="11" t="s">
        <v>892</v>
      </c>
      <c r="MQ16" s="11" t="s">
        <v>892</v>
      </c>
      <c r="MR16" s="11">
        <v>-3.11111111294846E-2</v>
      </c>
      <c r="MS16" s="11">
        <v>0.158102766798419</v>
      </c>
      <c r="MT16" s="11" t="s">
        <v>892</v>
      </c>
      <c r="MU16" s="11" t="s">
        <v>892</v>
      </c>
      <c r="MV16" s="11">
        <v>9.2800000010252501E-2</v>
      </c>
      <c r="MW16" s="11" t="s">
        <v>892</v>
      </c>
      <c r="MX16" s="11" t="s">
        <v>892</v>
      </c>
      <c r="MY16" s="11" t="s">
        <v>892</v>
      </c>
      <c r="MZ16" s="11" t="s">
        <v>892</v>
      </c>
      <c r="NA16" s="11" t="s">
        <v>892</v>
      </c>
      <c r="NB16" s="11" t="s">
        <v>892</v>
      </c>
      <c r="NC16" s="11">
        <v>-0.10399999999681001</v>
      </c>
      <c r="ND16" s="11" t="s">
        <v>892</v>
      </c>
      <c r="NE16" s="11">
        <v>0.13138686131386801</v>
      </c>
      <c r="NF16" s="11" t="s">
        <v>892</v>
      </c>
      <c r="NG16" s="11" t="s">
        <v>892</v>
      </c>
      <c r="NH16" s="11" t="s">
        <v>892</v>
      </c>
      <c r="NI16" s="11" t="s">
        <v>892</v>
      </c>
      <c r="NJ16" s="11">
        <v>1.0333333333341199</v>
      </c>
      <c r="NK16" s="11">
        <v>4.2968750001637995E-2</v>
      </c>
      <c r="NL16" s="11">
        <v>0.109999999997497</v>
      </c>
      <c r="NM16" s="11" t="s">
        <v>892</v>
      </c>
      <c r="NN16" s="11">
        <v>0.35338345867323301</v>
      </c>
      <c r="NO16" s="11" t="s">
        <v>892</v>
      </c>
      <c r="NP16" s="11" t="s">
        <v>892</v>
      </c>
      <c r="NQ16" s="11">
        <v>-0.19999999998234</v>
      </c>
      <c r="NR16" s="11" t="s">
        <v>892</v>
      </c>
      <c r="NS16" s="11" t="s">
        <v>892</v>
      </c>
      <c r="NT16" s="11" t="s">
        <v>892</v>
      </c>
      <c r="NU16" s="11" t="s">
        <v>892</v>
      </c>
      <c r="NV16" s="11" t="s">
        <v>892</v>
      </c>
      <c r="NW16" s="11" t="s">
        <v>892</v>
      </c>
      <c r="NX16" s="11">
        <v>-1.4084507037234E-2</v>
      </c>
      <c r="NY16" s="11">
        <v>0.119143239644006</v>
      </c>
      <c r="NZ16" s="11" t="s">
        <v>892</v>
      </c>
      <c r="OA16" s="11">
        <v>0.19756097562938302</v>
      </c>
      <c r="OB16" s="11" t="s">
        <v>892</v>
      </c>
      <c r="OC16" s="11" t="s">
        <v>892</v>
      </c>
      <c r="OD16" s="11" t="s">
        <v>892</v>
      </c>
      <c r="OE16" s="11" t="s">
        <v>892</v>
      </c>
      <c r="OF16" s="11" t="s">
        <v>892</v>
      </c>
      <c r="OG16" s="11" t="s">
        <v>892</v>
      </c>
      <c r="OH16" s="11">
        <v>-4.0498442373800694E-2</v>
      </c>
      <c r="OI16" s="11">
        <v>0.210526315787497</v>
      </c>
      <c r="OJ16" s="11" t="s">
        <v>892</v>
      </c>
      <c r="OK16" s="11">
        <v>5.8823529411764303E-2</v>
      </c>
      <c r="OL16" s="11">
        <v>5.0050049994234706E-3</v>
      </c>
      <c r="OM16" s="11" t="s">
        <v>892</v>
      </c>
      <c r="ON16" s="11">
        <v>9.740259740259781E-2</v>
      </c>
      <c r="OO16" s="11" t="s">
        <v>892</v>
      </c>
      <c r="OP16" s="11">
        <v>-3.1007751934046302E-2</v>
      </c>
      <c r="OQ16" s="11">
        <v>5.1162790717730805E-2</v>
      </c>
      <c r="OR16" s="11" t="s">
        <v>892</v>
      </c>
      <c r="OS16" s="11">
        <v>2.7272727270731403E-2</v>
      </c>
      <c r="OT16" s="11" t="s">
        <v>892</v>
      </c>
      <c r="OU16" s="11">
        <v>0.121420792493927</v>
      </c>
      <c r="OV16" s="11">
        <v>1.2430939221425E-2</v>
      </c>
      <c r="OW16" s="11">
        <v>-5.4319831419189203E-2</v>
      </c>
      <c r="OX16" s="11" t="s">
        <v>892</v>
      </c>
      <c r="OY16" s="11" t="s">
        <v>892</v>
      </c>
      <c r="OZ16" s="11" t="s">
        <v>892</v>
      </c>
      <c r="PA16" s="11" t="s">
        <v>892</v>
      </c>
      <c r="PB16" s="11">
        <v>-3.1739099999999998E-12</v>
      </c>
      <c r="PC16" s="11">
        <v>-9.1666666663154497E-2</v>
      </c>
      <c r="PD16" s="11">
        <v>8.2926829264669197E-2</v>
      </c>
      <c r="PE16" s="11" t="s">
        <v>892</v>
      </c>
      <c r="PF16" s="11">
        <v>0.194545454525589</v>
      </c>
      <c r="PG16" s="11" t="s">
        <v>892</v>
      </c>
      <c r="PH16" s="11">
        <v>0.16801292406166302</v>
      </c>
      <c r="PI16" s="11" t="s">
        <v>892</v>
      </c>
      <c r="PJ16" s="11" t="s">
        <v>892</v>
      </c>
      <c r="PK16" s="11" t="s">
        <v>892</v>
      </c>
      <c r="PL16" s="11">
        <v>2.64505119392076E-2</v>
      </c>
      <c r="PM16" s="11">
        <v>-3.9344262308425401E-2</v>
      </c>
      <c r="PN16" s="11">
        <v>0.38628158844765303</v>
      </c>
      <c r="PO16" s="11" t="s">
        <v>892</v>
      </c>
      <c r="PP16" s="11">
        <v>-4.8591549290147099E-2</v>
      </c>
      <c r="PQ16" s="11">
        <v>0.32508833923896296</v>
      </c>
      <c r="PR16" s="11">
        <v>9.8159509202454101E-2</v>
      </c>
      <c r="PS16" s="11" t="s">
        <v>892</v>
      </c>
      <c r="PT16" s="11" t="s">
        <v>892</v>
      </c>
      <c r="PU16" s="11" t="s">
        <v>892</v>
      </c>
      <c r="PV16" s="11">
        <v>-4.2857142846705498E-2</v>
      </c>
      <c r="PW16" s="11">
        <v>7.7837952622684906E-2</v>
      </c>
      <c r="PX16" s="11">
        <v>1.09489051217202E-2</v>
      </c>
      <c r="PY16" s="11" t="s">
        <v>892</v>
      </c>
      <c r="PZ16" s="11" t="s">
        <v>892</v>
      </c>
      <c r="QA16" s="11">
        <v>7.0833333333333096E-2</v>
      </c>
      <c r="QB16" s="11">
        <v>-8.373189999999999E-12</v>
      </c>
      <c r="QC16" s="11">
        <v>0.183673469391058</v>
      </c>
      <c r="QD16" s="11" t="s">
        <v>892</v>
      </c>
      <c r="QE16" s="11">
        <v>0.121331128565523</v>
      </c>
      <c r="QF16" s="11">
        <v>0.19424460429381402</v>
      </c>
      <c r="QG16" s="11">
        <v>2.7322404351035199E-2</v>
      </c>
      <c r="QH16" s="11" t="s">
        <v>892</v>
      </c>
      <c r="QI16" s="11">
        <v>1.9337860000000003E-11</v>
      </c>
      <c r="QJ16" s="11" t="s">
        <v>892</v>
      </c>
      <c r="QK16" s="11">
        <v>0.23636363634520202</v>
      </c>
      <c r="QL16" s="11" t="s">
        <v>892</v>
      </c>
      <c r="QM16" s="11">
        <v>0.42537313432961704</v>
      </c>
      <c r="QN16" s="11" t="s">
        <v>892</v>
      </c>
      <c r="QO16" s="11" t="s">
        <v>892</v>
      </c>
      <c r="QP16" s="11" t="s">
        <v>892</v>
      </c>
      <c r="QQ16" s="11">
        <v>-0.25000000001503297</v>
      </c>
      <c r="QR16" s="11">
        <v>-4.3577981662425901E-2</v>
      </c>
      <c r="QS16" s="11">
        <v>0.100869565227759</v>
      </c>
      <c r="QT16" s="11">
        <v>-4.1953453872428702E-3</v>
      </c>
      <c r="QU16" s="11" t="s">
        <v>892</v>
      </c>
      <c r="QV16" s="11" t="s">
        <v>892</v>
      </c>
      <c r="QW16" s="11">
        <v>9.4545454574298096E-2</v>
      </c>
      <c r="QX16" s="11">
        <v>5.4347826012937092E-3</v>
      </c>
      <c r="QY16" s="11">
        <v>-0.10780669144829701</v>
      </c>
      <c r="QZ16" s="11" t="s">
        <v>892</v>
      </c>
      <c r="RA16" s="11" t="s">
        <v>892</v>
      </c>
      <c r="RB16" s="11">
        <v>5.3846153849708596E-2</v>
      </c>
      <c r="RC16" s="11">
        <v>4.4585987261146903E-2</v>
      </c>
      <c r="RD16" s="11">
        <v>-1.8142659135639901E-2</v>
      </c>
      <c r="RE16" s="11" t="s">
        <v>892</v>
      </c>
      <c r="RF16" s="11">
        <v>-0.11861861862737999</v>
      </c>
      <c r="RG16" s="11" t="s">
        <v>892</v>
      </c>
      <c r="RH16" s="11" t="s">
        <v>892</v>
      </c>
      <c r="RI16" s="11">
        <v>0.63239436620613698</v>
      </c>
      <c r="RJ16" s="11">
        <v>-8.328767123287649E-2</v>
      </c>
      <c r="RK16" s="11" t="s">
        <v>892</v>
      </c>
      <c r="RL16" s="11" t="s">
        <v>892</v>
      </c>
      <c r="RM16" s="11" t="s">
        <v>892</v>
      </c>
      <c r="RN16" s="11">
        <v>0.21190476193163502</v>
      </c>
      <c r="RO16" s="11" t="s">
        <v>892</v>
      </c>
      <c r="RP16" s="11" t="s">
        <v>892</v>
      </c>
      <c r="RQ16" s="11" t="s">
        <v>892</v>
      </c>
      <c r="RR16" s="11" t="s">
        <v>892</v>
      </c>
      <c r="RS16" s="11">
        <v>-1.3333333322318E-2</v>
      </c>
      <c r="RT16" s="11" t="s">
        <v>892</v>
      </c>
      <c r="RU16" s="11" t="s">
        <v>892</v>
      </c>
      <c r="RV16" s="11">
        <v>6.6420091875427606E-2</v>
      </c>
      <c r="RW16" s="11">
        <v>0.16296296296392102</v>
      </c>
      <c r="RX16" s="11" t="s">
        <v>892</v>
      </c>
      <c r="RY16" s="11" t="s">
        <v>892</v>
      </c>
      <c r="RZ16" s="11" t="s">
        <v>892</v>
      </c>
      <c r="SA16" s="11">
        <v>-7.4018126882156907E-2</v>
      </c>
      <c r="SB16" s="11" t="s">
        <v>892</v>
      </c>
      <c r="SC16" s="11" t="s">
        <v>892</v>
      </c>
      <c r="SD16" s="11">
        <v>-8.6206896481421103E-3</v>
      </c>
      <c r="SE16" s="11" t="s">
        <v>892</v>
      </c>
      <c r="SF16" s="11">
        <v>9.8646034821481501E-2</v>
      </c>
      <c r="SG16" s="11">
        <v>-1.0554089721611799E-2</v>
      </c>
      <c r="SH16" s="11" t="s">
        <v>892</v>
      </c>
      <c r="SI16" s="11" t="s">
        <v>892</v>
      </c>
      <c r="SJ16" s="11" t="s">
        <v>892</v>
      </c>
      <c r="SK16" s="11">
        <v>3.3265444690295104E-2</v>
      </c>
      <c r="SL16" s="11" t="s">
        <v>892</v>
      </c>
      <c r="SM16" s="11" t="s">
        <v>892</v>
      </c>
      <c r="SN16" s="11">
        <v>-1.86092066701961E-2</v>
      </c>
      <c r="SO16" s="11" t="s">
        <v>892</v>
      </c>
      <c r="SP16" s="11" t="s">
        <v>892</v>
      </c>
      <c r="SQ16" s="11">
        <v>0.139726027408338</v>
      </c>
      <c r="SR16" s="11">
        <v>6.2499999988716408E-2</v>
      </c>
      <c r="SS16" s="11" t="s">
        <v>892</v>
      </c>
      <c r="ST16" s="11">
        <v>-1.23152709315701E-2</v>
      </c>
      <c r="SU16" s="11" t="s">
        <v>892</v>
      </c>
      <c r="SV16" s="11">
        <v>-4.4362292051755604E-2</v>
      </c>
      <c r="SW16" s="11" t="s">
        <v>892</v>
      </c>
      <c r="SX16" s="11">
        <v>7.30994152046784E-2</v>
      </c>
      <c r="SY16" s="11">
        <v>0</v>
      </c>
      <c r="SZ16" s="11">
        <v>2.8761061930315402E-2</v>
      </c>
      <c r="TA16" s="11">
        <v>-9.8149449519793305E-2</v>
      </c>
      <c r="TB16" s="11" t="s">
        <v>892</v>
      </c>
      <c r="TC16" s="11" t="s">
        <v>892</v>
      </c>
      <c r="TD16" s="11" t="s">
        <v>892</v>
      </c>
      <c r="TE16" s="11" t="s">
        <v>892</v>
      </c>
      <c r="TF16" s="11" t="s">
        <v>892</v>
      </c>
      <c r="TG16" s="11">
        <v>6.7377199999999997E-12</v>
      </c>
      <c r="TH16" s="11" t="s">
        <v>892</v>
      </c>
      <c r="TI16" s="11">
        <v>4.6762589933351903E-2</v>
      </c>
      <c r="TJ16" s="11">
        <v>0.128467153277112</v>
      </c>
      <c r="TK16" s="11" t="s">
        <v>892</v>
      </c>
      <c r="TL16" s="11" t="s">
        <v>892</v>
      </c>
      <c r="TM16" s="11" t="s">
        <v>892</v>
      </c>
      <c r="TN16" s="11" t="s">
        <v>892</v>
      </c>
      <c r="TO16" s="11" t="s">
        <v>892</v>
      </c>
      <c r="TP16" s="11">
        <v>3.4576923090010599E-2</v>
      </c>
      <c r="TQ16" s="11">
        <v>5.2114060944332498E-2</v>
      </c>
      <c r="TR16" s="11">
        <v>0.24031007751937999</v>
      </c>
      <c r="TS16" s="11" t="s">
        <v>892</v>
      </c>
      <c r="TT16" s="11" t="s">
        <v>892</v>
      </c>
      <c r="TU16" s="11">
        <v>0.24158814454797198</v>
      </c>
      <c r="TV16" s="11">
        <v>2.3696682472251502E-2</v>
      </c>
      <c r="TW16" s="11" t="s">
        <v>892</v>
      </c>
      <c r="TX16" s="11" t="s">
        <v>892</v>
      </c>
      <c r="TY16" s="11" t="s">
        <v>892</v>
      </c>
      <c r="TZ16" s="11">
        <v>0.19047619048401501</v>
      </c>
      <c r="UA16" s="11">
        <v>4.0322580645160998E-2</v>
      </c>
      <c r="UB16" s="11">
        <v>6.4516129032259296E-3</v>
      </c>
      <c r="UC16" s="11">
        <v>5.3872053868592604E-2</v>
      </c>
      <c r="UD16" s="11">
        <v>0.40155728587319206</v>
      </c>
      <c r="UE16" s="11" t="s">
        <v>892</v>
      </c>
      <c r="UF16" s="11" t="s">
        <v>892</v>
      </c>
      <c r="UG16" s="11">
        <v>-2.4999999988576799E-2</v>
      </c>
      <c r="UH16" s="11">
        <v>-0.113221067719751</v>
      </c>
      <c r="UI16" s="11">
        <v>-2.08333333183051E-2</v>
      </c>
      <c r="UJ16" s="11" t="s">
        <v>892</v>
      </c>
      <c r="UK16" s="11" t="s">
        <v>892</v>
      </c>
      <c r="UL16" s="11">
        <v>-2.3614895549500598E-2</v>
      </c>
      <c r="UM16" s="11" t="s">
        <v>892</v>
      </c>
      <c r="UN16" s="11">
        <v>-1.5625000023903799E-2</v>
      </c>
      <c r="UO16" s="11" t="s">
        <v>892</v>
      </c>
      <c r="UP16" s="11" t="s">
        <v>892</v>
      </c>
      <c r="UQ16" s="11" t="s">
        <v>892</v>
      </c>
      <c r="UR16" s="11" t="s">
        <v>892</v>
      </c>
      <c r="US16" s="11">
        <v>0.83720930232582103</v>
      </c>
      <c r="UT16" s="11" t="s">
        <v>892</v>
      </c>
      <c r="UU16" s="11">
        <v>8.7719298240685806E-2</v>
      </c>
      <c r="UV16" s="11" t="s">
        <v>892</v>
      </c>
      <c r="UW16" s="11">
        <v>-1.4689265527152899E-2</v>
      </c>
      <c r="UX16" s="11" t="s">
        <v>892</v>
      </c>
      <c r="UY16" s="11">
        <v>6.7329969900802302E-3</v>
      </c>
      <c r="UZ16" s="11" t="s">
        <v>892</v>
      </c>
      <c r="VA16" s="11" t="s">
        <v>892</v>
      </c>
      <c r="VB16" s="11" t="s">
        <v>892</v>
      </c>
      <c r="VC16" s="11">
        <v>-3.96827E-12</v>
      </c>
      <c r="VD16" s="11" t="s">
        <v>892</v>
      </c>
      <c r="VE16" s="11">
        <v>-2.2727272727272402E-2</v>
      </c>
      <c r="VF16" s="11">
        <v>-1.72413793131935E-2</v>
      </c>
      <c r="VG16" s="11" t="s">
        <v>892</v>
      </c>
      <c r="VH16" s="11">
        <v>2.4137931034482901E-2</v>
      </c>
      <c r="VI16" s="11" t="s">
        <v>892</v>
      </c>
      <c r="VJ16" s="11" t="s">
        <v>892</v>
      </c>
      <c r="VK16" s="11" t="s">
        <v>892</v>
      </c>
      <c r="VL16" s="11" t="s">
        <v>892</v>
      </c>
      <c r="VM16" s="11" t="s">
        <v>892</v>
      </c>
      <c r="VN16" s="11" t="s">
        <v>892</v>
      </c>
      <c r="VO16" s="11">
        <v>-2.8806584369305801E-2</v>
      </c>
      <c r="VP16" s="11">
        <v>0.31162790698359405</v>
      </c>
      <c r="VQ16" s="11" t="s">
        <v>892</v>
      </c>
      <c r="VR16" s="11" t="s">
        <v>892</v>
      </c>
      <c r="VS16" s="11" t="s">
        <v>892</v>
      </c>
      <c r="VT16" s="11" t="s">
        <v>892</v>
      </c>
      <c r="VU16" s="11" t="s">
        <v>892</v>
      </c>
      <c r="VV16" s="11" t="s">
        <v>892</v>
      </c>
      <c r="VW16" s="11">
        <v>-8.0123266813352211E-3</v>
      </c>
      <c r="VX16" s="11" t="s">
        <v>892</v>
      </c>
      <c r="VY16" s="11" t="s">
        <v>892</v>
      </c>
      <c r="VZ16" s="11">
        <v>1.92307692044169E-3</v>
      </c>
      <c r="WA16" s="11" t="s">
        <v>892</v>
      </c>
      <c r="WB16" s="11">
        <v>-8.9149746183952092E-2</v>
      </c>
      <c r="WC16" s="11" t="s">
        <v>892</v>
      </c>
    </row>
    <row r="17" spans="1:601" x14ac:dyDescent="0.2">
      <c r="A17" s="19">
        <v>36923</v>
      </c>
      <c r="B17" s="11">
        <v>1.7916340000000002E-11</v>
      </c>
      <c r="C17" s="11">
        <v>-3.7465940054495703E-2</v>
      </c>
      <c r="D17" s="11" t="s">
        <v>892</v>
      </c>
      <c r="E17" s="11" t="s">
        <v>892</v>
      </c>
      <c r="F17" s="11" t="s">
        <v>892</v>
      </c>
      <c r="G17" s="11">
        <v>2.7272727273849998E-2</v>
      </c>
      <c r="H17" s="11">
        <v>-0.22601279317657</v>
      </c>
      <c r="I17" s="11">
        <v>-8.5714285714285701E-2</v>
      </c>
      <c r="J17" s="11">
        <v>2.6011560706752798E-2</v>
      </c>
      <c r="K17" s="11">
        <v>6.6666666666666194E-2</v>
      </c>
      <c r="L17" s="11">
        <v>0.14084507039569802</v>
      </c>
      <c r="M17" s="11">
        <v>-0.10211535110127701</v>
      </c>
      <c r="N17" s="11">
        <v>9.7407147867077506E-2</v>
      </c>
      <c r="O17" s="11">
        <v>0.118343195242004</v>
      </c>
      <c r="P17" s="11">
        <v>1.3207547173840699E-2</v>
      </c>
      <c r="Q17" s="11">
        <v>0.16232464931604898</v>
      </c>
      <c r="R17" s="11" t="s">
        <v>892</v>
      </c>
      <c r="S17" s="11">
        <v>0.20895522388059701</v>
      </c>
      <c r="T17" s="11">
        <v>5.0147492625368405E-2</v>
      </c>
      <c r="U17" s="11">
        <v>1.5840572296127502E-2</v>
      </c>
      <c r="V17" s="11">
        <v>-2.7237354081447701E-2</v>
      </c>
      <c r="W17" s="11" t="s">
        <v>892</v>
      </c>
      <c r="X17" s="11">
        <v>-6.8322981197300701E-3</v>
      </c>
      <c r="Y17" s="11">
        <v>1.83486238532105E-2</v>
      </c>
      <c r="Z17" s="11">
        <v>0.132441471571907</v>
      </c>
      <c r="AA17" s="11" t="s">
        <v>892</v>
      </c>
      <c r="AB17" s="11">
        <v>2.17391304471404E-2</v>
      </c>
      <c r="AC17" s="11">
        <v>4.9689440993788206E-2</v>
      </c>
      <c r="AD17" s="11">
        <v>-0.14767255216771599</v>
      </c>
      <c r="AE17" s="11">
        <v>7.9999999985650411E-2</v>
      </c>
      <c r="AF17" s="11">
        <v>8.4522502738457295E-2</v>
      </c>
      <c r="AG17" s="11">
        <v>-0.17362026186106502</v>
      </c>
      <c r="AH17" s="11">
        <v>-5.6603773584149399E-2</v>
      </c>
      <c r="AI17" s="11">
        <v>-2.2346368697507901E-2</v>
      </c>
      <c r="AJ17" s="11">
        <v>6.9597069622756996E-2</v>
      </c>
      <c r="AK17" s="11">
        <v>4.9504950495049299E-2</v>
      </c>
      <c r="AL17" s="11">
        <v>1.2482662956363499E-2</v>
      </c>
      <c r="AM17" s="11">
        <v>8.4507042253521195E-2</v>
      </c>
      <c r="AN17" s="11">
        <v>0.133333333333192</v>
      </c>
      <c r="AO17" s="11">
        <v>-4.96453900797739E-2</v>
      </c>
      <c r="AP17" s="11">
        <v>-0.102488151679739</v>
      </c>
      <c r="AQ17" s="11">
        <v>0.107535986439627</v>
      </c>
      <c r="AR17" s="11">
        <v>-4.1189931354445E-2</v>
      </c>
      <c r="AS17" s="11">
        <v>7.2607260726073306E-2</v>
      </c>
      <c r="AT17" s="11">
        <v>-0.106903765709258</v>
      </c>
      <c r="AU17" s="11">
        <v>5.1413881734678306E-2</v>
      </c>
      <c r="AV17" s="11">
        <v>2.8121484814396204E-3</v>
      </c>
      <c r="AW17" s="11">
        <v>0.249999999999999</v>
      </c>
      <c r="AX17" s="11">
        <v>7.5554063199261305E-3</v>
      </c>
      <c r="AY17" s="11">
        <v>-0.11993865030318202</v>
      </c>
      <c r="AZ17" s="11">
        <v>7.4850299380161606E-2</v>
      </c>
      <c r="BA17" s="11">
        <v>0.173214285697005</v>
      </c>
      <c r="BB17" s="11">
        <v>0.13636363636945201</v>
      </c>
      <c r="BC17" s="11">
        <v>4.00000000235856E-2</v>
      </c>
      <c r="BD17" s="11">
        <v>-7.1832122679580307E-2</v>
      </c>
      <c r="BE17" s="11" t="s">
        <v>892</v>
      </c>
      <c r="BF17" s="11">
        <v>-0.212934114670074</v>
      </c>
      <c r="BG17" s="11">
        <v>-5.56056507401528E-2</v>
      </c>
      <c r="BH17" s="11">
        <v>4.3391131594178595E-2</v>
      </c>
      <c r="BI17" s="11">
        <v>-6.8143100476190099E-3</v>
      </c>
      <c r="BJ17" s="11">
        <v>-6.5573770495109901E-2</v>
      </c>
      <c r="BK17" s="11">
        <v>1.3888888889264499E-2</v>
      </c>
      <c r="BL17" s="11">
        <v>2.4999999999995E-3</v>
      </c>
      <c r="BM17" s="11">
        <v>-6.2500000025303398E-2</v>
      </c>
      <c r="BN17" s="11">
        <v>0.10602094240837699</v>
      </c>
      <c r="BO17" s="11">
        <v>7.2840203268931897E-2</v>
      </c>
      <c r="BP17" s="11" t="s">
        <v>892</v>
      </c>
      <c r="BQ17" s="11">
        <v>-9.5092024544759804E-2</v>
      </c>
      <c r="BR17" s="11">
        <v>-0.17887931035358301</v>
      </c>
      <c r="BS17" s="11">
        <v>-0.20627802690583</v>
      </c>
      <c r="BT17" s="11">
        <v>9.7560975609756202E-3</v>
      </c>
      <c r="BU17" s="11">
        <v>-7.9277108437029092E-2</v>
      </c>
      <c r="BV17" s="11">
        <v>0.121621621621622</v>
      </c>
      <c r="BW17" s="11">
        <v>-4.0887850476548297E-2</v>
      </c>
      <c r="BX17" s="11">
        <v>-0.263423110329502</v>
      </c>
      <c r="BY17" s="11">
        <v>1.56424580956698E-2</v>
      </c>
      <c r="BZ17" s="11">
        <v>-4.80225988851029E-2</v>
      </c>
      <c r="CA17" s="11">
        <v>7.1544715460561306E-2</v>
      </c>
      <c r="CB17" s="11">
        <v>-0.11848341233491301</v>
      </c>
      <c r="CC17" s="11">
        <v>-5.5813953480630903E-2</v>
      </c>
      <c r="CD17" s="11">
        <v>-3.5211267820938201E-3</v>
      </c>
      <c r="CE17" s="11">
        <v>-0.14250000000000002</v>
      </c>
      <c r="CF17" s="11">
        <v>5.4613935969867598E-2</v>
      </c>
      <c r="CG17" s="11">
        <v>6.2052505975541704E-2</v>
      </c>
      <c r="CH17" s="11">
        <v>3.6381514257621199E-2</v>
      </c>
      <c r="CI17" s="11">
        <v>5.5710306433485205E-3</v>
      </c>
      <c r="CJ17" s="11">
        <v>5.2941176471513501E-2</v>
      </c>
      <c r="CK17" s="11">
        <v>-0.20535714284324802</v>
      </c>
      <c r="CL17" s="11">
        <v>0.22879684417808602</v>
      </c>
      <c r="CM17" s="11">
        <v>6.5956674325095707E-2</v>
      </c>
      <c r="CN17" s="11">
        <v>2.6315789493895E-2</v>
      </c>
      <c r="CO17" s="11">
        <v>5.1174976546232404E-2</v>
      </c>
      <c r="CP17" s="11">
        <v>-8.5937499953942006E-3</v>
      </c>
      <c r="CQ17" s="11">
        <v>6.48148148148147E-2</v>
      </c>
      <c r="CR17" s="11">
        <v>-3.0211480572113199E-3</v>
      </c>
      <c r="CS17" s="11">
        <v>6.8421052611682603E-2</v>
      </c>
      <c r="CT17" s="11">
        <v>-0.15690866509857401</v>
      </c>
      <c r="CU17" s="11">
        <v>-0.112211221143938</v>
      </c>
      <c r="CV17" s="11">
        <v>6.10932475884245E-2</v>
      </c>
      <c r="CW17" s="11" t="s">
        <v>892</v>
      </c>
      <c r="CX17" s="11">
        <v>-2.9761904816246699E-3</v>
      </c>
      <c r="CY17" s="11">
        <v>-2.8132992341579101E-2</v>
      </c>
      <c r="CZ17" s="11">
        <v>-5.4294865381103306E-2</v>
      </c>
      <c r="DA17" s="11">
        <v>5.2064631961237201E-2</v>
      </c>
      <c r="DB17" s="11">
        <v>-6.10465116419684E-2</v>
      </c>
      <c r="DC17" s="11">
        <v>-8.2474226792491806E-2</v>
      </c>
      <c r="DD17" s="11">
        <v>-2.4768230248031799E-2</v>
      </c>
      <c r="DE17" s="11">
        <v>0.132907348242812</v>
      </c>
      <c r="DF17" s="11">
        <v>-2.1233569247244798E-2</v>
      </c>
      <c r="DG17" s="11">
        <v>0.139534883721977</v>
      </c>
      <c r="DH17" s="11">
        <v>-2.9927007311863801E-2</v>
      </c>
      <c r="DI17" s="11">
        <v>-2.9761904762933798E-3</v>
      </c>
      <c r="DJ17" s="11">
        <v>-1.9230769228276903E-2</v>
      </c>
      <c r="DK17" s="11">
        <v>1.0964912288294899E-2</v>
      </c>
      <c r="DL17" s="11">
        <v>-1.1703511052043401E-2</v>
      </c>
      <c r="DM17" s="11">
        <v>8.2117647058823004E-2</v>
      </c>
      <c r="DN17" s="11">
        <v>-2.4618991786514603E-2</v>
      </c>
      <c r="DO17" s="11">
        <v>1.16618075876198E-2</v>
      </c>
      <c r="DP17" s="11">
        <v>5.1224944328110804E-2</v>
      </c>
      <c r="DQ17" s="11">
        <v>6.0362173058625705E-3</v>
      </c>
      <c r="DR17" s="11">
        <v>6.5432098769990996E-2</v>
      </c>
      <c r="DS17" s="11">
        <v>-6.0869565215752902E-2</v>
      </c>
      <c r="DT17" s="11">
        <v>-3.1413612565445101E-2</v>
      </c>
      <c r="DU17" s="11">
        <v>2.4102193285036001E-4</v>
      </c>
      <c r="DV17" s="11">
        <v>-0.14798206278370801</v>
      </c>
      <c r="DW17" s="11">
        <v>-7.6751671307695403E-3</v>
      </c>
      <c r="DX17" s="11">
        <v>-7.6595744669829699E-2</v>
      </c>
      <c r="DY17" s="11">
        <v>-0.110989991065467</v>
      </c>
      <c r="DZ17" s="11">
        <v>6.8965517228964907E-2</v>
      </c>
      <c r="EA17" s="11">
        <v>4.0449438182249102E-2</v>
      </c>
      <c r="EB17" s="11">
        <v>0.21359223302543601</v>
      </c>
      <c r="EC17" s="11">
        <v>-0.10664335665697401</v>
      </c>
      <c r="ED17" s="11">
        <v>0.121896162523889</v>
      </c>
      <c r="EE17" s="11">
        <v>4.5816733067729001E-2</v>
      </c>
      <c r="EF17" s="11">
        <v>-8.6206896562321996E-3</v>
      </c>
      <c r="EG17" s="11">
        <v>3.7974683540707099E-2</v>
      </c>
      <c r="EH17" s="11">
        <v>2.7569909396387898E-2</v>
      </c>
      <c r="EI17" s="11">
        <v>-1.9178082232732499E-3</v>
      </c>
      <c r="EJ17" s="11">
        <v>5.8889512058328999E-2</v>
      </c>
      <c r="EK17" s="11">
        <v>3.5489290215610099E-2</v>
      </c>
      <c r="EL17" s="11">
        <v>-3.908629439703E-2</v>
      </c>
      <c r="EM17" s="11">
        <v>-6.5719063545150197E-2</v>
      </c>
      <c r="EN17" s="11">
        <v>-4.1203703714113402E-2</v>
      </c>
      <c r="EO17" s="11">
        <v>-4.0609137065267406E-2</v>
      </c>
      <c r="EP17" s="11">
        <v>-1.1904761901620001E-2</v>
      </c>
      <c r="EQ17" s="11">
        <v>-0.20952380953013802</v>
      </c>
      <c r="ER17" s="11">
        <v>-1.11111111071736E-2</v>
      </c>
      <c r="ES17" s="11">
        <v>7.3157894751984406E-2</v>
      </c>
      <c r="ET17" s="11">
        <v>-0.38881987577495203</v>
      </c>
      <c r="EU17" s="11">
        <v>2.5062656656816399E-2</v>
      </c>
      <c r="EV17" s="11">
        <v>-6.7484662548352295E-2</v>
      </c>
      <c r="EW17" s="11">
        <v>9.33333333401207E-2</v>
      </c>
      <c r="EX17" s="11">
        <v>-7.4300254455300099E-2</v>
      </c>
      <c r="EY17" s="11">
        <v>-0.10817307692307701</v>
      </c>
      <c r="EZ17" s="11">
        <v>-2.0000000002116401E-2</v>
      </c>
      <c r="FA17" s="11">
        <v>-1.7411643965330199E-2</v>
      </c>
      <c r="FB17" s="11">
        <v>-0.12751677850575902</v>
      </c>
      <c r="FC17" s="11">
        <v>7.8153846153846504E-2</v>
      </c>
      <c r="FD17" s="11">
        <v>-0.33057423693868698</v>
      </c>
      <c r="FE17" s="11" t="s">
        <v>892</v>
      </c>
      <c r="FF17" s="11">
        <v>4.8022598870057297E-2</v>
      </c>
      <c r="FG17" s="11">
        <v>-3.1640724679097801E-2</v>
      </c>
      <c r="FH17" s="11">
        <v>8.6124401942362802E-2</v>
      </c>
      <c r="FI17" s="11">
        <v>-3.8383838379756105E-2</v>
      </c>
      <c r="FJ17" s="11">
        <v>-4.1469194312796401E-2</v>
      </c>
      <c r="FK17" s="11">
        <v>2.9871976943887102E-3</v>
      </c>
      <c r="FL17" s="11">
        <v>-0.19755011135921302</v>
      </c>
      <c r="FM17" s="11">
        <v>3.4870641183348997E-2</v>
      </c>
      <c r="FN17" s="11">
        <v>-6.1325420375865899E-2</v>
      </c>
      <c r="FO17" s="11">
        <v>1.4705882367764799E-2</v>
      </c>
      <c r="FP17" s="11">
        <v>-1.44262295193386E-2</v>
      </c>
      <c r="FQ17" s="11">
        <v>-8.2802547769769003E-2</v>
      </c>
      <c r="FR17" s="11">
        <v>-9.4692400480726802E-2</v>
      </c>
      <c r="FS17" s="11">
        <v>-7.0919061801434799E-2</v>
      </c>
      <c r="FT17" s="11">
        <v>-0.13206121292326001</v>
      </c>
      <c r="FU17" s="11">
        <v>-7.9339290540224497E-2</v>
      </c>
      <c r="FV17" s="11">
        <v>9.5623390952557195E-3</v>
      </c>
      <c r="FW17" s="11">
        <v>-0.10629921258091701</v>
      </c>
      <c r="FX17" s="11">
        <v>-0.216075156580044</v>
      </c>
      <c r="FY17" s="11">
        <v>-2.41379310500127E-2</v>
      </c>
      <c r="FZ17" s="11">
        <v>7.0647419088472094E-2</v>
      </c>
      <c r="GA17" s="11">
        <v>6.0851926965598303E-2</v>
      </c>
      <c r="GB17" s="11">
        <v>-1.23294858175216E-2</v>
      </c>
      <c r="GC17" s="11">
        <v>5.40540540553247E-2</v>
      </c>
      <c r="GD17" s="11">
        <v>3.19554382725835E-2</v>
      </c>
      <c r="GE17" s="11">
        <v>-6.2500000008104906E-2</v>
      </c>
      <c r="GF17" s="11">
        <v>5.8626465482429805E-3</v>
      </c>
      <c r="GG17" s="11">
        <v>-5.1012145762135502E-2</v>
      </c>
      <c r="GH17" s="11">
        <v>9.1954022976768107E-2</v>
      </c>
      <c r="GI17" s="11">
        <v>0.113207547177451</v>
      </c>
      <c r="GJ17" s="11">
        <v>5.9870550160666197E-2</v>
      </c>
      <c r="GK17" s="11">
        <v>-0.20833333333333301</v>
      </c>
      <c r="GL17" s="11" t="s">
        <v>892</v>
      </c>
      <c r="GM17" s="11">
        <v>-6.8979576927826899E-2</v>
      </c>
      <c r="GN17" s="11">
        <v>5.3110773909785802E-2</v>
      </c>
      <c r="GO17" s="11">
        <v>-0.13190184046956499</v>
      </c>
      <c r="GP17" s="11">
        <v>-8.5478887744355594E-2</v>
      </c>
      <c r="GQ17" s="11">
        <v>-6.3636363626958597E-2</v>
      </c>
      <c r="GR17" s="11">
        <v>-8.7855926031797593E-2</v>
      </c>
      <c r="GS17" s="11">
        <v>-7.234617987233001E-2</v>
      </c>
      <c r="GT17" s="11">
        <v>2.2140221402213701E-2</v>
      </c>
      <c r="GU17" s="11" t="s">
        <v>892</v>
      </c>
      <c r="GV17" s="11">
        <v>1.5102274905661101E-2</v>
      </c>
      <c r="GW17" s="11">
        <v>-1.8808777422341501E-2</v>
      </c>
      <c r="GX17" s="11">
        <v>0.10161211529066901</v>
      </c>
      <c r="GY17" s="11">
        <v>0.14926419060967</v>
      </c>
      <c r="GZ17" s="11">
        <v>1.59939070830157E-2</v>
      </c>
      <c r="HA17" s="11">
        <v>-0.157007376202875</v>
      </c>
      <c r="HB17" s="11">
        <v>4.0299906256306806E-2</v>
      </c>
      <c r="HC17" s="11">
        <v>3.1206657426027202E-2</v>
      </c>
      <c r="HD17" s="11">
        <v>-4.8257372639859096E-2</v>
      </c>
      <c r="HE17" s="11">
        <v>-2.72373540884694E-2</v>
      </c>
      <c r="HF17" s="11">
        <v>-0.246438746445</v>
      </c>
      <c r="HG17" s="11">
        <v>0.157484407462957</v>
      </c>
      <c r="HH17" s="11">
        <v>4.0708211307027798E-3</v>
      </c>
      <c r="HI17" s="11">
        <v>-3.08114201085633E-2</v>
      </c>
      <c r="HJ17" s="11">
        <v>9.4223826722775308E-2</v>
      </c>
      <c r="HK17" s="11">
        <v>-0.17258071486554399</v>
      </c>
      <c r="HL17" s="11">
        <v>2.0730503449600798E-2</v>
      </c>
      <c r="HM17" s="11">
        <v>3.58890701544596E-2</v>
      </c>
      <c r="HN17" s="11">
        <v>8.0769230795243202E-2</v>
      </c>
      <c r="HO17" s="11" t="s">
        <v>892</v>
      </c>
      <c r="HP17" s="11">
        <v>7.3141025638719298E-2</v>
      </c>
      <c r="HQ17" s="11">
        <v>-1.8542199472833601E-2</v>
      </c>
      <c r="HR17" s="11">
        <v>5.8091286307054402E-2</v>
      </c>
      <c r="HS17" s="11">
        <v>-0.13683223993622401</v>
      </c>
      <c r="HT17" s="11">
        <v>-4.4534412963856504E-2</v>
      </c>
      <c r="HU17" s="11">
        <v>3.4013605457164704E-2</v>
      </c>
      <c r="HV17" s="11">
        <v>2.5723472659449704E-2</v>
      </c>
      <c r="HW17" s="11">
        <v>6.1387356845310004E-4</v>
      </c>
      <c r="HX17" s="11">
        <v>4.3176744570183799E-2</v>
      </c>
      <c r="HY17" s="11">
        <v>1.9819819841641301E-2</v>
      </c>
      <c r="HZ17" s="11">
        <v>-0.19763113367409202</v>
      </c>
      <c r="IA17" s="11">
        <v>-6.2805076489590009E-2</v>
      </c>
      <c r="IB17" s="11">
        <v>-4.2324246777811395E-2</v>
      </c>
      <c r="IC17" s="11">
        <v>5.0143266485214395E-2</v>
      </c>
      <c r="ID17" s="11" t="s">
        <v>892</v>
      </c>
      <c r="IE17" s="11" t="s">
        <v>892</v>
      </c>
      <c r="IF17" s="11">
        <v>0.27368421049165503</v>
      </c>
      <c r="IG17" s="11" t="s">
        <v>892</v>
      </c>
      <c r="IH17" s="11" t="s">
        <v>892</v>
      </c>
      <c r="II17" s="11" t="s">
        <v>892</v>
      </c>
      <c r="IJ17" s="11" t="s">
        <v>892</v>
      </c>
      <c r="IK17" s="11" t="s">
        <v>892</v>
      </c>
      <c r="IL17" s="11">
        <v>1.0101010101009901E-2</v>
      </c>
      <c r="IM17" s="11">
        <v>-1.5053763435328899E-2</v>
      </c>
      <c r="IN17" s="11">
        <v>0.17474302495549399</v>
      </c>
      <c r="IO17" s="11">
        <v>6.1403508776899401E-2</v>
      </c>
      <c r="IP17" s="11">
        <v>-0.164210526315789</v>
      </c>
      <c r="IQ17" s="11">
        <v>-6.7294751009419097E-3</v>
      </c>
      <c r="IR17" s="11" t="s">
        <v>892</v>
      </c>
      <c r="IS17" s="11">
        <v>8.9999999988619198E-2</v>
      </c>
      <c r="IT17" s="11" t="s">
        <v>892</v>
      </c>
      <c r="IU17" s="11">
        <v>0.14840100608808801</v>
      </c>
      <c r="IV17" s="11" t="s">
        <v>892</v>
      </c>
      <c r="IW17" s="11" t="s">
        <v>892</v>
      </c>
      <c r="IX17" s="11" t="s">
        <v>892</v>
      </c>
      <c r="IY17" s="11" t="s">
        <v>892</v>
      </c>
      <c r="IZ17" s="11">
        <v>0.153420615879755</v>
      </c>
      <c r="JA17" s="11" t="s">
        <v>892</v>
      </c>
      <c r="JB17" s="11" t="s">
        <v>892</v>
      </c>
      <c r="JC17" s="11">
        <v>-9.13385826841554E-2</v>
      </c>
      <c r="JD17" s="11">
        <v>-0.31626506022469802</v>
      </c>
      <c r="JE17" s="11" t="s">
        <v>892</v>
      </c>
      <c r="JF17" s="11">
        <v>0.11448066717419801</v>
      </c>
      <c r="JG17" s="11" t="s">
        <v>892</v>
      </c>
      <c r="JH17" s="11">
        <v>2.2144522139204897E-2</v>
      </c>
      <c r="JI17" s="11">
        <v>-6.1728395077945405E-2</v>
      </c>
      <c r="JJ17" s="11">
        <v>-0.10817307693468201</v>
      </c>
      <c r="JK17" s="11">
        <v>0.21533923305171399</v>
      </c>
      <c r="JL17" s="11" t="s">
        <v>892</v>
      </c>
      <c r="JM17" s="11" t="s">
        <v>892</v>
      </c>
      <c r="JN17" s="11" t="s">
        <v>892</v>
      </c>
      <c r="JO17" s="11">
        <v>0.11029411766549901</v>
      </c>
      <c r="JP17" s="11">
        <v>5.9017595307917503E-2</v>
      </c>
      <c r="JQ17" s="11">
        <v>3.4591194969446397E-2</v>
      </c>
      <c r="JR17" s="11" t="s">
        <v>892</v>
      </c>
      <c r="JS17" s="11" t="s">
        <v>892</v>
      </c>
      <c r="JT17" s="11" t="s">
        <v>892</v>
      </c>
      <c r="JU17" s="11">
        <v>-0.13766314480070299</v>
      </c>
      <c r="JV17" s="11" t="s">
        <v>892</v>
      </c>
      <c r="JW17" s="11" t="s">
        <v>892</v>
      </c>
      <c r="JX17" s="11">
        <v>0.127777777781999</v>
      </c>
      <c r="JY17" s="11">
        <v>-0.103448275855229</v>
      </c>
      <c r="JZ17" s="11" t="s">
        <v>892</v>
      </c>
      <c r="KA17" s="11">
        <v>-0.15063304107873601</v>
      </c>
      <c r="KB17" s="11">
        <v>0.22807017543859701</v>
      </c>
      <c r="KC17" s="11" t="s">
        <v>892</v>
      </c>
      <c r="KD17" s="11">
        <v>-2.0408163276715002E-2</v>
      </c>
      <c r="KE17" s="11">
        <v>-0.29023582951862503</v>
      </c>
      <c r="KF17" s="11">
        <v>-9.3097913332250398E-2</v>
      </c>
      <c r="KG17" s="11">
        <v>-7.3153699999999998E-12</v>
      </c>
      <c r="KH17" s="11">
        <v>6.508875740164341E-2</v>
      </c>
      <c r="KI17" s="11">
        <v>-7.7792378453981001E-2</v>
      </c>
      <c r="KJ17" s="11">
        <v>5.4687499991222098E-2</v>
      </c>
      <c r="KK17" s="11">
        <v>3.8461538456977503E-3</v>
      </c>
      <c r="KL17" s="11" t="s">
        <v>892</v>
      </c>
      <c r="KM17" s="11">
        <v>-3.1722054388530804E-2</v>
      </c>
      <c r="KN17" s="11">
        <v>-0.165909090901637</v>
      </c>
      <c r="KO17" s="11">
        <v>-0.20370370371363999</v>
      </c>
      <c r="KP17" s="11">
        <v>4.0243902439998501E-2</v>
      </c>
      <c r="KQ17" s="11" t="s">
        <v>892</v>
      </c>
      <c r="KR17" s="11">
        <v>-5.9374999996710399E-2</v>
      </c>
      <c r="KS17" s="11" t="s">
        <v>892</v>
      </c>
      <c r="KT17" s="11">
        <v>7.9487179492570198E-2</v>
      </c>
      <c r="KU17" s="11" t="s">
        <v>892</v>
      </c>
      <c r="KV17" s="11">
        <v>-0.118329466351955</v>
      </c>
      <c r="KW17" s="11">
        <v>6.3829787248435507E-2</v>
      </c>
      <c r="KX17" s="11" t="s">
        <v>892</v>
      </c>
      <c r="KY17" s="11" t="s">
        <v>892</v>
      </c>
      <c r="KZ17" s="11">
        <v>3.2684824942286199E-3</v>
      </c>
      <c r="LA17" s="11">
        <v>-1.8775510210324999E-2</v>
      </c>
      <c r="LB17" s="11">
        <v>6.50684931506849E-2</v>
      </c>
      <c r="LC17" s="11" t="s">
        <v>892</v>
      </c>
      <c r="LD17" s="11">
        <v>-8.9361702127659412E-2</v>
      </c>
      <c r="LE17" s="11">
        <v>-8.1366965012208002E-4</v>
      </c>
      <c r="LF17" s="11">
        <v>3.5673187575538501E-2</v>
      </c>
      <c r="LG17" s="11" t="s">
        <v>892</v>
      </c>
      <c r="LH17" s="11">
        <v>1.50943396488243E-2</v>
      </c>
      <c r="LI17" s="11">
        <v>-8.1395348843375501E-2</v>
      </c>
      <c r="LJ17" s="11">
        <v>9.6852300261065297E-2</v>
      </c>
      <c r="LK17" s="11" t="s">
        <v>892</v>
      </c>
      <c r="LL17" s="11">
        <v>-9.7175141231856305E-2</v>
      </c>
      <c r="LM17" s="11" t="s">
        <v>892</v>
      </c>
      <c r="LN17" s="11" t="s">
        <v>892</v>
      </c>
      <c r="LO17" s="11" t="s">
        <v>892</v>
      </c>
      <c r="LP17" s="11" t="s">
        <v>892</v>
      </c>
      <c r="LQ17" s="11">
        <v>4.06504065121003E-2</v>
      </c>
      <c r="LR17" s="11">
        <v>-4.2879019897521506E-2</v>
      </c>
      <c r="LS17" s="11">
        <v>-2.04081632847701E-2</v>
      </c>
      <c r="LT17" s="11" t="s">
        <v>892</v>
      </c>
      <c r="LU17" s="11" t="s">
        <v>892</v>
      </c>
      <c r="LV17" s="11">
        <v>4.0000000015622199E-2</v>
      </c>
      <c r="LW17" s="11">
        <v>0.36086956521753699</v>
      </c>
      <c r="LX17" s="11">
        <v>0.173237753878588</v>
      </c>
      <c r="LY17" s="11">
        <v>-5.6497175357147498E-3</v>
      </c>
      <c r="LZ17" s="11">
        <v>7.6198856153015401E-2</v>
      </c>
      <c r="MA17" s="11">
        <v>-8.6691794722669205E-2</v>
      </c>
      <c r="MB17" s="11">
        <v>-2.34741783855245E-2</v>
      </c>
      <c r="MC17" s="11" t="s">
        <v>892</v>
      </c>
      <c r="MD17" s="11" t="s">
        <v>892</v>
      </c>
      <c r="ME17" s="11">
        <v>-3.8757305430996099E-2</v>
      </c>
      <c r="MF17" s="11" t="s">
        <v>892</v>
      </c>
      <c r="MG17" s="11" t="s">
        <v>892</v>
      </c>
      <c r="MH17" s="11" t="s">
        <v>892</v>
      </c>
      <c r="MI17" s="11">
        <v>0.132142857131963</v>
      </c>
      <c r="MJ17" s="11" t="s">
        <v>892</v>
      </c>
      <c r="MK17" s="11">
        <v>6.7114093870692705E-3</v>
      </c>
      <c r="ML17" s="11">
        <v>-0.21088435373498601</v>
      </c>
      <c r="MM17" s="11" t="s">
        <v>892</v>
      </c>
      <c r="MN17" s="11" t="s">
        <v>892</v>
      </c>
      <c r="MO17" s="11" t="s">
        <v>892</v>
      </c>
      <c r="MP17" s="11" t="s">
        <v>892</v>
      </c>
      <c r="MQ17" s="11" t="s">
        <v>892</v>
      </c>
      <c r="MR17" s="11">
        <v>-0.18493150685594301</v>
      </c>
      <c r="MS17" s="11">
        <v>2.0477815699658303E-2</v>
      </c>
      <c r="MT17" s="11" t="s">
        <v>892</v>
      </c>
      <c r="MU17" s="11" t="s">
        <v>892</v>
      </c>
      <c r="MV17" s="11">
        <v>4.5045045164353601E-3</v>
      </c>
      <c r="MW17" s="11" t="s">
        <v>892</v>
      </c>
      <c r="MX17" s="11" t="s">
        <v>892</v>
      </c>
      <c r="MY17" s="11" t="s">
        <v>892</v>
      </c>
      <c r="MZ17" s="11" t="s">
        <v>892</v>
      </c>
      <c r="NA17" s="11" t="s">
        <v>892</v>
      </c>
      <c r="NB17" s="11" t="s">
        <v>892</v>
      </c>
      <c r="NC17" s="11">
        <v>-0.110169491525748</v>
      </c>
      <c r="ND17" s="11" t="s">
        <v>892</v>
      </c>
      <c r="NE17" s="11">
        <v>-3.3333333333332997E-3</v>
      </c>
      <c r="NF17" s="11" t="s">
        <v>892</v>
      </c>
      <c r="NG17" s="11" t="s">
        <v>892</v>
      </c>
      <c r="NH17" s="11" t="s">
        <v>892</v>
      </c>
      <c r="NI17" s="11" t="s">
        <v>892</v>
      </c>
      <c r="NJ17" s="11">
        <v>-0.39695550351527503</v>
      </c>
      <c r="NK17" s="11">
        <v>0.11235955055843799</v>
      </c>
      <c r="NL17" s="11">
        <v>5.5613850971089701E-2</v>
      </c>
      <c r="NM17" s="11" t="s">
        <v>892</v>
      </c>
      <c r="NN17" s="11">
        <v>-1.8076980000000002E-11</v>
      </c>
      <c r="NO17" s="11" t="s">
        <v>892</v>
      </c>
      <c r="NP17" s="11" t="s">
        <v>892</v>
      </c>
      <c r="NQ17" s="11">
        <v>0.26262626261194699</v>
      </c>
      <c r="NR17" s="11" t="s">
        <v>892</v>
      </c>
      <c r="NS17" s="11" t="s">
        <v>892</v>
      </c>
      <c r="NT17" s="11" t="s">
        <v>892</v>
      </c>
      <c r="NU17" s="11" t="s">
        <v>892</v>
      </c>
      <c r="NV17" s="11" t="s">
        <v>892</v>
      </c>
      <c r="NW17" s="11" t="s">
        <v>892</v>
      </c>
      <c r="NX17" s="11">
        <v>9.1240875927550494E-2</v>
      </c>
      <c r="NY17" s="11">
        <v>-0.20081018516857602</v>
      </c>
      <c r="NZ17" s="11" t="s">
        <v>892</v>
      </c>
      <c r="OA17" s="11">
        <v>-4.0404040390719001E-2</v>
      </c>
      <c r="OB17" s="11" t="s">
        <v>892</v>
      </c>
      <c r="OC17" s="11" t="s">
        <v>892</v>
      </c>
      <c r="OD17" s="11" t="s">
        <v>892</v>
      </c>
      <c r="OE17" s="11" t="s">
        <v>892</v>
      </c>
      <c r="OF17" s="11" t="s">
        <v>892</v>
      </c>
      <c r="OG17" s="11" t="s">
        <v>892</v>
      </c>
      <c r="OH17" s="11">
        <v>3.5598705490918404E-2</v>
      </c>
      <c r="OI17" s="11">
        <v>0.13397129187454501</v>
      </c>
      <c r="OJ17" s="11" t="s">
        <v>892</v>
      </c>
      <c r="OK17" s="11">
        <v>0.11111111111111101</v>
      </c>
      <c r="OL17" s="11">
        <v>-0.10246305419172799</v>
      </c>
      <c r="OM17" s="11" t="s">
        <v>892</v>
      </c>
      <c r="ON17" s="11">
        <v>-0.14024390243902402</v>
      </c>
      <c r="OO17" s="11" t="s">
        <v>892</v>
      </c>
      <c r="OP17" s="11">
        <v>-6.4777327929397902E-2</v>
      </c>
      <c r="OQ17" s="11">
        <v>6.0465116300129504E-2</v>
      </c>
      <c r="OR17" s="11" t="s">
        <v>892</v>
      </c>
      <c r="OS17" s="11">
        <v>-9.4827586228871094E-2</v>
      </c>
      <c r="OT17" s="11" t="s">
        <v>892</v>
      </c>
      <c r="OU17" s="11">
        <v>0.201413427561838</v>
      </c>
      <c r="OV17" s="11">
        <v>-3.4435261681645901E-2</v>
      </c>
      <c r="OW17" s="11">
        <v>2.7879677188068101E-2</v>
      </c>
      <c r="OX17" s="11" t="s">
        <v>892</v>
      </c>
      <c r="OY17" s="11" t="s">
        <v>892</v>
      </c>
      <c r="OZ17" s="11" t="s">
        <v>892</v>
      </c>
      <c r="PA17" s="11" t="s">
        <v>892</v>
      </c>
      <c r="PB17" s="11">
        <v>6.0606060595590899E-2</v>
      </c>
      <c r="PC17" s="11">
        <v>6.1538461558115598E-2</v>
      </c>
      <c r="PD17" s="11">
        <v>-2.3923444968713601E-2</v>
      </c>
      <c r="PE17" s="11" t="s">
        <v>892</v>
      </c>
      <c r="PF17" s="11">
        <v>0.14155251141879599</v>
      </c>
      <c r="PG17" s="11" t="s">
        <v>892</v>
      </c>
      <c r="PH17" s="11">
        <v>-6.29370629480097E-2</v>
      </c>
      <c r="PI17" s="11" t="s">
        <v>892</v>
      </c>
      <c r="PJ17" s="11" t="s">
        <v>892</v>
      </c>
      <c r="PK17" s="11" t="s">
        <v>892</v>
      </c>
      <c r="PL17" s="11">
        <v>-3.18181818345009E-2</v>
      </c>
      <c r="PM17" s="11">
        <v>-5.9322033898726902E-2</v>
      </c>
      <c r="PN17" s="11">
        <v>5.8047493403693605E-2</v>
      </c>
      <c r="PO17" s="11" t="s">
        <v>892</v>
      </c>
      <c r="PP17" s="11">
        <v>-9.6071428582230806E-2</v>
      </c>
      <c r="PQ17" s="11">
        <v>-0.17283950616085603</v>
      </c>
      <c r="PR17" s="11">
        <v>0.15909090909090901</v>
      </c>
      <c r="PS17" s="11" t="s">
        <v>892</v>
      </c>
      <c r="PT17" s="11" t="s">
        <v>892</v>
      </c>
      <c r="PU17" s="11" t="s">
        <v>892</v>
      </c>
      <c r="PV17" s="11">
        <v>0.11954459203364401</v>
      </c>
      <c r="PW17" s="11">
        <v>5.1467505257106694E-2</v>
      </c>
      <c r="PX17" s="11">
        <v>-7.6923076934011111E-2</v>
      </c>
      <c r="PY17" s="11" t="s">
        <v>892</v>
      </c>
      <c r="PZ17" s="11" t="s">
        <v>892</v>
      </c>
      <c r="QA17" s="11">
        <v>0.109375</v>
      </c>
      <c r="QB17" s="11">
        <v>1.0378510375488099E-2</v>
      </c>
      <c r="QC17" s="11">
        <v>0.16086956520530102</v>
      </c>
      <c r="QD17" s="11" t="s">
        <v>892</v>
      </c>
      <c r="QE17" s="11">
        <v>1.2637362637362799E-2</v>
      </c>
      <c r="QF17" s="11">
        <v>-0.24172185431701301</v>
      </c>
      <c r="QG17" s="11">
        <v>-0.24598930480064499</v>
      </c>
      <c r="QH17" s="11" t="s">
        <v>892</v>
      </c>
      <c r="QI17" s="11">
        <v>-0.24193548387190303</v>
      </c>
      <c r="QJ17" s="11" t="s">
        <v>892</v>
      </c>
      <c r="QK17" s="11">
        <v>7.0921985805224103E-2</v>
      </c>
      <c r="QL17" s="11" t="s">
        <v>892</v>
      </c>
      <c r="QM17" s="11">
        <v>0.76071428570326305</v>
      </c>
      <c r="QN17" s="11" t="s">
        <v>892</v>
      </c>
      <c r="QO17" s="11" t="s">
        <v>892</v>
      </c>
      <c r="QP17" s="11" t="s">
        <v>892</v>
      </c>
      <c r="QQ17" s="11">
        <v>3.1552999999999997E-13</v>
      </c>
      <c r="QR17" s="11">
        <v>8.7804878078718201E-2</v>
      </c>
      <c r="QS17" s="11">
        <v>2.3809523825855997E-2</v>
      </c>
      <c r="QT17" s="11">
        <v>1.1747430246344099E-2</v>
      </c>
      <c r="QU17" s="11" t="s">
        <v>892</v>
      </c>
      <c r="QV17" s="11" t="s">
        <v>892</v>
      </c>
      <c r="QW17" s="11">
        <v>4.4633898208829903E-2</v>
      </c>
      <c r="QX17" s="11">
        <v>7.5824175834958304E-2</v>
      </c>
      <c r="QY17" s="11">
        <v>1.19999999915019E-2</v>
      </c>
      <c r="QZ17" s="11" t="s">
        <v>892</v>
      </c>
      <c r="RA17" s="11" t="s">
        <v>892</v>
      </c>
      <c r="RB17" s="11">
        <v>3.7037037060530603E-2</v>
      </c>
      <c r="RC17" s="11">
        <v>4.8192771084337699E-2</v>
      </c>
      <c r="RD17" s="11">
        <v>9.4000000029519998E-2</v>
      </c>
      <c r="RE17" s="11" t="s">
        <v>892</v>
      </c>
      <c r="RF17" s="11">
        <v>-0.31562390772305199</v>
      </c>
      <c r="RG17" s="11" t="s">
        <v>892</v>
      </c>
      <c r="RH17" s="11" t="s">
        <v>892</v>
      </c>
      <c r="RI17" s="11">
        <v>-0.32067510548432304</v>
      </c>
      <c r="RJ17" s="11">
        <v>-9.4406629180230711E-2</v>
      </c>
      <c r="RK17" s="11" t="s">
        <v>892</v>
      </c>
      <c r="RL17" s="11" t="s">
        <v>892</v>
      </c>
      <c r="RM17" s="11" t="s">
        <v>892</v>
      </c>
      <c r="RN17" s="11">
        <v>0.116999999997557</v>
      </c>
      <c r="RO17" s="11" t="s">
        <v>892</v>
      </c>
      <c r="RP17" s="11" t="s">
        <v>892</v>
      </c>
      <c r="RQ17" s="11" t="s">
        <v>892</v>
      </c>
      <c r="RR17" s="11" t="s">
        <v>892</v>
      </c>
      <c r="RS17" s="11">
        <v>2.8225806452183002E-2</v>
      </c>
      <c r="RT17" s="11" t="s">
        <v>892</v>
      </c>
      <c r="RU17" s="11" t="s">
        <v>892</v>
      </c>
      <c r="RV17" s="11">
        <v>-4.8128342229942804E-3</v>
      </c>
      <c r="RW17" s="11">
        <v>0.22413793106383403</v>
      </c>
      <c r="RX17" s="11" t="s">
        <v>892</v>
      </c>
      <c r="RY17" s="11" t="s">
        <v>892</v>
      </c>
      <c r="RZ17" s="11" t="s">
        <v>892</v>
      </c>
      <c r="SA17" s="11">
        <v>1.4925373127842501E-2</v>
      </c>
      <c r="SB17" s="11" t="s">
        <v>892</v>
      </c>
      <c r="SC17" s="11" t="s">
        <v>892</v>
      </c>
      <c r="SD17" s="11">
        <v>-7.8189300413555693E-2</v>
      </c>
      <c r="SE17" s="11" t="s">
        <v>892</v>
      </c>
      <c r="SF17" s="11">
        <v>-4.5375218147856507E-2</v>
      </c>
      <c r="SG17" s="11">
        <v>0.18428184279938703</v>
      </c>
      <c r="SH17" s="11" t="s">
        <v>892</v>
      </c>
      <c r="SI17" s="11" t="s">
        <v>892</v>
      </c>
      <c r="SJ17" s="11" t="s">
        <v>892</v>
      </c>
      <c r="SK17" s="11">
        <v>7.93126239110922E-2</v>
      </c>
      <c r="SL17" s="11" t="s">
        <v>892</v>
      </c>
      <c r="SM17" s="11" t="s">
        <v>892</v>
      </c>
      <c r="SN17" s="11">
        <v>-4.2816558439610998E-2</v>
      </c>
      <c r="SO17" s="11" t="s">
        <v>892</v>
      </c>
      <c r="SP17" s="11" t="s">
        <v>892</v>
      </c>
      <c r="SQ17" s="11">
        <v>-6.6985645934976398E-2</v>
      </c>
      <c r="SR17" s="11">
        <v>-1.9672131127635901E-2</v>
      </c>
      <c r="SS17" s="11">
        <v>1.2064343149321E-2</v>
      </c>
      <c r="ST17" s="11">
        <v>-8.3194677551412998E-4</v>
      </c>
      <c r="SU17" s="11" t="s">
        <v>892</v>
      </c>
      <c r="SV17" s="11">
        <v>7.8277886497071202E-3</v>
      </c>
      <c r="SW17" s="11" t="s">
        <v>892</v>
      </c>
      <c r="SX17" s="11">
        <v>1.6260162601626101E-2</v>
      </c>
      <c r="SY17" s="11">
        <v>0</v>
      </c>
      <c r="SZ17" s="11">
        <v>-1.5306122447830299E-2</v>
      </c>
      <c r="TA17" s="11">
        <v>-8.5400887960302804E-2</v>
      </c>
      <c r="TB17" s="11" t="s">
        <v>892</v>
      </c>
      <c r="TC17" s="11" t="s">
        <v>892</v>
      </c>
      <c r="TD17" s="11" t="s">
        <v>892</v>
      </c>
      <c r="TE17" s="11" t="s">
        <v>892</v>
      </c>
      <c r="TF17" s="11" t="s">
        <v>892</v>
      </c>
      <c r="TG17" s="11">
        <v>9.6938775514078701E-2</v>
      </c>
      <c r="TH17" s="11" t="s">
        <v>892</v>
      </c>
      <c r="TI17" s="11">
        <v>-9.9009900983391103E-2</v>
      </c>
      <c r="TJ17" s="11">
        <v>8.9999999998155805E-2</v>
      </c>
      <c r="TK17" s="11" t="s">
        <v>892</v>
      </c>
      <c r="TL17" s="11" t="s">
        <v>892</v>
      </c>
      <c r="TM17" s="11" t="s">
        <v>892</v>
      </c>
      <c r="TN17" s="11" t="s">
        <v>892</v>
      </c>
      <c r="TO17" s="11" t="s">
        <v>892</v>
      </c>
      <c r="TP17" s="11">
        <v>0.24857142859932702</v>
      </c>
      <c r="TQ17" s="11">
        <v>0.156775700934738</v>
      </c>
      <c r="TR17" s="11">
        <v>-0.16</v>
      </c>
      <c r="TS17" s="11" t="s">
        <v>892</v>
      </c>
      <c r="TT17" s="11" t="s">
        <v>892</v>
      </c>
      <c r="TU17" s="11">
        <v>-0.103612815269257</v>
      </c>
      <c r="TV17" s="11">
        <v>-1.7110266139913399E-2</v>
      </c>
      <c r="TW17" s="11" t="s">
        <v>892</v>
      </c>
      <c r="TX17" s="11" t="s">
        <v>892</v>
      </c>
      <c r="TY17" s="11" t="s">
        <v>892</v>
      </c>
      <c r="TZ17" s="11">
        <v>-0.15966386554859902</v>
      </c>
      <c r="UA17" s="11">
        <v>-1.5873015873015598E-2</v>
      </c>
      <c r="UB17" s="11">
        <v>-4.3312101910827801E-2</v>
      </c>
      <c r="UC17" s="11">
        <v>0.11688311688362701</v>
      </c>
      <c r="UD17" s="11">
        <v>-0.19354838709677399</v>
      </c>
      <c r="UE17" s="11" t="s">
        <v>892</v>
      </c>
      <c r="UF17" s="11" t="s">
        <v>892</v>
      </c>
      <c r="UG17" s="11">
        <v>6.0606060623037604E-2</v>
      </c>
      <c r="UH17" s="11">
        <v>-2.0366598831971202E-3</v>
      </c>
      <c r="UI17" s="11">
        <v>-0.29680365298179101</v>
      </c>
      <c r="UJ17" s="11" t="s">
        <v>892</v>
      </c>
      <c r="UK17" s="11" t="s">
        <v>892</v>
      </c>
      <c r="UL17" s="11">
        <v>-5.3456221198156906E-2</v>
      </c>
      <c r="UM17" s="11" t="s">
        <v>892</v>
      </c>
      <c r="UN17" s="11">
        <v>2.9032258074557903E-2</v>
      </c>
      <c r="UO17" s="11" t="s">
        <v>892</v>
      </c>
      <c r="UP17" s="11" t="s">
        <v>892</v>
      </c>
      <c r="UQ17" s="11" t="s">
        <v>892</v>
      </c>
      <c r="UR17" s="11" t="s">
        <v>892</v>
      </c>
      <c r="US17" s="11">
        <v>-0.108504398845679</v>
      </c>
      <c r="UT17" s="11" t="s">
        <v>892</v>
      </c>
      <c r="UU17" s="11">
        <v>2.7777777783248001E-2</v>
      </c>
      <c r="UV17" s="11" t="s">
        <v>892</v>
      </c>
      <c r="UW17" s="11">
        <v>0.19189511324160299</v>
      </c>
      <c r="UX17" s="11" t="s">
        <v>892</v>
      </c>
      <c r="UY17" s="11">
        <v>-5.1249999985821602E-2</v>
      </c>
      <c r="UZ17" s="11" t="s">
        <v>892</v>
      </c>
      <c r="VA17" s="11" t="s">
        <v>892</v>
      </c>
      <c r="VB17" s="11" t="s">
        <v>892</v>
      </c>
      <c r="VC17" s="11">
        <v>-2.2594790683418301E-2</v>
      </c>
      <c r="VD17" s="11" t="s">
        <v>892</v>
      </c>
      <c r="VE17" s="11">
        <v>0.12676056338028102</v>
      </c>
      <c r="VF17" s="11">
        <v>1.96909E-12</v>
      </c>
      <c r="VG17" s="11" t="s">
        <v>892</v>
      </c>
      <c r="VH17" s="11">
        <v>-0.14733542319749199</v>
      </c>
      <c r="VI17" s="11" t="s">
        <v>892</v>
      </c>
      <c r="VJ17" s="11" t="s">
        <v>892</v>
      </c>
      <c r="VK17" s="11" t="s">
        <v>892</v>
      </c>
      <c r="VL17" s="11" t="s">
        <v>892</v>
      </c>
      <c r="VM17" s="11" t="s">
        <v>892</v>
      </c>
      <c r="VN17" s="11" t="s">
        <v>892</v>
      </c>
      <c r="VO17" s="11">
        <v>9.4638299709559795E-2</v>
      </c>
      <c r="VP17" s="11">
        <v>-0.27586206896455501</v>
      </c>
      <c r="VQ17" s="11" t="s">
        <v>892</v>
      </c>
      <c r="VR17" s="11" t="s">
        <v>892</v>
      </c>
      <c r="VS17" s="11" t="s">
        <v>892</v>
      </c>
      <c r="VT17" s="11" t="s">
        <v>892</v>
      </c>
      <c r="VU17" s="11" t="s">
        <v>892</v>
      </c>
      <c r="VV17" s="11" t="s">
        <v>892</v>
      </c>
      <c r="VW17" s="11">
        <v>2.0123838991863E-2</v>
      </c>
      <c r="VX17" s="11" t="s">
        <v>892</v>
      </c>
      <c r="VY17" s="11" t="s">
        <v>892</v>
      </c>
      <c r="VZ17" s="11">
        <v>1.1904761893196001E-2</v>
      </c>
      <c r="WA17" s="11" t="s">
        <v>892</v>
      </c>
      <c r="WB17" s="11">
        <v>-0.10199175824031401</v>
      </c>
      <c r="WC17" s="11" t="s">
        <v>892</v>
      </c>
    </row>
    <row r="18" spans="1:601" x14ac:dyDescent="0.2">
      <c r="A18" s="19">
        <v>36951</v>
      </c>
      <c r="B18" s="11">
        <v>0.15900900901738099</v>
      </c>
      <c r="C18" s="11">
        <v>0.100495399858457</v>
      </c>
      <c r="D18" s="11" t="s">
        <v>892</v>
      </c>
      <c r="E18" s="11" t="s">
        <v>892</v>
      </c>
      <c r="F18" s="11" t="s">
        <v>892</v>
      </c>
      <c r="G18" s="11">
        <v>-0.44690265486846997</v>
      </c>
      <c r="H18" s="11">
        <v>-0.12064874091326899</v>
      </c>
      <c r="I18" s="11">
        <v>-0.1953125</v>
      </c>
      <c r="J18" s="11">
        <v>-0.25539906101231202</v>
      </c>
      <c r="K18" s="11">
        <v>-6.4062500000000494E-2</v>
      </c>
      <c r="L18" s="11">
        <v>9.46502057487148E-2</v>
      </c>
      <c r="M18" s="11">
        <v>-0.102331606217617</v>
      </c>
      <c r="N18" s="11">
        <v>6.3218390803726002E-2</v>
      </c>
      <c r="O18" s="11">
        <v>-8.4656084648679505E-2</v>
      </c>
      <c r="P18" s="11">
        <v>-3.16573556901419E-2</v>
      </c>
      <c r="Q18" s="11">
        <v>-0.115517241384489</v>
      </c>
      <c r="R18" s="11" t="s">
        <v>892</v>
      </c>
      <c r="S18" s="11">
        <v>-0.15432098765432101</v>
      </c>
      <c r="T18" s="11">
        <v>-0.105805243445693</v>
      </c>
      <c r="U18" s="11">
        <v>-0.136247235475665</v>
      </c>
      <c r="V18" s="11">
        <v>-8.5000000013670696E-2</v>
      </c>
      <c r="W18" s="11" t="s">
        <v>892</v>
      </c>
      <c r="X18" s="11">
        <v>-5.9829059830809897E-2</v>
      </c>
      <c r="Y18" s="11">
        <v>-0.14774774774774799</v>
      </c>
      <c r="Z18" s="11">
        <v>-7.5605434140579103E-2</v>
      </c>
      <c r="AA18" s="11" t="s">
        <v>892</v>
      </c>
      <c r="AB18" s="11">
        <v>8.5106382990167689E-3</v>
      </c>
      <c r="AC18" s="11">
        <v>-1.5779092702170001E-2</v>
      </c>
      <c r="AD18" s="11">
        <v>6.7796610188676901E-2</v>
      </c>
      <c r="AE18" s="11">
        <v>-0.169135802468108</v>
      </c>
      <c r="AF18" s="11">
        <v>-7.8947368428044506E-2</v>
      </c>
      <c r="AG18" s="11">
        <v>-6.8240343331349804E-2</v>
      </c>
      <c r="AH18" s="11">
        <v>-0.13523809521404201</v>
      </c>
      <c r="AI18" s="11">
        <v>0.10285714284899801</v>
      </c>
      <c r="AJ18" s="11">
        <v>-1.88356164347253E-2</v>
      </c>
      <c r="AK18" s="11">
        <v>-5.9433962264151208E-2</v>
      </c>
      <c r="AL18" s="11">
        <v>-0.13561643837749601</v>
      </c>
      <c r="AM18" s="11">
        <v>4.4000000000000005E-16</v>
      </c>
      <c r="AN18" s="11">
        <v>-0.14705882351687302</v>
      </c>
      <c r="AO18" s="11">
        <v>1.03329506183771E-2</v>
      </c>
      <c r="AP18" s="11">
        <v>-0.18032475247367302</v>
      </c>
      <c r="AQ18" s="11">
        <v>-0.118501529054024</v>
      </c>
      <c r="AR18" s="11">
        <v>0.15035799522326901</v>
      </c>
      <c r="AS18" s="11">
        <v>5.9829059829059603E-2</v>
      </c>
      <c r="AT18" s="11">
        <v>-3.2794565329730104E-3</v>
      </c>
      <c r="AU18" s="11">
        <v>-9.2909535444045691E-2</v>
      </c>
      <c r="AV18" s="11">
        <v>-1.8508132361188902E-2</v>
      </c>
      <c r="AW18" s="11">
        <v>3.8333333333333802E-2</v>
      </c>
      <c r="AX18" s="11">
        <v>-0.13981003165733202</v>
      </c>
      <c r="AY18" s="11">
        <v>9.4806552818145706E-2</v>
      </c>
      <c r="AZ18" s="11">
        <v>-0.10584958215062899</v>
      </c>
      <c r="BA18" s="11">
        <v>2.2176470725327403E-2</v>
      </c>
      <c r="BB18" s="11">
        <v>2.4128889031105299E-2</v>
      </c>
      <c r="BC18" s="11">
        <v>-1.0576923066739501E-2</v>
      </c>
      <c r="BD18" s="11">
        <v>-8.6956521739130391E-2</v>
      </c>
      <c r="BE18" s="11" t="s">
        <v>892</v>
      </c>
      <c r="BF18" s="11">
        <v>-0.15120274914131401</v>
      </c>
      <c r="BG18" s="11">
        <v>-5.3150859309492704E-2</v>
      </c>
      <c r="BH18" s="11">
        <v>-2.04513399082215E-2</v>
      </c>
      <c r="BI18" s="11">
        <v>4.9742710110291598E-2</v>
      </c>
      <c r="BJ18" s="11">
        <v>-0.19590643276196701</v>
      </c>
      <c r="BK18" s="11">
        <v>-4.2808219130764406E-3</v>
      </c>
      <c r="BL18" s="11">
        <v>8.9775561097256207E-2</v>
      </c>
      <c r="BM18" s="11">
        <v>-9.9415204693102999E-2</v>
      </c>
      <c r="BN18" s="11">
        <v>4.8520710059171801E-2</v>
      </c>
      <c r="BO18" s="11">
        <v>-5.7368421048392904E-2</v>
      </c>
      <c r="BP18" s="11" t="s">
        <v>892</v>
      </c>
      <c r="BQ18" s="11">
        <v>-9.3671780018377893E-2</v>
      </c>
      <c r="BR18" s="11">
        <v>-0.19652230971256301</v>
      </c>
      <c r="BS18" s="11">
        <v>-9.6045197740113303E-2</v>
      </c>
      <c r="BT18" s="11">
        <v>9.2550752161268304E-2</v>
      </c>
      <c r="BU18" s="11">
        <v>-0.12693012298742801</v>
      </c>
      <c r="BV18" s="11">
        <v>7.2289156626505105E-2</v>
      </c>
      <c r="BW18" s="11">
        <v>-8.4043848953883893E-2</v>
      </c>
      <c r="BX18" s="11">
        <v>-0.10356216089779001</v>
      </c>
      <c r="BY18" s="11">
        <v>-6.9306930682553794E-2</v>
      </c>
      <c r="BZ18" s="11">
        <v>-6.528189909812741E-3</v>
      </c>
      <c r="CA18" s="11">
        <v>-6.8285280714692295E-2</v>
      </c>
      <c r="CB18" s="11">
        <v>-2.95698924633278E-2</v>
      </c>
      <c r="CC18" s="11">
        <v>-8.0049261120276299E-2</v>
      </c>
      <c r="CD18" s="11">
        <v>-2.1196018651947299E-2</v>
      </c>
      <c r="CE18" s="11">
        <v>3.6443148688047899E-3</v>
      </c>
      <c r="CF18" s="11">
        <v>4.1071428571428398E-2</v>
      </c>
      <c r="CG18" s="11">
        <v>1.1235955084609499E-2</v>
      </c>
      <c r="CH18" s="11">
        <v>-0.10891840607210601</v>
      </c>
      <c r="CI18" s="11">
        <v>-4.4321329638927799E-2</v>
      </c>
      <c r="CJ18" s="11">
        <v>-2.3970494756770901E-2</v>
      </c>
      <c r="CK18" s="11">
        <v>-0.17153558052093998</v>
      </c>
      <c r="CL18" s="11">
        <v>-2.1187800954348402E-2</v>
      </c>
      <c r="CM18" s="11">
        <v>1.04450499567876E-2</v>
      </c>
      <c r="CN18" s="11">
        <v>-4.3803412401579297E-2</v>
      </c>
      <c r="CO18" s="11">
        <v>-0.10237014624306599</v>
      </c>
      <c r="CP18" s="11">
        <v>-2.6004728134609502E-2</v>
      </c>
      <c r="CQ18" s="11">
        <v>2.2000000000000002E-16</v>
      </c>
      <c r="CR18" s="11">
        <v>2.0913358942576302E-2</v>
      </c>
      <c r="CS18" s="11">
        <v>-0.15927750408177299</v>
      </c>
      <c r="CT18" s="11">
        <v>8.4722223146788289E-2</v>
      </c>
      <c r="CU18" s="11">
        <v>-0.133828996279718</v>
      </c>
      <c r="CV18" s="11">
        <v>-0.10000000000000099</v>
      </c>
      <c r="CW18" s="11" t="s">
        <v>892</v>
      </c>
      <c r="CX18" s="11">
        <v>-7.4626865678077192E-2</v>
      </c>
      <c r="CY18" s="11">
        <v>-0.23157894737034301</v>
      </c>
      <c r="CZ18" s="11">
        <v>-0.16059113301110001</v>
      </c>
      <c r="DA18" s="11">
        <v>-0.13435722412349102</v>
      </c>
      <c r="DB18" s="11">
        <v>-7.1207430330780405E-2</v>
      </c>
      <c r="DC18" s="11">
        <v>-1.9261637245213199E-2</v>
      </c>
      <c r="DD18" s="11">
        <v>-9.7900113600834001E-3</v>
      </c>
      <c r="DE18" s="11">
        <v>-2.42526790750138E-2</v>
      </c>
      <c r="DF18" s="11">
        <v>-3.0991735531516903E-2</v>
      </c>
      <c r="DG18" s="11">
        <v>-7.7551020429515893E-2</v>
      </c>
      <c r="DH18" s="11">
        <v>5.34236267992165E-2</v>
      </c>
      <c r="DI18" s="11">
        <v>-1.16059196974028E-2</v>
      </c>
      <c r="DJ18" s="11">
        <v>-8.8235294116765492E-2</v>
      </c>
      <c r="DK18" s="11">
        <v>-0.13232104121345201</v>
      </c>
      <c r="DL18" s="11">
        <v>-1.57894736854504E-2</v>
      </c>
      <c r="DM18" s="11">
        <v>7.9582517938682706E-2</v>
      </c>
      <c r="DN18" s="11">
        <v>-8.65384615391597E-2</v>
      </c>
      <c r="DO18" s="11">
        <v>-6.6282420752264204E-2</v>
      </c>
      <c r="DP18" s="11">
        <v>-6.3559322093894597E-3</v>
      </c>
      <c r="DQ18" s="11">
        <v>-3.8000000012080599E-2</v>
      </c>
      <c r="DR18" s="11">
        <v>3.59212051114823E-2</v>
      </c>
      <c r="DS18" s="11">
        <v>-7.9554043827634799E-2</v>
      </c>
      <c r="DT18" s="11">
        <v>8.4864864864864706E-2</v>
      </c>
      <c r="DU18" s="11">
        <v>-0.11108433734930601</v>
      </c>
      <c r="DV18" s="11">
        <v>-0.105263157910247</v>
      </c>
      <c r="DW18" s="11">
        <v>-8.33333333062347E-2</v>
      </c>
      <c r="DX18" s="11">
        <v>-0.15207373272095001</v>
      </c>
      <c r="DY18" s="11">
        <v>-3.6896667047882699E-2</v>
      </c>
      <c r="DZ18" s="11">
        <v>1.7065092151231899E-2</v>
      </c>
      <c r="EA18" s="11">
        <v>-0.183585313161997</v>
      </c>
      <c r="EB18" s="11">
        <v>-3.9999999994877099E-2</v>
      </c>
      <c r="EC18" s="11">
        <v>-0.12049203183938101</v>
      </c>
      <c r="ED18" s="11">
        <v>-0.12474849093307301</v>
      </c>
      <c r="EE18" s="11">
        <v>-4.3809523809523999E-2</v>
      </c>
      <c r="EF18" s="11">
        <v>-6.0869565202316796E-2</v>
      </c>
      <c r="EG18" s="11">
        <v>-0.14634146340627699</v>
      </c>
      <c r="EH18" s="11">
        <v>9.1989267899790714E-2</v>
      </c>
      <c r="EI18" s="11">
        <v>-8.7976942094077193E-2</v>
      </c>
      <c r="EJ18" s="11">
        <v>-0.120762711864407</v>
      </c>
      <c r="EK18" s="11">
        <v>-0.102210504965799</v>
      </c>
      <c r="EL18" s="11">
        <v>-7.5541468575866702E-2</v>
      </c>
      <c r="EM18" s="11">
        <v>-3.7945229998209803E-2</v>
      </c>
      <c r="EN18" s="11">
        <v>-1.7382906797271499E-2</v>
      </c>
      <c r="EO18" s="11">
        <v>6.3492063528169896E-3</v>
      </c>
      <c r="EP18" s="11">
        <v>-1.50602409743765E-2</v>
      </c>
      <c r="EQ18" s="11">
        <v>-0.31350827038258799</v>
      </c>
      <c r="ER18" s="11">
        <v>9.263930292339341E-2</v>
      </c>
      <c r="ES18" s="11">
        <v>1.4713094477121201E-3</v>
      </c>
      <c r="ET18" s="11">
        <v>0.117568203105052</v>
      </c>
      <c r="EU18" s="11">
        <v>-5.6733453694937305E-2</v>
      </c>
      <c r="EV18" s="11">
        <v>6.8388944236490501E-2</v>
      </c>
      <c r="EW18" s="11">
        <v>-2.4390243886432298E-2</v>
      </c>
      <c r="EX18" s="11">
        <v>-1.0445299631840299E-2</v>
      </c>
      <c r="EY18" s="11">
        <v>7.5487710191146998E-4</v>
      </c>
      <c r="EZ18" s="11">
        <v>6.8027210898309501E-2</v>
      </c>
      <c r="FA18" s="11">
        <v>4.3747028065962E-2</v>
      </c>
      <c r="FB18" s="11">
        <v>1.0458520000000001E-11</v>
      </c>
      <c r="FC18" s="11">
        <v>3.99543378995548E-3</v>
      </c>
      <c r="FD18" s="11">
        <v>2.5502318384884801E-2</v>
      </c>
      <c r="FE18" s="11" t="s">
        <v>892</v>
      </c>
      <c r="FF18" s="11">
        <v>-0.129380053908356</v>
      </c>
      <c r="FG18" s="11">
        <v>-5.7707509902201005E-2</v>
      </c>
      <c r="FH18" s="11">
        <v>-8.8105726889857405E-2</v>
      </c>
      <c r="FI18" s="11">
        <v>-0.317226890750268</v>
      </c>
      <c r="FJ18" s="11">
        <v>-4.5117428924597698E-2</v>
      </c>
      <c r="FK18" s="11">
        <v>-4.8929229888451699E-2</v>
      </c>
      <c r="FL18" s="11">
        <v>0.17957257841305002</v>
      </c>
      <c r="FM18" s="11">
        <v>-4.7826086945278005E-2</v>
      </c>
      <c r="FN18" s="11">
        <v>-0.18980382158211601</v>
      </c>
      <c r="FO18" s="11">
        <v>-9.057971014302961E-2</v>
      </c>
      <c r="FP18" s="11">
        <v>-4.3246839659167202E-2</v>
      </c>
      <c r="FQ18" s="11">
        <v>-0.12499999998572299</v>
      </c>
      <c r="FR18" s="11">
        <v>-1.3990672874589301E-2</v>
      </c>
      <c r="FS18" s="11">
        <v>5.4115853645769797E-2</v>
      </c>
      <c r="FT18" s="11">
        <v>-6.9438397895886197E-2</v>
      </c>
      <c r="FU18" s="11">
        <v>-0.124852941182441</v>
      </c>
      <c r="FV18" s="11">
        <v>-0.12021857923497301</v>
      </c>
      <c r="FW18" s="11">
        <v>-0.224669603534662</v>
      </c>
      <c r="FX18" s="11">
        <v>2.7962716357731201E-2</v>
      </c>
      <c r="FY18" s="11">
        <v>-0.15194346291415201</v>
      </c>
      <c r="FZ18" s="11">
        <v>-7.5383043920785806E-2</v>
      </c>
      <c r="GA18" s="11">
        <v>-5.3537284893477602E-2</v>
      </c>
      <c r="GB18" s="11">
        <v>-8.1806108908830708E-2</v>
      </c>
      <c r="GC18" s="11">
        <v>-0.17094017093552502</v>
      </c>
      <c r="GD18" s="11">
        <v>4.9573863634075004E-2</v>
      </c>
      <c r="GE18" s="11">
        <v>1.1333333325813899E-2</v>
      </c>
      <c r="GF18" s="11">
        <v>-1.24895919909864E-2</v>
      </c>
      <c r="GG18" s="11">
        <v>-7.16723549481348E-2</v>
      </c>
      <c r="GH18" s="11">
        <v>-4.19603179150786E-2</v>
      </c>
      <c r="GI18" s="11">
        <v>-0.26059322035367799</v>
      </c>
      <c r="GJ18" s="11">
        <v>6.8702290076092506E-2</v>
      </c>
      <c r="GK18" s="11">
        <v>-0.12578055307760899</v>
      </c>
      <c r="GL18" s="11" t="s">
        <v>892</v>
      </c>
      <c r="GM18" s="11">
        <v>-6.8406840684068299E-2</v>
      </c>
      <c r="GN18" s="11">
        <v>-5.9077809804909703E-2</v>
      </c>
      <c r="GO18" s="11">
        <v>-8.7463117145811398E-2</v>
      </c>
      <c r="GP18" s="11">
        <v>7.3198198220835606E-2</v>
      </c>
      <c r="GQ18" s="11">
        <v>-5.3640776687008805E-2</v>
      </c>
      <c r="GR18" s="11">
        <v>-9.0715048130088904E-3</v>
      </c>
      <c r="GS18" s="11">
        <v>-8.2361516019450007E-2</v>
      </c>
      <c r="GT18" s="11">
        <v>-9.3862815884476605E-2</v>
      </c>
      <c r="GU18" s="11" t="s">
        <v>892</v>
      </c>
      <c r="GV18" s="11">
        <v>-9.3408662905075698E-2</v>
      </c>
      <c r="GW18" s="11">
        <v>-0.10999543587838601</v>
      </c>
      <c r="GX18" s="11">
        <v>-9.1162444228922002E-2</v>
      </c>
      <c r="GY18" s="11">
        <v>-1.9512195121951001E-2</v>
      </c>
      <c r="GZ18" s="11">
        <v>-5.0787106446776406E-2</v>
      </c>
      <c r="HA18" s="11">
        <v>-0.287500000004829</v>
      </c>
      <c r="HB18" s="11">
        <v>-2.4024024025744599E-2</v>
      </c>
      <c r="HC18" s="11">
        <v>7.1956960321495095E-2</v>
      </c>
      <c r="HD18" s="11">
        <v>-7.0422535227082306E-2</v>
      </c>
      <c r="HE18" s="11">
        <v>-6.6222222218593391E-2</v>
      </c>
      <c r="HF18" s="11">
        <v>1.1342155000710901E-2</v>
      </c>
      <c r="HG18" s="11">
        <v>-3.4226705244589505E-2</v>
      </c>
      <c r="HH18" s="11">
        <v>-9.1944128179887591E-2</v>
      </c>
      <c r="HI18" s="11">
        <v>1.5706806262687702E-2</v>
      </c>
      <c r="HJ18" s="11">
        <v>-4.3549983490047704E-2</v>
      </c>
      <c r="HK18" s="11">
        <v>-7.7782209812524997E-2</v>
      </c>
      <c r="HL18" s="11">
        <v>-1.8375241778610902E-2</v>
      </c>
      <c r="HM18" s="11">
        <v>-3.3595800516600702E-2</v>
      </c>
      <c r="HN18" s="11">
        <v>1.92014234964877E-2</v>
      </c>
      <c r="HO18" s="11" t="s">
        <v>892</v>
      </c>
      <c r="HP18" s="11">
        <v>-0.23093005197003</v>
      </c>
      <c r="HQ18" s="11">
        <v>8.2833700000000013E-12</v>
      </c>
      <c r="HR18" s="11">
        <v>-2.0253218805337699E-2</v>
      </c>
      <c r="HS18" s="11">
        <v>-6.1611940697743402E-2</v>
      </c>
      <c r="HT18" s="11">
        <v>7.1186440692057498E-2</v>
      </c>
      <c r="HU18" s="11">
        <v>-3.2894736851586399E-2</v>
      </c>
      <c r="HV18" s="11">
        <v>8.6900294752534996E-2</v>
      </c>
      <c r="HW18" s="11">
        <v>-5.6441717792660308E-2</v>
      </c>
      <c r="HX18" s="11">
        <v>6.7005398551659406E-2</v>
      </c>
      <c r="HY18" s="11">
        <v>-3.0657190477527203E-2</v>
      </c>
      <c r="HZ18" s="11">
        <v>6.2842682389525811E-2</v>
      </c>
      <c r="IA18" s="11">
        <v>-0.13194444442598</v>
      </c>
      <c r="IB18" s="11">
        <v>-0.146067415711777</v>
      </c>
      <c r="IC18" s="11">
        <v>-1.3096862190286301E-2</v>
      </c>
      <c r="ID18" s="11" t="s">
        <v>892</v>
      </c>
      <c r="IE18" s="11" t="s">
        <v>892</v>
      </c>
      <c r="IF18" s="11">
        <v>1.1382777350281701E-3</v>
      </c>
      <c r="IG18" s="11" t="s">
        <v>892</v>
      </c>
      <c r="IH18" s="11" t="s">
        <v>892</v>
      </c>
      <c r="II18" s="11" t="s">
        <v>892</v>
      </c>
      <c r="IJ18" s="11" t="s">
        <v>892</v>
      </c>
      <c r="IK18" s="11" t="s">
        <v>892</v>
      </c>
      <c r="IL18" s="11">
        <v>5.9999999999997798E-3</v>
      </c>
      <c r="IM18" s="11">
        <v>-3.4934497823535103E-2</v>
      </c>
      <c r="IN18" s="11">
        <v>-4.5833333332641002E-2</v>
      </c>
      <c r="IO18" s="11">
        <v>4.1322314057157E-2</v>
      </c>
      <c r="IP18" s="11">
        <v>-9.3198992443325204E-2</v>
      </c>
      <c r="IQ18" s="11">
        <v>1.4905149051490402E-2</v>
      </c>
      <c r="IR18" s="11" t="s">
        <v>892</v>
      </c>
      <c r="IS18" s="11">
        <v>-0.11871003611977</v>
      </c>
      <c r="IT18" s="11" t="s">
        <v>892</v>
      </c>
      <c r="IU18" s="11">
        <v>-4.4117647054537697E-2</v>
      </c>
      <c r="IV18" s="11" t="s">
        <v>892</v>
      </c>
      <c r="IW18" s="11" t="s">
        <v>892</v>
      </c>
      <c r="IX18" s="11" t="s">
        <v>892</v>
      </c>
      <c r="IY18" s="11" t="s">
        <v>892</v>
      </c>
      <c r="IZ18" s="11">
        <v>-5.5955235763979205E-3</v>
      </c>
      <c r="JA18" s="11" t="s">
        <v>892</v>
      </c>
      <c r="JB18" s="11" t="s">
        <v>892</v>
      </c>
      <c r="JC18" s="11">
        <v>0.21443689357161</v>
      </c>
      <c r="JD18" s="11">
        <v>-0.33700440528614201</v>
      </c>
      <c r="JE18" s="11" t="s">
        <v>892</v>
      </c>
      <c r="JF18" s="11">
        <v>-9.2970521740755006E-3</v>
      </c>
      <c r="JG18" s="11" t="s">
        <v>892</v>
      </c>
      <c r="JH18" s="11">
        <v>-7.6562327588346704E-2</v>
      </c>
      <c r="JI18" s="11">
        <v>-6.2030075188907602E-2</v>
      </c>
      <c r="JJ18" s="11">
        <v>-4.3396226418569807E-2</v>
      </c>
      <c r="JK18" s="11">
        <v>-3.6407766977985603E-2</v>
      </c>
      <c r="JL18" s="11" t="s">
        <v>892</v>
      </c>
      <c r="JM18" s="11" t="s">
        <v>892</v>
      </c>
      <c r="JN18" s="11" t="s">
        <v>892</v>
      </c>
      <c r="JO18" s="11">
        <v>-8.6092715219284896E-2</v>
      </c>
      <c r="JP18" s="11">
        <v>-6.6338525441329607E-2</v>
      </c>
      <c r="JQ18" s="11">
        <v>-0.13677811548895299</v>
      </c>
      <c r="JR18" s="11" t="s">
        <v>892</v>
      </c>
      <c r="JS18" s="11" t="s">
        <v>892</v>
      </c>
      <c r="JT18" s="11" t="s">
        <v>892</v>
      </c>
      <c r="JU18" s="11">
        <v>-0.20360360361236701</v>
      </c>
      <c r="JV18" s="11" t="s">
        <v>892</v>
      </c>
      <c r="JW18" s="11" t="s">
        <v>892</v>
      </c>
      <c r="JX18" s="11">
        <v>-6.40394088668573E-2</v>
      </c>
      <c r="JY18" s="11">
        <v>-0.127218934893362</v>
      </c>
      <c r="JZ18" s="11" t="s">
        <v>892</v>
      </c>
      <c r="KA18" s="11">
        <v>3.0927835127498898E-3</v>
      </c>
      <c r="KB18" s="11">
        <v>-7.1428571428564505E-3</v>
      </c>
      <c r="KC18" s="11" t="s">
        <v>892</v>
      </c>
      <c r="KD18" s="11">
        <v>-0.127083333341904</v>
      </c>
      <c r="KE18" s="11">
        <v>0.14514718741816401</v>
      </c>
      <c r="KF18" s="11">
        <v>-4.8672566376886099E-2</v>
      </c>
      <c r="KG18" s="11">
        <v>-0.114754098363334</v>
      </c>
      <c r="KH18" s="11">
        <v>-0.144444444418829</v>
      </c>
      <c r="KI18" s="11">
        <v>-5.4146480646990501E-3</v>
      </c>
      <c r="KJ18" s="11">
        <v>2.4691358024490701E-2</v>
      </c>
      <c r="KK18" s="11">
        <v>-3.8314176375916498E-3</v>
      </c>
      <c r="KL18" s="11" t="s">
        <v>892</v>
      </c>
      <c r="KM18" s="11">
        <v>-3.3541341653523002E-2</v>
      </c>
      <c r="KN18" s="11">
        <v>-6.0853769310666203E-2</v>
      </c>
      <c r="KO18" s="11">
        <v>-0.18651162791237902</v>
      </c>
      <c r="KP18" s="11">
        <v>-4.1031652971201503E-2</v>
      </c>
      <c r="KQ18" s="11" t="s">
        <v>892</v>
      </c>
      <c r="KR18" s="11">
        <v>-9.6345514937351398E-2</v>
      </c>
      <c r="KS18" s="11" t="s">
        <v>892</v>
      </c>
      <c r="KT18" s="11">
        <v>-0.14726840857380899</v>
      </c>
      <c r="KU18" s="11" t="s">
        <v>892</v>
      </c>
      <c r="KV18" s="11">
        <v>5.2631578949388101E-2</v>
      </c>
      <c r="KW18" s="11">
        <v>-7.3000000016840899E-2</v>
      </c>
      <c r="KX18" s="11" t="s">
        <v>892</v>
      </c>
      <c r="KY18" s="11" t="s">
        <v>892</v>
      </c>
      <c r="KZ18" s="11">
        <v>-2.2804840225337002E-2</v>
      </c>
      <c r="LA18" s="11">
        <v>7.1131447591880295E-2</v>
      </c>
      <c r="LB18" s="11">
        <v>-7.3954983922829801E-2</v>
      </c>
      <c r="LC18" s="11" t="s">
        <v>892</v>
      </c>
      <c r="LD18" s="11">
        <v>7.0093457943929405E-3</v>
      </c>
      <c r="LE18" s="11">
        <v>2.2801302931596101E-2</v>
      </c>
      <c r="LF18" s="11">
        <v>6.9444444443539602E-2</v>
      </c>
      <c r="LG18" s="11" t="s">
        <v>892</v>
      </c>
      <c r="LH18" s="11">
        <v>-0.10037174722115501</v>
      </c>
      <c r="LI18" s="11">
        <v>-0.13924050631666701</v>
      </c>
      <c r="LJ18" s="11">
        <v>-6.4017660046517405E-2</v>
      </c>
      <c r="LK18" s="11" t="s">
        <v>892</v>
      </c>
      <c r="LL18" s="11">
        <v>-9.88735919932823E-2</v>
      </c>
      <c r="LM18" s="11" t="s">
        <v>892</v>
      </c>
      <c r="LN18" s="11" t="s">
        <v>892</v>
      </c>
      <c r="LO18" s="11" t="s">
        <v>892</v>
      </c>
      <c r="LP18" s="11" t="s">
        <v>892</v>
      </c>
      <c r="LQ18" s="11">
        <v>-2.5815899999999999E-11</v>
      </c>
      <c r="LR18" s="11">
        <v>7.6823000010178596E-2</v>
      </c>
      <c r="LS18" s="11">
        <v>-4.1666666678075601E-2</v>
      </c>
      <c r="LT18" s="11" t="s">
        <v>892</v>
      </c>
      <c r="LU18" s="11" t="s">
        <v>892</v>
      </c>
      <c r="LV18" s="11">
        <v>2.13675213474025E-2</v>
      </c>
      <c r="LW18" s="11">
        <v>1.0862619786684999E-2</v>
      </c>
      <c r="LX18" s="11">
        <v>-0.14409368635077299</v>
      </c>
      <c r="LY18" s="11">
        <v>-2.4621212109370801E-2</v>
      </c>
      <c r="LZ18" s="11">
        <v>-8.0206033840461516E-2</v>
      </c>
      <c r="MA18" s="11">
        <v>3.9682539684182401E-2</v>
      </c>
      <c r="MB18" s="11">
        <v>7.6923076937916599E-2</v>
      </c>
      <c r="MC18" s="11" t="s">
        <v>892</v>
      </c>
      <c r="MD18" s="11" t="s">
        <v>892</v>
      </c>
      <c r="ME18" s="11">
        <v>-7.1359999988245201E-2</v>
      </c>
      <c r="MF18" s="11" t="s">
        <v>892</v>
      </c>
      <c r="MG18" s="11" t="s">
        <v>892</v>
      </c>
      <c r="MH18" s="11" t="s">
        <v>892</v>
      </c>
      <c r="MI18" s="11">
        <v>-0.13249211356681001</v>
      </c>
      <c r="MJ18" s="11" t="s">
        <v>892</v>
      </c>
      <c r="MK18" s="11">
        <v>4.0000000008425504E-2</v>
      </c>
      <c r="ML18" s="11">
        <v>-0.31034482759522303</v>
      </c>
      <c r="MM18" s="11" t="s">
        <v>892</v>
      </c>
      <c r="MN18" s="11" t="s">
        <v>892</v>
      </c>
      <c r="MO18" s="11" t="s">
        <v>892</v>
      </c>
      <c r="MP18" s="11" t="s">
        <v>892</v>
      </c>
      <c r="MQ18" s="11" t="s">
        <v>892</v>
      </c>
      <c r="MR18" s="11">
        <v>2.5210084016917999E-2</v>
      </c>
      <c r="MS18" s="11">
        <v>-4.0133779264214103E-2</v>
      </c>
      <c r="MT18" s="11" t="s">
        <v>892</v>
      </c>
      <c r="MU18" s="11" t="s">
        <v>892</v>
      </c>
      <c r="MV18" s="11">
        <v>-2.8400597912551302E-2</v>
      </c>
      <c r="MW18" s="11" t="s">
        <v>892</v>
      </c>
      <c r="MX18" s="11" t="s">
        <v>892</v>
      </c>
      <c r="MY18" s="11" t="s">
        <v>892</v>
      </c>
      <c r="MZ18" s="11" t="s">
        <v>892</v>
      </c>
      <c r="NA18" s="11" t="s">
        <v>892</v>
      </c>
      <c r="NB18" s="11" t="s">
        <v>892</v>
      </c>
      <c r="NC18" s="11">
        <v>-0.27619047619546805</v>
      </c>
      <c r="ND18" s="11" t="s">
        <v>892</v>
      </c>
      <c r="NE18" s="11">
        <v>-6.3545150501672198E-2</v>
      </c>
      <c r="NF18" s="11" t="s">
        <v>892</v>
      </c>
      <c r="NG18" s="11" t="s">
        <v>892</v>
      </c>
      <c r="NH18" s="11" t="s">
        <v>892</v>
      </c>
      <c r="NI18" s="11" t="s">
        <v>892</v>
      </c>
      <c r="NJ18" s="11">
        <v>-6.7961165047205507E-2</v>
      </c>
      <c r="NK18" s="11">
        <v>-1.1583496639180799E-2</v>
      </c>
      <c r="NL18" s="11">
        <v>-0.199801192819929</v>
      </c>
      <c r="NM18" s="11" t="s">
        <v>892</v>
      </c>
      <c r="NN18" s="11">
        <v>-0.12876712328677201</v>
      </c>
      <c r="NO18" s="11" t="s">
        <v>892</v>
      </c>
      <c r="NP18" s="11" t="s">
        <v>892</v>
      </c>
      <c r="NQ18" s="11">
        <v>-1.5999999991211499E-2</v>
      </c>
      <c r="NR18" s="11" t="s">
        <v>892</v>
      </c>
      <c r="NS18" s="11" t="s">
        <v>892</v>
      </c>
      <c r="NT18" s="11" t="s">
        <v>892</v>
      </c>
      <c r="NU18" s="11" t="s">
        <v>892</v>
      </c>
      <c r="NV18" s="11" t="s">
        <v>892</v>
      </c>
      <c r="NW18" s="11" t="s">
        <v>892</v>
      </c>
      <c r="NX18" s="11">
        <v>-1.5537904125317402E-2</v>
      </c>
      <c r="NY18" s="11">
        <v>-8.6893555418134497E-2</v>
      </c>
      <c r="NZ18" s="11" t="s">
        <v>892</v>
      </c>
      <c r="OA18" s="11">
        <v>-0.1621052631596</v>
      </c>
      <c r="OB18" s="11" t="s">
        <v>892</v>
      </c>
      <c r="OC18" s="11" t="s">
        <v>892</v>
      </c>
      <c r="OD18" s="11" t="s">
        <v>892</v>
      </c>
      <c r="OE18" s="11" t="s">
        <v>892</v>
      </c>
      <c r="OF18" s="11" t="s">
        <v>892</v>
      </c>
      <c r="OG18" s="11" t="s">
        <v>892</v>
      </c>
      <c r="OH18" s="11">
        <v>-4.9999999991224002E-2</v>
      </c>
      <c r="OI18" s="11">
        <v>-0.21474628025027598</v>
      </c>
      <c r="OJ18" s="11" t="s">
        <v>892</v>
      </c>
      <c r="OK18" s="11">
        <v>-6.00000000000004E-2</v>
      </c>
      <c r="OL18" s="11">
        <v>-4.9396267830807597E-2</v>
      </c>
      <c r="OM18" s="11" t="s">
        <v>892</v>
      </c>
      <c r="ON18" s="11">
        <v>-0.134751773049645</v>
      </c>
      <c r="OO18" s="11" t="s">
        <v>892</v>
      </c>
      <c r="OP18" s="11">
        <v>-0.10389610391176801</v>
      </c>
      <c r="OQ18" s="11">
        <v>7.0175438352266797E-3</v>
      </c>
      <c r="OR18" s="11" t="s">
        <v>892</v>
      </c>
      <c r="OS18" s="11">
        <v>-0.22857142855652102</v>
      </c>
      <c r="OT18" s="11" t="s">
        <v>892</v>
      </c>
      <c r="OU18" s="11">
        <v>-0.15735294117647</v>
      </c>
      <c r="OV18" s="11">
        <v>-0.21398002853150699</v>
      </c>
      <c r="OW18" s="11">
        <v>-3.0930287805831505E-3</v>
      </c>
      <c r="OX18" s="11" t="s">
        <v>892</v>
      </c>
      <c r="OY18" s="11" t="s">
        <v>892</v>
      </c>
      <c r="OZ18" s="11" t="s">
        <v>892</v>
      </c>
      <c r="PA18" s="11" t="s">
        <v>892</v>
      </c>
      <c r="PB18" s="11">
        <v>-0.14285714283161599</v>
      </c>
      <c r="PC18" s="11">
        <v>-0.10485933503610501</v>
      </c>
      <c r="PD18" s="11">
        <v>-0.14950980393382801</v>
      </c>
      <c r="PE18" s="11" t="s">
        <v>892</v>
      </c>
      <c r="PF18" s="11">
        <v>3.99999999703518E-2</v>
      </c>
      <c r="PG18" s="11" t="s">
        <v>892</v>
      </c>
      <c r="PH18" s="11">
        <v>-0.16268656716392599</v>
      </c>
      <c r="PI18" s="11" t="s">
        <v>892</v>
      </c>
      <c r="PJ18" s="11" t="s">
        <v>892</v>
      </c>
      <c r="PK18" s="11" t="s">
        <v>892</v>
      </c>
      <c r="PL18" s="11">
        <v>-9.5177123341472797E-2</v>
      </c>
      <c r="PM18" s="11">
        <v>-0.13093093091091298</v>
      </c>
      <c r="PN18" s="11">
        <v>-3.24189526184534E-2</v>
      </c>
      <c r="PO18" s="11" t="s">
        <v>892</v>
      </c>
      <c r="PP18" s="11">
        <v>0.1260371394781</v>
      </c>
      <c r="PQ18" s="11">
        <v>7.7611940288275102E-2</v>
      </c>
      <c r="PR18" s="11">
        <v>4.9019607843137098E-3</v>
      </c>
      <c r="PS18" s="11" t="s">
        <v>892</v>
      </c>
      <c r="PT18" s="11" t="s">
        <v>892</v>
      </c>
      <c r="PU18" s="11" t="s">
        <v>892</v>
      </c>
      <c r="PV18" s="11">
        <v>-0.18741851369323101</v>
      </c>
      <c r="PW18" s="11">
        <v>-0.14764230884612101</v>
      </c>
      <c r="PX18" s="11">
        <v>2.38095238228824E-2</v>
      </c>
      <c r="PY18" s="11" t="s">
        <v>892</v>
      </c>
      <c r="PZ18" s="11" t="s">
        <v>892</v>
      </c>
      <c r="QA18" s="11">
        <v>-8.4507042253521195E-2</v>
      </c>
      <c r="QB18" s="11">
        <v>-3.3232628408429596E-2</v>
      </c>
      <c r="QC18" s="11">
        <v>-7.1161048695143003E-2</v>
      </c>
      <c r="QD18" s="11" t="s">
        <v>892</v>
      </c>
      <c r="QE18" s="11">
        <v>1.6458672454331202E-2</v>
      </c>
      <c r="QF18" s="11">
        <v>-0.16157205240063602</v>
      </c>
      <c r="QG18" s="11">
        <v>-4.9645390052693895E-2</v>
      </c>
      <c r="QH18" s="11" t="s">
        <v>892</v>
      </c>
      <c r="QI18" s="11">
        <v>0.21276595747280103</v>
      </c>
      <c r="QJ18" s="11" t="s">
        <v>892</v>
      </c>
      <c r="QK18" s="11">
        <v>-2.64900662408107E-3</v>
      </c>
      <c r="QL18" s="11" t="s">
        <v>892</v>
      </c>
      <c r="QM18" s="11">
        <v>0.14230691672684201</v>
      </c>
      <c r="QN18" s="11" t="s">
        <v>892</v>
      </c>
      <c r="QO18" s="11" t="s">
        <v>892</v>
      </c>
      <c r="QP18" s="11" t="s">
        <v>892</v>
      </c>
      <c r="QQ18" s="11">
        <v>-0.15566037734878099</v>
      </c>
      <c r="QR18" s="11">
        <v>-0.224215246632162</v>
      </c>
      <c r="QS18" s="11">
        <v>-3.5658914716167701E-2</v>
      </c>
      <c r="QT18" s="11">
        <v>2.17706821504287E-2</v>
      </c>
      <c r="QU18" s="11" t="s">
        <v>892</v>
      </c>
      <c r="QV18" s="11" t="s">
        <v>892</v>
      </c>
      <c r="QW18" s="11">
        <v>-1.6286644944126002E-2</v>
      </c>
      <c r="QX18" s="11">
        <v>-8.9796861711898698E-2</v>
      </c>
      <c r="QY18" s="11">
        <v>-5.3359683789287099E-2</v>
      </c>
      <c r="QZ18" s="11" t="s">
        <v>892</v>
      </c>
      <c r="RA18" s="11" t="s">
        <v>892</v>
      </c>
      <c r="RB18" s="11">
        <v>-4.2857142846561704E-2</v>
      </c>
      <c r="RC18" s="11">
        <v>-0.18505747126436797</v>
      </c>
      <c r="RD18" s="11">
        <v>-9.5063985398387105E-2</v>
      </c>
      <c r="RE18" s="11" t="s">
        <v>892</v>
      </c>
      <c r="RF18" s="11">
        <v>-0.164453524008146</v>
      </c>
      <c r="RG18" s="11" t="s">
        <v>892</v>
      </c>
      <c r="RH18" s="11" t="s">
        <v>892</v>
      </c>
      <c r="RI18" s="11">
        <v>3.47826086643701E-2</v>
      </c>
      <c r="RJ18" s="11">
        <v>-0.25555555555555498</v>
      </c>
      <c r="RK18" s="11" t="s">
        <v>892</v>
      </c>
      <c r="RL18" s="11" t="s">
        <v>892</v>
      </c>
      <c r="RM18" s="11" t="s">
        <v>892</v>
      </c>
      <c r="RN18" s="11">
        <v>2.68576543231958E-3</v>
      </c>
      <c r="RO18" s="11" t="s">
        <v>892</v>
      </c>
      <c r="RP18" s="11" t="s">
        <v>892</v>
      </c>
      <c r="RQ18" s="11" t="s">
        <v>892</v>
      </c>
      <c r="RR18" s="11" t="s">
        <v>892</v>
      </c>
      <c r="RS18" s="11">
        <v>-7.8431372526623411E-2</v>
      </c>
      <c r="RT18" s="11" t="s">
        <v>892</v>
      </c>
      <c r="RU18" s="11" t="s">
        <v>892</v>
      </c>
      <c r="RV18" s="11">
        <v>5.9108006652475202E-3</v>
      </c>
      <c r="RW18" s="11">
        <v>0.47887323941916105</v>
      </c>
      <c r="RX18" s="11" t="s">
        <v>892</v>
      </c>
      <c r="RY18" s="11" t="s">
        <v>892</v>
      </c>
      <c r="RZ18" s="11" t="s">
        <v>892</v>
      </c>
      <c r="SA18" s="11">
        <v>-0.19411764705728501</v>
      </c>
      <c r="SB18" s="11" t="s">
        <v>892</v>
      </c>
      <c r="SC18" s="11" t="s">
        <v>892</v>
      </c>
      <c r="SD18" s="11">
        <v>-8.4821428579435199E-2</v>
      </c>
      <c r="SE18" s="11" t="s">
        <v>892</v>
      </c>
      <c r="SF18" s="11">
        <v>-2.74223034828898E-2</v>
      </c>
      <c r="SG18" s="11">
        <v>-9.5255862366680488E-2</v>
      </c>
      <c r="SH18" s="11" t="s">
        <v>892</v>
      </c>
      <c r="SI18" s="11" t="s">
        <v>892</v>
      </c>
      <c r="SJ18" s="11" t="s">
        <v>892</v>
      </c>
      <c r="SK18" s="11">
        <v>-0.10042865889182701</v>
      </c>
      <c r="SL18" s="11" t="s">
        <v>892</v>
      </c>
      <c r="SM18" s="11" t="s">
        <v>892</v>
      </c>
      <c r="SN18" s="11">
        <v>-0.147763408946855</v>
      </c>
      <c r="SO18" s="11" t="s">
        <v>892</v>
      </c>
      <c r="SP18" s="11" t="s">
        <v>892</v>
      </c>
      <c r="SQ18" s="11">
        <v>-0.28846153844850397</v>
      </c>
      <c r="SR18" s="11">
        <v>-0.130434782610786</v>
      </c>
      <c r="SS18" s="11">
        <v>-0.15761589404624801</v>
      </c>
      <c r="ST18" s="11">
        <v>3.9966694413047697E-2</v>
      </c>
      <c r="SU18" s="11" t="s">
        <v>892</v>
      </c>
      <c r="SV18" s="11">
        <v>2.2000000000000002E-16</v>
      </c>
      <c r="SW18" s="11" t="s">
        <v>892</v>
      </c>
      <c r="SX18" s="11">
        <v>-9.4399999999999998E-2</v>
      </c>
      <c r="SY18" s="11">
        <v>0</v>
      </c>
      <c r="SZ18" s="11">
        <v>-6.7357512937838704E-2</v>
      </c>
      <c r="TA18" s="11">
        <v>5.9394631639062105E-2</v>
      </c>
      <c r="TB18" s="11" t="s">
        <v>892</v>
      </c>
      <c r="TC18" s="11" t="s">
        <v>892</v>
      </c>
      <c r="TD18" s="11" t="s">
        <v>892</v>
      </c>
      <c r="TE18" s="11" t="s">
        <v>892</v>
      </c>
      <c r="TF18" s="11" t="s">
        <v>892</v>
      </c>
      <c r="TG18" s="11">
        <v>-1.9111155056295501E-2</v>
      </c>
      <c r="TH18" s="11" t="s">
        <v>892</v>
      </c>
      <c r="TI18" s="11">
        <v>-1.83150183258349E-2</v>
      </c>
      <c r="TJ18" s="11">
        <v>-9.5183486219801702E-2</v>
      </c>
      <c r="TK18" s="11" t="s">
        <v>892</v>
      </c>
      <c r="TL18" s="11" t="s">
        <v>892</v>
      </c>
      <c r="TM18" s="11" t="s">
        <v>892</v>
      </c>
      <c r="TN18" s="11" t="s">
        <v>892</v>
      </c>
      <c r="TO18" s="11" t="s">
        <v>892</v>
      </c>
      <c r="TP18" s="11">
        <v>-0.14024190911307799</v>
      </c>
      <c r="TQ18" s="11">
        <v>-7.0894768736451799E-2</v>
      </c>
      <c r="TR18" s="11">
        <v>-0.29682539682539705</v>
      </c>
      <c r="TS18" s="11" t="s">
        <v>892</v>
      </c>
      <c r="TT18" s="11" t="s">
        <v>892</v>
      </c>
      <c r="TU18" s="11">
        <v>-4.1825095057034502E-2</v>
      </c>
      <c r="TV18" s="11">
        <v>-8.9941972917128798E-2</v>
      </c>
      <c r="TW18" s="11" t="s">
        <v>892</v>
      </c>
      <c r="TX18" s="11" t="s">
        <v>892</v>
      </c>
      <c r="TY18" s="11" t="s">
        <v>892</v>
      </c>
      <c r="TZ18" s="11">
        <v>-1.4999999997593301E-2</v>
      </c>
      <c r="UA18" s="11">
        <v>0</v>
      </c>
      <c r="UB18" s="11">
        <v>-1.46471371504663E-2</v>
      </c>
      <c r="UC18" s="11">
        <v>-5.0872093016651604E-2</v>
      </c>
      <c r="UD18" s="11">
        <v>-9.4999999999999599E-2</v>
      </c>
      <c r="UE18" s="11" t="s">
        <v>892</v>
      </c>
      <c r="UF18" s="11" t="s">
        <v>892</v>
      </c>
      <c r="UG18" s="11">
        <v>-0.10204081635702501</v>
      </c>
      <c r="UH18" s="11">
        <v>-6.9387755078117203E-2</v>
      </c>
      <c r="UI18" s="11">
        <v>-0.41233766233334002</v>
      </c>
      <c r="UJ18" s="11" t="s">
        <v>892</v>
      </c>
      <c r="UK18" s="11" t="s">
        <v>892</v>
      </c>
      <c r="UL18" s="11">
        <v>-0.12852969814995102</v>
      </c>
      <c r="UM18" s="11" t="s">
        <v>892</v>
      </c>
      <c r="UN18" s="11">
        <v>-7.5235109717211798E-2</v>
      </c>
      <c r="UO18" s="11" t="s">
        <v>892</v>
      </c>
      <c r="UP18" s="11" t="s">
        <v>892</v>
      </c>
      <c r="UQ18" s="11" t="s">
        <v>892</v>
      </c>
      <c r="UR18" s="11" t="s">
        <v>892</v>
      </c>
      <c r="US18" s="11">
        <v>0.31250000000827</v>
      </c>
      <c r="UT18" s="11" t="s">
        <v>892</v>
      </c>
      <c r="UU18" s="11">
        <v>-3.7837837838162199E-2</v>
      </c>
      <c r="UV18" s="11" t="s">
        <v>892</v>
      </c>
      <c r="UW18" s="11">
        <v>1.00000000091483E-2</v>
      </c>
      <c r="UX18" s="11" t="s">
        <v>892</v>
      </c>
      <c r="UY18" s="11">
        <v>1.5810276694358902E-2</v>
      </c>
      <c r="UZ18" s="11" t="s">
        <v>892</v>
      </c>
      <c r="VA18" s="11" t="s">
        <v>892</v>
      </c>
      <c r="VB18" s="11" t="s">
        <v>892</v>
      </c>
      <c r="VC18" s="11">
        <v>-8.1081081095139992E-2</v>
      </c>
      <c r="VD18" s="11" t="s">
        <v>892</v>
      </c>
      <c r="VE18" s="11">
        <v>1.2500000000000001E-2</v>
      </c>
      <c r="VF18" s="11">
        <v>-2.3529411755507202E-2</v>
      </c>
      <c r="VG18" s="11" t="s">
        <v>892</v>
      </c>
      <c r="VH18" s="11">
        <v>-7.2610294117647009E-2</v>
      </c>
      <c r="VI18" s="11" t="s">
        <v>892</v>
      </c>
      <c r="VJ18" s="11" t="s">
        <v>892</v>
      </c>
      <c r="VK18" s="11" t="s">
        <v>892</v>
      </c>
      <c r="VL18" s="11" t="s">
        <v>892</v>
      </c>
      <c r="VM18" s="11" t="s">
        <v>892</v>
      </c>
      <c r="VN18" s="11" t="s">
        <v>892</v>
      </c>
      <c r="VO18" s="11">
        <v>-0.210937500011144</v>
      </c>
      <c r="VP18" s="11">
        <v>-0.38095238094395806</v>
      </c>
      <c r="VQ18" s="11" t="s">
        <v>892</v>
      </c>
      <c r="VR18" s="11" t="s">
        <v>892</v>
      </c>
      <c r="VS18" s="11" t="s">
        <v>892</v>
      </c>
      <c r="VT18" s="11" t="s">
        <v>892</v>
      </c>
      <c r="VU18" s="11" t="s">
        <v>892</v>
      </c>
      <c r="VV18" s="11" t="s">
        <v>892</v>
      </c>
      <c r="VW18" s="11">
        <v>6.1911987870671301E-2</v>
      </c>
      <c r="VX18" s="11" t="s">
        <v>892</v>
      </c>
      <c r="VY18" s="11" t="s">
        <v>892</v>
      </c>
      <c r="VZ18" s="11">
        <v>-9.2156862726485905E-2</v>
      </c>
      <c r="WA18" s="11" t="s">
        <v>892</v>
      </c>
      <c r="WB18" s="11">
        <v>-3.44168259325139E-3</v>
      </c>
      <c r="WC18" s="11" t="s">
        <v>892</v>
      </c>
    </row>
    <row r="19" spans="1:601" x14ac:dyDescent="0.2">
      <c r="A19" s="19">
        <v>36982</v>
      </c>
      <c r="B19" s="11">
        <v>0.21445783135164601</v>
      </c>
      <c r="C19" s="11">
        <v>-0.14340836012861702</v>
      </c>
      <c r="D19" s="11" t="s">
        <v>892</v>
      </c>
      <c r="E19" s="11" t="s">
        <v>892</v>
      </c>
      <c r="F19" s="11" t="s">
        <v>892</v>
      </c>
      <c r="G19" s="11">
        <v>0.53599999999659309</v>
      </c>
      <c r="H19" s="11">
        <v>0.284810126598943</v>
      </c>
      <c r="I19" s="11">
        <v>0.17210944395410502</v>
      </c>
      <c r="J19" s="11">
        <v>0.19798234553468902</v>
      </c>
      <c r="K19" s="11">
        <v>-2.3372287145241599E-2</v>
      </c>
      <c r="L19" s="11">
        <v>7.5187969932291E-3</v>
      </c>
      <c r="M19" s="11">
        <v>8.51370851370854E-2</v>
      </c>
      <c r="N19" s="11">
        <v>-1.80180181376399E-3</v>
      </c>
      <c r="O19" s="11">
        <v>0.16008101566820301</v>
      </c>
      <c r="P19" s="11">
        <v>4.0000000004379602E-2</v>
      </c>
      <c r="Q19" s="11">
        <v>1.3645224153556502E-2</v>
      </c>
      <c r="R19" s="11">
        <v>-8.63787375398474E-2</v>
      </c>
      <c r="S19" s="11">
        <v>0.26936200492764001</v>
      </c>
      <c r="T19" s="11">
        <v>1.5706806282722603E-2</v>
      </c>
      <c r="U19" s="11">
        <v>6.3068526366086203E-2</v>
      </c>
      <c r="V19" s="11">
        <v>-3.8251366121137803E-2</v>
      </c>
      <c r="W19" s="11" t="s">
        <v>892</v>
      </c>
      <c r="X19" s="11">
        <v>-5.7649667398120295E-2</v>
      </c>
      <c r="Y19" s="11">
        <v>1.26849894291756E-2</v>
      </c>
      <c r="Z19" s="11">
        <v>1.5974440894568599E-2</v>
      </c>
      <c r="AA19" s="11" t="s">
        <v>892</v>
      </c>
      <c r="AB19" s="11">
        <v>-1.0548523236177899E-3</v>
      </c>
      <c r="AC19" s="11">
        <v>-6.6132264529058002E-2</v>
      </c>
      <c r="AD19" s="11">
        <v>5.3791887126016097E-2</v>
      </c>
      <c r="AE19" s="11">
        <v>9.9223254215679901E-2</v>
      </c>
      <c r="AF19" s="11">
        <v>-1.09890110016473E-2</v>
      </c>
      <c r="AG19" s="11">
        <v>0.15937356057063701</v>
      </c>
      <c r="AH19" s="11">
        <v>0.15638766519064901</v>
      </c>
      <c r="AI19" s="11">
        <v>9.2276349400210803E-2</v>
      </c>
      <c r="AJ19" s="11">
        <v>1.1343804546238002E-2</v>
      </c>
      <c r="AK19" s="11">
        <v>4.1037635185363401E-2</v>
      </c>
      <c r="AL19" s="11">
        <v>2.7913845162241802E-3</v>
      </c>
      <c r="AM19" s="11">
        <v>3.1818181818181503E-2</v>
      </c>
      <c r="AN19" s="11">
        <v>0.29681579732290903</v>
      </c>
      <c r="AO19" s="11">
        <v>1.2500000007999801E-2</v>
      </c>
      <c r="AP19" s="11">
        <v>0.19756097561503003</v>
      </c>
      <c r="AQ19" s="11">
        <v>-3.7294015611604801E-2</v>
      </c>
      <c r="AR19" s="11">
        <v>2.69709543370442E-2</v>
      </c>
      <c r="AS19" s="11">
        <v>1.61290322580647E-2</v>
      </c>
      <c r="AT19" s="11">
        <v>0.12573443008515101</v>
      </c>
      <c r="AU19" s="11">
        <v>0.11520339084049001</v>
      </c>
      <c r="AV19" s="11">
        <v>-4.7428571428571001E-2</v>
      </c>
      <c r="AW19" s="11">
        <v>4.3338683788122001E-2</v>
      </c>
      <c r="AX19" s="11">
        <v>0.20466873304139799</v>
      </c>
      <c r="AY19" s="11">
        <v>1.1142948095097801E-2</v>
      </c>
      <c r="AZ19" s="11">
        <v>4.3613707164915E-2</v>
      </c>
      <c r="BA19" s="11">
        <v>0.111450381660888</v>
      </c>
      <c r="BB19" s="11">
        <v>0.15305922763624399</v>
      </c>
      <c r="BC19" s="11">
        <v>-8.7463556887240595E-3</v>
      </c>
      <c r="BD19" s="11">
        <v>2.8571428571428702E-2</v>
      </c>
      <c r="BE19" s="11" t="s">
        <v>892</v>
      </c>
      <c r="BF19" s="11">
        <v>0.19736842105579602</v>
      </c>
      <c r="BG19" s="11">
        <v>-2.5210084032876501E-2</v>
      </c>
      <c r="BH19" s="11">
        <v>-6.4794816525402003E-3</v>
      </c>
      <c r="BI19" s="11">
        <v>-1.7156862734048199E-2</v>
      </c>
      <c r="BJ19" s="11">
        <v>-7.9999999998147997E-2</v>
      </c>
      <c r="BK19" s="11">
        <v>-2.5795356924049901E-3</v>
      </c>
      <c r="BL19" s="11">
        <v>-1.7383886049009401E-3</v>
      </c>
      <c r="BM19" s="11">
        <v>0.189727921642078</v>
      </c>
      <c r="BN19" s="11">
        <v>3.2731376975169105E-2</v>
      </c>
      <c r="BO19" s="11">
        <v>-5.5834729938153004E-4</v>
      </c>
      <c r="BP19" s="11" t="s">
        <v>892</v>
      </c>
      <c r="BQ19" s="11">
        <v>-5.3080568727631797E-2</v>
      </c>
      <c r="BR19" s="11">
        <v>0.22621478152925001</v>
      </c>
      <c r="BS19" s="11">
        <v>0.25</v>
      </c>
      <c r="BT19" s="11">
        <v>-8.0428954423586996E-3</v>
      </c>
      <c r="BU19" s="11">
        <v>0.12709832133955401</v>
      </c>
      <c r="BV19" s="11">
        <v>4.1420548196035696E-2</v>
      </c>
      <c r="BW19" s="11">
        <v>1.0638297887974199E-2</v>
      </c>
      <c r="BX19" s="11">
        <v>0.26894736840976502</v>
      </c>
      <c r="BY19" s="11">
        <v>-2.7186761225139602E-2</v>
      </c>
      <c r="BZ19" s="11">
        <v>9.9163679796766102E-2</v>
      </c>
      <c r="CA19" s="11">
        <v>8.2572409551870701E-2</v>
      </c>
      <c r="CB19" s="11">
        <v>6.4265927981011592E-2</v>
      </c>
      <c r="CC19" s="11">
        <v>0.12115127173359401</v>
      </c>
      <c r="CD19" s="11">
        <v>1.11940298345063E-2</v>
      </c>
      <c r="CE19" s="11">
        <v>0.13362381989833</v>
      </c>
      <c r="CF19" s="11">
        <v>5.3516295025728799E-2</v>
      </c>
      <c r="CG19" s="11">
        <v>0.125079381209595</v>
      </c>
      <c r="CH19" s="11">
        <v>-2.1294718909659001E-4</v>
      </c>
      <c r="CI19" s="11">
        <v>0.10144927535975701</v>
      </c>
      <c r="CJ19" s="11">
        <v>-2.3121387277135499E-2</v>
      </c>
      <c r="CK19" s="11">
        <v>0.24593128391322999</v>
      </c>
      <c r="CL19" s="11">
        <v>-3.2469662168691599E-2</v>
      </c>
      <c r="CM19" s="11">
        <v>6.7415730310649097E-2</v>
      </c>
      <c r="CN19" s="11">
        <v>0.17970204841474899</v>
      </c>
      <c r="CO19" s="11">
        <v>-1.2921348314606701E-2</v>
      </c>
      <c r="CP19" s="11">
        <v>5.2588996793790199E-2</v>
      </c>
      <c r="CQ19" s="11">
        <v>0.22608695652173899</v>
      </c>
      <c r="CR19" s="11">
        <v>0.10468750001561</v>
      </c>
      <c r="CS19" s="11">
        <v>0.15429687501431999</v>
      </c>
      <c r="CT19" s="11">
        <v>-1.8181818194771299E-2</v>
      </c>
      <c r="CU19" s="11">
        <v>9.5064377679432405E-2</v>
      </c>
      <c r="CV19" s="11">
        <v>5.8725183100666295E-2</v>
      </c>
      <c r="CW19" s="11" t="s">
        <v>892</v>
      </c>
      <c r="CX19" s="11">
        <v>1.1290322587700099E-2</v>
      </c>
      <c r="CY19" s="11">
        <v>0.19489822048271299</v>
      </c>
      <c r="CZ19" s="11">
        <v>0.16197183098336002</v>
      </c>
      <c r="DA19" s="11">
        <v>9.8698909198473808E-2</v>
      </c>
      <c r="DB19" s="11">
        <v>1.9999999994466899E-2</v>
      </c>
      <c r="DC19" s="11">
        <v>5.8919803601116698E-2</v>
      </c>
      <c r="DD19" s="11">
        <v>-5.1583321435320099E-3</v>
      </c>
      <c r="DE19" s="11">
        <v>1.7341040462427501E-2</v>
      </c>
      <c r="DF19" s="11">
        <v>-0.15351812366902301</v>
      </c>
      <c r="DG19" s="11">
        <v>6.0471976416853999E-2</v>
      </c>
      <c r="DH19" s="11">
        <v>3.8571428569710998E-2</v>
      </c>
      <c r="DI19" s="11">
        <v>5.1572974122771E-4</v>
      </c>
      <c r="DJ19" s="11">
        <v>0.14784946236757901</v>
      </c>
      <c r="DK19" s="11">
        <v>-1.6666666669608098E-2</v>
      </c>
      <c r="DL19" s="11">
        <v>6.1497326206019401E-2</v>
      </c>
      <c r="DM19" s="11">
        <v>-5.8408862034237102E-3</v>
      </c>
      <c r="DN19" s="11">
        <v>1.01347035649786E-2</v>
      </c>
      <c r="DO19" s="11">
        <v>3.7158597266916803E-2</v>
      </c>
      <c r="DP19" s="11">
        <v>-3.19829424280813E-2</v>
      </c>
      <c r="DQ19" s="11">
        <v>7.1588117036210694E-2</v>
      </c>
      <c r="DR19" s="11">
        <v>-3.13199104992824E-2</v>
      </c>
      <c r="DS19" s="11">
        <v>8.7251077811577996E-2</v>
      </c>
      <c r="DT19" s="11">
        <v>4.1355256601892702E-2</v>
      </c>
      <c r="DU19" s="11">
        <v>1.40959609672262E-2</v>
      </c>
      <c r="DV19" s="11">
        <v>9.4117647079522193E-2</v>
      </c>
      <c r="DW19" s="11">
        <v>7.0767555912185599E-3</v>
      </c>
      <c r="DX19" s="11">
        <v>7.9018075236441998E-2</v>
      </c>
      <c r="DY19" s="11">
        <v>6.4814814803221002E-2</v>
      </c>
      <c r="DZ19" s="11">
        <v>-3.4593724877468597E-2</v>
      </c>
      <c r="EA19" s="11">
        <v>0.259259259260611</v>
      </c>
      <c r="EB19" s="11">
        <v>-3.8333333329704504E-2</v>
      </c>
      <c r="EC19" s="11">
        <v>6.4630225083173801E-2</v>
      </c>
      <c r="ED19" s="11">
        <v>-7.4797684708213408E-2</v>
      </c>
      <c r="EE19" s="11">
        <v>9.6599906198753215E-3</v>
      </c>
      <c r="EF19" s="11">
        <v>0.29124579122790101</v>
      </c>
      <c r="EG19" s="11">
        <v>0.27499999998772801</v>
      </c>
      <c r="EH19" s="11">
        <v>9.4419094413922114E-2</v>
      </c>
      <c r="EI19" s="11">
        <v>6.8472535715272898E-2</v>
      </c>
      <c r="EJ19" s="11">
        <v>7.7108433734939696E-2</v>
      </c>
      <c r="EK19" s="11">
        <v>-3.24147278240891E-2</v>
      </c>
      <c r="EL19" s="11">
        <v>0.117142857122901</v>
      </c>
      <c r="EM19" s="11">
        <v>5.5813953488372106E-2</v>
      </c>
      <c r="EN19" s="11">
        <v>8.1081081078812997E-2</v>
      </c>
      <c r="EO19" s="11">
        <v>3.81116829961647E-2</v>
      </c>
      <c r="EP19" s="11">
        <v>3.9755351680798502E-2</v>
      </c>
      <c r="EQ19" s="11">
        <v>0.16814159290248601</v>
      </c>
      <c r="ER19" s="11">
        <v>-1.4690451216149002E-2</v>
      </c>
      <c r="ES19" s="11">
        <v>4.2929292925803601E-2</v>
      </c>
      <c r="ET19" s="11">
        <v>0.425946343260456</v>
      </c>
      <c r="EU19" s="11">
        <v>9.0804597713959295E-2</v>
      </c>
      <c r="EV19" s="11">
        <v>1.25078173801747E-2</v>
      </c>
      <c r="EW19" s="11">
        <v>3.75000000029184E-2</v>
      </c>
      <c r="EX19" s="11">
        <v>8.8888888889360002E-2</v>
      </c>
      <c r="EY19" s="11">
        <v>4.8351648351648201E-2</v>
      </c>
      <c r="EZ19" s="11">
        <v>6.9891646542940403E-2</v>
      </c>
      <c r="FA19" s="11">
        <v>2.5056947585531102E-2</v>
      </c>
      <c r="FB19" s="11">
        <v>0.15641025641568901</v>
      </c>
      <c r="FC19" s="11">
        <v>-5.1165434906197405E-3</v>
      </c>
      <c r="FD19" s="11">
        <v>0.23587038434333502</v>
      </c>
      <c r="FE19" s="11" t="s">
        <v>892</v>
      </c>
      <c r="FF19" s="11">
        <v>0.11779115900815301</v>
      </c>
      <c r="FG19" s="11">
        <v>1.6498881417156101E-2</v>
      </c>
      <c r="FH19" s="11">
        <v>2.0531400974022999E-2</v>
      </c>
      <c r="FI19" s="11">
        <v>0.25307692307955704</v>
      </c>
      <c r="FJ19" s="11">
        <v>3.6893203883494999E-2</v>
      </c>
      <c r="FK19" s="11">
        <v>-4.1515061143598805E-2</v>
      </c>
      <c r="FL19" s="11">
        <v>0.17143147413664403</v>
      </c>
      <c r="FM19" s="11">
        <v>4.5662100452870606E-2</v>
      </c>
      <c r="FN19" s="11">
        <v>8.7043189368770715E-2</v>
      </c>
      <c r="FO19" s="11">
        <v>6.77290836532429E-2</v>
      </c>
      <c r="FP19" s="11">
        <v>1.87760778836179E-2</v>
      </c>
      <c r="FQ19" s="11">
        <v>1.7206882763857203E-2</v>
      </c>
      <c r="FR19" s="11">
        <v>5.9459460502159195E-2</v>
      </c>
      <c r="FS19" s="11">
        <v>5.0614605937153299E-2</v>
      </c>
      <c r="FT19" s="11">
        <v>1.7167142343441001E-2</v>
      </c>
      <c r="FU19" s="11">
        <v>0.14921861872698799</v>
      </c>
      <c r="FV19" s="11">
        <v>7.1635610766045396E-2</v>
      </c>
      <c r="FW19" s="11">
        <v>4.5454545442431299E-2</v>
      </c>
      <c r="FX19" s="11">
        <v>9.9740932626755999E-2</v>
      </c>
      <c r="FY19" s="11">
        <v>-1.0416666755619401E-3</v>
      </c>
      <c r="FZ19" s="11">
        <v>0.11504386312459501</v>
      </c>
      <c r="GA19" s="11">
        <v>4.6384763362837998E-2</v>
      </c>
      <c r="GB19" s="11">
        <v>8.1862886903191892E-2</v>
      </c>
      <c r="GC19" s="11">
        <v>-9.2783505049701693E-3</v>
      </c>
      <c r="GD19" s="11">
        <v>4.5473000413764703E-2</v>
      </c>
      <c r="GE19" s="11">
        <v>3.0323005924999299E-2</v>
      </c>
      <c r="GF19" s="11">
        <v>-1.4333895434286502E-2</v>
      </c>
      <c r="GG19" s="11">
        <v>-1.6544117641027901E-2</v>
      </c>
      <c r="GH19" s="11">
        <v>6.1804008886692005E-2</v>
      </c>
      <c r="GI19" s="11">
        <v>0.33204460524448798</v>
      </c>
      <c r="GJ19" s="11">
        <v>-5.71428571444903E-2</v>
      </c>
      <c r="GK19" s="11">
        <v>0.13673469387755099</v>
      </c>
      <c r="GL19" s="11" t="s">
        <v>892</v>
      </c>
      <c r="GM19" s="11">
        <v>8.9384158586291798E-2</v>
      </c>
      <c r="GN19" s="11">
        <v>7.2469624278976005E-2</v>
      </c>
      <c r="GO19" s="11">
        <v>-7.9365079195126108E-3</v>
      </c>
      <c r="GP19" s="11">
        <v>5.1416579226435603E-2</v>
      </c>
      <c r="GQ19" s="11">
        <v>0.102846883799751</v>
      </c>
      <c r="GR19" s="11">
        <v>-6.7312870373527102E-3</v>
      </c>
      <c r="GS19" s="11">
        <v>5.63939634564425E-2</v>
      </c>
      <c r="GT19" s="11">
        <v>4.6610169491525508E-2</v>
      </c>
      <c r="GU19" s="11" t="s">
        <v>892</v>
      </c>
      <c r="GV19" s="11">
        <v>1.57872869584961E-2</v>
      </c>
      <c r="GW19" s="11">
        <v>-4.61538461114064E-3</v>
      </c>
      <c r="GX19" s="11">
        <v>0.106483790523691</v>
      </c>
      <c r="GY19" s="11">
        <v>3.42039800995027E-2</v>
      </c>
      <c r="GZ19" s="11">
        <v>0.16405062895346401</v>
      </c>
      <c r="HA19" s="11">
        <v>8.2456140331304204E-2</v>
      </c>
      <c r="HB19" s="11">
        <v>-6.1538461472299098E-3</v>
      </c>
      <c r="HC19" s="11">
        <v>6.5244667490569994E-2</v>
      </c>
      <c r="HD19" s="11">
        <v>0.16590909090740499</v>
      </c>
      <c r="HE19" s="11">
        <v>-2.4274155172117201E-2</v>
      </c>
      <c r="HF19" s="11">
        <v>9.1588785048879906E-2</v>
      </c>
      <c r="HG19" s="11">
        <v>9.2485549130708597E-2</v>
      </c>
      <c r="HH19" s="11">
        <v>-7.6452599403264996E-3</v>
      </c>
      <c r="HI19" s="11">
        <v>7.7319587630743508E-2</v>
      </c>
      <c r="HJ19" s="11">
        <v>4.0353378580424003E-2</v>
      </c>
      <c r="HK19" s="11">
        <v>7.9844236665227705E-2</v>
      </c>
      <c r="HL19" s="11">
        <v>5.8561695395820797E-2</v>
      </c>
      <c r="HM19" s="11">
        <v>3.2590982990645702E-3</v>
      </c>
      <c r="HN19" s="11">
        <v>3.9603960404170697E-2</v>
      </c>
      <c r="HO19" s="11" t="s">
        <v>892</v>
      </c>
      <c r="HP19" s="11">
        <v>0.386407766989879</v>
      </c>
      <c r="HQ19" s="11">
        <v>9.44625407002566E-2</v>
      </c>
      <c r="HR19" s="11">
        <v>0.15591836734693901</v>
      </c>
      <c r="HS19" s="11">
        <v>9.1232227506619509E-2</v>
      </c>
      <c r="HT19" s="11">
        <v>6.9620253155033812E-2</v>
      </c>
      <c r="HU19" s="11">
        <v>0.10204081630847901</v>
      </c>
      <c r="HV19" s="11">
        <v>-6.9767441857693305E-2</v>
      </c>
      <c r="HW19" s="11">
        <v>6.6970091029066897E-2</v>
      </c>
      <c r="HX19" s="11">
        <v>-3.1547619063656704E-2</v>
      </c>
      <c r="HY19" s="11">
        <v>-4.7988187519004697E-3</v>
      </c>
      <c r="HZ19" s="11">
        <v>0.18253968254101899</v>
      </c>
      <c r="IA19" s="11">
        <v>6.4450988601996197E-3</v>
      </c>
      <c r="IB19" s="11">
        <v>0.22105263157849903</v>
      </c>
      <c r="IC19" s="11">
        <v>8.1765511749169999E-3</v>
      </c>
      <c r="ID19" s="11" t="s">
        <v>892</v>
      </c>
      <c r="IE19" s="11" t="s">
        <v>892</v>
      </c>
      <c r="IF19" s="11">
        <v>0.170064874866071</v>
      </c>
      <c r="IG19" s="11" t="s">
        <v>892</v>
      </c>
      <c r="IH19" s="11" t="s">
        <v>892</v>
      </c>
      <c r="II19" s="11" t="s">
        <v>892</v>
      </c>
      <c r="IJ19" s="11" t="s">
        <v>892</v>
      </c>
      <c r="IK19" s="11" t="s">
        <v>892</v>
      </c>
      <c r="IL19" s="11">
        <v>8.3499005964214904E-2</v>
      </c>
      <c r="IM19" s="11">
        <v>4.0723981908383299E-2</v>
      </c>
      <c r="IN19" s="11">
        <v>-3.4061135365240601E-2</v>
      </c>
      <c r="IO19" s="11">
        <v>-5.4185311416253698E-2</v>
      </c>
      <c r="IP19" s="11">
        <v>9.1666666666666993E-2</v>
      </c>
      <c r="IQ19" s="11">
        <v>-3.6048064085447099E-2</v>
      </c>
      <c r="IR19" s="11" t="s">
        <v>892</v>
      </c>
      <c r="IS19" s="11">
        <v>8.4858044171430808E-2</v>
      </c>
      <c r="IT19" s="11" t="s">
        <v>892</v>
      </c>
      <c r="IU19" s="11">
        <v>4.6153846136333804E-2</v>
      </c>
      <c r="IV19" s="11" t="s">
        <v>892</v>
      </c>
      <c r="IW19" s="11" t="s">
        <v>892</v>
      </c>
      <c r="IX19" s="11" t="s">
        <v>892</v>
      </c>
      <c r="IY19" s="11" t="s">
        <v>892</v>
      </c>
      <c r="IZ19" s="11">
        <v>3.61736332941542E-3</v>
      </c>
      <c r="JA19" s="11" t="s">
        <v>892</v>
      </c>
      <c r="JB19" s="11" t="s">
        <v>892</v>
      </c>
      <c r="JC19" s="11">
        <v>0.10315186246193299</v>
      </c>
      <c r="JD19" s="11">
        <v>3.3222591133228404E-3</v>
      </c>
      <c r="JE19" s="11" t="s">
        <v>892</v>
      </c>
      <c r="JF19" s="11">
        <v>7.5761043696514596E-2</v>
      </c>
      <c r="JG19" s="11" t="s">
        <v>892</v>
      </c>
      <c r="JH19" s="11">
        <v>4.5169385194835807E-2</v>
      </c>
      <c r="JI19" s="11">
        <v>5.8116232459695098E-2</v>
      </c>
      <c r="JJ19" s="11">
        <v>0.29050436740452601</v>
      </c>
      <c r="JK19" s="11">
        <v>1.00755667629335E-2</v>
      </c>
      <c r="JL19" s="11" t="s">
        <v>892</v>
      </c>
      <c r="JM19" s="11" t="s">
        <v>892</v>
      </c>
      <c r="JN19" s="11" t="s">
        <v>892</v>
      </c>
      <c r="JO19" s="11">
        <v>0.16450248195036199</v>
      </c>
      <c r="JP19" s="11">
        <v>9.0456282776203198E-2</v>
      </c>
      <c r="JQ19" s="11">
        <v>1.5681490524926699E-2</v>
      </c>
      <c r="JR19" s="11" t="s">
        <v>892</v>
      </c>
      <c r="JS19" s="11" t="s">
        <v>892</v>
      </c>
      <c r="JT19" s="11" t="s">
        <v>892</v>
      </c>
      <c r="JU19" s="11">
        <v>0.28823529408573301</v>
      </c>
      <c r="JV19" s="11" t="s">
        <v>892</v>
      </c>
      <c r="JW19" s="11" t="s">
        <v>892</v>
      </c>
      <c r="JX19" s="11">
        <v>0.12280701754000001</v>
      </c>
      <c r="JY19" s="11">
        <v>0.122033898310988</v>
      </c>
      <c r="JZ19" s="11" t="s">
        <v>892</v>
      </c>
      <c r="KA19" s="11">
        <v>2.8263103821526601E-2</v>
      </c>
      <c r="KB19" s="11">
        <v>6.52734065797171E-2</v>
      </c>
      <c r="KC19" s="11" t="s">
        <v>892</v>
      </c>
      <c r="KD19" s="11">
        <v>9.7852028619052497E-2</v>
      </c>
      <c r="KE19" s="11">
        <v>0.147365741925743</v>
      </c>
      <c r="KF19" s="11">
        <v>0.198139534904022</v>
      </c>
      <c r="KG19" s="11">
        <v>0.104424778769048</v>
      </c>
      <c r="KH19" s="11">
        <v>0.25052861025388401</v>
      </c>
      <c r="KI19" s="11">
        <v>-2.1489971351016501E-2</v>
      </c>
      <c r="KJ19" s="11">
        <v>7.09447493150408E-2</v>
      </c>
      <c r="KK19" s="11">
        <v>-2.64933E-12</v>
      </c>
      <c r="KL19" s="11" t="s">
        <v>892</v>
      </c>
      <c r="KM19" s="11">
        <v>0.15334947537301799</v>
      </c>
      <c r="KN19" s="11">
        <v>8.800773695529919E-2</v>
      </c>
      <c r="KO19" s="11">
        <v>0.14351057744901</v>
      </c>
      <c r="KP19" s="11">
        <v>2.4449877752535702E-2</v>
      </c>
      <c r="KQ19" s="11" t="s">
        <v>892</v>
      </c>
      <c r="KR19" s="11">
        <v>0.12132352943472401</v>
      </c>
      <c r="KS19" s="11" t="s">
        <v>892</v>
      </c>
      <c r="KT19" s="11">
        <v>0.18795458061721701</v>
      </c>
      <c r="KU19" s="11" t="s">
        <v>892</v>
      </c>
      <c r="KV19" s="11">
        <v>8.2072368435416793E-2</v>
      </c>
      <c r="KW19" s="11">
        <v>6.3646170455630799E-2</v>
      </c>
      <c r="KX19" s="11" t="s">
        <v>892</v>
      </c>
      <c r="KY19" s="11" t="s">
        <v>892</v>
      </c>
      <c r="KZ19" s="11">
        <v>7.0011112882830004E-2</v>
      </c>
      <c r="LA19" s="11">
        <v>2.91262135886892E-2</v>
      </c>
      <c r="LB19" s="11">
        <v>-3.47222222222218E-2</v>
      </c>
      <c r="LC19" s="11" t="s">
        <v>892</v>
      </c>
      <c r="LD19" s="11">
        <v>-1.3921113689094799E-2</v>
      </c>
      <c r="LE19" s="11">
        <v>-2.0700636942674901E-2</v>
      </c>
      <c r="LF19" s="11">
        <v>5.71428571289967E-2</v>
      </c>
      <c r="LG19" s="11" t="s">
        <v>892</v>
      </c>
      <c r="LH19" s="11">
        <v>1.85950413328222E-2</v>
      </c>
      <c r="LI19" s="11">
        <v>5.8823529407123307E-2</v>
      </c>
      <c r="LJ19" s="11">
        <v>8.1387819334030095E-2</v>
      </c>
      <c r="LK19" s="11" t="s">
        <v>892</v>
      </c>
      <c r="LL19" s="11">
        <v>-0.13888888889352299</v>
      </c>
      <c r="LM19" s="11" t="s">
        <v>892</v>
      </c>
      <c r="LN19" s="11" t="s">
        <v>892</v>
      </c>
      <c r="LO19" s="11" t="s">
        <v>892</v>
      </c>
      <c r="LP19" s="11" t="s">
        <v>892</v>
      </c>
      <c r="LQ19" s="11">
        <v>1.56249999866851E-2</v>
      </c>
      <c r="LR19" s="11">
        <v>6.6971080687058301E-2</v>
      </c>
      <c r="LS19" s="11">
        <v>4.3478260862755497E-2</v>
      </c>
      <c r="LT19" s="11" t="s">
        <v>892</v>
      </c>
      <c r="LU19" s="11" t="s">
        <v>892</v>
      </c>
      <c r="LV19" s="11">
        <v>1.2552301255755601E-2</v>
      </c>
      <c r="LW19" s="11">
        <v>4.2983565111037701E-2</v>
      </c>
      <c r="LX19" s="11">
        <v>-2.4985127919270302E-2</v>
      </c>
      <c r="LY19" s="11">
        <v>8.7378640781195002E-3</v>
      </c>
      <c r="LZ19" s="11">
        <v>0.13973333331269902</v>
      </c>
      <c r="MA19" s="11">
        <v>0.17740458015761701</v>
      </c>
      <c r="MB19" s="11">
        <v>-2.23214285928146E-2</v>
      </c>
      <c r="MC19" s="11" t="s">
        <v>892</v>
      </c>
      <c r="MD19" s="11" t="s">
        <v>892</v>
      </c>
      <c r="ME19" s="11">
        <v>6.56443831782898E-2</v>
      </c>
      <c r="MF19" s="11" t="s">
        <v>892</v>
      </c>
      <c r="MG19" s="11" t="s">
        <v>892</v>
      </c>
      <c r="MH19" s="11" t="s">
        <v>892</v>
      </c>
      <c r="MI19" s="11">
        <v>0.21018181818536899</v>
      </c>
      <c r="MJ19" s="11" t="s">
        <v>892</v>
      </c>
      <c r="MK19" s="11">
        <v>1.9230738019123499E-2</v>
      </c>
      <c r="ML19" s="11">
        <v>2.50000001264161E-3</v>
      </c>
      <c r="MM19" s="11" t="s">
        <v>892</v>
      </c>
      <c r="MN19" s="11" t="s">
        <v>892</v>
      </c>
      <c r="MO19" s="11" t="s">
        <v>892</v>
      </c>
      <c r="MP19" s="11" t="s">
        <v>892</v>
      </c>
      <c r="MQ19" s="11" t="s">
        <v>892</v>
      </c>
      <c r="MR19" s="11">
        <v>1.63934426192851E-2</v>
      </c>
      <c r="MS19" s="11">
        <v>-3.8327526132404303E-2</v>
      </c>
      <c r="MT19" s="11" t="s">
        <v>892</v>
      </c>
      <c r="MU19" s="11" t="s">
        <v>892</v>
      </c>
      <c r="MV19" s="11">
        <v>3.0769230760978598E-2</v>
      </c>
      <c r="MW19" s="11" t="s">
        <v>892</v>
      </c>
      <c r="MX19" s="11" t="s">
        <v>892</v>
      </c>
      <c r="MY19" s="11" t="s">
        <v>892</v>
      </c>
      <c r="MZ19" s="11" t="s">
        <v>892</v>
      </c>
      <c r="NA19" s="11" t="s">
        <v>892</v>
      </c>
      <c r="NB19" s="11" t="s">
        <v>892</v>
      </c>
      <c r="NC19" s="11">
        <v>5.2631578946018803E-2</v>
      </c>
      <c r="ND19" s="11" t="s">
        <v>892</v>
      </c>
      <c r="NE19" s="11">
        <v>4.99999999999996E-2</v>
      </c>
      <c r="NF19" s="11" t="s">
        <v>892</v>
      </c>
      <c r="NG19" s="11" t="s">
        <v>892</v>
      </c>
      <c r="NH19" s="11" t="s">
        <v>892</v>
      </c>
      <c r="NI19" s="11" t="s">
        <v>892</v>
      </c>
      <c r="NJ19" s="11">
        <v>-1.128186E-11</v>
      </c>
      <c r="NK19" s="11">
        <v>7.1942445864425801E-3</v>
      </c>
      <c r="NL19" s="11">
        <v>3.10559006222897E-2</v>
      </c>
      <c r="NM19" s="11" t="s">
        <v>892</v>
      </c>
      <c r="NN19" s="11">
        <v>1.8867924510874903E-2</v>
      </c>
      <c r="NO19" s="11" t="s">
        <v>892</v>
      </c>
      <c r="NP19" s="11" t="s">
        <v>892</v>
      </c>
      <c r="NQ19" s="11">
        <v>-8.1300812817472999E-3</v>
      </c>
      <c r="NR19" s="11" t="s">
        <v>892</v>
      </c>
      <c r="NS19" s="11" t="s">
        <v>892</v>
      </c>
      <c r="NT19" s="11" t="s">
        <v>892</v>
      </c>
      <c r="NU19" s="11" t="s">
        <v>892</v>
      </c>
      <c r="NV19" s="11" t="s">
        <v>892</v>
      </c>
      <c r="NW19" s="11" t="s">
        <v>892</v>
      </c>
      <c r="NX19" s="11">
        <v>-7.0422535254687207E-3</v>
      </c>
      <c r="NY19" s="11">
        <v>5.78905630331885E-2</v>
      </c>
      <c r="NZ19" s="11" t="s">
        <v>892</v>
      </c>
      <c r="OA19" s="11">
        <v>0.33165829148028403</v>
      </c>
      <c r="OB19" s="11" t="s">
        <v>892</v>
      </c>
      <c r="OC19" s="11" t="s">
        <v>892</v>
      </c>
      <c r="OD19" s="11" t="s">
        <v>892</v>
      </c>
      <c r="OE19" s="11" t="s">
        <v>892</v>
      </c>
      <c r="OF19" s="11" t="s">
        <v>892</v>
      </c>
      <c r="OG19" s="11" t="s">
        <v>892</v>
      </c>
      <c r="OH19" s="11">
        <v>0.111842105271843</v>
      </c>
      <c r="OI19" s="11">
        <v>3.7837837833835306E-2</v>
      </c>
      <c r="OJ19" s="11" t="s">
        <v>892</v>
      </c>
      <c r="OK19" s="11">
        <v>9.5744680851062899E-2</v>
      </c>
      <c r="OL19" s="11">
        <v>2.7713625858760704E-2</v>
      </c>
      <c r="OM19" s="11" t="s">
        <v>892</v>
      </c>
      <c r="ON19" s="11">
        <v>0.21311475409836</v>
      </c>
      <c r="OO19" s="11" t="s">
        <v>892</v>
      </c>
      <c r="OP19" s="11">
        <v>-2.4154589364639999E-2</v>
      </c>
      <c r="OQ19" s="11">
        <v>-8.9886429216820204E-2</v>
      </c>
      <c r="OR19" s="11" t="s">
        <v>892</v>
      </c>
      <c r="OS19" s="11">
        <v>-3.7037037028106901E-2</v>
      </c>
      <c r="OT19" s="11" t="s">
        <v>892</v>
      </c>
      <c r="OU19" s="11">
        <v>6.4572425828970395E-2</v>
      </c>
      <c r="OV19" s="11">
        <v>6.1705989110144306E-2</v>
      </c>
      <c r="OW19" s="11">
        <v>1.4319809081730901E-2</v>
      </c>
      <c r="OX19" s="11" t="s">
        <v>892</v>
      </c>
      <c r="OY19" s="11" t="s">
        <v>892</v>
      </c>
      <c r="OZ19" s="11" t="s">
        <v>892</v>
      </c>
      <c r="PA19" s="11" t="s">
        <v>892</v>
      </c>
      <c r="PB19" s="11">
        <v>8.3333333341109692E-2</v>
      </c>
      <c r="PC19" s="11">
        <v>-3.80858380086753E-2</v>
      </c>
      <c r="PD19" s="11">
        <v>0.10086455330781799</v>
      </c>
      <c r="PE19" s="11" t="s">
        <v>892</v>
      </c>
      <c r="PF19" s="11">
        <v>2.30769230827432E-2</v>
      </c>
      <c r="PG19" s="11" t="s">
        <v>892</v>
      </c>
      <c r="PH19" s="11">
        <v>0.121212121190328</v>
      </c>
      <c r="PI19" s="11" t="s">
        <v>892</v>
      </c>
      <c r="PJ19" s="11" t="s">
        <v>892</v>
      </c>
      <c r="PK19" s="11" t="s">
        <v>892</v>
      </c>
      <c r="PL19" s="11">
        <v>-6.6037735862852193E-2</v>
      </c>
      <c r="PM19" s="11">
        <v>5.1831375253558597E-2</v>
      </c>
      <c r="PN19" s="11">
        <v>0.13917525773195899</v>
      </c>
      <c r="PO19" s="11" t="s">
        <v>892</v>
      </c>
      <c r="PP19" s="11">
        <v>5.6127110241521096E-2</v>
      </c>
      <c r="PQ19" s="11">
        <v>7.7562326873188606E-2</v>
      </c>
      <c r="PR19" s="11">
        <v>-1.4634146341463301E-2</v>
      </c>
      <c r="PS19" s="11" t="s">
        <v>892</v>
      </c>
      <c r="PT19" s="11" t="s">
        <v>892</v>
      </c>
      <c r="PU19" s="11" t="s">
        <v>892</v>
      </c>
      <c r="PV19" s="11">
        <v>0.127777777785399</v>
      </c>
      <c r="PW19" s="11">
        <v>-7.3918128666111901E-2</v>
      </c>
      <c r="PX19" s="11">
        <v>-3.8759689820887502E-3</v>
      </c>
      <c r="PY19" s="11" t="s">
        <v>892</v>
      </c>
      <c r="PZ19" s="11" t="s">
        <v>892</v>
      </c>
      <c r="QA19" s="11">
        <v>9.6153846153846298E-2</v>
      </c>
      <c r="QB19" s="11">
        <v>-5.1897399999999997E-12</v>
      </c>
      <c r="QC19" s="11">
        <v>-4.62903225774913E-2</v>
      </c>
      <c r="QD19" s="11" t="s">
        <v>892</v>
      </c>
      <c r="QE19" s="11">
        <v>6.4063128471789396E-2</v>
      </c>
      <c r="QF19" s="11">
        <v>0.13152173911916201</v>
      </c>
      <c r="QG19" s="11">
        <v>4.4776119412042403E-2</v>
      </c>
      <c r="QH19" s="11" t="s">
        <v>892</v>
      </c>
      <c r="QI19" s="11">
        <v>8.2880090582279103E-2</v>
      </c>
      <c r="QJ19" s="11" t="s">
        <v>892</v>
      </c>
      <c r="QK19" s="11">
        <v>87.742776013710412</v>
      </c>
      <c r="QL19" s="11" t="s">
        <v>892</v>
      </c>
      <c r="QM19" s="11">
        <v>7.7477477482997395E-2</v>
      </c>
      <c r="QN19" s="11" t="s">
        <v>892</v>
      </c>
      <c r="QO19" s="11" t="s">
        <v>892</v>
      </c>
      <c r="QP19" s="11" t="s">
        <v>892</v>
      </c>
      <c r="QQ19" s="11">
        <v>-0.15642458100163101</v>
      </c>
      <c r="QR19" s="11">
        <v>4.91329479897449E-2</v>
      </c>
      <c r="QS19" s="11">
        <v>2.4115755630959201E-2</v>
      </c>
      <c r="QT19" s="11">
        <v>0.12542613081725701</v>
      </c>
      <c r="QU19" s="11" t="s">
        <v>892</v>
      </c>
      <c r="QV19" s="11" t="s">
        <v>892</v>
      </c>
      <c r="QW19" s="11">
        <v>0.12582781455759801</v>
      </c>
      <c r="QX19" s="11">
        <v>2.3201856137342598E-3</v>
      </c>
      <c r="QY19" s="11">
        <v>-8.1419624213065603E-2</v>
      </c>
      <c r="QZ19" s="11" t="s">
        <v>892</v>
      </c>
      <c r="RA19" s="11" t="s">
        <v>892</v>
      </c>
      <c r="RB19" s="11">
        <v>7.6605612915080501E-2</v>
      </c>
      <c r="RC19" s="11">
        <v>0.121297602256699</v>
      </c>
      <c r="RD19" s="11">
        <v>8.9898989895195597E-2</v>
      </c>
      <c r="RE19" s="11" t="s">
        <v>892</v>
      </c>
      <c r="RF19" s="11">
        <v>0.28056234717746298</v>
      </c>
      <c r="RG19" s="11" t="s">
        <v>892</v>
      </c>
      <c r="RH19" s="11" t="s">
        <v>892</v>
      </c>
      <c r="RI19" s="11">
        <v>0.64465786314746298</v>
      </c>
      <c r="RJ19" s="11">
        <v>0.11281826163301099</v>
      </c>
      <c r="RK19" s="11" t="s">
        <v>892</v>
      </c>
      <c r="RL19" s="11" t="s">
        <v>892</v>
      </c>
      <c r="RM19" s="11" t="s">
        <v>892</v>
      </c>
      <c r="RN19" s="11">
        <v>5.00000000052363E-2</v>
      </c>
      <c r="RO19" s="11" t="s">
        <v>892</v>
      </c>
      <c r="RP19" s="11" t="s">
        <v>892</v>
      </c>
      <c r="RQ19" s="11" t="s">
        <v>892</v>
      </c>
      <c r="RR19" s="11" t="s">
        <v>892</v>
      </c>
      <c r="RS19" s="11">
        <v>4.8226950339211899E-2</v>
      </c>
      <c r="RT19" s="11" t="s">
        <v>892</v>
      </c>
      <c r="RU19" s="11" t="s">
        <v>892</v>
      </c>
      <c r="RV19" s="11">
        <v>1.4423076930163601E-2</v>
      </c>
      <c r="RW19" s="11">
        <v>0.18095238094844601</v>
      </c>
      <c r="RX19" s="11" t="s">
        <v>892</v>
      </c>
      <c r="RY19" s="11" t="s">
        <v>892</v>
      </c>
      <c r="RZ19" s="11" t="s">
        <v>892</v>
      </c>
      <c r="SA19" s="11">
        <v>0.12956204378748301</v>
      </c>
      <c r="SB19" s="11" t="s">
        <v>892</v>
      </c>
      <c r="SC19" s="11" t="s">
        <v>892</v>
      </c>
      <c r="SD19" s="11">
        <v>7.3170731695645599E-2</v>
      </c>
      <c r="SE19" s="11" t="s">
        <v>892</v>
      </c>
      <c r="SF19" s="11">
        <v>5.0751879701938798E-2</v>
      </c>
      <c r="SG19" s="11">
        <v>-7.3791348586064606E-2</v>
      </c>
      <c r="SH19" s="11" t="s">
        <v>892</v>
      </c>
      <c r="SI19" s="11" t="s">
        <v>892</v>
      </c>
      <c r="SJ19" s="11" t="s">
        <v>892</v>
      </c>
      <c r="SK19" s="11">
        <v>4.9693669175225906E-2</v>
      </c>
      <c r="SL19" s="11" t="s">
        <v>892</v>
      </c>
      <c r="SM19" s="11" t="s">
        <v>892</v>
      </c>
      <c r="SN19" s="11">
        <v>0.20124378108773003</v>
      </c>
      <c r="SO19" s="11" t="s">
        <v>892</v>
      </c>
      <c r="SP19" s="11" t="s">
        <v>892</v>
      </c>
      <c r="SQ19" s="11">
        <v>-1.98198198235594E-2</v>
      </c>
      <c r="SR19" s="11">
        <v>-3.8461538475462298E-2</v>
      </c>
      <c r="SS19" s="11">
        <v>0.136792452864412</v>
      </c>
      <c r="ST19" s="11">
        <v>1.57069309304529E-2</v>
      </c>
      <c r="SU19" s="11" t="s">
        <v>892</v>
      </c>
      <c r="SV19" s="11">
        <v>9.7087378640776906E-2</v>
      </c>
      <c r="SW19" s="11" t="s">
        <v>892</v>
      </c>
      <c r="SX19" s="11">
        <v>-4.5936395759717301E-2</v>
      </c>
      <c r="SY19" s="11">
        <v>0</v>
      </c>
      <c r="SZ19" s="11">
        <v>4.4444444447632403E-2</v>
      </c>
      <c r="TA19" s="11">
        <v>-2.02156334231803E-2</v>
      </c>
      <c r="TB19" s="11" t="s">
        <v>892</v>
      </c>
      <c r="TC19" s="11" t="s">
        <v>892</v>
      </c>
      <c r="TD19" s="11" t="s">
        <v>892</v>
      </c>
      <c r="TE19" s="11" t="s">
        <v>892</v>
      </c>
      <c r="TF19" s="11" t="s">
        <v>892</v>
      </c>
      <c r="TG19" s="11">
        <v>-4.9999999809234906E-3</v>
      </c>
      <c r="TH19" s="11" t="s">
        <v>892</v>
      </c>
      <c r="TI19" s="11">
        <v>-1.11940298427411E-2</v>
      </c>
      <c r="TJ19" s="11">
        <v>8.3650190094174612E-2</v>
      </c>
      <c r="TK19" s="11" t="s">
        <v>892</v>
      </c>
      <c r="TL19" s="11" t="s">
        <v>892</v>
      </c>
      <c r="TM19" s="11" t="s">
        <v>892</v>
      </c>
      <c r="TN19" s="11" t="s">
        <v>892</v>
      </c>
      <c r="TO19" s="11" t="s">
        <v>892</v>
      </c>
      <c r="TP19" s="11">
        <v>3.8022813672323505E-2</v>
      </c>
      <c r="TQ19" s="11">
        <v>0.15000000000986</v>
      </c>
      <c r="TR19" s="11">
        <v>-0.20993227990970698</v>
      </c>
      <c r="TS19" s="11" t="s">
        <v>892</v>
      </c>
      <c r="TT19" s="11" t="s">
        <v>892</v>
      </c>
      <c r="TU19" s="11">
        <v>0.109638227963922</v>
      </c>
      <c r="TV19" s="11">
        <v>0.148777895862263</v>
      </c>
      <c r="TW19" s="11" t="s">
        <v>892</v>
      </c>
      <c r="TX19" s="11" t="s">
        <v>892</v>
      </c>
      <c r="TY19" s="11" t="s">
        <v>892</v>
      </c>
      <c r="TZ19" s="11">
        <v>-0.111675126901277</v>
      </c>
      <c r="UA19" s="11">
        <v>2.4590173770486803E-2</v>
      </c>
      <c r="UB19" s="11">
        <v>8.4084127119481399E-3</v>
      </c>
      <c r="UC19" s="11">
        <v>0.13198852058230601</v>
      </c>
      <c r="UD19" s="11">
        <v>0.121546961325967</v>
      </c>
      <c r="UE19" s="11" t="s">
        <v>892</v>
      </c>
      <c r="UF19" s="11" t="s">
        <v>892</v>
      </c>
      <c r="UG19" s="11">
        <v>-4.5598E-12</v>
      </c>
      <c r="UH19" s="11">
        <v>-6.5789473687276098E-2</v>
      </c>
      <c r="UI19" s="11">
        <v>0.21546961325463598</v>
      </c>
      <c r="UJ19" s="11" t="s">
        <v>892</v>
      </c>
      <c r="UK19" s="11" t="s">
        <v>892</v>
      </c>
      <c r="UL19" s="11">
        <v>0.15083798882681498</v>
      </c>
      <c r="UM19" s="11" t="s">
        <v>892</v>
      </c>
      <c r="UN19" s="11">
        <v>-3.3898305071329599E-2</v>
      </c>
      <c r="UO19" s="11" t="s">
        <v>892</v>
      </c>
      <c r="UP19" s="11" t="s">
        <v>892</v>
      </c>
      <c r="UQ19" s="11" t="s">
        <v>892</v>
      </c>
      <c r="UR19" s="11" t="s">
        <v>892</v>
      </c>
      <c r="US19" s="11">
        <v>0.28320802005364704</v>
      </c>
      <c r="UT19" s="11" t="s">
        <v>892</v>
      </c>
      <c r="UU19" s="11">
        <v>4.4943820216288802E-2</v>
      </c>
      <c r="UV19" s="11" t="s">
        <v>892</v>
      </c>
      <c r="UW19" s="11">
        <v>1.6831683170475599E-2</v>
      </c>
      <c r="UX19" s="11" t="s">
        <v>892</v>
      </c>
      <c r="UY19" s="11">
        <v>3.5019455243983102E-2</v>
      </c>
      <c r="UZ19" s="11" t="s">
        <v>892</v>
      </c>
      <c r="VA19" s="11" t="s">
        <v>892</v>
      </c>
      <c r="VB19" s="11" t="s">
        <v>892</v>
      </c>
      <c r="VC19" s="11">
        <v>-9.8039215682920289E-2</v>
      </c>
      <c r="VD19" s="11" t="s">
        <v>892</v>
      </c>
      <c r="VE19" s="11">
        <v>7.4074074074074001E-2</v>
      </c>
      <c r="VF19" s="11">
        <v>4.8192771075823607E-2</v>
      </c>
      <c r="VG19" s="11" t="s">
        <v>892</v>
      </c>
      <c r="VH19" s="11">
        <v>-8.8206144697720604E-2</v>
      </c>
      <c r="VI19" s="11" t="s">
        <v>892</v>
      </c>
      <c r="VJ19" s="11" t="s">
        <v>892</v>
      </c>
      <c r="VK19" s="11" t="s">
        <v>892</v>
      </c>
      <c r="VL19" s="11" t="s">
        <v>892</v>
      </c>
      <c r="VM19" s="11" t="s">
        <v>892</v>
      </c>
      <c r="VN19" s="11" t="s">
        <v>892</v>
      </c>
      <c r="VO19" s="11">
        <v>4.4554455425947798E-2</v>
      </c>
      <c r="VP19" s="11">
        <v>0.23846153847381898</v>
      </c>
      <c r="VQ19" s="11" t="s">
        <v>892</v>
      </c>
      <c r="VR19" s="11" t="s">
        <v>892</v>
      </c>
      <c r="VS19" s="11" t="s">
        <v>892</v>
      </c>
      <c r="VT19" s="11" t="s">
        <v>892</v>
      </c>
      <c r="VU19" s="11" t="s">
        <v>892</v>
      </c>
      <c r="VV19" s="11" t="s">
        <v>892</v>
      </c>
      <c r="VW19" s="11">
        <v>-1.54329808446966E-2</v>
      </c>
      <c r="VX19" s="11" t="s">
        <v>892</v>
      </c>
      <c r="VY19" s="11" t="s">
        <v>892</v>
      </c>
      <c r="VZ19" s="11">
        <v>9.8240008567207493E-2</v>
      </c>
      <c r="WA19" s="11" t="s">
        <v>892</v>
      </c>
      <c r="WB19" s="11">
        <v>6.7536454340391294E-2</v>
      </c>
      <c r="WC19" s="11" t="s">
        <v>892</v>
      </c>
    </row>
    <row r="20" spans="1:601" x14ac:dyDescent="0.2">
      <c r="A20" s="19">
        <v>37012</v>
      </c>
      <c r="B20" s="11">
        <v>-7.9365079354595212E-3</v>
      </c>
      <c r="C20" s="11">
        <v>0.11111111111111101</v>
      </c>
      <c r="D20" s="11" t="s">
        <v>892</v>
      </c>
      <c r="E20" s="11" t="s">
        <v>892</v>
      </c>
      <c r="F20" s="11" t="s">
        <v>892</v>
      </c>
      <c r="G20" s="11">
        <v>4.1666666683717803E-2</v>
      </c>
      <c r="H20" s="11">
        <v>-1.3793103429815502E-2</v>
      </c>
      <c r="I20" s="11">
        <v>-5.1204819277108807E-2</v>
      </c>
      <c r="J20" s="11">
        <v>5.2631578810269398E-3</v>
      </c>
      <c r="K20" s="11">
        <v>4.9572649572649605E-2</v>
      </c>
      <c r="L20" s="11">
        <v>-4.5423200652122103E-2</v>
      </c>
      <c r="M20" s="11">
        <v>-9.8404255319149106E-2</v>
      </c>
      <c r="N20" s="11">
        <v>0.14500601684576001</v>
      </c>
      <c r="O20" s="11">
        <v>-2.25563909899246E-2</v>
      </c>
      <c r="P20" s="11">
        <v>-3.0769230765064801E-2</v>
      </c>
      <c r="Q20" s="11">
        <v>-1.9230769248722499E-2</v>
      </c>
      <c r="R20" s="11">
        <v>2.2272727270378701E-2</v>
      </c>
      <c r="S20" s="11">
        <v>-6.19469026548672E-2</v>
      </c>
      <c r="T20" s="11">
        <v>4.1237113402059497E-3</v>
      </c>
      <c r="U20" s="11">
        <v>1.3690815763239399E-2</v>
      </c>
      <c r="V20" s="11">
        <v>0.13636363637986401</v>
      </c>
      <c r="W20" s="11" t="s">
        <v>892</v>
      </c>
      <c r="X20" s="11">
        <v>-1.1764705885005101E-2</v>
      </c>
      <c r="Y20" s="11">
        <v>4.15207586965185E-2</v>
      </c>
      <c r="Z20" s="11">
        <v>2.5786163522012504E-2</v>
      </c>
      <c r="AA20" s="11" t="s">
        <v>892</v>
      </c>
      <c r="AB20" s="11">
        <v>3.1678986275022601E-2</v>
      </c>
      <c r="AC20" s="11">
        <v>0.11587982832618</v>
      </c>
      <c r="AD20" s="11">
        <v>-3.4309623422754697E-2</v>
      </c>
      <c r="AE20" s="11">
        <v>-8.16326528618516E-3</v>
      </c>
      <c r="AF20" s="11">
        <v>-1.11111110946719E-2</v>
      </c>
      <c r="AG20" s="11">
        <v>-0.13667063967691501</v>
      </c>
      <c r="AH20" s="11">
        <v>-1.9363574825282299E-2</v>
      </c>
      <c r="AI20" s="11">
        <v>2.0383693042026901E-2</v>
      </c>
      <c r="AJ20" s="11">
        <v>-4.8317515096669005E-2</v>
      </c>
      <c r="AK20" s="11">
        <v>3.5643564356435203E-2</v>
      </c>
      <c r="AL20" s="11">
        <v>8.6956521748800211E-2</v>
      </c>
      <c r="AM20" s="11">
        <v>9.3769666456891193E-2</v>
      </c>
      <c r="AN20" s="11">
        <v>-2.7397260072918902E-3</v>
      </c>
      <c r="AO20" s="11">
        <v>-2.2730312307389601E-3</v>
      </c>
      <c r="AP20" s="11">
        <v>-0.11201629327950499</v>
      </c>
      <c r="AQ20" s="11">
        <v>0.20693715003996499</v>
      </c>
      <c r="AR20" s="11">
        <v>8.6868686884702201E-2</v>
      </c>
      <c r="AS20" s="11">
        <v>1.5873015873015598E-2</v>
      </c>
      <c r="AT20" s="11">
        <v>4.8016701450086501E-3</v>
      </c>
      <c r="AU20" s="11">
        <v>2.7500000023695098E-2</v>
      </c>
      <c r="AV20" s="11">
        <v>9.7828434313137702E-2</v>
      </c>
      <c r="AW20" s="11">
        <v>6.0307692307692201E-2</v>
      </c>
      <c r="AX20" s="11">
        <v>4.4624909542016596E-2</v>
      </c>
      <c r="AY20" s="11">
        <v>-4.2568173296489001E-2</v>
      </c>
      <c r="AZ20" s="11">
        <v>3.09428467837858E-3</v>
      </c>
      <c r="BA20" s="11">
        <v>-8.3791208789273902E-2</v>
      </c>
      <c r="BB20" s="11">
        <v>1.78571428703365E-2</v>
      </c>
      <c r="BC20" s="11">
        <v>1.6961539999999999E-11</v>
      </c>
      <c r="BD20" s="11">
        <v>1.85185185185177E-3</v>
      </c>
      <c r="BE20" s="11" t="s">
        <v>892</v>
      </c>
      <c r="BF20" s="11">
        <v>-3.5826287651545705E-2</v>
      </c>
      <c r="BG20" s="11">
        <v>-3.4482758626740204E-2</v>
      </c>
      <c r="BH20" s="11">
        <v>3.3333333335247503E-2</v>
      </c>
      <c r="BI20" s="11">
        <v>0.10556940980540601</v>
      </c>
      <c r="BJ20" s="11">
        <v>0.19341563785336899</v>
      </c>
      <c r="BK20" s="11">
        <v>-4.3965517249387E-2</v>
      </c>
      <c r="BL20" s="11">
        <v>0.115023474178403</v>
      </c>
      <c r="BM20" s="11">
        <v>0.100821917820046</v>
      </c>
      <c r="BN20" s="11">
        <v>8.6759939509558209E-2</v>
      </c>
      <c r="BO20" s="11">
        <v>5.3072625710462104E-2</v>
      </c>
      <c r="BP20" s="11" t="s">
        <v>892</v>
      </c>
      <c r="BQ20" s="11">
        <v>-4.4044044043757301E-2</v>
      </c>
      <c r="BR20" s="11">
        <v>-2.1312021313638598E-2</v>
      </c>
      <c r="BS20" s="11">
        <v>7.4999999999996207E-3</v>
      </c>
      <c r="BT20" s="11">
        <v>-0.103963963963964</v>
      </c>
      <c r="BU20" s="11">
        <v>-0.155051033505888</v>
      </c>
      <c r="BV20" s="11">
        <v>0.10913140311804</v>
      </c>
      <c r="BW20" s="11">
        <v>0.150790511098504</v>
      </c>
      <c r="BX20" s="11">
        <v>-9.89216093016764E-2</v>
      </c>
      <c r="BY20" s="11">
        <v>0.112007628637114</v>
      </c>
      <c r="BZ20" s="11">
        <v>3.2608695646428203E-2</v>
      </c>
      <c r="CA20" s="11">
        <v>-1.06221547579309E-2</v>
      </c>
      <c r="CB20" s="11">
        <v>3.7480478936297003E-2</v>
      </c>
      <c r="CC20" s="11">
        <v>-8.4179104494947504E-2</v>
      </c>
      <c r="CD20" s="11">
        <v>2.5830258307302501E-2</v>
      </c>
      <c r="CE20" s="11">
        <v>-2.26962540858591E-2</v>
      </c>
      <c r="CF20" s="11">
        <v>-7.6522305437968605E-2</v>
      </c>
      <c r="CG20" s="11">
        <v>0.13541666665032101</v>
      </c>
      <c r="CH20" s="11">
        <v>0.10724129067914601</v>
      </c>
      <c r="CI20" s="11">
        <v>-2.36842105256025E-2</v>
      </c>
      <c r="CJ20" s="11">
        <v>0.130177514801468</v>
      </c>
      <c r="CK20" s="11">
        <v>-0.17955390612860503</v>
      </c>
      <c r="CL20" s="11">
        <v>8.9830508481515192E-2</v>
      </c>
      <c r="CM20" s="11">
        <v>0.23157894735592902</v>
      </c>
      <c r="CN20" s="11">
        <v>7.7348066289372602E-2</v>
      </c>
      <c r="CO20" s="11">
        <v>-8.2527034718269707E-2</v>
      </c>
      <c r="CP20" s="11">
        <v>-8.3948187380366993E-4</v>
      </c>
      <c r="CQ20" s="11">
        <v>-0.18475176970957199</v>
      </c>
      <c r="CR20" s="11">
        <v>5.9405940624866094E-2</v>
      </c>
      <c r="CS20" s="11">
        <v>7.7834179376550891E-2</v>
      </c>
      <c r="CT20" s="11">
        <v>4.4973544970972903E-2</v>
      </c>
      <c r="CU20" s="11">
        <v>1.23456790183996E-2</v>
      </c>
      <c r="CV20" s="11">
        <v>-1.96078431372547E-2</v>
      </c>
      <c r="CW20" s="11" t="s">
        <v>892</v>
      </c>
      <c r="CX20" s="11">
        <v>8.5078286145573209E-2</v>
      </c>
      <c r="CY20" s="11">
        <v>2.8901734081201403E-3</v>
      </c>
      <c r="CZ20" s="11">
        <v>-2.1212121237097897E-2</v>
      </c>
      <c r="DA20" s="11">
        <v>-2.4789379690100002E-2</v>
      </c>
      <c r="DB20" s="11">
        <v>-1.89939813967788E-3</v>
      </c>
      <c r="DC20" s="11">
        <v>4.6367851523563307E-3</v>
      </c>
      <c r="DD20" s="11">
        <v>6.3879314881075705E-2</v>
      </c>
      <c r="DE20" s="11">
        <v>0.107176545403056</v>
      </c>
      <c r="DF20" s="11">
        <v>-1.38548324378528E-2</v>
      </c>
      <c r="DG20" s="11">
        <v>6.5368567472277303E-2</v>
      </c>
      <c r="DH20" s="11">
        <v>-4.3122999664764201E-3</v>
      </c>
      <c r="DI20" s="11">
        <v>-4.7422680387172005E-2</v>
      </c>
      <c r="DJ20" s="11">
        <v>-3.7891624109726803E-2</v>
      </c>
      <c r="DK20" s="11">
        <v>3.3050847468061501E-2</v>
      </c>
      <c r="DL20" s="11">
        <v>1.1062001149041201E-2</v>
      </c>
      <c r="DM20" s="11">
        <v>3.0318641579308601E-2</v>
      </c>
      <c r="DN20" s="11">
        <v>-1.5936254955398098E-2</v>
      </c>
      <c r="DO20" s="11">
        <v>-6.6767830046440199E-2</v>
      </c>
      <c r="DP20" s="11">
        <v>-1.57526533300732E-2</v>
      </c>
      <c r="DQ20" s="11">
        <v>2.7722772257795701E-2</v>
      </c>
      <c r="DR20" s="11">
        <v>5.3643672982959696E-2</v>
      </c>
      <c r="DS20" s="11">
        <v>1.19505451913686E-2</v>
      </c>
      <c r="DT20" s="11">
        <v>7.6555023923452507E-3</v>
      </c>
      <c r="DU20" s="11">
        <v>0.12036176706759401</v>
      </c>
      <c r="DV20" s="11">
        <v>-0.13179699961976499</v>
      </c>
      <c r="DW20" s="11">
        <v>-5.4594594591461702E-2</v>
      </c>
      <c r="DX20" s="11">
        <v>4.73684210381735E-2</v>
      </c>
      <c r="DY20" s="11">
        <v>-2.7619886092967002E-4</v>
      </c>
      <c r="DZ20" s="11">
        <v>6.3333333343507103E-2</v>
      </c>
      <c r="EA20" s="11">
        <v>-5.7116677047081002E-3</v>
      </c>
      <c r="EB20" s="11">
        <v>-3.3795493950095699E-2</v>
      </c>
      <c r="EC20" s="11">
        <v>-2.3255813951448802E-2</v>
      </c>
      <c r="ED20" s="11">
        <v>-7.61421320465117E-3</v>
      </c>
      <c r="EE20" s="11">
        <v>-3.9999999999997798E-3</v>
      </c>
      <c r="EF20" s="11">
        <v>-0.152542372873745</v>
      </c>
      <c r="EG20" s="11">
        <v>-7.6310524195773999E-2</v>
      </c>
      <c r="EH20" s="11">
        <v>-9.8568107946835903E-3</v>
      </c>
      <c r="EI20" s="11">
        <v>1.50837756045168E-2</v>
      </c>
      <c r="EJ20" s="11">
        <v>0.114093959731544</v>
      </c>
      <c r="EK20" s="11">
        <v>1.6279626536686E-2</v>
      </c>
      <c r="EL20" s="11">
        <v>-3.2415368791792E-2</v>
      </c>
      <c r="EM20" s="11">
        <v>6.1277418791138898E-2</v>
      </c>
      <c r="EN20" s="11">
        <v>4.5454545400627202E-3</v>
      </c>
      <c r="EO20" s="11">
        <v>1.8896833508541499E-2</v>
      </c>
      <c r="EP20" s="11">
        <v>3.4705882342956004E-2</v>
      </c>
      <c r="EQ20" s="11">
        <v>3.7878787879007898E-2</v>
      </c>
      <c r="ER20" s="11">
        <v>2.8966986166350201E-2</v>
      </c>
      <c r="ES20" s="11">
        <v>5.4721549620846001E-2</v>
      </c>
      <c r="ET20" s="11">
        <v>-0.119072164943855</v>
      </c>
      <c r="EU20" s="11">
        <v>7.9030558488919309E-2</v>
      </c>
      <c r="EV20" s="11">
        <v>6.1766519919692999E-4</v>
      </c>
      <c r="EW20" s="11">
        <v>6.0240963872704001E-2</v>
      </c>
      <c r="EX20" s="11">
        <v>-6.1734693903615502E-2</v>
      </c>
      <c r="EY20" s="11">
        <v>-8.9622641509433804E-2</v>
      </c>
      <c r="EZ20" s="11">
        <v>5.7401812697393001E-2</v>
      </c>
      <c r="FA20" s="11">
        <v>-6.00000000027959E-2</v>
      </c>
      <c r="FB20" s="11">
        <v>-2.9933481146095803E-2</v>
      </c>
      <c r="FC20" s="11">
        <v>3.8037644584668205E-2</v>
      </c>
      <c r="FD20" s="11">
        <v>-0.20731707317624901</v>
      </c>
      <c r="FE20" s="11" t="s">
        <v>892</v>
      </c>
      <c r="FF20" s="11">
        <v>-1.4492753623188599E-2</v>
      </c>
      <c r="FG20" s="11">
        <v>-7.29074567483943E-2</v>
      </c>
      <c r="FH20" s="11">
        <v>-1.0000000016119299E-2</v>
      </c>
      <c r="FI20" s="11">
        <v>-0.15746762918412699</v>
      </c>
      <c r="FJ20" s="11">
        <v>4.9937578027463604E-3</v>
      </c>
      <c r="FK20" s="11">
        <v>5.9742361100627592E-3</v>
      </c>
      <c r="FL20" s="11">
        <v>-0.16530612243972401</v>
      </c>
      <c r="FM20" s="11">
        <v>6.98689888833324E-2</v>
      </c>
      <c r="FN20" s="11">
        <v>-2.2004889975550102E-2</v>
      </c>
      <c r="FO20" s="11">
        <v>-2.7985074628245399E-2</v>
      </c>
      <c r="FP20" s="11">
        <v>5.1194539237832098E-2</v>
      </c>
      <c r="FQ20" s="11">
        <v>-3.2258064530546797E-2</v>
      </c>
      <c r="FR20" s="11">
        <v>3.8976224467623998E-4</v>
      </c>
      <c r="FS20" s="11">
        <v>-3.6476256034073104E-2</v>
      </c>
      <c r="FT20" s="11">
        <v>2.4682651615787199E-2</v>
      </c>
      <c r="FU20" s="11">
        <v>3.8769950614815099E-2</v>
      </c>
      <c r="FV20" s="11">
        <v>3.6321483771252001E-2</v>
      </c>
      <c r="FW20" s="11">
        <v>-8.2608695638522495E-2</v>
      </c>
      <c r="FX20" s="11">
        <v>-0.14605418139005502</v>
      </c>
      <c r="FY20" s="11">
        <v>-5.6777307828097999E-2</v>
      </c>
      <c r="FZ20" s="11">
        <v>-2.0214521486723199E-2</v>
      </c>
      <c r="GA20" s="11">
        <v>2.4509803951578802E-2</v>
      </c>
      <c r="GB20" s="11">
        <v>8.4201487197568703E-2</v>
      </c>
      <c r="GC20" s="11">
        <v>-5.3590010417285699E-2</v>
      </c>
      <c r="GD20" s="11">
        <v>-1.8252427153562702E-2</v>
      </c>
      <c r="GE20" s="11">
        <v>4.7378509774396803E-2</v>
      </c>
      <c r="GF20" s="11">
        <v>2.63511739824735E-2</v>
      </c>
      <c r="GG20" s="11">
        <v>6.9305373854332997E-2</v>
      </c>
      <c r="GH20" s="11">
        <v>-2.1499737794639699E-2</v>
      </c>
      <c r="GI20" s="11">
        <v>-3.9647577101158599E-2</v>
      </c>
      <c r="GJ20" s="11">
        <v>4.0151515143646899E-2</v>
      </c>
      <c r="GK20" s="11">
        <v>-5.1166965888689103E-2</v>
      </c>
      <c r="GL20" s="11" t="s">
        <v>892</v>
      </c>
      <c r="GM20" s="11">
        <v>4.46428571428559E-3</v>
      </c>
      <c r="GN20" s="11">
        <v>-0.118326118338236</v>
      </c>
      <c r="GO20" s="11">
        <v>3.1999999990230302E-2</v>
      </c>
      <c r="GP20" s="11">
        <v>2.2954091831029803E-2</v>
      </c>
      <c r="GQ20" s="11">
        <v>2.4418604642495501E-2</v>
      </c>
      <c r="GR20" s="11">
        <v>1.7891027388638101E-2</v>
      </c>
      <c r="GS20" s="11">
        <v>2.3792931300524098E-2</v>
      </c>
      <c r="GT20" s="11">
        <v>8.3665338645418003E-2</v>
      </c>
      <c r="GU20" s="11">
        <v>1.9444444438421402E-2</v>
      </c>
      <c r="GV20" s="11">
        <v>-1.7052631557718103E-2</v>
      </c>
      <c r="GW20" s="11">
        <v>5.6156620312973499E-2</v>
      </c>
      <c r="GX20" s="11">
        <v>2.5016903313049798E-2</v>
      </c>
      <c r="GY20" s="11">
        <v>-7.9975947083583798E-2</v>
      </c>
      <c r="GZ20" s="11">
        <v>-4.3940467753366602E-2</v>
      </c>
      <c r="HA20" s="11">
        <v>1.7934477879737501E-3</v>
      </c>
      <c r="HB20" s="11">
        <v>-9.2495071737764005E-4</v>
      </c>
      <c r="HC20" s="11">
        <v>-1.4282318420690701E-2</v>
      </c>
      <c r="HD20" s="11">
        <v>-5.6932283667046696E-2</v>
      </c>
      <c r="HE20" s="11">
        <v>0.15884188589357101</v>
      </c>
      <c r="HF20" s="11">
        <v>-0.13559687713975799</v>
      </c>
      <c r="HG20" s="11">
        <v>-4.7619047628614901E-2</v>
      </c>
      <c r="HH20" s="11">
        <v>1.7565485374075401E-2</v>
      </c>
      <c r="HI20" s="11">
        <v>-2.08246407093915E-3</v>
      </c>
      <c r="HJ20" s="11">
        <v>-2.6666666652270399E-2</v>
      </c>
      <c r="HK20" s="11">
        <v>1.8024513338139602E-2</v>
      </c>
      <c r="HL20" s="11">
        <v>1.6098484844287799E-2</v>
      </c>
      <c r="HM20" s="11">
        <v>4.0255643689183697E-2</v>
      </c>
      <c r="HN20" s="11">
        <v>3.4013605441969304E-2</v>
      </c>
      <c r="HO20" s="11" t="s">
        <v>892</v>
      </c>
      <c r="HP20" s="11">
        <v>-6.6870869847188694E-2</v>
      </c>
      <c r="HQ20" s="11">
        <v>4.2345204342514306E-2</v>
      </c>
      <c r="HR20" s="11">
        <v>-7.7683615819218402E-3</v>
      </c>
      <c r="HS20" s="11">
        <v>-4.6688382190260398E-2</v>
      </c>
      <c r="HT20" s="11">
        <v>7.2485207093311299E-2</v>
      </c>
      <c r="HU20" s="11">
        <v>3.0864197530265002E-2</v>
      </c>
      <c r="HV20" s="11">
        <v>0.106249999993313</v>
      </c>
      <c r="HW20" s="11">
        <v>-6.7641681892356004E-2</v>
      </c>
      <c r="HX20" s="11">
        <v>2.18192993305673E-2</v>
      </c>
      <c r="HY20" s="11">
        <v>1.2611275991572399E-2</v>
      </c>
      <c r="HZ20" s="11">
        <v>-8.5570469815965305E-2</v>
      </c>
      <c r="IA20" s="11">
        <v>8.7479935789477492E-2</v>
      </c>
      <c r="IB20" s="11">
        <v>-3.7356321839884202E-2</v>
      </c>
      <c r="IC20" s="11">
        <v>3.3964365236082802E-2</v>
      </c>
      <c r="ID20" s="11" t="s">
        <v>892</v>
      </c>
      <c r="IE20" s="11" t="s">
        <v>892</v>
      </c>
      <c r="IF20" s="11">
        <v>5.9405940404331208E-3</v>
      </c>
      <c r="IG20" s="11" t="s">
        <v>892</v>
      </c>
      <c r="IH20" s="11" t="s">
        <v>892</v>
      </c>
      <c r="II20" s="11" t="s">
        <v>892</v>
      </c>
      <c r="IJ20" s="11" t="s">
        <v>892</v>
      </c>
      <c r="IK20" s="11" t="s">
        <v>892</v>
      </c>
      <c r="IL20" s="11">
        <v>3.30275229357802E-2</v>
      </c>
      <c r="IM20" s="11">
        <v>4.1127576050886704E-2</v>
      </c>
      <c r="IN20" s="11">
        <v>-0.11437613020768801</v>
      </c>
      <c r="IO20" s="11">
        <v>6.0344827569293005E-2</v>
      </c>
      <c r="IP20" s="11">
        <v>9.6896697226591208E-2</v>
      </c>
      <c r="IQ20" s="11">
        <v>8.5872576177285609E-2</v>
      </c>
      <c r="IR20" s="11" t="s">
        <v>892</v>
      </c>
      <c r="IS20" s="11">
        <v>8.7525443439302908E-2</v>
      </c>
      <c r="IT20" s="11" t="s">
        <v>892</v>
      </c>
      <c r="IU20" s="11">
        <v>2.0025031303372499E-2</v>
      </c>
      <c r="IV20" s="11" t="s">
        <v>892</v>
      </c>
      <c r="IW20" s="11" t="s">
        <v>892</v>
      </c>
      <c r="IX20" s="11" t="s">
        <v>892</v>
      </c>
      <c r="IY20" s="11" t="s">
        <v>892</v>
      </c>
      <c r="IZ20" s="11">
        <v>-0.13896676012035999</v>
      </c>
      <c r="JA20" s="11" t="s">
        <v>892</v>
      </c>
      <c r="JB20" s="11" t="s">
        <v>892</v>
      </c>
      <c r="JC20" s="11">
        <v>-7.7922077866997598E-3</v>
      </c>
      <c r="JD20" s="11">
        <v>0.437086092758601</v>
      </c>
      <c r="JE20" s="11" t="s">
        <v>892</v>
      </c>
      <c r="JF20" s="11">
        <v>5.4768965644151506E-2</v>
      </c>
      <c r="JG20" s="11" t="s">
        <v>892</v>
      </c>
      <c r="JH20" s="11">
        <v>9.8439375747478908E-2</v>
      </c>
      <c r="JI20" s="11">
        <v>1.51515151418693E-2</v>
      </c>
      <c r="JJ20" s="11">
        <v>-2.31441047876947E-2</v>
      </c>
      <c r="JK20" s="11">
        <v>-9.4266452788193994E-4</v>
      </c>
      <c r="JL20" s="11" t="s">
        <v>892</v>
      </c>
      <c r="JM20" s="11" t="s">
        <v>892</v>
      </c>
      <c r="JN20" s="11" t="s">
        <v>892</v>
      </c>
      <c r="JO20" s="11">
        <v>7.1895424822775E-2</v>
      </c>
      <c r="JP20" s="11">
        <v>5.5248618784530502E-2</v>
      </c>
      <c r="JQ20" s="11">
        <v>9.7222222240820791E-2</v>
      </c>
      <c r="JR20" s="11" t="s">
        <v>892</v>
      </c>
      <c r="JS20" s="11" t="s">
        <v>892</v>
      </c>
      <c r="JT20" s="11" t="s">
        <v>892</v>
      </c>
      <c r="JU20" s="11">
        <v>8.1840533899746312E-2</v>
      </c>
      <c r="JV20" s="11" t="s">
        <v>892</v>
      </c>
      <c r="JW20" s="11" t="s">
        <v>892</v>
      </c>
      <c r="JX20" s="11">
        <v>-0.12500000000147199</v>
      </c>
      <c r="JY20" s="11">
        <v>5.9759077477598198E-2</v>
      </c>
      <c r="JZ20" s="11" t="s">
        <v>892</v>
      </c>
      <c r="KA20" s="11">
        <v>0.11154798237496101</v>
      </c>
      <c r="KB20" s="11">
        <v>0.14492753623188401</v>
      </c>
      <c r="KC20" s="11" t="s">
        <v>892</v>
      </c>
      <c r="KD20" s="11">
        <v>0.105548295195458</v>
      </c>
      <c r="KE20" s="11">
        <v>-7.1580097024933495E-2</v>
      </c>
      <c r="KF20" s="11">
        <v>8.5403726718858111E-2</v>
      </c>
      <c r="KG20" s="11">
        <v>0.196581196601328</v>
      </c>
      <c r="KH20" s="11">
        <v>7.6923076923582509E-2</v>
      </c>
      <c r="KI20" s="11">
        <v>1.9033674965890399E-2</v>
      </c>
      <c r="KJ20" s="11">
        <v>-1.7401392090112499E-2</v>
      </c>
      <c r="KK20" s="11">
        <v>-9.6153846165389894E-3</v>
      </c>
      <c r="KL20" s="11" t="s">
        <v>892</v>
      </c>
      <c r="KM20" s="11">
        <v>9.6571028679223792E-2</v>
      </c>
      <c r="KN20" s="11">
        <v>8.5333333352676205E-2</v>
      </c>
      <c r="KO20" s="11">
        <v>0.119999999997061</v>
      </c>
      <c r="KP20" s="11">
        <v>7.6678855281423902E-2</v>
      </c>
      <c r="KQ20" s="11" t="s">
        <v>892</v>
      </c>
      <c r="KR20" s="11">
        <v>4.9180327860661101E-2</v>
      </c>
      <c r="KS20" s="11" t="s">
        <v>892</v>
      </c>
      <c r="KT20" s="11">
        <v>-3.0588235287109501E-2</v>
      </c>
      <c r="KU20" s="11" t="s">
        <v>892</v>
      </c>
      <c r="KV20" s="11">
        <v>3.4883720903726698E-2</v>
      </c>
      <c r="KW20" s="11">
        <v>1.4198782964433202E-2</v>
      </c>
      <c r="KX20" s="11" t="s">
        <v>892</v>
      </c>
      <c r="KY20" s="11" t="s">
        <v>892</v>
      </c>
      <c r="KZ20" s="11">
        <v>7.7278878962206504E-2</v>
      </c>
      <c r="LA20" s="11">
        <v>-4.15094341621747E-3</v>
      </c>
      <c r="LB20" s="11">
        <v>1.25899244137053E-2</v>
      </c>
      <c r="LC20" s="11" t="s">
        <v>892</v>
      </c>
      <c r="LD20" s="11">
        <v>7.7647058823529597E-2</v>
      </c>
      <c r="LE20" s="11">
        <v>-3.82113821138211E-2</v>
      </c>
      <c r="LF20" s="11">
        <v>5.8525310510527902E-2</v>
      </c>
      <c r="LG20" s="11" t="s">
        <v>892</v>
      </c>
      <c r="LH20" s="11">
        <v>9.2287174385240006E-2</v>
      </c>
      <c r="LI20" s="11">
        <v>-9.2592569355628304E-2</v>
      </c>
      <c r="LJ20" s="11">
        <v>6.5610859723161497E-2</v>
      </c>
      <c r="LK20" s="11" t="s">
        <v>892</v>
      </c>
      <c r="LL20" s="11">
        <v>8.0645161482955103E-3</v>
      </c>
      <c r="LM20" s="11" t="s">
        <v>892</v>
      </c>
      <c r="LN20" s="11" t="s">
        <v>892</v>
      </c>
      <c r="LO20" s="11" t="s">
        <v>892</v>
      </c>
      <c r="LP20" s="11" t="s">
        <v>892</v>
      </c>
      <c r="LQ20" s="11">
        <v>5.73076923299689E-2</v>
      </c>
      <c r="LR20" s="11">
        <v>8.5592011279007601E-3</v>
      </c>
      <c r="LS20" s="11">
        <v>-1.19692460327625E-2</v>
      </c>
      <c r="LT20" s="11" t="s">
        <v>892</v>
      </c>
      <c r="LU20" s="11" t="s">
        <v>892</v>
      </c>
      <c r="LV20" s="11">
        <v>3.3057851225703601E-2</v>
      </c>
      <c r="LW20" s="11">
        <v>3.03030302917748E-2</v>
      </c>
      <c r="LX20" s="11">
        <v>1.3422818803061801E-2</v>
      </c>
      <c r="LY20" s="11">
        <v>-5.1010587094032299E-2</v>
      </c>
      <c r="LZ20" s="11">
        <v>0.22307240556569699</v>
      </c>
      <c r="MA20" s="11">
        <v>-3.7863070563189001E-2</v>
      </c>
      <c r="MB20" s="11">
        <v>0.14155251141408701</v>
      </c>
      <c r="MC20" s="11" t="s">
        <v>892</v>
      </c>
      <c r="MD20" s="11" t="s">
        <v>892</v>
      </c>
      <c r="ME20" s="11">
        <v>-8.1699346205402808E-3</v>
      </c>
      <c r="MF20" s="11" t="s">
        <v>892</v>
      </c>
      <c r="MG20" s="11" t="s">
        <v>892</v>
      </c>
      <c r="MH20" s="11" t="s">
        <v>892</v>
      </c>
      <c r="MI20" s="11">
        <v>6.6742408859064503E-2</v>
      </c>
      <c r="MJ20" s="11" t="s">
        <v>892</v>
      </c>
      <c r="MK20" s="11">
        <v>-9.6774193579894901E-3</v>
      </c>
      <c r="ML20" s="11">
        <v>-2.0947630921286299E-2</v>
      </c>
      <c r="MM20" s="11" t="s">
        <v>892</v>
      </c>
      <c r="MN20" s="11" t="s">
        <v>892</v>
      </c>
      <c r="MO20" s="11" t="s">
        <v>892</v>
      </c>
      <c r="MP20" s="11" t="s">
        <v>892</v>
      </c>
      <c r="MQ20" s="11" t="s">
        <v>892</v>
      </c>
      <c r="MR20" s="11">
        <v>6.7288306460487904E-2</v>
      </c>
      <c r="MS20" s="11">
        <v>7.9710144927536405E-2</v>
      </c>
      <c r="MT20" s="11" t="s">
        <v>892</v>
      </c>
      <c r="MU20" s="11" t="s">
        <v>892</v>
      </c>
      <c r="MV20" s="11">
        <v>7.61194029748051E-2</v>
      </c>
      <c r="MW20" s="11" t="s">
        <v>892</v>
      </c>
      <c r="MX20" s="11" t="s">
        <v>892</v>
      </c>
      <c r="MY20" s="11" t="s">
        <v>892</v>
      </c>
      <c r="MZ20" s="11" t="s">
        <v>892</v>
      </c>
      <c r="NA20" s="11" t="s">
        <v>892</v>
      </c>
      <c r="NB20" s="11" t="s">
        <v>892</v>
      </c>
      <c r="NC20" s="11">
        <v>0.112500000003091</v>
      </c>
      <c r="ND20" s="11" t="s">
        <v>892</v>
      </c>
      <c r="NE20" s="11">
        <v>0.170686472353728</v>
      </c>
      <c r="NF20" s="11" t="s">
        <v>892</v>
      </c>
      <c r="NG20" s="11" t="s">
        <v>892</v>
      </c>
      <c r="NH20" s="11" t="s">
        <v>892</v>
      </c>
      <c r="NI20" s="11" t="s">
        <v>892</v>
      </c>
      <c r="NJ20" s="11">
        <v>0.29166666665676</v>
      </c>
      <c r="NK20" s="11">
        <v>-1.7857142843733201E-2</v>
      </c>
      <c r="NL20" s="11">
        <v>-3.25301205010841E-2</v>
      </c>
      <c r="NM20" s="11" t="s">
        <v>892</v>
      </c>
      <c r="NN20" s="11">
        <v>0.26234567902369299</v>
      </c>
      <c r="NO20" s="11" t="s">
        <v>892</v>
      </c>
      <c r="NP20" s="11" t="s">
        <v>892</v>
      </c>
      <c r="NQ20" s="11">
        <v>-0.11475409835523401</v>
      </c>
      <c r="NR20" s="11" t="s">
        <v>892</v>
      </c>
      <c r="NS20" s="11" t="s">
        <v>892</v>
      </c>
      <c r="NT20" s="11" t="s">
        <v>892</v>
      </c>
      <c r="NU20" s="11" t="s">
        <v>892</v>
      </c>
      <c r="NV20" s="11" t="s">
        <v>892</v>
      </c>
      <c r="NW20" s="11" t="s">
        <v>892</v>
      </c>
      <c r="NX20" s="11">
        <v>0.117021276613685</v>
      </c>
      <c r="NY20" s="11">
        <v>-2.6236881564962504E-2</v>
      </c>
      <c r="NZ20" s="11">
        <v>2.0833333308505298E-3</v>
      </c>
      <c r="OA20" s="11">
        <v>2.26415094548909E-2</v>
      </c>
      <c r="OB20" s="11" t="s">
        <v>892</v>
      </c>
      <c r="OC20" s="11" t="s">
        <v>892</v>
      </c>
      <c r="OD20" s="11" t="s">
        <v>892</v>
      </c>
      <c r="OE20" s="11" t="s">
        <v>892</v>
      </c>
      <c r="OF20" s="11" t="s">
        <v>892</v>
      </c>
      <c r="OG20" s="11" t="s">
        <v>892</v>
      </c>
      <c r="OH20" s="11">
        <v>6.1091195676330305E-2</v>
      </c>
      <c r="OI20" s="11">
        <v>4.1666666646056803E-2</v>
      </c>
      <c r="OJ20" s="11" t="s">
        <v>892</v>
      </c>
      <c r="OK20" s="11">
        <v>0.106796116504855</v>
      </c>
      <c r="OL20" s="11">
        <v>9.3020105364459912E-2</v>
      </c>
      <c r="OM20" s="11" t="s">
        <v>892</v>
      </c>
      <c r="ON20" s="11">
        <v>0.10846153739391599</v>
      </c>
      <c r="OO20" s="11" t="s">
        <v>892</v>
      </c>
      <c r="OP20" s="11">
        <v>0.123762376231488</v>
      </c>
      <c r="OQ20" s="11">
        <v>-7.8947368423732206E-2</v>
      </c>
      <c r="OR20" s="11" t="s">
        <v>892</v>
      </c>
      <c r="OS20" s="11">
        <v>3.84615384556568E-2</v>
      </c>
      <c r="OT20" s="11" t="s">
        <v>892</v>
      </c>
      <c r="OU20" s="11">
        <v>0.118032786885246</v>
      </c>
      <c r="OV20" s="11">
        <v>-0.14529914530223101</v>
      </c>
      <c r="OW20" s="11">
        <v>-4.7036112669055899E-2</v>
      </c>
      <c r="OX20" s="11" t="s">
        <v>892</v>
      </c>
      <c r="OY20" s="11" t="s">
        <v>892</v>
      </c>
      <c r="OZ20" s="11" t="s">
        <v>892</v>
      </c>
      <c r="PA20" s="11" t="s">
        <v>892</v>
      </c>
      <c r="PB20" s="11">
        <v>3.8461538463523903E-2</v>
      </c>
      <c r="PC20" s="11">
        <v>7.4000000032238292E-2</v>
      </c>
      <c r="PD20" s="11">
        <v>9.2439790688143599E-3</v>
      </c>
      <c r="PE20" s="11" t="s">
        <v>892</v>
      </c>
      <c r="PF20" s="11">
        <v>0.14234399170098</v>
      </c>
      <c r="PG20" s="11" t="s">
        <v>892</v>
      </c>
      <c r="PH20" s="11">
        <v>-3.4181240049877701E-2</v>
      </c>
      <c r="PI20" s="11" t="s">
        <v>892</v>
      </c>
      <c r="PJ20" s="11" t="s">
        <v>892</v>
      </c>
      <c r="PK20" s="11" t="s">
        <v>892</v>
      </c>
      <c r="PL20" s="11">
        <v>5.0505050666940204E-3</v>
      </c>
      <c r="PM20" s="11">
        <v>6.8256590979299106E-2</v>
      </c>
      <c r="PN20" s="11">
        <v>0.147113122171946</v>
      </c>
      <c r="PO20" s="11" t="s">
        <v>892</v>
      </c>
      <c r="PP20" s="11">
        <v>3.4602076134056001E-3</v>
      </c>
      <c r="PQ20" s="11">
        <v>3.5989717236773598E-2</v>
      </c>
      <c r="PR20" s="11">
        <v>5.94059405940588E-2</v>
      </c>
      <c r="PS20" s="11" t="s">
        <v>892</v>
      </c>
      <c r="PT20" s="11" t="s">
        <v>892</v>
      </c>
      <c r="PU20" s="11" t="s">
        <v>892</v>
      </c>
      <c r="PV20" s="11">
        <v>7.63546798150605E-2</v>
      </c>
      <c r="PW20" s="11">
        <v>3.0563273556577699E-2</v>
      </c>
      <c r="PX20" s="11">
        <v>2.7237354068262901E-2</v>
      </c>
      <c r="PY20" s="11" t="s">
        <v>892</v>
      </c>
      <c r="PZ20" s="11" t="s">
        <v>892</v>
      </c>
      <c r="QA20" s="11">
        <v>0.12770900939215399</v>
      </c>
      <c r="QB20" s="11">
        <v>1.6117363336762201E-2</v>
      </c>
      <c r="QC20" s="11">
        <v>-5.8007779484959797E-2</v>
      </c>
      <c r="QD20" s="11" t="s">
        <v>892</v>
      </c>
      <c r="QE20" s="11">
        <v>2.0338983050847598E-2</v>
      </c>
      <c r="QF20" s="11">
        <v>-0.10185185185879501</v>
      </c>
      <c r="QG20" s="11">
        <v>0.56907142855303905</v>
      </c>
      <c r="QH20" s="11" t="s">
        <v>892</v>
      </c>
      <c r="QI20" s="11">
        <v>0.40677966099625401</v>
      </c>
      <c r="QJ20" s="11" t="s">
        <v>892</v>
      </c>
      <c r="QK20" s="11">
        <v>-1.14649681530654E-2</v>
      </c>
      <c r="QL20" s="11" t="s">
        <v>892</v>
      </c>
      <c r="QM20" s="11">
        <v>7.8595317723753708E-2</v>
      </c>
      <c r="QN20" s="11" t="s">
        <v>892</v>
      </c>
      <c r="QO20" s="11" t="s">
        <v>892</v>
      </c>
      <c r="QP20" s="11" t="s">
        <v>892</v>
      </c>
      <c r="QQ20" s="11">
        <v>-6.6225165559569601E-2</v>
      </c>
      <c r="QR20" s="11">
        <v>-8.2644627965161605E-3</v>
      </c>
      <c r="QS20" s="11">
        <v>9.1051805353931106E-2</v>
      </c>
      <c r="QT20" s="11">
        <v>3.82409180584964E-3</v>
      </c>
      <c r="QU20" s="11" t="s">
        <v>892</v>
      </c>
      <c r="QV20" s="11" t="s">
        <v>892</v>
      </c>
      <c r="QW20" s="11">
        <v>3.5294117654422599E-2</v>
      </c>
      <c r="QX20" s="11">
        <v>5.3240740716239195E-2</v>
      </c>
      <c r="QY20" s="11">
        <v>-8.6363636377810901E-2</v>
      </c>
      <c r="QZ20" s="11" t="s">
        <v>892</v>
      </c>
      <c r="RA20" s="11" t="s">
        <v>892</v>
      </c>
      <c r="RB20" s="11">
        <v>9.4890510952840595E-2</v>
      </c>
      <c r="RC20" s="11">
        <v>9.8113207547168901E-2</v>
      </c>
      <c r="RD20" s="11">
        <v>9.7312326215481998E-2</v>
      </c>
      <c r="RE20" s="11" t="s">
        <v>892</v>
      </c>
      <c r="RF20" s="11">
        <v>-4.2959427212213602E-2</v>
      </c>
      <c r="RG20" s="11" t="s">
        <v>892</v>
      </c>
      <c r="RH20" s="11" t="s">
        <v>892</v>
      </c>
      <c r="RI20" s="11">
        <v>0.103649635039137</v>
      </c>
      <c r="RJ20" s="11">
        <v>-0.27455621301775202</v>
      </c>
      <c r="RK20" s="11" t="s">
        <v>892</v>
      </c>
      <c r="RL20" s="11" t="s">
        <v>892</v>
      </c>
      <c r="RM20" s="11" t="s">
        <v>892</v>
      </c>
      <c r="RN20" s="11">
        <v>7.0578231282992801E-2</v>
      </c>
      <c r="RO20" s="11" t="s">
        <v>892</v>
      </c>
      <c r="RP20" s="11" t="s">
        <v>892</v>
      </c>
      <c r="RQ20" s="11" t="s">
        <v>892</v>
      </c>
      <c r="RR20" s="11" t="s">
        <v>892</v>
      </c>
      <c r="RS20" s="11">
        <v>-1.21786197603549E-2</v>
      </c>
      <c r="RT20" s="11" t="s">
        <v>892</v>
      </c>
      <c r="RU20" s="11" t="s">
        <v>892</v>
      </c>
      <c r="RV20" s="11">
        <v>1.42180094854816E-2</v>
      </c>
      <c r="RW20" s="11">
        <v>0.18548387097194302</v>
      </c>
      <c r="RX20" s="11" t="s">
        <v>892</v>
      </c>
      <c r="RY20" s="11" t="s">
        <v>892</v>
      </c>
      <c r="RZ20" s="11" t="s">
        <v>892</v>
      </c>
      <c r="SA20" s="11">
        <v>4.6849757660080094E-2</v>
      </c>
      <c r="SB20" s="11" t="s">
        <v>892</v>
      </c>
      <c r="SC20" s="11" t="s">
        <v>892</v>
      </c>
      <c r="SD20" s="11">
        <v>6.1363636351464697E-2</v>
      </c>
      <c r="SE20" s="11" t="s">
        <v>892</v>
      </c>
      <c r="SF20" s="11">
        <v>0.148200781319765</v>
      </c>
      <c r="SG20" s="11">
        <v>-3.5714285707725599E-2</v>
      </c>
      <c r="SH20" s="11" t="s">
        <v>892</v>
      </c>
      <c r="SI20" s="11" t="s">
        <v>892</v>
      </c>
      <c r="SJ20" s="11" t="s">
        <v>892</v>
      </c>
      <c r="SK20" s="11">
        <v>2.9359745314353002E-2</v>
      </c>
      <c r="SL20" s="11" t="s">
        <v>892</v>
      </c>
      <c r="SM20" s="11" t="s">
        <v>892</v>
      </c>
      <c r="SN20" s="11">
        <v>-3.3754400498658604E-2</v>
      </c>
      <c r="SO20" s="11" t="s">
        <v>892</v>
      </c>
      <c r="SP20" s="11" t="s">
        <v>892</v>
      </c>
      <c r="SQ20" s="11">
        <v>7.3529411864488008E-3</v>
      </c>
      <c r="SR20" s="11">
        <v>0.66973864381015102</v>
      </c>
      <c r="SS20" s="11">
        <v>0.11502316158957701</v>
      </c>
      <c r="ST20" s="11">
        <v>1.0699588490432801E-2</v>
      </c>
      <c r="SU20" s="11" t="s">
        <v>892</v>
      </c>
      <c r="SV20" s="11">
        <v>-3.36283185840709E-2</v>
      </c>
      <c r="SW20" s="11" t="s">
        <v>892</v>
      </c>
      <c r="SX20" s="11">
        <v>4.0406305206777307E-2</v>
      </c>
      <c r="SY20" s="11">
        <v>0</v>
      </c>
      <c r="SZ20" s="11">
        <v>-5.3320085789931903E-3</v>
      </c>
      <c r="TA20" s="11">
        <v>1.2379642365886801E-2</v>
      </c>
      <c r="TB20" s="11" t="s">
        <v>892</v>
      </c>
      <c r="TC20" s="11" t="s">
        <v>892</v>
      </c>
      <c r="TD20" s="11" t="s">
        <v>892</v>
      </c>
      <c r="TE20" s="11" t="s">
        <v>892</v>
      </c>
      <c r="TF20" s="11" t="s">
        <v>892</v>
      </c>
      <c r="TG20" s="11">
        <v>7.4800199999999999E-12</v>
      </c>
      <c r="TH20" s="11" t="s">
        <v>892</v>
      </c>
      <c r="TI20" s="11">
        <v>5.7365991855766697E-3</v>
      </c>
      <c r="TJ20" s="11">
        <v>1.9883040923157E-2</v>
      </c>
      <c r="TK20" s="11" t="s">
        <v>892</v>
      </c>
      <c r="TL20" s="11" t="s">
        <v>892</v>
      </c>
      <c r="TM20" s="11" t="s">
        <v>892</v>
      </c>
      <c r="TN20" s="11" t="s">
        <v>892</v>
      </c>
      <c r="TO20" s="11" t="s">
        <v>892</v>
      </c>
      <c r="TP20" s="11">
        <v>0.16555579496144901</v>
      </c>
      <c r="TQ20" s="11">
        <v>-1.41776937456198E-2</v>
      </c>
      <c r="TR20" s="11">
        <v>0.61428571428571399</v>
      </c>
      <c r="TS20" s="11" t="s">
        <v>892</v>
      </c>
      <c r="TT20" s="11" t="s">
        <v>892</v>
      </c>
      <c r="TU20" s="11">
        <v>-1.5827338129496202E-2</v>
      </c>
      <c r="TV20" s="11">
        <v>6.7720460859432396E-2</v>
      </c>
      <c r="TW20" s="11" t="s">
        <v>892</v>
      </c>
      <c r="TX20" s="11" t="s">
        <v>892</v>
      </c>
      <c r="TY20" s="11" t="s">
        <v>892</v>
      </c>
      <c r="TZ20" s="11">
        <v>5.71428571550259E-2</v>
      </c>
      <c r="UA20" s="11">
        <v>3.2258064516128997E-2</v>
      </c>
      <c r="UB20" s="11">
        <v>3.9726027397259903E-2</v>
      </c>
      <c r="UC20" s="11">
        <v>-1.3698630142606001E-2</v>
      </c>
      <c r="UD20" s="11">
        <v>8.3743842364532001E-2</v>
      </c>
      <c r="UE20" s="11" t="s">
        <v>892</v>
      </c>
      <c r="UF20" s="11" t="s">
        <v>892</v>
      </c>
      <c r="UG20" s="11">
        <v>1.36363636243793E-2</v>
      </c>
      <c r="UH20" s="11">
        <v>5.1922908576824696E-2</v>
      </c>
      <c r="UI20" s="11">
        <v>-0.45454545454240702</v>
      </c>
      <c r="UJ20" s="11" t="s">
        <v>892</v>
      </c>
      <c r="UK20" s="11" t="s">
        <v>892</v>
      </c>
      <c r="UL20" s="11">
        <v>5.5339805825242804E-2</v>
      </c>
      <c r="UM20" s="11" t="s">
        <v>892</v>
      </c>
      <c r="UN20" s="11">
        <v>-0.55087719297752702</v>
      </c>
      <c r="UO20" s="11" t="s">
        <v>892</v>
      </c>
      <c r="UP20" s="11" t="s">
        <v>892</v>
      </c>
      <c r="UQ20" s="11" t="s">
        <v>892</v>
      </c>
      <c r="UR20" s="11" t="s">
        <v>892</v>
      </c>
      <c r="US20" s="11">
        <v>1.3671874991730599E-2</v>
      </c>
      <c r="UT20" s="11" t="s">
        <v>892</v>
      </c>
      <c r="UU20" s="11">
        <v>3.7030278989182798E-2</v>
      </c>
      <c r="UV20" s="11" t="s">
        <v>892</v>
      </c>
      <c r="UW20" s="11">
        <v>5.9015975744664204E-2</v>
      </c>
      <c r="UX20" s="11" t="s">
        <v>892</v>
      </c>
      <c r="UY20" s="11">
        <v>9.6491228069193191E-2</v>
      </c>
      <c r="UZ20" s="11" t="s">
        <v>892</v>
      </c>
      <c r="VA20" s="11" t="s">
        <v>892</v>
      </c>
      <c r="VB20" s="11" t="s">
        <v>892</v>
      </c>
      <c r="VC20" s="11">
        <v>3.26086956516436E-2</v>
      </c>
      <c r="VD20" s="11" t="s">
        <v>892</v>
      </c>
      <c r="VE20" s="11">
        <v>0.13681592039800999</v>
      </c>
      <c r="VF20" s="11">
        <v>-1.1494252855778899E-2</v>
      </c>
      <c r="VG20" s="11" t="s">
        <v>892</v>
      </c>
      <c r="VH20" s="11">
        <v>0.1</v>
      </c>
      <c r="VI20" s="11" t="s">
        <v>892</v>
      </c>
      <c r="VJ20" s="11" t="s">
        <v>892</v>
      </c>
      <c r="VK20" s="11" t="s">
        <v>892</v>
      </c>
      <c r="VL20" s="11" t="s">
        <v>892</v>
      </c>
      <c r="VM20" s="11" t="s">
        <v>892</v>
      </c>
      <c r="VN20" s="11" t="s">
        <v>892</v>
      </c>
      <c r="VO20" s="11">
        <v>0.10426540284068</v>
      </c>
      <c r="VP20" s="11">
        <v>-6.8322981368066207E-2</v>
      </c>
      <c r="VQ20" s="11" t="s">
        <v>892</v>
      </c>
      <c r="VR20" s="11" t="s">
        <v>892</v>
      </c>
      <c r="VS20" s="11" t="s">
        <v>892</v>
      </c>
      <c r="VT20" s="11" t="s">
        <v>892</v>
      </c>
      <c r="VU20" s="11" t="s">
        <v>892</v>
      </c>
      <c r="VV20" s="11" t="s">
        <v>892</v>
      </c>
      <c r="VW20" s="11">
        <v>4.9056603780030204E-2</v>
      </c>
      <c r="VX20" s="11" t="s">
        <v>892</v>
      </c>
      <c r="VY20" s="11" t="s">
        <v>892</v>
      </c>
      <c r="VZ20" s="11">
        <v>4.2084168330263502E-2</v>
      </c>
      <c r="WA20" s="11" t="s">
        <v>892</v>
      </c>
      <c r="WB20" s="11">
        <v>-2.4083393251538299E-2</v>
      </c>
      <c r="WC20" s="11" t="s">
        <v>892</v>
      </c>
    </row>
    <row r="21" spans="1:601" x14ac:dyDescent="0.2">
      <c r="A21" s="19">
        <v>37043</v>
      </c>
      <c r="B21" s="11">
        <v>-7.5934110076215103E-2</v>
      </c>
      <c r="C21" s="11">
        <v>4.2382227138081201E-2</v>
      </c>
      <c r="D21" s="11" t="s">
        <v>892</v>
      </c>
      <c r="E21" s="11" t="s">
        <v>892</v>
      </c>
      <c r="F21" s="11" t="s">
        <v>892</v>
      </c>
      <c r="G21" s="11">
        <v>-4.9999999998866E-2</v>
      </c>
      <c r="H21" s="11">
        <v>-0.159600997492611</v>
      </c>
      <c r="I21" s="11">
        <v>-0.42554858934169304</v>
      </c>
      <c r="J21" s="11">
        <v>-0.10526315789431999</v>
      </c>
      <c r="K21" s="11">
        <v>-8.130081300812499E-3</v>
      </c>
      <c r="L21" s="11">
        <v>5.1153460385963405E-2</v>
      </c>
      <c r="M21" s="11">
        <v>-0.12719298245614</v>
      </c>
      <c r="N21" s="11">
        <v>7.3218149075746905E-2</v>
      </c>
      <c r="O21" s="11">
        <v>-1.55038759814254E-2</v>
      </c>
      <c r="P21" s="11">
        <v>-9.9999999996596603E-2</v>
      </c>
      <c r="Q21" s="11">
        <v>-4.0112264908147906E-2</v>
      </c>
      <c r="R21" s="11">
        <v>-7.7183833290054307E-2</v>
      </c>
      <c r="S21" s="11">
        <v>-4.4444444444443898E-2</v>
      </c>
      <c r="T21" s="11">
        <v>5.4080629301868702E-2</v>
      </c>
      <c r="U21" s="11">
        <v>-9.2505854795490311E-2</v>
      </c>
      <c r="V21" s="11">
        <v>9.803921569647131E-2</v>
      </c>
      <c r="W21" s="11" t="s">
        <v>892</v>
      </c>
      <c r="X21" s="11">
        <v>-5.0000000005331301E-2</v>
      </c>
      <c r="Y21" s="11">
        <v>-0.108247422680412</v>
      </c>
      <c r="Z21" s="11">
        <v>-0.120024494794856</v>
      </c>
      <c r="AA21" s="11" t="s">
        <v>892</v>
      </c>
      <c r="AB21" s="11">
        <v>-6.7692307695571899E-2</v>
      </c>
      <c r="AC21" s="11">
        <v>-5.36585365853657E-2</v>
      </c>
      <c r="AD21" s="11">
        <v>-7.0750647120287002E-2</v>
      </c>
      <c r="AE21" s="11">
        <v>-7.9301075257679501E-2</v>
      </c>
      <c r="AF21" s="11">
        <v>-0.12507106310288302</v>
      </c>
      <c r="AG21" s="11">
        <v>-1.03538421233275E-2</v>
      </c>
      <c r="AH21" s="11">
        <v>-0.19619952493224399</v>
      </c>
      <c r="AI21" s="11">
        <v>-2.4246008246139098E-2</v>
      </c>
      <c r="AJ21" s="11">
        <v>-2.7751805276917101E-2</v>
      </c>
      <c r="AK21" s="11">
        <v>1.05871029836382E-2</v>
      </c>
      <c r="AL21" s="11">
        <v>-0.13691756272498801</v>
      </c>
      <c r="AM21" s="11">
        <v>4.9576829914863806E-2</v>
      </c>
      <c r="AN21" s="11">
        <v>-3.9215686287958899E-2</v>
      </c>
      <c r="AO21" s="11">
        <v>1.5688553158856901E-2</v>
      </c>
      <c r="AP21" s="11">
        <v>-0.104660045854052</v>
      </c>
      <c r="AQ21" s="11">
        <v>4.1538461539753206E-2</v>
      </c>
      <c r="AR21" s="11">
        <v>-8.1936685288751407E-2</v>
      </c>
      <c r="AS21" s="11">
        <v>3.4439178515008398E-2</v>
      </c>
      <c r="AT21" s="11">
        <v>5.8761774906857196E-2</v>
      </c>
      <c r="AU21" s="11">
        <v>-1.2121212012716801E-3</v>
      </c>
      <c r="AV21" s="11">
        <v>-1.4557670772676902E-2</v>
      </c>
      <c r="AW21" s="11">
        <v>-5.8452722063037206E-2</v>
      </c>
      <c r="AX21" s="11">
        <v>-3.7022900747635305E-2</v>
      </c>
      <c r="AY21" s="11">
        <v>1.004688528083E-3</v>
      </c>
      <c r="AZ21" s="11">
        <v>2.73556230973497E-2</v>
      </c>
      <c r="BA21" s="11">
        <v>-3.6710719537102303E-2</v>
      </c>
      <c r="BB21" s="11">
        <v>0.11176470587054199</v>
      </c>
      <c r="BC21" s="11">
        <v>1.4985955036257402E-3</v>
      </c>
      <c r="BD21" s="11">
        <v>-0.126111555201183</v>
      </c>
      <c r="BE21" s="11" t="s">
        <v>892</v>
      </c>
      <c r="BF21" s="11">
        <v>-0.11188811190146801</v>
      </c>
      <c r="BG21" s="11">
        <v>-4.5865416803134801E-2</v>
      </c>
      <c r="BH21" s="11">
        <v>8.7467214067530108E-2</v>
      </c>
      <c r="BI21" s="11">
        <v>7.6618794381733996E-2</v>
      </c>
      <c r="BJ21" s="11">
        <v>-9.96563573805863E-2</v>
      </c>
      <c r="BK21" s="11">
        <v>8.1073023477894496E-2</v>
      </c>
      <c r="BL21" s="11">
        <v>1.7353579175704899E-2</v>
      </c>
      <c r="BM21" s="11">
        <v>-3.44999999924561E-2</v>
      </c>
      <c r="BN21" s="11">
        <v>-2.6178010471204001E-2</v>
      </c>
      <c r="BO21" s="11">
        <v>4.22774873401639E-2</v>
      </c>
      <c r="BP21" s="11" t="s">
        <v>892</v>
      </c>
      <c r="BQ21" s="11">
        <v>-0.16411042944123</v>
      </c>
      <c r="BR21" s="11">
        <v>-9.5337508709909313E-2</v>
      </c>
      <c r="BS21" s="11">
        <v>-0.111809045226131</v>
      </c>
      <c r="BT21" s="11">
        <v>8.3061275149016497E-2</v>
      </c>
      <c r="BU21" s="11">
        <v>6.40000000133987E-2</v>
      </c>
      <c r="BV21" s="11">
        <v>2.0000000000000503E-2</v>
      </c>
      <c r="BW21" s="11">
        <v>0.26509186353963599</v>
      </c>
      <c r="BX21" s="11">
        <v>-8.8357621042641804E-2</v>
      </c>
      <c r="BY21" s="11">
        <v>8.7248322158427302E-2</v>
      </c>
      <c r="BZ21" s="11">
        <v>0.11111111109819299</v>
      </c>
      <c r="CA21" s="11">
        <v>0.13190184051489601</v>
      </c>
      <c r="CB21" s="11">
        <v>-0.100000000016965</v>
      </c>
      <c r="CC21" s="11">
        <v>-9.9678274642480413E-2</v>
      </c>
      <c r="CD21" s="11">
        <v>0.16176470587970102</v>
      </c>
      <c r="CE21" s="11">
        <v>-9.2885375494070901E-2</v>
      </c>
      <c r="CF21" s="11">
        <v>4.0863258446842694E-2</v>
      </c>
      <c r="CG21" s="11">
        <v>-6.3670411972690702E-2</v>
      </c>
      <c r="CH21" s="11">
        <v>4.4000000000000005E-16</v>
      </c>
      <c r="CI21" s="11">
        <v>-0.227444624537531</v>
      </c>
      <c r="CJ21" s="11">
        <v>-4.6753246744350496E-2</v>
      </c>
      <c r="CK21" s="11">
        <v>-0.40655447297494102</v>
      </c>
      <c r="CL21" s="11">
        <v>0.100511514668677</v>
      </c>
      <c r="CM21" s="11">
        <v>-0.131578947358585</v>
      </c>
      <c r="CN21" s="11">
        <v>-1.9157088137718402E-2</v>
      </c>
      <c r="CO21" s="11">
        <v>0.127061698228466</v>
      </c>
      <c r="CP21" s="11">
        <v>-4.4342507675942902E-2</v>
      </c>
      <c r="CQ21" s="11">
        <v>-5.1724137931034808E-2</v>
      </c>
      <c r="CR21" s="11">
        <v>-9.7567567554679893E-2</v>
      </c>
      <c r="CS21" s="11">
        <v>-2.7777777770678802E-2</v>
      </c>
      <c r="CT21" s="11">
        <v>-7.0707070716979112E-2</v>
      </c>
      <c r="CU21" s="11">
        <v>2.0242914973738004E-2</v>
      </c>
      <c r="CV21" s="11">
        <v>2.9801324503311501E-2</v>
      </c>
      <c r="CW21" s="11" t="s">
        <v>892</v>
      </c>
      <c r="CX21" s="11">
        <v>-7.3529411739579002E-3</v>
      </c>
      <c r="CY21" s="11">
        <v>8.1159420311988806E-2</v>
      </c>
      <c r="CZ21" s="11">
        <v>-4.10526315937235E-2</v>
      </c>
      <c r="DA21" s="11">
        <v>1.60558892085121E-2</v>
      </c>
      <c r="DB21" s="11">
        <v>-2.7586206883881501E-2</v>
      </c>
      <c r="DC21" s="11">
        <v>-9.3558282214105601E-2</v>
      </c>
      <c r="DD21" s="11">
        <v>6.3753284444798802E-2</v>
      </c>
      <c r="DE21" s="11">
        <v>8.7855297157621911E-3</v>
      </c>
      <c r="DF21" s="11">
        <v>-0.20049200491402702</v>
      </c>
      <c r="DG21" s="11">
        <v>8.4415584438009394E-2</v>
      </c>
      <c r="DH21" s="11">
        <v>-1.4788732390891599E-2</v>
      </c>
      <c r="DI21" s="11">
        <v>7.4904319290588911E-2</v>
      </c>
      <c r="DJ21" s="11">
        <v>-4.2288557207308501E-2</v>
      </c>
      <c r="DK21" s="11">
        <v>-3.1891421815629005E-2</v>
      </c>
      <c r="DL21" s="11">
        <v>2.3236520000000003E-11</v>
      </c>
      <c r="DM21" s="11">
        <v>1.24236252545831E-2</v>
      </c>
      <c r="DN21" s="11">
        <v>-7.7643908967183498E-2</v>
      </c>
      <c r="DO21" s="11">
        <v>4.3689320411510496E-2</v>
      </c>
      <c r="DP21" s="11">
        <v>-0.10000000002941001</v>
      </c>
      <c r="DQ21" s="11">
        <v>-7.6634150772603604E-2</v>
      </c>
      <c r="DR21" s="11">
        <v>2.1276595743420203E-2</v>
      </c>
      <c r="DS21" s="11">
        <v>-3.9615166965580303E-2</v>
      </c>
      <c r="DT21" s="11">
        <v>-7.6267171956418495E-2</v>
      </c>
      <c r="DU21" s="11">
        <v>-8.2944785292253409E-2</v>
      </c>
      <c r="DV21" s="11">
        <v>3.71229698530171E-2</v>
      </c>
      <c r="DW21" s="11">
        <v>0.17079225353385599</v>
      </c>
      <c r="DX21" s="11">
        <v>2.9850746262837704E-2</v>
      </c>
      <c r="DY21" s="11">
        <v>-6.3923910646989199E-2</v>
      </c>
      <c r="DZ21" s="11">
        <v>4.3613707172772007E-2</v>
      </c>
      <c r="EA21" s="11">
        <v>-2.0134228185671003E-2</v>
      </c>
      <c r="EB21" s="11">
        <v>0.106857825575929</v>
      </c>
      <c r="EC21" s="11">
        <v>-2.4002493788269602E-2</v>
      </c>
      <c r="ED21" s="11">
        <v>3.8734177211064098E-2</v>
      </c>
      <c r="EE21" s="11">
        <v>5.8823529411768903E-3</v>
      </c>
      <c r="EF21" s="11">
        <v>1.2084592147825901E-2</v>
      </c>
      <c r="EG21" s="11">
        <v>-6.0422960727905102E-2</v>
      </c>
      <c r="EH21" s="11">
        <v>4.1666666673899608E-2</v>
      </c>
      <c r="EI21" s="11">
        <v>-4.1437632113092704E-2</v>
      </c>
      <c r="EJ21" s="11">
        <v>3.3576642335766002E-2</v>
      </c>
      <c r="EK21" s="11">
        <v>-2.4390243895859899E-2</v>
      </c>
      <c r="EL21" s="11">
        <v>-1.9448094995643598E-2</v>
      </c>
      <c r="EM21" s="11">
        <v>6.1525278491859202E-2</v>
      </c>
      <c r="EN21" s="11">
        <v>8.3901969108931593E-2</v>
      </c>
      <c r="EO21" s="11">
        <v>-8.0816500000000004E-12</v>
      </c>
      <c r="EP21" s="11">
        <v>-4.1791044774716297E-2</v>
      </c>
      <c r="EQ21" s="11">
        <v>-0.13138686131257699</v>
      </c>
      <c r="ER21" s="11">
        <v>-6.9977619767601307E-2</v>
      </c>
      <c r="ES21" s="11">
        <v>-4.8611111107916098E-2</v>
      </c>
      <c r="ET21" s="11">
        <v>-0.219533527699909</v>
      </c>
      <c r="EU21" s="11">
        <v>-2.3186975820786899E-2</v>
      </c>
      <c r="EV21" s="11">
        <v>-2.9721362241598201E-2</v>
      </c>
      <c r="EW21" s="11">
        <v>-6.3636363614732697E-2</v>
      </c>
      <c r="EX21" s="11">
        <v>2.9649595689069202E-2</v>
      </c>
      <c r="EY21" s="11">
        <v>-0.15935334872979198</v>
      </c>
      <c r="EZ21" s="11">
        <v>-3.6775106074152603E-2</v>
      </c>
      <c r="FA21" s="11">
        <v>4.2065009559265204E-2</v>
      </c>
      <c r="FB21" s="11">
        <v>1.3109342223212299E-2</v>
      </c>
      <c r="FC21" s="11">
        <v>3.3519553072626398E-2</v>
      </c>
      <c r="FD21" s="11">
        <v>-0.12956091803462799</v>
      </c>
      <c r="FE21" s="11" t="s">
        <v>892</v>
      </c>
      <c r="FF21" s="11">
        <v>-4.3988269794721598E-2</v>
      </c>
      <c r="FG21" s="11">
        <v>5.5950266415408095E-2</v>
      </c>
      <c r="FH21" s="11">
        <v>4.6511627910506899E-2</v>
      </c>
      <c r="FI21" s="11">
        <v>-0.36249073386571701</v>
      </c>
      <c r="FJ21" s="11">
        <v>-4.5596502186133696E-2</v>
      </c>
      <c r="FK21" s="11">
        <v>4.5278465732997007E-2</v>
      </c>
      <c r="FL21" s="11">
        <v>-0.30384518722803605</v>
      </c>
      <c r="FM21" s="11">
        <v>3.2091097297963597E-2</v>
      </c>
      <c r="FN21" s="11">
        <v>8.9873417721519508E-2</v>
      </c>
      <c r="FO21" s="11">
        <v>8.3809523811917405E-2</v>
      </c>
      <c r="FP21" s="11">
        <v>9.3913576488153599E-2</v>
      </c>
      <c r="FQ21" s="11">
        <v>4.2016806694569898E-2</v>
      </c>
      <c r="FR21" s="11">
        <v>1.9815059449806102E-2</v>
      </c>
      <c r="FS21" s="11">
        <v>9.2198581501927706E-3</v>
      </c>
      <c r="FT21" s="11">
        <v>-6.2976243844515306E-2</v>
      </c>
      <c r="FU21" s="11">
        <v>4.1300906595457897E-2</v>
      </c>
      <c r="FV21" s="11">
        <v>-0.124614181574548</v>
      </c>
      <c r="FW21" s="11">
        <v>-0.33752141633227195</v>
      </c>
      <c r="FX21" s="11">
        <v>-0.121455334993121</v>
      </c>
      <c r="FY21" s="11">
        <v>-0.12995594713281899</v>
      </c>
      <c r="FZ21" s="11">
        <v>-6.3965885037472504E-3</v>
      </c>
      <c r="GA21" s="11">
        <v>9.5419847595668006E-4</v>
      </c>
      <c r="GB21" s="11">
        <v>-7.6667517442286003E-4</v>
      </c>
      <c r="GC21" s="11">
        <v>5.9820895544769902E-2</v>
      </c>
      <c r="GD21" s="11">
        <v>-3.7138965304977296E-2</v>
      </c>
      <c r="GE21" s="11">
        <v>4.1509433964679099E-2</v>
      </c>
      <c r="GF21" s="11">
        <v>2.9837837793291102E-2</v>
      </c>
      <c r="GG21" s="11">
        <v>-6.4285714253879092E-2</v>
      </c>
      <c r="GH21" s="11">
        <v>0.111713665945622</v>
      </c>
      <c r="GI21" s="11">
        <v>-1.3729977115702301E-2</v>
      </c>
      <c r="GJ21" s="11">
        <v>9.0054884320717593E-2</v>
      </c>
      <c r="GK21" s="11">
        <v>-0.15058939932507001</v>
      </c>
      <c r="GL21" s="11" t="s">
        <v>892</v>
      </c>
      <c r="GM21" s="11">
        <v>-2.55009107468126E-2</v>
      </c>
      <c r="GN21" s="11">
        <v>6.3291139233935007E-2</v>
      </c>
      <c r="GO21" s="11">
        <v>-0.15132605304442301</v>
      </c>
      <c r="GP21" s="11">
        <v>2.2277222296306798E-2</v>
      </c>
      <c r="GQ21" s="11">
        <v>1.6349977884283499E-2</v>
      </c>
      <c r="GR21" s="11">
        <v>4.0494095280287204E-2</v>
      </c>
      <c r="GS21" s="11">
        <v>1.14217012425728E-2</v>
      </c>
      <c r="GT21" s="11">
        <v>2.5925925925925498E-2</v>
      </c>
      <c r="GU21" s="11">
        <v>4.1436464087839506E-2</v>
      </c>
      <c r="GV21" s="11">
        <v>1.7289820496182401E-3</v>
      </c>
      <c r="GW21" s="11">
        <v>-0.16127095631034202</v>
      </c>
      <c r="GX21" s="11">
        <v>-6.0017652250661906E-2</v>
      </c>
      <c r="GY21" s="11">
        <v>-1.9762845849798901E-3</v>
      </c>
      <c r="GZ21" s="11">
        <v>1.11835973904937E-2</v>
      </c>
      <c r="HA21" s="11">
        <v>1.15511551185958E-2</v>
      </c>
      <c r="HB21" s="11">
        <v>4.8387096753005794E-2</v>
      </c>
      <c r="HC21" s="11">
        <v>4.6239210863412199E-2</v>
      </c>
      <c r="HD21" s="11">
        <v>-7.5725406965578598E-2</v>
      </c>
      <c r="HE21" s="11">
        <v>-2.98840321204288E-2</v>
      </c>
      <c r="HF21" s="11">
        <v>0.13061738764332301</v>
      </c>
      <c r="HG21" s="11">
        <v>2.7855153072777802E-3</v>
      </c>
      <c r="HH21" s="11">
        <v>8.0551637675659898E-2</v>
      </c>
      <c r="HI21" s="11">
        <v>-7.0007955420942403E-2</v>
      </c>
      <c r="HJ21" s="11">
        <v>7.336956521297841E-2</v>
      </c>
      <c r="HK21" s="11">
        <v>-0.15105386416861799</v>
      </c>
      <c r="HL21" s="11">
        <v>0.116495806155911</v>
      </c>
      <c r="HM21" s="11">
        <v>4.4386422995720903E-2</v>
      </c>
      <c r="HN21" s="11">
        <v>1.3645224171132699E-2</v>
      </c>
      <c r="HO21" s="11">
        <v>8.1665800000000009E-12</v>
      </c>
      <c r="HP21" s="11">
        <v>8.4286944416591698E-3</v>
      </c>
      <c r="HQ21" s="11">
        <v>-5.1061388414144003E-2</v>
      </c>
      <c r="HR21" s="11">
        <v>-9.4041636755204702E-2</v>
      </c>
      <c r="HS21" s="11">
        <v>-4.1524459622411004E-2</v>
      </c>
      <c r="HT21" s="11">
        <v>9.285116135368289E-2</v>
      </c>
      <c r="HU21" s="11">
        <v>-1.3108891572975002E-2</v>
      </c>
      <c r="HV21" s="11">
        <v>0.130813953510859</v>
      </c>
      <c r="HW21" s="11">
        <v>1.56273717897044E-2</v>
      </c>
      <c r="HX21" s="11">
        <v>-1.20590895065575E-3</v>
      </c>
      <c r="HY21" s="11">
        <v>-9.0209790195956097E-2</v>
      </c>
      <c r="HZ21" s="11">
        <v>-2.9670329685065902E-2</v>
      </c>
      <c r="IA21" s="11">
        <v>-3.89610389723197E-2</v>
      </c>
      <c r="IB21" s="11">
        <v>-0.10887386930045601</v>
      </c>
      <c r="IC21" s="11">
        <v>4.0021780553407299E-2</v>
      </c>
      <c r="ID21" s="11" t="s">
        <v>892</v>
      </c>
      <c r="IE21" s="11" t="s">
        <v>892</v>
      </c>
      <c r="IF21" s="11">
        <v>-6.1264822111933202E-2</v>
      </c>
      <c r="IG21" s="11" t="s">
        <v>892</v>
      </c>
      <c r="IH21" s="11" t="s">
        <v>892</v>
      </c>
      <c r="II21" s="11" t="s">
        <v>892</v>
      </c>
      <c r="IJ21" s="11" t="s">
        <v>892</v>
      </c>
      <c r="IK21" s="11" t="s">
        <v>892</v>
      </c>
      <c r="IL21" s="11">
        <v>2.20183486238534E-2</v>
      </c>
      <c r="IM21" s="11">
        <v>2.38938052945004E-2</v>
      </c>
      <c r="IN21" s="11">
        <v>3.8961038938826902E-2</v>
      </c>
      <c r="IO21" s="11">
        <v>4.0650406522760196E-2</v>
      </c>
      <c r="IP21" s="11">
        <v>-2.1479713603819103E-2</v>
      </c>
      <c r="IQ21" s="11">
        <v>-0.147208121827411</v>
      </c>
      <c r="IR21" s="11" t="s">
        <v>892</v>
      </c>
      <c r="IS21" s="11">
        <v>-5.3805336537012804E-3</v>
      </c>
      <c r="IT21" s="11" t="s">
        <v>892</v>
      </c>
      <c r="IU21" s="11">
        <v>9.7523693060639294E-2</v>
      </c>
      <c r="IV21" s="11" t="s">
        <v>892</v>
      </c>
      <c r="IW21" s="11" t="s">
        <v>892</v>
      </c>
      <c r="IX21" s="11">
        <v>1.1080332413607901E-2</v>
      </c>
      <c r="IY21" s="11" t="s">
        <v>892</v>
      </c>
      <c r="IZ21" s="11">
        <v>-0.10075243164065499</v>
      </c>
      <c r="JA21" s="11" t="s">
        <v>892</v>
      </c>
      <c r="JB21" s="11" t="s">
        <v>892</v>
      </c>
      <c r="JC21" s="11">
        <v>3.6883730320176299E-3</v>
      </c>
      <c r="JD21" s="11">
        <v>-0.20000000000087803</v>
      </c>
      <c r="JE21" s="11" t="s">
        <v>892</v>
      </c>
      <c r="JF21" s="11">
        <v>-4.38328236347943E-2</v>
      </c>
      <c r="JG21" s="11" t="s">
        <v>892</v>
      </c>
      <c r="JH21" s="11">
        <v>-4.0437158473579302E-2</v>
      </c>
      <c r="JI21" s="11">
        <v>-4.0968342655877905E-2</v>
      </c>
      <c r="JJ21" s="11">
        <v>-0.104687499987363</v>
      </c>
      <c r="JK21" s="11">
        <v>-8.9514066404051702E-3</v>
      </c>
      <c r="JL21" s="11" t="s">
        <v>892</v>
      </c>
      <c r="JM21" s="11" t="s">
        <v>892</v>
      </c>
      <c r="JN21" s="11" t="s">
        <v>892</v>
      </c>
      <c r="JO21" s="11">
        <v>5.5517800000000004E-12</v>
      </c>
      <c r="JP21" s="11">
        <v>-2.3437500000000201E-2</v>
      </c>
      <c r="JQ21" s="11">
        <v>-7.25552050406751E-2</v>
      </c>
      <c r="JR21" s="11" t="s">
        <v>892</v>
      </c>
      <c r="JS21" s="11" t="s">
        <v>892</v>
      </c>
      <c r="JT21" s="11" t="s">
        <v>892</v>
      </c>
      <c r="JU21" s="11">
        <v>-0.11960132889255</v>
      </c>
      <c r="JV21" s="11" t="s">
        <v>892</v>
      </c>
      <c r="JW21" s="11">
        <v>-3.1602708807253105E-2</v>
      </c>
      <c r="JX21" s="11">
        <v>-8.7321428566268705E-2</v>
      </c>
      <c r="JY21" s="11">
        <v>-0.162921348283696</v>
      </c>
      <c r="JZ21" s="11" t="s">
        <v>892</v>
      </c>
      <c r="KA21" s="11">
        <v>-7.6225045392923005E-2</v>
      </c>
      <c r="KB21" s="11">
        <v>-5.0632911392404799E-2</v>
      </c>
      <c r="KC21" s="11" t="s">
        <v>892</v>
      </c>
      <c r="KD21" s="11">
        <v>-6.4327485391000291E-2</v>
      </c>
      <c r="KE21" s="11">
        <v>-6.0095011882247897E-2</v>
      </c>
      <c r="KF21" s="11">
        <v>-6.18181818237835E-2</v>
      </c>
      <c r="KG21" s="11">
        <v>-4.3165467634955199E-2</v>
      </c>
      <c r="KH21" s="11">
        <v>-6.7357512948268611E-2</v>
      </c>
      <c r="KI21" s="11">
        <v>4.5919007973344E-2</v>
      </c>
      <c r="KJ21" s="11">
        <v>0.138211382091421</v>
      </c>
      <c r="KK21" s="11">
        <v>-2.3300970893002503E-2</v>
      </c>
      <c r="KL21" s="11" t="s">
        <v>892</v>
      </c>
      <c r="KM21" s="11">
        <v>-0.12784810126857601</v>
      </c>
      <c r="KN21" s="11">
        <v>-0.115131578933605</v>
      </c>
      <c r="KO21" s="11">
        <v>-0.14801762115015302</v>
      </c>
      <c r="KP21" s="11">
        <v>-1.08156827575152E-2</v>
      </c>
      <c r="KQ21" s="11" t="s">
        <v>892</v>
      </c>
      <c r="KR21" s="11">
        <v>-0.130841121521554</v>
      </c>
      <c r="KS21" s="11" t="s">
        <v>892</v>
      </c>
      <c r="KT21" s="11">
        <v>-2.4570024571711899E-2</v>
      </c>
      <c r="KU21" s="11" t="s">
        <v>892</v>
      </c>
      <c r="KV21" s="11">
        <v>-3.8202247193656905E-2</v>
      </c>
      <c r="KW21" s="11">
        <v>-4.91628601869862E-2</v>
      </c>
      <c r="KX21" s="11" t="s">
        <v>892</v>
      </c>
      <c r="KY21" s="11" t="s">
        <v>892</v>
      </c>
      <c r="KZ21" s="11">
        <v>-4.9895178200767901E-2</v>
      </c>
      <c r="LA21" s="11">
        <v>-1.9531250018690601E-2</v>
      </c>
      <c r="LB21" s="11">
        <v>2.5641025641025997E-2</v>
      </c>
      <c r="LC21" s="11" t="s">
        <v>892</v>
      </c>
      <c r="LD21" s="11">
        <v>-6.3829787234042396E-2</v>
      </c>
      <c r="LE21" s="11">
        <v>-4.5110547599911704E-2</v>
      </c>
      <c r="LF21" s="11">
        <v>-4.68292682858766E-2</v>
      </c>
      <c r="LG21" s="11" t="s">
        <v>892</v>
      </c>
      <c r="LH21" s="11">
        <v>1.74418604457869E-2</v>
      </c>
      <c r="LI21" s="11">
        <v>-5.12820512645078E-2</v>
      </c>
      <c r="LJ21" s="11">
        <v>4.3572984711388605E-3</v>
      </c>
      <c r="LK21" s="11" t="s">
        <v>892</v>
      </c>
      <c r="LL21" s="11">
        <v>0.13231585932724799</v>
      </c>
      <c r="LM21" s="11" t="s">
        <v>892</v>
      </c>
      <c r="LN21" s="11" t="s">
        <v>892</v>
      </c>
      <c r="LO21" s="11" t="s">
        <v>892</v>
      </c>
      <c r="LP21" s="11" t="s">
        <v>892</v>
      </c>
      <c r="LQ21" s="11">
        <v>-1.7351941194989399E-2</v>
      </c>
      <c r="LR21" s="11">
        <v>1.1315417254809099E-2</v>
      </c>
      <c r="LS21" s="11">
        <v>-7.1428571424256404E-2</v>
      </c>
      <c r="LT21" s="11" t="s">
        <v>892</v>
      </c>
      <c r="LU21" s="11" t="s">
        <v>892</v>
      </c>
      <c r="LV21" s="11">
        <v>7.9999999982018399E-2</v>
      </c>
      <c r="LW21" s="11">
        <v>0.15989645562247801</v>
      </c>
      <c r="LX21" s="11">
        <v>-1.6187050374318598E-2</v>
      </c>
      <c r="LY21" s="11">
        <v>6.0301507539393805E-2</v>
      </c>
      <c r="LZ21" s="11">
        <v>-1.5082956411818199E-3</v>
      </c>
      <c r="MA21" s="11">
        <v>-7.8091106282874398E-2</v>
      </c>
      <c r="MB21" s="11">
        <v>-6.03076691778376E-2</v>
      </c>
      <c r="MC21" s="11" t="s">
        <v>892</v>
      </c>
      <c r="MD21" s="11" t="s">
        <v>892</v>
      </c>
      <c r="ME21" s="11">
        <v>-0.225000000005878</v>
      </c>
      <c r="MF21" s="11" t="s">
        <v>892</v>
      </c>
      <c r="MG21" s="11" t="s">
        <v>892</v>
      </c>
      <c r="MH21" s="11" t="s">
        <v>892</v>
      </c>
      <c r="MI21" s="11">
        <v>-3.3802816913936301E-2</v>
      </c>
      <c r="MJ21" s="11" t="s">
        <v>892</v>
      </c>
      <c r="MK21" s="11">
        <v>-1.1308562188348099E-2</v>
      </c>
      <c r="ML21" s="11">
        <v>-0.129265707053622</v>
      </c>
      <c r="MM21" s="11" t="s">
        <v>892</v>
      </c>
      <c r="MN21" s="11" t="s">
        <v>892</v>
      </c>
      <c r="MO21" s="11" t="s">
        <v>892</v>
      </c>
      <c r="MP21" s="11" t="s">
        <v>892</v>
      </c>
      <c r="MQ21" s="11" t="s">
        <v>892</v>
      </c>
      <c r="MR21" s="11">
        <v>-7.7922077914423099E-2</v>
      </c>
      <c r="MS21" s="11">
        <v>-6.6666666666665994E-3</v>
      </c>
      <c r="MT21" s="11" t="s">
        <v>892</v>
      </c>
      <c r="MU21" s="11" t="s">
        <v>892</v>
      </c>
      <c r="MV21" s="11">
        <v>-3.7815126040964202E-2</v>
      </c>
      <c r="MW21" s="11" t="s">
        <v>892</v>
      </c>
      <c r="MX21" s="11" t="s">
        <v>892</v>
      </c>
      <c r="MY21" s="11" t="s">
        <v>892</v>
      </c>
      <c r="MZ21" s="11" t="s">
        <v>892</v>
      </c>
      <c r="NA21" s="11" t="s">
        <v>892</v>
      </c>
      <c r="NB21" s="11" t="s">
        <v>892</v>
      </c>
      <c r="NC21" s="11">
        <v>-0.17977528089015302</v>
      </c>
      <c r="ND21" s="11" t="s">
        <v>892</v>
      </c>
      <c r="NE21" s="11">
        <v>5.4545454545454002E-2</v>
      </c>
      <c r="NF21" s="11" t="s">
        <v>892</v>
      </c>
      <c r="NG21" s="11" t="s">
        <v>892</v>
      </c>
      <c r="NH21" s="11" t="s">
        <v>892</v>
      </c>
      <c r="NI21" s="11" t="s">
        <v>892</v>
      </c>
      <c r="NJ21" s="11">
        <v>-0.33846153844638305</v>
      </c>
      <c r="NK21" s="11">
        <v>-1.1713030731131599E-2</v>
      </c>
      <c r="NL21" s="11">
        <v>-0.29572225666053903</v>
      </c>
      <c r="NM21" s="11" t="s">
        <v>892</v>
      </c>
      <c r="NN21" s="11">
        <v>-6.9212410493194904E-2</v>
      </c>
      <c r="NO21" s="11" t="s">
        <v>892</v>
      </c>
      <c r="NP21" s="11" t="s">
        <v>892</v>
      </c>
      <c r="NQ21" s="11">
        <v>-0.130044843061737</v>
      </c>
      <c r="NR21" s="11" t="s">
        <v>892</v>
      </c>
      <c r="NS21" s="11" t="s">
        <v>892</v>
      </c>
      <c r="NT21" s="11" t="s">
        <v>892</v>
      </c>
      <c r="NU21" s="11" t="s">
        <v>892</v>
      </c>
      <c r="NV21" s="11" t="s">
        <v>892</v>
      </c>
      <c r="NW21" s="11" t="s">
        <v>892</v>
      </c>
      <c r="NX21" s="11">
        <v>1.2500000008081699E-2</v>
      </c>
      <c r="NY21" s="11">
        <v>-0.19242424242088901</v>
      </c>
      <c r="NZ21" s="11">
        <v>1.8711018690331899E-2</v>
      </c>
      <c r="OA21" s="11">
        <v>4.91803278543868E-2</v>
      </c>
      <c r="OB21" s="11" t="s">
        <v>892</v>
      </c>
      <c r="OC21" s="11" t="s">
        <v>892</v>
      </c>
      <c r="OD21" s="11" t="s">
        <v>892</v>
      </c>
      <c r="OE21" s="11" t="s">
        <v>892</v>
      </c>
      <c r="OF21" s="11" t="s">
        <v>892</v>
      </c>
      <c r="OG21" s="11" t="s">
        <v>892</v>
      </c>
      <c r="OH21" s="11">
        <v>-1.11111111213543E-2</v>
      </c>
      <c r="OI21" s="11">
        <v>3.33333333486057E-2</v>
      </c>
      <c r="OJ21" s="11" t="s">
        <v>892</v>
      </c>
      <c r="OK21" s="11">
        <v>-0.10526315789473699</v>
      </c>
      <c r="OL21" s="11">
        <v>2.21285563716698E-2</v>
      </c>
      <c r="OM21" s="11" t="s">
        <v>892</v>
      </c>
      <c r="ON21" s="11">
        <v>-6.2195121951219602E-2</v>
      </c>
      <c r="OO21" s="11" t="s">
        <v>892</v>
      </c>
      <c r="OP21" s="11">
        <v>-0.252232142863138</v>
      </c>
      <c r="OQ21" s="11">
        <v>-2.8735632188855199E-2</v>
      </c>
      <c r="OR21" s="11" t="s">
        <v>892</v>
      </c>
      <c r="OS21" s="11">
        <v>-6.2885326746655104E-2</v>
      </c>
      <c r="OT21" s="11" t="s">
        <v>892</v>
      </c>
      <c r="OU21" s="11">
        <v>4.4247787610616198E-3</v>
      </c>
      <c r="OV21" s="11">
        <v>-0.37007874016686998</v>
      </c>
      <c r="OW21" s="11">
        <v>1.18387909227811E-2</v>
      </c>
      <c r="OX21" s="11" t="s">
        <v>892</v>
      </c>
      <c r="OY21" s="11" t="s">
        <v>892</v>
      </c>
      <c r="OZ21" s="11" t="s">
        <v>892</v>
      </c>
      <c r="PA21" s="11" t="s">
        <v>892</v>
      </c>
      <c r="PB21" s="11">
        <v>3.5617619349844303E-2</v>
      </c>
      <c r="PC21" s="11">
        <v>-0.42990654205879503</v>
      </c>
      <c r="PD21" s="11">
        <v>-2.1739130431523101E-2</v>
      </c>
      <c r="PE21" s="11" t="s">
        <v>892</v>
      </c>
      <c r="PF21" s="11">
        <v>8.1540203850737611E-2</v>
      </c>
      <c r="PG21" s="11" t="s">
        <v>892</v>
      </c>
      <c r="PH21" s="11">
        <v>-0.126939315813411</v>
      </c>
      <c r="PI21" s="11" t="s">
        <v>892</v>
      </c>
      <c r="PJ21" s="11" t="s">
        <v>892</v>
      </c>
      <c r="PK21" s="11" t="s">
        <v>892</v>
      </c>
      <c r="PL21" s="11">
        <v>-5.5520119958888302E-2</v>
      </c>
      <c r="PM21" s="11">
        <v>-0.13919413917884899</v>
      </c>
      <c r="PN21" s="11">
        <v>-6.5999999999999906E-2</v>
      </c>
      <c r="PO21" s="11" t="s">
        <v>892</v>
      </c>
      <c r="PP21" s="11">
        <v>3.6269430057282101E-2</v>
      </c>
      <c r="PQ21" s="11">
        <v>-8.3950617273027606E-2</v>
      </c>
      <c r="PR21" s="11">
        <v>3.2863849765257802E-2</v>
      </c>
      <c r="PS21" s="11" t="s">
        <v>892</v>
      </c>
      <c r="PT21" s="11" t="s">
        <v>892</v>
      </c>
      <c r="PU21" s="11" t="s">
        <v>892</v>
      </c>
      <c r="PV21" s="11">
        <v>2.1176470588164704E-2</v>
      </c>
      <c r="PW21" s="11">
        <v>0.148375000010666</v>
      </c>
      <c r="PX21" s="11">
        <v>0.213178294583001</v>
      </c>
      <c r="PY21" s="11" t="s">
        <v>892</v>
      </c>
      <c r="PZ21" s="11" t="s">
        <v>892</v>
      </c>
      <c r="QA21" s="11">
        <v>-6.9182389937106903E-2</v>
      </c>
      <c r="QB21" s="11">
        <v>-6.3694266354342001E-4</v>
      </c>
      <c r="QC21" s="11">
        <v>-8.7487899604905606E-2</v>
      </c>
      <c r="QD21" s="11" t="s">
        <v>892</v>
      </c>
      <c r="QE21" s="11">
        <v>6.7419354838708992E-2</v>
      </c>
      <c r="QF21" s="11">
        <v>-0.17708333333142801</v>
      </c>
      <c r="QG21" s="11">
        <v>-0.10377358490049</v>
      </c>
      <c r="QH21" s="11" t="s">
        <v>892</v>
      </c>
      <c r="QI21" s="11">
        <v>0.13253012047471999</v>
      </c>
      <c r="QJ21" s="11" t="s">
        <v>892</v>
      </c>
      <c r="QK21" s="11">
        <v>9.5360824755489113E-2</v>
      </c>
      <c r="QL21" s="11" t="s">
        <v>892</v>
      </c>
      <c r="QM21" s="11">
        <v>0.21085271315315399</v>
      </c>
      <c r="QN21" s="11" t="s">
        <v>892</v>
      </c>
      <c r="QO21" s="11" t="s">
        <v>892</v>
      </c>
      <c r="QP21" s="11" t="s">
        <v>892</v>
      </c>
      <c r="QQ21" s="11">
        <v>-0.38297872339949801</v>
      </c>
      <c r="QR21" s="11">
        <v>0.11111071129400701</v>
      </c>
      <c r="QS21" s="11">
        <v>-2.4613515443473802E-2</v>
      </c>
      <c r="QT21" s="11">
        <v>3.8244514115728601E-2</v>
      </c>
      <c r="QU21" s="11" t="s">
        <v>892</v>
      </c>
      <c r="QV21" s="11" t="s">
        <v>892</v>
      </c>
      <c r="QW21" s="11">
        <v>5.5555555546432399E-2</v>
      </c>
      <c r="QX21" s="11">
        <v>-5.6706652124643701E-2</v>
      </c>
      <c r="QY21" s="11">
        <v>1.9999999989204899E-2</v>
      </c>
      <c r="QZ21" s="11" t="s">
        <v>892</v>
      </c>
      <c r="RA21" s="11" t="s">
        <v>892</v>
      </c>
      <c r="RB21" s="11">
        <v>-1.29870129736904E-2</v>
      </c>
      <c r="RC21" s="11">
        <v>-4.5924225028704004E-3</v>
      </c>
      <c r="RD21" s="11">
        <v>1.4166666684381199E-2</v>
      </c>
      <c r="RE21" s="11" t="s">
        <v>892</v>
      </c>
      <c r="RF21" s="11">
        <v>-0.21000000000574498</v>
      </c>
      <c r="RG21" s="11" t="s">
        <v>892</v>
      </c>
      <c r="RH21" s="11" t="s">
        <v>892</v>
      </c>
      <c r="RI21" s="11">
        <v>0.12759856630816999</v>
      </c>
      <c r="RJ21" s="11">
        <v>-2.4020887728458801E-2</v>
      </c>
      <c r="RK21" s="11" t="s">
        <v>892</v>
      </c>
      <c r="RL21" s="11" t="s">
        <v>892</v>
      </c>
      <c r="RM21" s="11" t="s">
        <v>892</v>
      </c>
      <c r="RN21" s="11">
        <v>9.1954023006510593E-2</v>
      </c>
      <c r="RO21" s="11" t="s">
        <v>892</v>
      </c>
      <c r="RP21" s="11" t="s">
        <v>892</v>
      </c>
      <c r="RQ21" s="11" t="s">
        <v>892</v>
      </c>
      <c r="RR21" s="11" t="s">
        <v>892</v>
      </c>
      <c r="RS21" s="11">
        <v>2.1468144030683402E-2</v>
      </c>
      <c r="RT21" s="11" t="s">
        <v>892</v>
      </c>
      <c r="RU21" s="11" t="s">
        <v>892</v>
      </c>
      <c r="RV21" s="11">
        <v>-1.8749999975389502E-2</v>
      </c>
      <c r="RW21" s="11">
        <v>3.4482758621050096E-2</v>
      </c>
      <c r="RX21" s="11" t="s">
        <v>892</v>
      </c>
      <c r="RY21" s="11" t="s">
        <v>892</v>
      </c>
      <c r="RZ21" s="11" t="s">
        <v>892</v>
      </c>
      <c r="SA21" s="11">
        <v>-0.105425620435367</v>
      </c>
      <c r="SB21" s="11" t="s">
        <v>892</v>
      </c>
      <c r="SC21" s="11" t="s">
        <v>892</v>
      </c>
      <c r="SD21" s="11">
        <v>-0.14042553189791102</v>
      </c>
      <c r="SE21" s="11" t="s">
        <v>892</v>
      </c>
      <c r="SF21" s="11">
        <v>-0.104361370714023</v>
      </c>
      <c r="SG21" s="11">
        <v>1.7094017078370702E-2</v>
      </c>
      <c r="SH21" s="11" t="s">
        <v>892</v>
      </c>
      <c r="SI21" s="11" t="s">
        <v>892</v>
      </c>
      <c r="SJ21" s="11" t="s">
        <v>892</v>
      </c>
      <c r="SK21" s="11">
        <v>-5.9606848440510202E-2</v>
      </c>
      <c r="SL21" s="11" t="s">
        <v>892</v>
      </c>
      <c r="SM21" s="11" t="s">
        <v>892</v>
      </c>
      <c r="SN21" s="11">
        <v>-0.114606100624184</v>
      </c>
      <c r="SO21" s="11" t="s">
        <v>892</v>
      </c>
      <c r="SP21" s="11" t="s">
        <v>892</v>
      </c>
      <c r="SQ21" s="11">
        <v>-0.112318840579541</v>
      </c>
      <c r="SR21" s="11">
        <v>5.5555555531999097E-2</v>
      </c>
      <c r="SS21" s="11">
        <v>6.5134099603836509E-2</v>
      </c>
      <c r="ST21" s="11">
        <v>9.7719869535692911E-3</v>
      </c>
      <c r="SU21" s="11" t="s">
        <v>892</v>
      </c>
      <c r="SV21" s="11">
        <v>6.4102608487654998E-3</v>
      </c>
      <c r="SW21" s="11" t="s">
        <v>892</v>
      </c>
      <c r="SX21" s="11">
        <v>-3.1137724550897698E-2</v>
      </c>
      <c r="SY21" s="11">
        <v>0</v>
      </c>
      <c r="SZ21" s="11">
        <v>1.12359550433687E-2</v>
      </c>
      <c r="TA21" s="11">
        <v>0.103796465756006</v>
      </c>
      <c r="TB21" s="11" t="s">
        <v>892</v>
      </c>
      <c r="TC21" s="11" t="s">
        <v>892</v>
      </c>
      <c r="TD21" s="11" t="s">
        <v>892</v>
      </c>
      <c r="TE21" s="11" t="s">
        <v>892</v>
      </c>
      <c r="TF21" s="11" t="s">
        <v>892</v>
      </c>
      <c r="TG21" s="11">
        <v>7.0000000018306502E-2</v>
      </c>
      <c r="TH21" s="11" t="s">
        <v>892</v>
      </c>
      <c r="TI21" s="11">
        <v>-4.5627376438263499E-2</v>
      </c>
      <c r="TJ21" s="11">
        <v>-0.12816664335730102</v>
      </c>
      <c r="TK21" s="11" t="s">
        <v>892</v>
      </c>
      <c r="TL21" s="11" t="s">
        <v>892</v>
      </c>
      <c r="TM21" s="11" t="s">
        <v>892</v>
      </c>
      <c r="TN21" s="11" t="s">
        <v>892</v>
      </c>
      <c r="TO21" s="11" t="s">
        <v>892</v>
      </c>
      <c r="TP21" s="11">
        <v>-4.2950819685960602E-2</v>
      </c>
      <c r="TQ21" s="11">
        <v>3.1332869870924498E-2</v>
      </c>
      <c r="TR21" s="11">
        <v>-0.23728813559321998</v>
      </c>
      <c r="TS21" s="11" t="s">
        <v>892</v>
      </c>
      <c r="TT21" s="11" t="s">
        <v>892</v>
      </c>
      <c r="TU21" s="11">
        <v>-4.1494782819704194E-2</v>
      </c>
      <c r="TV21" s="11">
        <v>3.0837004428202901E-2</v>
      </c>
      <c r="TW21" s="11" t="s">
        <v>892</v>
      </c>
      <c r="TX21" s="11" t="s">
        <v>892</v>
      </c>
      <c r="TY21" s="11" t="s">
        <v>892</v>
      </c>
      <c r="TZ21" s="11">
        <v>-0.14754098360132301</v>
      </c>
      <c r="UA21" s="11">
        <v>6.2499999999999604E-2</v>
      </c>
      <c r="UB21" s="11">
        <v>-3.7711313394018203E-2</v>
      </c>
      <c r="UC21" s="11">
        <v>-4.1608876426265599E-3</v>
      </c>
      <c r="UD21" s="11">
        <v>-0.17582341067210303</v>
      </c>
      <c r="UE21" s="11" t="s">
        <v>892</v>
      </c>
      <c r="UF21" s="11" t="s">
        <v>892</v>
      </c>
      <c r="UG21" s="11">
        <v>-4.9327354245347801E-2</v>
      </c>
      <c r="UH21" s="11">
        <v>-8.5201793723049313E-2</v>
      </c>
      <c r="UI21" s="11">
        <v>-0.27195702216333301</v>
      </c>
      <c r="UJ21" s="11" t="s">
        <v>892</v>
      </c>
      <c r="UK21" s="11" t="s">
        <v>892</v>
      </c>
      <c r="UL21" s="11">
        <v>-7.2677092916283603E-2</v>
      </c>
      <c r="UM21" s="11" t="s">
        <v>892</v>
      </c>
      <c r="UN21" s="11">
        <v>-9.0909090901418993E-2</v>
      </c>
      <c r="UO21" s="11" t="s">
        <v>892</v>
      </c>
      <c r="UP21" s="11" t="s">
        <v>892</v>
      </c>
      <c r="UQ21" s="11" t="s">
        <v>892</v>
      </c>
      <c r="UR21" s="11" t="s">
        <v>892</v>
      </c>
      <c r="US21" s="11">
        <v>-0.126654064256535</v>
      </c>
      <c r="UT21" s="11" t="s">
        <v>892</v>
      </c>
      <c r="UU21" s="11">
        <v>-6.3829787233041793E-2</v>
      </c>
      <c r="UV21" s="11" t="s">
        <v>892</v>
      </c>
      <c r="UW21" s="11">
        <v>-0.12676056337873098</v>
      </c>
      <c r="UX21" s="11">
        <v>1.3157894729164199E-2</v>
      </c>
      <c r="UY21" s="11">
        <v>3.04449648641558E-2</v>
      </c>
      <c r="UZ21" s="11" t="s">
        <v>892</v>
      </c>
      <c r="VA21" s="11" t="s">
        <v>892</v>
      </c>
      <c r="VB21" s="11">
        <v>2.07900207733513E-3</v>
      </c>
      <c r="VC21" s="11">
        <v>5.8331000000000007E-13</v>
      </c>
      <c r="VD21" s="11" t="s">
        <v>892</v>
      </c>
      <c r="VE21" s="11">
        <v>-3.1131096506399798E-2</v>
      </c>
      <c r="VF21" s="11">
        <v>1.14285714288682E-2</v>
      </c>
      <c r="VG21" s="11" t="s">
        <v>892</v>
      </c>
      <c r="VH21" s="11">
        <v>-3.84615384615361E-3</v>
      </c>
      <c r="VI21" s="11" t="s">
        <v>892</v>
      </c>
      <c r="VJ21" s="11" t="s">
        <v>892</v>
      </c>
      <c r="VK21" s="11" t="s">
        <v>892</v>
      </c>
      <c r="VL21" s="11" t="s">
        <v>892</v>
      </c>
      <c r="VM21" s="11" t="s">
        <v>892</v>
      </c>
      <c r="VN21" s="11" t="s">
        <v>892</v>
      </c>
      <c r="VO21" s="11">
        <v>-7.04845815073466E-2</v>
      </c>
      <c r="VP21" s="11">
        <v>-9.2096668861432904E-2</v>
      </c>
      <c r="VQ21" s="11" t="s">
        <v>892</v>
      </c>
      <c r="VR21" s="11" t="s">
        <v>892</v>
      </c>
      <c r="VS21" s="11" t="s">
        <v>892</v>
      </c>
      <c r="VT21" s="11" t="s">
        <v>892</v>
      </c>
      <c r="VU21" s="11" t="s">
        <v>892</v>
      </c>
      <c r="VV21" s="11" t="s">
        <v>892</v>
      </c>
      <c r="VW21" s="11">
        <v>-1.8963675209902799E-2</v>
      </c>
      <c r="VX21" s="11" t="s">
        <v>892</v>
      </c>
      <c r="VY21" s="11" t="s">
        <v>892</v>
      </c>
      <c r="VZ21" s="11">
        <v>-0.13446969697073699</v>
      </c>
      <c r="WA21" s="11" t="s">
        <v>892</v>
      </c>
      <c r="WB21" s="11">
        <v>-0.105318355233288</v>
      </c>
      <c r="WC21" s="11" t="s">
        <v>892</v>
      </c>
    </row>
    <row r="22" spans="1:601" x14ac:dyDescent="0.2">
      <c r="A22" s="19">
        <v>37073</v>
      </c>
      <c r="B22" s="11">
        <v>-4.3478260743752299E-3</v>
      </c>
      <c r="C22" s="11">
        <v>-1.3054830287206201E-2</v>
      </c>
      <c r="D22" s="11" t="s">
        <v>892</v>
      </c>
      <c r="E22" s="11" t="s">
        <v>892</v>
      </c>
      <c r="F22" s="11" t="s">
        <v>892</v>
      </c>
      <c r="G22" s="11">
        <v>-0.13684210526433402</v>
      </c>
      <c r="H22" s="11">
        <v>-0.103857566766272</v>
      </c>
      <c r="I22" s="11">
        <v>-3.9563437926330401E-2</v>
      </c>
      <c r="J22" s="11">
        <v>1.9999999983046499E-2</v>
      </c>
      <c r="K22" s="11">
        <v>6.8852459016393697E-2</v>
      </c>
      <c r="L22" s="11">
        <v>-5.6297709909322403E-2</v>
      </c>
      <c r="M22" s="11">
        <v>5.5276381909548498E-2</v>
      </c>
      <c r="N22" s="11">
        <v>-8.0939947782822194E-2</v>
      </c>
      <c r="O22" s="11">
        <v>3.6745406830491101E-2</v>
      </c>
      <c r="P22" s="11">
        <v>2.2222222226480102E-2</v>
      </c>
      <c r="Q22" s="11">
        <v>7.4648773322935097E-2</v>
      </c>
      <c r="R22" s="11">
        <v>-1.7318435751428302E-2</v>
      </c>
      <c r="S22" s="11">
        <v>5.9800664451827197E-2</v>
      </c>
      <c r="T22" s="11">
        <v>-4.85074626865672E-2</v>
      </c>
      <c r="U22" s="11">
        <v>1.9999999989169803E-2</v>
      </c>
      <c r="V22" s="11">
        <v>-3.3170955867549999E-2</v>
      </c>
      <c r="W22" s="11" t="s">
        <v>892</v>
      </c>
      <c r="X22" s="11">
        <v>0.14937343356316102</v>
      </c>
      <c r="Y22" s="11">
        <v>-4.6242774566473903E-2</v>
      </c>
      <c r="Z22" s="11">
        <v>2.2268615170493802E-2</v>
      </c>
      <c r="AA22" s="11" t="s">
        <v>892</v>
      </c>
      <c r="AB22" s="11">
        <v>-2.0902090211172099E-2</v>
      </c>
      <c r="AC22" s="11">
        <v>-2.47422680412374E-2</v>
      </c>
      <c r="AD22" s="11">
        <v>-2.97121634180239E-2</v>
      </c>
      <c r="AE22" s="11">
        <v>-7.7372262772255007E-2</v>
      </c>
      <c r="AF22" s="11">
        <v>3.7037037049978003E-2</v>
      </c>
      <c r="AG22" s="11">
        <v>-9.7235462342029705E-2</v>
      </c>
      <c r="AH22" s="11">
        <v>1.6548463349758801E-2</v>
      </c>
      <c r="AI22" s="11">
        <v>-6.4242424228827602E-2</v>
      </c>
      <c r="AJ22" s="11">
        <v>-2.7204502815012299E-2</v>
      </c>
      <c r="AK22" s="11">
        <v>0</v>
      </c>
      <c r="AL22" s="11">
        <v>4.6511627918261605E-2</v>
      </c>
      <c r="AM22" s="11">
        <v>-7.5014100394811503E-2</v>
      </c>
      <c r="AN22" s="11">
        <v>3.7900874641542605E-2</v>
      </c>
      <c r="AO22" s="11">
        <v>4.57665902721605E-3</v>
      </c>
      <c r="AP22" s="11">
        <v>-8.4470989777733901E-2</v>
      </c>
      <c r="AQ22" s="11">
        <v>-3.2496307228678099E-2</v>
      </c>
      <c r="AR22" s="11">
        <v>2.4340770777874398E-2</v>
      </c>
      <c r="AS22" s="11">
        <v>-6.9461243111893597E-2</v>
      </c>
      <c r="AT22" s="11">
        <v>-7.7231695080793208E-2</v>
      </c>
      <c r="AU22" s="11">
        <v>-4.8543689308908101E-2</v>
      </c>
      <c r="AV22" s="11">
        <v>-6.3937620159297201E-2</v>
      </c>
      <c r="AW22" s="11">
        <v>-1.4358722413078E-2</v>
      </c>
      <c r="AX22" s="11">
        <v>3.12326595377725E-2</v>
      </c>
      <c r="AY22" s="11">
        <v>-0.125125460025727</v>
      </c>
      <c r="AZ22" s="11">
        <v>5.9171597624201305E-3</v>
      </c>
      <c r="BA22" s="11">
        <v>9.1463414702694906E-3</v>
      </c>
      <c r="BB22" s="11">
        <v>-0.111111111110587</v>
      </c>
      <c r="BC22" s="11">
        <v>-1.3796627490696002E-2</v>
      </c>
      <c r="BD22" s="11">
        <v>3.2240730789897795E-2</v>
      </c>
      <c r="BE22" s="11" t="s">
        <v>892</v>
      </c>
      <c r="BF22" s="11">
        <v>-7.4803149611070804E-2</v>
      </c>
      <c r="BG22" s="11">
        <v>4.8771929828421705E-2</v>
      </c>
      <c r="BH22" s="11">
        <v>-6.7114093670731503E-3</v>
      </c>
      <c r="BI22" s="11">
        <v>-3.4892353371545601E-2</v>
      </c>
      <c r="BJ22" s="11">
        <v>-0.16412213740956902</v>
      </c>
      <c r="BK22" s="11">
        <v>4.44444444408294E-2</v>
      </c>
      <c r="BL22" s="11">
        <v>-4.3710021321961404E-2</v>
      </c>
      <c r="BM22" s="11">
        <v>3.5732780936920804E-2</v>
      </c>
      <c r="BN22" s="11">
        <v>-1.1827956989247199E-2</v>
      </c>
      <c r="BO22" s="11">
        <v>-2.8081123238281502E-2</v>
      </c>
      <c r="BP22" s="11" t="s">
        <v>892</v>
      </c>
      <c r="BQ22" s="11">
        <v>6.1162079488667101E-2</v>
      </c>
      <c r="BR22" s="11">
        <v>-6.1538461525162298E-2</v>
      </c>
      <c r="BS22" s="11">
        <v>-1.5558698727016101E-2</v>
      </c>
      <c r="BT22" s="11">
        <v>5.9836808703535499E-2</v>
      </c>
      <c r="BU22" s="11">
        <v>-3.9999999998904003E-2</v>
      </c>
      <c r="BV22" s="11">
        <v>-9.8039215686275306E-3</v>
      </c>
      <c r="BW22" s="11">
        <v>6.2240663926045308E-3</v>
      </c>
      <c r="BX22" s="11">
        <v>-3.5571142280820499E-2</v>
      </c>
      <c r="BY22" s="11">
        <v>-5.3497942380478898E-2</v>
      </c>
      <c r="BZ22" s="11">
        <v>-1.6714285724420599E-2</v>
      </c>
      <c r="CA22" s="11">
        <v>-3.9972899719589304E-2</v>
      </c>
      <c r="CB22" s="11">
        <v>-8.1111111128116795E-2</v>
      </c>
      <c r="CC22" s="11">
        <v>6.4285714273974101E-2</v>
      </c>
      <c r="CD22" s="11">
        <v>-6.3291139235261903E-2</v>
      </c>
      <c r="CE22" s="11">
        <v>-2.6870007262164004E-2</v>
      </c>
      <c r="CF22" s="11">
        <v>-1.0027192386132101E-2</v>
      </c>
      <c r="CG22" s="11">
        <v>-0.10000000000124</v>
      </c>
      <c r="CH22" s="11">
        <v>-4.5199999999999595E-2</v>
      </c>
      <c r="CI22" s="11">
        <v>-3.08715415073775E-2</v>
      </c>
      <c r="CJ22" s="11">
        <v>-8.1743869217374403E-3</v>
      </c>
      <c r="CK22" s="11">
        <v>-0.18059701493134298</v>
      </c>
      <c r="CL22" s="11">
        <v>1.2084592134320201E-2</v>
      </c>
      <c r="CM22" s="11">
        <v>7.3232323209537806E-2</v>
      </c>
      <c r="CN22" s="11">
        <v>-0.17187500000554798</v>
      </c>
      <c r="CO22" s="11">
        <v>3.1436314363143099E-2</v>
      </c>
      <c r="CP22" s="11">
        <v>3.2799999999157101E-2</v>
      </c>
      <c r="CQ22" s="11">
        <v>-9.0909090909090402E-3</v>
      </c>
      <c r="CR22" s="11">
        <v>1.8268942770696399E-2</v>
      </c>
      <c r="CS22" s="11">
        <v>-2.0408163248924697E-2</v>
      </c>
      <c r="CT22" s="11">
        <v>-1.0869565216039901E-2</v>
      </c>
      <c r="CU22" s="11">
        <v>-3.1746031760371704E-2</v>
      </c>
      <c r="CV22" s="11">
        <v>-3.2154340836012501E-3</v>
      </c>
      <c r="CW22" s="11" t="s">
        <v>892</v>
      </c>
      <c r="CX22" s="11">
        <v>5.7777777769488801E-2</v>
      </c>
      <c r="CY22" s="11">
        <v>5.8981233229172599E-2</v>
      </c>
      <c r="CZ22" s="11">
        <v>-0.11086717893617101</v>
      </c>
      <c r="DA22" s="11">
        <v>8.1905910767277296E-2</v>
      </c>
      <c r="DB22" s="11">
        <v>7.0921985802729209E-2</v>
      </c>
      <c r="DC22" s="11">
        <v>-1.0152284256602499E-2</v>
      </c>
      <c r="DD22" s="11">
        <v>3.7571502838736198E-2</v>
      </c>
      <c r="DE22" s="11">
        <v>1.6905737704918E-2</v>
      </c>
      <c r="DF22" s="11">
        <v>-0.15384615383056599</v>
      </c>
      <c r="DG22" s="11">
        <v>-2.7084524337995001E-4</v>
      </c>
      <c r="DH22" s="11">
        <v>-9.0779127933203405E-2</v>
      </c>
      <c r="DI22" s="11">
        <v>7.1210579907015105E-3</v>
      </c>
      <c r="DJ22" s="11">
        <v>1.8181818179966402E-2</v>
      </c>
      <c r="DK22" s="11">
        <v>-6.8965517238006105E-2</v>
      </c>
      <c r="DL22" s="11">
        <v>-2.0227560053963901E-2</v>
      </c>
      <c r="DM22" s="11">
        <v>-2.4341178837256103E-2</v>
      </c>
      <c r="DN22" s="11">
        <v>5.6603773594274598E-2</v>
      </c>
      <c r="DO22" s="11">
        <v>4.1860465105338696E-2</v>
      </c>
      <c r="DP22" s="11">
        <v>-5.9259259254475199E-2</v>
      </c>
      <c r="DQ22" s="11">
        <v>-2.0016680572248702E-2</v>
      </c>
      <c r="DR22" s="11">
        <v>-5.6944444429349594E-2</v>
      </c>
      <c r="DS22" s="11">
        <v>-4.6552740130499898E-2</v>
      </c>
      <c r="DT22" s="11">
        <v>-1.4178323980483501E-2</v>
      </c>
      <c r="DU22" s="11">
        <v>-7.0644902322036698E-2</v>
      </c>
      <c r="DV22" s="11">
        <v>9.1722595066329599E-2</v>
      </c>
      <c r="DW22" s="11">
        <v>6.1144945220624497E-2</v>
      </c>
      <c r="DX22" s="11">
        <v>-6.2801932336817606E-2</v>
      </c>
      <c r="DY22" s="11">
        <v>-5.5529300568419607E-2</v>
      </c>
      <c r="DZ22" s="11">
        <v>5.22388059001488E-3</v>
      </c>
      <c r="EA22" s="11">
        <v>-3.1963470333379103E-2</v>
      </c>
      <c r="EB22" s="11">
        <v>9.1336032384235391E-2</v>
      </c>
      <c r="EC22" s="11">
        <v>2.0440753737000203E-2</v>
      </c>
      <c r="ED22" s="11">
        <v>8.9446746308691691E-2</v>
      </c>
      <c r="EE22" s="11">
        <v>-2.14424951267056E-2</v>
      </c>
      <c r="EF22" s="11">
        <v>-4.9751243786519996E-2</v>
      </c>
      <c r="EG22" s="11">
        <v>-4.5016077186876301E-2</v>
      </c>
      <c r="EH22" s="11">
        <v>-4.5984251978392399E-2</v>
      </c>
      <c r="EI22" s="11">
        <v>5.8667842948018495E-2</v>
      </c>
      <c r="EJ22" s="11">
        <v>-5.0266081849304804E-2</v>
      </c>
      <c r="EK22" s="11">
        <v>6.0476190503654798E-2</v>
      </c>
      <c r="EL22" s="11">
        <v>-7.5136612033280203E-2</v>
      </c>
      <c r="EM22" s="11">
        <v>1.14627058443655E-2</v>
      </c>
      <c r="EN22" s="11">
        <v>4.4487015748990499E-2</v>
      </c>
      <c r="EO22" s="11">
        <v>-1.1055276401683901E-2</v>
      </c>
      <c r="EP22" s="11">
        <v>7.7370670827459104E-2</v>
      </c>
      <c r="EQ22" s="11">
        <v>-3.36134453724194E-2</v>
      </c>
      <c r="ER22" s="11">
        <v>4.41898527009814E-2</v>
      </c>
      <c r="ES22" s="11">
        <v>1.4529058130105901E-2</v>
      </c>
      <c r="ET22" s="11">
        <v>-6.0515502408557506E-2</v>
      </c>
      <c r="EU22" s="11">
        <v>-1.5151515135879801E-2</v>
      </c>
      <c r="EV22" s="11">
        <v>2.1059349068549799E-2</v>
      </c>
      <c r="EW22" s="11">
        <v>6.3106796117905012E-2</v>
      </c>
      <c r="EX22" s="11">
        <v>5.4262660690817602E-2</v>
      </c>
      <c r="EY22" s="11">
        <v>-4.3956043956043599E-2</v>
      </c>
      <c r="EZ22" s="11">
        <v>9.9118942729096812E-2</v>
      </c>
      <c r="FA22" s="11">
        <v>-4.54128440572866E-2</v>
      </c>
      <c r="FB22" s="11">
        <v>0.10981308411815301</v>
      </c>
      <c r="FC22" s="11">
        <v>-7.1891891891891907E-2</v>
      </c>
      <c r="FD22" s="11">
        <v>-6.4831261100698104E-2</v>
      </c>
      <c r="FE22" s="11" t="s">
        <v>892</v>
      </c>
      <c r="FF22" s="11">
        <v>2.45398773006134E-2</v>
      </c>
      <c r="FG22" s="11">
        <v>2.3549201018795901E-2</v>
      </c>
      <c r="FH22" s="11">
        <v>-1.2345679024897501E-2</v>
      </c>
      <c r="FI22" s="11">
        <v>-7.8488372085750199E-2</v>
      </c>
      <c r="FJ22" s="11">
        <v>-7.8920266962551902E-2</v>
      </c>
      <c r="FK22" s="11">
        <v>-1.3020930016377499E-3</v>
      </c>
      <c r="FL22" s="11">
        <v>6.3176895309370304E-2</v>
      </c>
      <c r="FM22" s="11">
        <v>-1.50451353996955E-2</v>
      </c>
      <c r="FN22" s="11">
        <v>5.8072009291518798E-3</v>
      </c>
      <c r="FO22" s="11">
        <v>-7.8207381362784004E-2</v>
      </c>
      <c r="FP22" s="11">
        <v>-8.0814312174752892E-2</v>
      </c>
      <c r="FQ22" s="11">
        <v>-4.0322580649428195E-2</v>
      </c>
      <c r="FR22" s="11">
        <v>-3.5233160619430902E-2</v>
      </c>
      <c r="FS22" s="11">
        <v>1.2649332400618002E-2</v>
      </c>
      <c r="FT22" s="11">
        <v>-0.132743362844013</v>
      </c>
      <c r="FU22" s="11">
        <v>6.6887783291655206E-2</v>
      </c>
      <c r="FV22" s="11">
        <v>0.12262521588946401</v>
      </c>
      <c r="FW22" s="11">
        <v>-2.6733366777748603E-2</v>
      </c>
      <c r="FX22" s="11">
        <v>-2.5396825429716899E-2</v>
      </c>
      <c r="FY22" s="11">
        <v>0.14683544302542001</v>
      </c>
      <c r="FZ22" s="11">
        <v>-2.1459227600199001E-3</v>
      </c>
      <c r="GA22" s="11">
        <v>-2.00190658050611E-2</v>
      </c>
      <c r="GB22" s="11">
        <v>3.32480818472611E-2</v>
      </c>
      <c r="GC22" s="11">
        <v>-5.3968253981112504E-2</v>
      </c>
      <c r="GD22" s="11">
        <v>-3.2121548485822306E-2</v>
      </c>
      <c r="GE22" s="11">
        <v>2.4154589645115601E-3</v>
      </c>
      <c r="GF22" s="11">
        <v>-5.2907831204464399E-2</v>
      </c>
      <c r="GG22" s="11">
        <v>-9.3511450376039404E-2</v>
      </c>
      <c r="GH22" s="11">
        <v>1.46341463543438E-2</v>
      </c>
      <c r="GI22" s="11">
        <v>4.6403712287141706E-2</v>
      </c>
      <c r="GJ22" s="11">
        <v>-2.5913621240342199E-2</v>
      </c>
      <c r="GK22" s="11">
        <v>6.0413005272407699E-2</v>
      </c>
      <c r="GL22" s="11">
        <v>-6.1643835606725698E-2</v>
      </c>
      <c r="GM22" s="11">
        <v>-5.3726538189895603E-2</v>
      </c>
      <c r="GN22" s="11">
        <v>-4.44444444527358E-2</v>
      </c>
      <c r="GO22" s="11">
        <v>-0.29595588233703002</v>
      </c>
      <c r="GP22" s="11">
        <v>-3.4046692603718398E-2</v>
      </c>
      <c r="GQ22" s="11">
        <v>-0.10717391302444601</v>
      </c>
      <c r="GR22" s="11">
        <v>5.9399117981789401E-2</v>
      </c>
      <c r="GS22" s="11">
        <v>-5.9435363899705794E-3</v>
      </c>
      <c r="GT22" s="11">
        <v>-4.6931407942238199E-2</v>
      </c>
      <c r="GU22" s="11">
        <v>-2.4933687012117699E-2</v>
      </c>
      <c r="GV22" s="11">
        <v>1.9417475723220202E-2</v>
      </c>
      <c r="GW22" s="11">
        <v>-1.2280701771902101E-2</v>
      </c>
      <c r="GX22" s="11">
        <v>-0.12676056338028199</v>
      </c>
      <c r="GY22" s="11">
        <v>1.24819066477404E-2</v>
      </c>
      <c r="GZ22" s="11">
        <v>4.5529953917050801E-2</v>
      </c>
      <c r="HA22" s="11">
        <v>-6.5252854822645104E-2</v>
      </c>
      <c r="HB22" s="11">
        <v>4.7337277871866102E-3</v>
      </c>
      <c r="HC22" s="11">
        <v>-5.1266941671541305E-2</v>
      </c>
      <c r="HD22" s="11">
        <v>-6.5849923444996003E-2</v>
      </c>
      <c r="HE22" s="11">
        <v>4.3678160917020502E-2</v>
      </c>
      <c r="HF22" s="11">
        <v>-5.4606240714261699E-2</v>
      </c>
      <c r="HG22" s="11">
        <v>4.2592592596342203E-2</v>
      </c>
      <c r="HH22" s="11">
        <v>-6.4615590914888207E-2</v>
      </c>
      <c r="HI22" s="11">
        <v>-1.7108639913339099E-3</v>
      </c>
      <c r="HJ22" s="11">
        <v>-5.0632911387791399E-2</v>
      </c>
      <c r="HK22" s="11">
        <v>-0.11241379310344801</v>
      </c>
      <c r="HL22" s="11">
        <v>7.1829200000000003E-12</v>
      </c>
      <c r="HM22" s="11">
        <v>1.3500000021750001E-2</v>
      </c>
      <c r="HN22" s="11">
        <v>-7.5641025628779807E-2</v>
      </c>
      <c r="HO22" s="11">
        <v>-6.5217391291495994E-2</v>
      </c>
      <c r="HP22" s="11">
        <v>1.27508998774277E-2</v>
      </c>
      <c r="HQ22" s="11">
        <v>-1.6928657785959002E-2</v>
      </c>
      <c r="HR22" s="11">
        <v>-6.4976228209191508E-2</v>
      </c>
      <c r="HS22" s="11">
        <v>-3.56083085921962E-2</v>
      </c>
      <c r="HT22" s="11">
        <v>-7.3548387085838801E-2</v>
      </c>
      <c r="HU22" s="11">
        <v>4.9079754357892504E-3</v>
      </c>
      <c r="HV22" s="11">
        <v>-1.0282776355883901E-2</v>
      </c>
      <c r="HW22" s="11">
        <v>8.7868852464786207E-2</v>
      </c>
      <c r="HX22" s="11">
        <v>5.1614850590936803E-2</v>
      </c>
      <c r="HY22" s="11">
        <v>-7.6095311280152608E-2</v>
      </c>
      <c r="HZ22" s="11">
        <v>-0.100792751995288</v>
      </c>
      <c r="IA22" s="11">
        <v>1.5444015440088601E-2</v>
      </c>
      <c r="IB22" s="11">
        <v>1.6806722700594801E-2</v>
      </c>
      <c r="IC22" s="11">
        <v>-3.1413612580768503E-2</v>
      </c>
      <c r="ID22" s="11" t="s">
        <v>892</v>
      </c>
      <c r="IE22" s="11" t="s">
        <v>892</v>
      </c>
      <c r="IF22" s="11">
        <v>-1.0526315820252E-2</v>
      </c>
      <c r="IG22" s="11" t="s">
        <v>892</v>
      </c>
      <c r="IH22" s="11" t="s">
        <v>892</v>
      </c>
      <c r="II22" s="11" t="s">
        <v>892</v>
      </c>
      <c r="IJ22" s="11" t="s">
        <v>892</v>
      </c>
      <c r="IK22" s="11" t="s">
        <v>892</v>
      </c>
      <c r="IL22" s="11">
        <v>-7.18132854578101E-2</v>
      </c>
      <c r="IM22" s="11">
        <v>-2.3336214331057099E-2</v>
      </c>
      <c r="IN22" s="11">
        <v>3.5000000012424003E-2</v>
      </c>
      <c r="IO22" s="11">
        <v>-3.90625000066517E-2</v>
      </c>
      <c r="IP22" s="11">
        <v>-0.10243902439024399</v>
      </c>
      <c r="IQ22" s="11">
        <v>-1.04166666666672E-2</v>
      </c>
      <c r="IR22" s="11" t="s">
        <v>892</v>
      </c>
      <c r="IS22" s="11">
        <v>-2.47320692598243E-2</v>
      </c>
      <c r="IT22" s="11" t="s">
        <v>892</v>
      </c>
      <c r="IU22" s="11">
        <v>-3.09192200530383E-2</v>
      </c>
      <c r="IV22" s="11" t="s">
        <v>892</v>
      </c>
      <c r="IW22" s="11" t="s">
        <v>892</v>
      </c>
      <c r="IX22" s="11">
        <v>-6.8493150694881405E-2</v>
      </c>
      <c r="IY22" s="11" t="s">
        <v>892</v>
      </c>
      <c r="IZ22" s="11">
        <v>9.1836734690257299E-2</v>
      </c>
      <c r="JA22" s="11" t="s">
        <v>892</v>
      </c>
      <c r="JB22" s="11" t="s">
        <v>892</v>
      </c>
      <c r="JC22" s="11">
        <v>-5.7742782151278094E-2</v>
      </c>
      <c r="JD22" s="11">
        <v>-0.18478260868144003</v>
      </c>
      <c r="JE22" s="11" t="s">
        <v>892</v>
      </c>
      <c r="JF22" s="11">
        <v>-4.6908315569980097E-2</v>
      </c>
      <c r="JG22" s="11" t="s">
        <v>892</v>
      </c>
      <c r="JH22" s="11">
        <v>-8.3143507970244598E-2</v>
      </c>
      <c r="JI22" s="11">
        <v>-8.1158397667642698E-2</v>
      </c>
      <c r="JJ22" s="11">
        <v>4.7120418819839693E-2</v>
      </c>
      <c r="JK22" s="11">
        <v>-9.5483870964864798E-2</v>
      </c>
      <c r="JL22" s="11" t="s">
        <v>892</v>
      </c>
      <c r="JM22" s="11" t="s">
        <v>892</v>
      </c>
      <c r="JN22" s="11" t="s">
        <v>892</v>
      </c>
      <c r="JO22" s="11">
        <v>-1.8292682945903999E-2</v>
      </c>
      <c r="JP22" s="11">
        <v>-3.9999999999998899E-3</v>
      </c>
      <c r="JQ22" s="11">
        <v>-0.22448979592304499</v>
      </c>
      <c r="JR22" s="11" t="s">
        <v>892</v>
      </c>
      <c r="JS22" s="11" t="s">
        <v>892</v>
      </c>
      <c r="JT22" s="11" t="s">
        <v>892</v>
      </c>
      <c r="JU22" s="11">
        <v>-5.0246653885827205E-2</v>
      </c>
      <c r="JV22" s="11" t="s">
        <v>892</v>
      </c>
      <c r="JW22" s="11">
        <v>-0.114219114199514</v>
      </c>
      <c r="JX22" s="11">
        <v>-0.11152416357020201</v>
      </c>
      <c r="JY22" s="11">
        <v>-0.181208053687306</v>
      </c>
      <c r="JZ22" s="11" t="s">
        <v>892</v>
      </c>
      <c r="KA22" s="11">
        <v>-0.198428290770295</v>
      </c>
      <c r="KB22" s="11">
        <v>-3.9999999999999598E-2</v>
      </c>
      <c r="KC22" s="11" t="s">
        <v>892</v>
      </c>
      <c r="KD22" s="11">
        <v>-4.0000000002855599E-2</v>
      </c>
      <c r="KE22" s="11">
        <v>-6.03992923964402E-2</v>
      </c>
      <c r="KF22" s="11">
        <v>2.75848899773403E-2</v>
      </c>
      <c r="KG22" s="11">
        <v>6.766917291092471E-2</v>
      </c>
      <c r="KH22" s="11">
        <v>-2.77777777771652E-2</v>
      </c>
      <c r="KI22" s="11">
        <v>7.5167037973045102E-3</v>
      </c>
      <c r="KJ22" s="11">
        <v>-0.13979591834959501</v>
      </c>
      <c r="KK22" s="11">
        <v>-2.5844930418314899E-2</v>
      </c>
      <c r="KL22" s="11" t="s">
        <v>892</v>
      </c>
      <c r="KM22" s="11">
        <v>-0.143098164476369</v>
      </c>
      <c r="KN22" s="11">
        <v>-5.48327137516861E-2</v>
      </c>
      <c r="KO22" s="11">
        <v>-6.9803516031961804E-2</v>
      </c>
      <c r="KP22" s="11">
        <v>2.2323462418732301E-2</v>
      </c>
      <c r="KQ22" s="11" t="s">
        <v>892</v>
      </c>
      <c r="KR22" s="11">
        <v>5.3763440851945205E-2</v>
      </c>
      <c r="KS22" s="11" t="s">
        <v>892</v>
      </c>
      <c r="KT22" s="11">
        <v>2.3929471035080998E-2</v>
      </c>
      <c r="KU22" s="11" t="s">
        <v>892</v>
      </c>
      <c r="KV22" s="11">
        <v>7.4766355148623106E-2</v>
      </c>
      <c r="KW22" s="11">
        <v>-0.13700107873651501</v>
      </c>
      <c r="KX22" s="11" t="s">
        <v>892</v>
      </c>
      <c r="KY22" s="11" t="s">
        <v>892</v>
      </c>
      <c r="KZ22" s="11">
        <v>-1.9564577835690301E-2</v>
      </c>
      <c r="LA22" s="11">
        <v>-1.9920318931619897E-3</v>
      </c>
      <c r="LB22" s="11">
        <v>-7.1428571428572294E-3</v>
      </c>
      <c r="LC22" s="11" t="s">
        <v>892</v>
      </c>
      <c r="LD22" s="11">
        <v>-3.8794914507273605E-2</v>
      </c>
      <c r="LE22" s="11">
        <v>-2.1621621621621699E-2</v>
      </c>
      <c r="LF22" s="11">
        <v>2.3029682722355699E-2</v>
      </c>
      <c r="LG22" s="11" t="s">
        <v>892</v>
      </c>
      <c r="LH22" s="11">
        <v>-4.7619047621430502E-2</v>
      </c>
      <c r="LI22" s="11">
        <v>-5.4054053911540799E-3</v>
      </c>
      <c r="LJ22" s="11">
        <v>2.38611713843262E-2</v>
      </c>
      <c r="LK22" s="11" t="s">
        <v>892</v>
      </c>
      <c r="LL22" s="11">
        <v>-0.113636363642861</v>
      </c>
      <c r="LM22" s="11" t="s">
        <v>892</v>
      </c>
      <c r="LN22" s="11" t="s">
        <v>892</v>
      </c>
      <c r="LO22" s="11" t="s">
        <v>892</v>
      </c>
      <c r="LP22" s="11" t="s">
        <v>892</v>
      </c>
      <c r="LQ22" s="11">
        <v>-2.2868217041866101E-2</v>
      </c>
      <c r="LR22" s="11">
        <v>1.1188811193828701E-2</v>
      </c>
      <c r="LS22" s="11">
        <v>-2.3076923069767902E-2</v>
      </c>
      <c r="LT22" s="11" t="s">
        <v>892</v>
      </c>
      <c r="LU22" s="11" t="s">
        <v>892</v>
      </c>
      <c r="LV22" s="11">
        <v>9.2592592587880093E-2</v>
      </c>
      <c r="LW22" s="11">
        <v>-3.9999999996027401E-2</v>
      </c>
      <c r="LX22" s="11">
        <v>-0.11151736745997401</v>
      </c>
      <c r="LY22" s="11">
        <v>7.5449874895830007E-5</v>
      </c>
      <c r="LZ22" s="11">
        <v>0.10699899294795601</v>
      </c>
      <c r="MA22" s="11">
        <v>3.5294117620426703E-2</v>
      </c>
      <c r="MB22" s="11">
        <v>2.0833333320284104E-2</v>
      </c>
      <c r="MC22" s="11" t="s">
        <v>892</v>
      </c>
      <c r="MD22" s="11" t="s">
        <v>892</v>
      </c>
      <c r="ME22" s="11">
        <v>-0.204301075272773</v>
      </c>
      <c r="MF22" s="11" t="s">
        <v>892</v>
      </c>
      <c r="MG22" s="11" t="s">
        <v>892</v>
      </c>
      <c r="MH22" s="11" t="s">
        <v>892</v>
      </c>
      <c r="MI22" s="11">
        <v>0.10787172012343801</v>
      </c>
      <c r="MJ22" s="11" t="s">
        <v>892</v>
      </c>
      <c r="MK22" s="11">
        <v>-3.2679738721199704E-3</v>
      </c>
      <c r="ML22" s="11">
        <v>-7.5934579531069506E-3</v>
      </c>
      <c r="MM22" s="11" t="s">
        <v>892</v>
      </c>
      <c r="MN22" s="11" t="s">
        <v>892</v>
      </c>
      <c r="MO22" s="11" t="s">
        <v>892</v>
      </c>
      <c r="MP22" s="11" t="s">
        <v>892</v>
      </c>
      <c r="MQ22" s="11" t="s">
        <v>892</v>
      </c>
      <c r="MR22" s="11">
        <v>-5.0704225344173598E-2</v>
      </c>
      <c r="MS22" s="11">
        <v>-1.0067114093959799E-2</v>
      </c>
      <c r="MT22" s="11" t="s">
        <v>892</v>
      </c>
      <c r="MU22" s="11" t="s">
        <v>892</v>
      </c>
      <c r="MV22" s="11">
        <v>1.60116448319256E-2</v>
      </c>
      <c r="MW22" s="11" t="s">
        <v>892</v>
      </c>
      <c r="MX22" s="11" t="s">
        <v>892</v>
      </c>
      <c r="MY22" s="11" t="s">
        <v>892</v>
      </c>
      <c r="MZ22" s="11" t="s">
        <v>892</v>
      </c>
      <c r="NA22" s="11" t="s">
        <v>892</v>
      </c>
      <c r="NB22" s="11" t="s">
        <v>892</v>
      </c>
      <c r="NC22" s="11">
        <v>-0.16438356164993501</v>
      </c>
      <c r="ND22" s="11" t="s">
        <v>892</v>
      </c>
      <c r="NE22" s="11">
        <v>5.7471264367816603E-3</v>
      </c>
      <c r="NF22" s="11" t="s">
        <v>892</v>
      </c>
      <c r="NG22" s="11" t="s">
        <v>892</v>
      </c>
      <c r="NH22" s="11" t="s">
        <v>892</v>
      </c>
      <c r="NI22" s="11" t="s">
        <v>892</v>
      </c>
      <c r="NJ22" s="11">
        <v>-6.9767441865932603E-2</v>
      </c>
      <c r="NK22" s="11">
        <v>7.4074073880368001E-3</v>
      </c>
      <c r="NL22" s="11">
        <v>0.12499999997423901</v>
      </c>
      <c r="NM22" s="11" t="s">
        <v>892</v>
      </c>
      <c r="NN22" s="11">
        <v>-5.1282051261304605E-2</v>
      </c>
      <c r="NO22" s="11" t="s">
        <v>892</v>
      </c>
      <c r="NP22" s="11" t="s">
        <v>892</v>
      </c>
      <c r="NQ22" s="11">
        <v>-1.03092783435956E-2</v>
      </c>
      <c r="NR22" s="11" t="s">
        <v>892</v>
      </c>
      <c r="NS22" s="11" t="s">
        <v>892</v>
      </c>
      <c r="NT22" s="11" t="s">
        <v>892</v>
      </c>
      <c r="NU22" s="11" t="s">
        <v>892</v>
      </c>
      <c r="NV22" s="11" t="s">
        <v>892</v>
      </c>
      <c r="NW22" s="11" t="s">
        <v>892</v>
      </c>
      <c r="NX22" s="11">
        <v>-4.3209876542755994E-2</v>
      </c>
      <c r="NY22" s="11">
        <v>0.13227016887524901</v>
      </c>
      <c r="NZ22" s="11">
        <v>5.3061224491041302E-2</v>
      </c>
      <c r="OA22" s="11">
        <v>-8.3333333346481603E-2</v>
      </c>
      <c r="OB22" s="11" t="s">
        <v>892</v>
      </c>
      <c r="OC22" s="11" t="s">
        <v>892</v>
      </c>
      <c r="OD22" s="11" t="s">
        <v>892</v>
      </c>
      <c r="OE22" s="11" t="s">
        <v>892</v>
      </c>
      <c r="OF22" s="11" t="s">
        <v>892</v>
      </c>
      <c r="OG22" s="11" t="s">
        <v>892</v>
      </c>
      <c r="OH22" s="11">
        <v>-1.6853932588776401E-2</v>
      </c>
      <c r="OI22" s="11">
        <v>-0.15632754344417202</v>
      </c>
      <c r="OJ22" s="11" t="s">
        <v>892</v>
      </c>
      <c r="OK22" s="11">
        <v>-9.8039215686280805E-3</v>
      </c>
      <c r="OL22" s="11">
        <v>-4.1237113389831007E-2</v>
      </c>
      <c r="OM22" s="11" t="s">
        <v>892</v>
      </c>
      <c r="ON22" s="11">
        <v>-0.128738621586476</v>
      </c>
      <c r="OO22" s="11" t="s">
        <v>892</v>
      </c>
      <c r="OP22" s="11">
        <v>6.5797771705337099E-2</v>
      </c>
      <c r="OQ22" s="11">
        <v>1.1834319523592101E-2</v>
      </c>
      <c r="OR22" s="11" t="s">
        <v>892</v>
      </c>
      <c r="OS22" s="11">
        <v>3.28947368284414E-2</v>
      </c>
      <c r="OT22" s="11" t="s">
        <v>892</v>
      </c>
      <c r="OU22" s="11">
        <v>1.02790014684284E-2</v>
      </c>
      <c r="OV22" s="11">
        <v>-0.71250000000065394</v>
      </c>
      <c r="OW22" s="11">
        <v>6.0990789160682506E-2</v>
      </c>
      <c r="OX22" s="11" t="s">
        <v>892</v>
      </c>
      <c r="OY22" s="11" t="s">
        <v>892</v>
      </c>
      <c r="OZ22" s="11" t="s">
        <v>892</v>
      </c>
      <c r="PA22" s="11" t="s">
        <v>892</v>
      </c>
      <c r="PB22" s="11">
        <v>-8.0769230766040007E-2</v>
      </c>
      <c r="PC22" s="11">
        <v>-6.3934426217999607E-2</v>
      </c>
      <c r="PD22" s="11">
        <v>-2.2222222229762899E-2</v>
      </c>
      <c r="PE22" s="11" t="s">
        <v>892</v>
      </c>
      <c r="PF22" s="11">
        <v>2.0942408380087797E-2</v>
      </c>
      <c r="PG22" s="11" t="s">
        <v>892</v>
      </c>
      <c r="PH22" s="11">
        <v>-0.12851782362405501</v>
      </c>
      <c r="PI22" s="11" t="s">
        <v>892</v>
      </c>
      <c r="PJ22" s="11" t="s">
        <v>892</v>
      </c>
      <c r="PK22" s="11" t="s">
        <v>892</v>
      </c>
      <c r="PL22" s="11">
        <v>3.3423180600308501E-2</v>
      </c>
      <c r="PM22" s="11">
        <v>-8.51063830415855E-3</v>
      </c>
      <c r="PN22" s="11">
        <v>4.2826552462529302E-3</v>
      </c>
      <c r="PO22" s="11" t="s">
        <v>892</v>
      </c>
      <c r="PP22" s="11">
        <v>2.4999999992179701E-2</v>
      </c>
      <c r="PQ22" s="11">
        <v>-4.0431266841677103E-2</v>
      </c>
      <c r="PR22" s="11">
        <v>0</v>
      </c>
      <c r="PS22" s="11" t="s">
        <v>892</v>
      </c>
      <c r="PT22" s="11" t="s">
        <v>892</v>
      </c>
      <c r="PU22" s="11" t="s">
        <v>892</v>
      </c>
      <c r="PV22" s="11">
        <v>-6.2211981556548203E-2</v>
      </c>
      <c r="PW22" s="11">
        <v>-1.9747038116020101E-2</v>
      </c>
      <c r="PX22" s="11">
        <v>2.3919828283007098E-2</v>
      </c>
      <c r="PY22" s="11" t="s">
        <v>892</v>
      </c>
      <c r="PZ22" s="11" t="s">
        <v>892</v>
      </c>
      <c r="QA22" s="11">
        <v>-8.7837837837837815E-2</v>
      </c>
      <c r="QB22" s="11">
        <v>-5.0987890357814196E-2</v>
      </c>
      <c r="QC22" s="11">
        <v>5.3793103425223698E-2</v>
      </c>
      <c r="QD22" s="11" t="s">
        <v>892</v>
      </c>
      <c r="QE22" s="11">
        <v>1.4808099123601901E-2</v>
      </c>
      <c r="QF22" s="11">
        <v>-0.15822784810690801</v>
      </c>
      <c r="QG22" s="11">
        <v>-0.11052631578330301</v>
      </c>
      <c r="QH22" s="11" t="s">
        <v>892</v>
      </c>
      <c r="QI22" s="11">
        <v>8.5106383009029299E-2</v>
      </c>
      <c r="QJ22" s="11" t="s">
        <v>892</v>
      </c>
      <c r="QK22" s="11">
        <v>-0.10117647059761301</v>
      </c>
      <c r="QL22" s="11" t="s">
        <v>892</v>
      </c>
      <c r="QM22" s="11">
        <v>9.9871959051333503E-2</v>
      </c>
      <c r="QN22" s="11" t="s">
        <v>892</v>
      </c>
      <c r="QO22" s="11" t="s">
        <v>892</v>
      </c>
      <c r="QP22" s="11" t="s">
        <v>892</v>
      </c>
      <c r="QQ22" s="11">
        <v>2.2988505755493698E-2</v>
      </c>
      <c r="QR22" s="11">
        <v>-2.4752475268233098E-2</v>
      </c>
      <c r="QS22" s="11">
        <v>-5.5118110232706997E-2</v>
      </c>
      <c r="QT22" s="11">
        <v>1.07353731268933E-3</v>
      </c>
      <c r="QU22" s="11" t="s">
        <v>892</v>
      </c>
      <c r="QV22" s="11" t="s">
        <v>892</v>
      </c>
      <c r="QW22" s="11">
        <v>-5.5263157896908596E-2</v>
      </c>
      <c r="QX22" s="11">
        <v>-0.10751445086413799</v>
      </c>
      <c r="QY22" s="11">
        <v>-1.4705882359153799E-2</v>
      </c>
      <c r="QZ22" s="11" t="s">
        <v>892</v>
      </c>
      <c r="RA22" s="11" t="s">
        <v>892</v>
      </c>
      <c r="RB22" s="11">
        <v>2.6315789485954002E-2</v>
      </c>
      <c r="RC22" s="11">
        <v>-1.6147635524798101E-2</v>
      </c>
      <c r="RD22" s="11">
        <v>2.5472473299803303E-2</v>
      </c>
      <c r="RE22" s="11" t="s">
        <v>892</v>
      </c>
      <c r="RF22" s="11">
        <v>-0.20253164557358003</v>
      </c>
      <c r="RG22" s="11" t="s">
        <v>892</v>
      </c>
      <c r="RH22" s="11" t="s">
        <v>892</v>
      </c>
      <c r="RI22" s="11">
        <v>-0.32994278450630199</v>
      </c>
      <c r="RJ22" s="11">
        <v>-0.31514178705189899</v>
      </c>
      <c r="RK22" s="11" t="s">
        <v>892</v>
      </c>
      <c r="RL22" s="11" t="s">
        <v>892</v>
      </c>
      <c r="RM22" s="11" t="s">
        <v>892</v>
      </c>
      <c r="RN22" s="11">
        <v>-1.8268519776807799E-2</v>
      </c>
      <c r="RO22" s="11" t="s">
        <v>892</v>
      </c>
      <c r="RP22" s="11" t="s">
        <v>892</v>
      </c>
      <c r="RQ22" s="11" t="s">
        <v>892</v>
      </c>
      <c r="RR22" s="11" t="s">
        <v>892</v>
      </c>
      <c r="RS22" s="11">
        <v>-1.0169491530989101E-2</v>
      </c>
      <c r="RT22" s="11" t="s">
        <v>892</v>
      </c>
      <c r="RU22" s="11" t="s">
        <v>892</v>
      </c>
      <c r="RV22" s="11">
        <v>1.17357828814966E-2</v>
      </c>
      <c r="RW22" s="11">
        <v>-9.9999999990162E-2</v>
      </c>
      <c r="RX22" s="11" t="s">
        <v>892</v>
      </c>
      <c r="RY22" s="11" t="s">
        <v>892</v>
      </c>
      <c r="RZ22" s="11" t="s">
        <v>892</v>
      </c>
      <c r="SA22" s="11">
        <v>1.2081784383833002E-2</v>
      </c>
      <c r="SB22" s="11" t="s">
        <v>892</v>
      </c>
      <c r="SC22" s="11" t="s">
        <v>892</v>
      </c>
      <c r="SD22" s="11">
        <v>1.98019801880869E-2</v>
      </c>
      <c r="SE22" s="11" t="s">
        <v>892</v>
      </c>
      <c r="SF22" s="11">
        <v>1.7391304354799998E-2</v>
      </c>
      <c r="SG22" s="11">
        <v>-1.9607843138623401E-2</v>
      </c>
      <c r="SH22" s="11" t="s">
        <v>892</v>
      </c>
      <c r="SI22" s="11" t="s">
        <v>892</v>
      </c>
      <c r="SJ22" s="11" t="s">
        <v>892</v>
      </c>
      <c r="SK22" s="11">
        <v>-4.2481456500801498E-2</v>
      </c>
      <c r="SL22" s="11" t="s">
        <v>892</v>
      </c>
      <c r="SM22" s="11" t="s">
        <v>892</v>
      </c>
      <c r="SN22" s="11">
        <v>-8.23529411184931E-3</v>
      </c>
      <c r="SO22" s="11" t="s">
        <v>892</v>
      </c>
      <c r="SP22" s="11" t="s">
        <v>892</v>
      </c>
      <c r="SQ22" s="11">
        <v>1.0204081623066E-2</v>
      </c>
      <c r="SR22" s="11">
        <v>3.3834586464538199E-2</v>
      </c>
      <c r="SS22" s="11">
        <v>-6.8585131887589398E-2</v>
      </c>
      <c r="ST22" s="11">
        <v>-1.2096774203277901E-2</v>
      </c>
      <c r="SU22" s="11" t="s">
        <v>892</v>
      </c>
      <c r="SV22" s="11">
        <v>-7.8504672897195898E-2</v>
      </c>
      <c r="SW22" s="11">
        <v>3.7483266381956398E-2</v>
      </c>
      <c r="SX22" s="11">
        <v>-5.1915945611866604E-2</v>
      </c>
      <c r="SY22" s="11">
        <v>0</v>
      </c>
      <c r="SZ22" s="11">
        <v>2.77777777837784E-2</v>
      </c>
      <c r="TA22" s="11">
        <v>-8.5592369477912308E-2</v>
      </c>
      <c r="TB22" s="11" t="s">
        <v>892</v>
      </c>
      <c r="TC22" s="11" t="s">
        <v>892</v>
      </c>
      <c r="TD22" s="11" t="s">
        <v>892</v>
      </c>
      <c r="TE22" s="11" t="s">
        <v>892</v>
      </c>
      <c r="TF22" s="11" t="s">
        <v>892</v>
      </c>
      <c r="TG22" s="11">
        <v>1.4018691599242199E-2</v>
      </c>
      <c r="TH22" s="11" t="s">
        <v>892</v>
      </c>
      <c r="TI22" s="11">
        <v>2.78884462100508E-2</v>
      </c>
      <c r="TJ22" s="11">
        <v>-5.84329349243096E-2</v>
      </c>
      <c r="TK22" s="11" t="s">
        <v>892</v>
      </c>
      <c r="TL22" s="11" t="s">
        <v>892</v>
      </c>
      <c r="TM22" s="11" t="s">
        <v>892</v>
      </c>
      <c r="TN22" s="11" t="s">
        <v>892</v>
      </c>
      <c r="TO22" s="11" t="s">
        <v>892</v>
      </c>
      <c r="TP22" s="11">
        <v>-0.12983898595728499</v>
      </c>
      <c r="TQ22" s="11">
        <v>-4.1666666682899804E-2</v>
      </c>
      <c r="TR22" s="11">
        <v>-0.47777777777777802</v>
      </c>
      <c r="TS22" s="11" t="s">
        <v>892</v>
      </c>
      <c r="TT22" s="11" t="s">
        <v>892</v>
      </c>
      <c r="TU22" s="11">
        <v>-1.9840174521329603E-2</v>
      </c>
      <c r="TV22" s="11">
        <v>-7.2649572635425402E-2</v>
      </c>
      <c r="TW22" s="11" t="s">
        <v>892</v>
      </c>
      <c r="TX22" s="11" t="s">
        <v>892</v>
      </c>
      <c r="TY22" s="11" t="s">
        <v>892</v>
      </c>
      <c r="TZ22" s="11">
        <v>-5.7692307669781E-2</v>
      </c>
      <c r="UA22" s="11">
        <v>-1.4705882352941799E-2</v>
      </c>
      <c r="UB22" s="11">
        <v>-0.22162162162162102</v>
      </c>
      <c r="UC22" s="11">
        <v>-5.4317548744532006E-2</v>
      </c>
      <c r="UD22" s="11">
        <v>-1.67597765363122E-2</v>
      </c>
      <c r="UE22" s="11" t="s">
        <v>892</v>
      </c>
      <c r="UF22" s="11" t="s">
        <v>892</v>
      </c>
      <c r="UG22" s="11">
        <v>-9.4339622443787591E-3</v>
      </c>
      <c r="UH22" s="11">
        <v>-0.137254901952192</v>
      </c>
      <c r="UI22" s="11">
        <v>-0.142857142852097</v>
      </c>
      <c r="UJ22" s="11" t="s">
        <v>892</v>
      </c>
      <c r="UK22" s="11" t="s">
        <v>892</v>
      </c>
      <c r="UL22" s="11">
        <v>-7.2420634920634899E-2</v>
      </c>
      <c r="UM22" s="11" t="s">
        <v>892</v>
      </c>
      <c r="UN22" s="11">
        <v>8.3333333342192797E-2</v>
      </c>
      <c r="UO22" s="11" t="s">
        <v>892</v>
      </c>
      <c r="UP22" s="11" t="s">
        <v>892</v>
      </c>
      <c r="UQ22" s="11" t="s">
        <v>892</v>
      </c>
      <c r="UR22" s="11" t="s">
        <v>892</v>
      </c>
      <c r="US22" s="11">
        <v>0.14285714286251699</v>
      </c>
      <c r="UT22" s="11" t="s">
        <v>892</v>
      </c>
      <c r="UU22" s="11">
        <v>1.70454545506304E-2</v>
      </c>
      <c r="UV22" s="11" t="s">
        <v>892</v>
      </c>
      <c r="UW22" s="11">
        <v>-4.8387096771162E-2</v>
      </c>
      <c r="UX22" s="11">
        <v>1.49110149086538E-2</v>
      </c>
      <c r="UY22" s="11">
        <v>-4.0194513230397098E-3</v>
      </c>
      <c r="UZ22" s="11" t="s">
        <v>892</v>
      </c>
      <c r="VA22" s="11" t="s">
        <v>892</v>
      </c>
      <c r="VB22" s="11">
        <v>-4.5228215743061899E-2</v>
      </c>
      <c r="VC22" s="11">
        <v>1.05263157861784E-2</v>
      </c>
      <c r="VD22" s="11" t="s">
        <v>892</v>
      </c>
      <c r="VE22" s="11">
        <v>6.78329168154235E-2</v>
      </c>
      <c r="VF22" s="11">
        <v>-1.8079096025417501E-2</v>
      </c>
      <c r="VG22" s="11" t="s">
        <v>892</v>
      </c>
      <c r="VH22" s="11">
        <v>1.5444015444015401E-2</v>
      </c>
      <c r="VI22" s="11" t="s">
        <v>892</v>
      </c>
      <c r="VJ22" s="11" t="s">
        <v>892</v>
      </c>
      <c r="VK22" s="11" t="s">
        <v>892</v>
      </c>
      <c r="VL22" s="11" t="s">
        <v>892</v>
      </c>
      <c r="VM22" s="11" t="s">
        <v>892</v>
      </c>
      <c r="VN22" s="11" t="s">
        <v>892</v>
      </c>
      <c r="VO22" s="11">
        <v>-8.5308056889028802E-2</v>
      </c>
      <c r="VP22" s="11">
        <v>-0.19784172662444</v>
      </c>
      <c r="VQ22" s="11" t="s">
        <v>892</v>
      </c>
      <c r="VR22" s="11" t="s">
        <v>892</v>
      </c>
      <c r="VS22" s="11" t="s">
        <v>892</v>
      </c>
      <c r="VT22" s="11" t="s">
        <v>892</v>
      </c>
      <c r="VU22" s="11" t="s">
        <v>892</v>
      </c>
      <c r="VV22" s="11" t="s">
        <v>892</v>
      </c>
      <c r="VW22" s="11">
        <v>-2.2857142860191998E-2</v>
      </c>
      <c r="VX22" s="11" t="s">
        <v>892</v>
      </c>
      <c r="VY22" s="11" t="s">
        <v>892</v>
      </c>
      <c r="VZ22" s="11">
        <v>-8.7527352263502296E-3</v>
      </c>
      <c r="WA22" s="11" t="s">
        <v>892</v>
      </c>
      <c r="WB22" s="11">
        <v>-7.2881355957978608E-2</v>
      </c>
      <c r="WC22" s="11" t="s">
        <v>892</v>
      </c>
    </row>
    <row r="23" spans="1:601" x14ac:dyDescent="0.2">
      <c r="A23" s="19">
        <v>37104</v>
      </c>
      <c r="B23" s="11">
        <v>0.15720524017419302</v>
      </c>
      <c r="C23" s="11">
        <v>3.5185185185185403E-2</v>
      </c>
      <c r="D23" s="11" t="s">
        <v>892</v>
      </c>
      <c r="E23" s="11" t="s">
        <v>892</v>
      </c>
      <c r="F23" s="11" t="s">
        <v>892</v>
      </c>
      <c r="G23" s="11">
        <v>0.35296824664744003</v>
      </c>
      <c r="H23" s="11">
        <v>7.28476821250965E-2</v>
      </c>
      <c r="I23" s="11">
        <v>-7.9545454545454503E-2</v>
      </c>
      <c r="J23" s="11">
        <v>1.3840830454008699E-2</v>
      </c>
      <c r="K23" s="11">
        <v>-1.3803680981595302E-2</v>
      </c>
      <c r="L23" s="11">
        <v>9.4034378161062193E-2</v>
      </c>
      <c r="M23" s="11">
        <v>-5.3968253968254096E-2</v>
      </c>
      <c r="N23" s="11">
        <v>5.6818181819745302E-2</v>
      </c>
      <c r="O23" s="11">
        <v>-0.16708860759532498</v>
      </c>
      <c r="P23" s="11">
        <v>-3.0434782606129498E-2</v>
      </c>
      <c r="Q23" s="11">
        <v>-4.1951219545218604E-2</v>
      </c>
      <c r="R23" s="11">
        <v>5.6850481611525996E-4</v>
      </c>
      <c r="S23" s="11">
        <v>-0.115987460815047</v>
      </c>
      <c r="T23" s="11">
        <v>-1.9607843137254898E-2</v>
      </c>
      <c r="U23" s="11">
        <v>-5.7558507267801401E-2</v>
      </c>
      <c r="V23" s="11">
        <v>6.1776061764281506E-2</v>
      </c>
      <c r="W23" s="11" t="s">
        <v>892</v>
      </c>
      <c r="X23" s="11">
        <v>4.5791539375383801E-3</v>
      </c>
      <c r="Y23" s="11">
        <v>-0.25818181818181801</v>
      </c>
      <c r="Z23" s="11">
        <v>2.0414830899691202E-2</v>
      </c>
      <c r="AA23" s="11" t="s">
        <v>892</v>
      </c>
      <c r="AB23" s="11">
        <v>1.5730337091008201E-2</v>
      </c>
      <c r="AC23" s="11">
        <v>5.70824524312901E-2</v>
      </c>
      <c r="AD23" s="11">
        <v>-0.106698564573042</v>
      </c>
      <c r="AE23" s="11">
        <v>1.26582278246827E-2</v>
      </c>
      <c r="AF23" s="11">
        <v>-8.6801826275023405E-2</v>
      </c>
      <c r="AG23" s="11">
        <v>-0.14361140443561199</v>
      </c>
      <c r="AH23" s="11">
        <v>-4.9999999990703897E-2</v>
      </c>
      <c r="AI23" s="11">
        <v>-3.10880829222769E-2</v>
      </c>
      <c r="AJ23" s="11">
        <v>-0.123432979730391</v>
      </c>
      <c r="AK23" s="11">
        <v>-1.80952380952384E-2</v>
      </c>
      <c r="AL23" s="11">
        <v>-0.34999999999383397</v>
      </c>
      <c r="AM23" s="11">
        <v>-7.6219512195122296E-2</v>
      </c>
      <c r="AN23" s="11">
        <v>-4.4943820220229698E-2</v>
      </c>
      <c r="AO23" s="11">
        <v>2.4487471531660799E-2</v>
      </c>
      <c r="AP23" s="11">
        <v>-7.8867431903745802E-2</v>
      </c>
      <c r="AQ23" s="11">
        <v>-6.8702290065786806E-2</v>
      </c>
      <c r="AR23" s="11">
        <v>-3.9603960376740202E-2</v>
      </c>
      <c r="AS23" s="11">
        <v>6.0000000000000001E-3</v>
      </c>
      <c r="AT23" s="11">
        <v>-6.3043478284670398E-2</v>
      </c>
      <c r="AU23" s="11">
        <v>-0.239795918364755</v>
      </c>
      <c r="AV23" s="11">
        <v>-5.60000000000003E-2</v>
      </c>
      <c r="AW23" s="11">
        <v>-5.9968602825744996E-2</v>
      </c>
      <c r="AX23" s="11">
        <v>3.1132293026147999E-2</v>
      </c>
      <c r="AY23" s="11">
        <v>4.4741873811512595E-2</v>
      </c>
      <c r="AZ23" s="11">
        <v>-4.4117647040911603E-2</v>
      </c>
      <c r="BA23" s="11">
        <v>0.16616314201173801</v>
      </c>
      <c r="BB23" s="11">
        <v>-1.19047618987634E-2</v>
      </c>
      <c r="BC23" s="11">
        <v>-4.6632124347763301E-2</v>
      </c>
      <c r="BD23" s="11">
        <v>-0.106715252472671</v>
      </c>
      <c r="BE23" s="11" t="s">
        <v>892</v>
      </c>
      <c r="BF23" s="11">
        <v>-0.11489361702770699</v>
      </c>
      <c r="BG23" s="11">
        <v>2.5761124127988502E-2</v>
      </c>
      <c r="BH23" s="11">
        <v>2.0270270285051201E-2</v>
      </c>
      <c r="BI23" s="11">
        <v>-3.0769230786358303E-2</v>
      </c>
      <c r="BJ23" s="11">
        <v>0.10958904110699701</v>
      </c>
      <c r="BK23" s="11">
        <v>3.10965629954294E-2</v>
      </c>
      <c r="BL23" s="11">
        <v>-2.7870680044593601E-2</v>
      </c>
      <c r="BM23" s="11">
        <v>-0.43150000000702904</v>
      </c>
      <c r="BN23" s="11">
        <v>2.8291621327529701E-2</v>
      </c>
      <c r="BO23" s="11">
        <v>-3.8523274462667303E-2</v>
      </c>
      <c r="BP23" s="11" t="s">
        <v>892</v>
      </c>
      <c r="BQ23" s="11">
        <v>-8.6455331236145998E-3</v>
      </c>
      <c r="BR23" s="11">
        <v>-6.3524590158089297E-2</v>
      </c>
      <c r="BS23" s="11">
        <v>-0.10632183908046</v>
      </c>
      <c r="BT23" s="11">
        <v>-9.3242087254063397E-2</v>
      </c>
      <c r="BU23" s="11">
        <v>5.1036125959553806E-2</v>
      </c>
      <c r="BV23" s="11">
        <v>1.9801980198019601E-2</v>
      </c>
      <c r="BW23" s="11">
        <v>2.4742268011732599E-2</v>
      </c>
      <c r="BX23" s="11">
        <v>-3.4025974022190306E-2</v>
      </c>
      <c r="BY23" s="11">
        <v>-9.7826086806700498E-3</v>
      </c>
      <c r="BZ23" s="11">
        <v>-8.4701438340666999E-2</v>
      </c>
      <c r="CA23" s="11">
        <v>1.6231474952376902E-2</v>
      </c>
      <c r="CB23" s="11">
        <v>-3.1610097599344099E-2</v>
      </c>
      <c r="CC23" s="11">
        <v>-7.6510067119571507E-2</v>
      </c>
      <c r="CD23" s="11">
        <v>-6.0810810795012299E-2</v>
      </c>
      <c r="CE23" s="11">
        <v>-0.10149253731343301</v>
      </c>
      <c r="CF23" s="11">
        <v>3.7768240343352103E-3</v>
      </c>
      <c r="CG23" s="11">
        <v>0.23333333332013301</v>
      </c>
      <c r="CH23" s="11">
        <v>2.01089233347298E-2</v>
      </c>
      <c r="CI23" s="11">
        <v>-5.0909090890391008E-2</v>
      </c>
      <c r="CJ23" s="11">
        <v>1.0989010991254501E-2</v>
      </c>
      <c r="CK23" s="11">
        <v>-0.431693989074725</v>
      </c>
      <c r="CL23" s="11">
        <v>-8.2089552222204404E-2</v>
      </c>
      <c r="CM23" s="11">
        <v>7.0588235402200298E-3</v>
      </c>
      <c r="CN23" s="11">
        <v>0.21226415096422599</v>
      </c>
      <c r="CO23" s="11">
        <v>1.66722400038188E-3</v>
      </c>
      <c r="CP23" s="11">
        <v>-9.2951200616210997E-2</v>
      </c>
      <c r="CQ23" s="11">
        <v>-0.20550458715596398</v>
      </c>
      <c r="CR23" s="11">
        <v>6.3235294133108702E-2</v>
      </c>
      <c r="CS23" s="11">
        <v>-8.3333333336715901E-2</v>
      </c>
      <c r="CT23" s="11">
        <v>1.6483516478497801E-2</v>
      </c>
      <c r="CU23" s="11">
        <v>-1.22950819583922E-2</v>
      </c>
      <c r="CV23" s="11">
        <v>-3.54838709677417E-2</v>
      </c>
      <c r="CW23" s="11" t="s">
        <v>892</v>
      </c>
      <c r="CX23" s="11">
        <v>-1.2605041997769899E-2</v>
      </c>
      <c r="CY23" s="11">
        <v>7.5949367011738404E-3</v>
      </c>
      <c r="CZ23" s="11">
        <v>4.45012987968436E-2</v>
      </c>
      <c r="DA23" s="11">
        <v>-2.5532389364072601E-2</v>
      </c>
      <c r="DB23" s="11">
        <v>-5.6291390718134798E-2</v>
      </c>
      <c r="DC23" s="11">
        <v>0.109597340160365</v>
      </c>
      <c r="DD23" s="11">
        <v>-3.6085703537979498E-2</v>
      </c>
      <c r="DE23" s="11">
        <v>-6.0453400503778301E-2</v>
      </c>
      <c r="DF23" s="11">
        <v>-7.2727272897116207E-3</v>
      </c>
      <c r="DG23" s="11">
        <v>3.0339805821478799E-2</v>
      </c>
      <c r="DH23" s="11">
        <v>1.8867924531383602E-2</v>
      </c>
      <c r="DI23" s="11">
        <v>2.92929292704887E-2</v>
      </c>
      <c r="DJ23" s="11">
        <v>-0.15816326531348499</v>
      </c>
      <c r="DK23" s="11">
        <v>-0.11296296297211701</v>
      </c>
      <c r="DL23" s="11">
        <v>-7.7419354713585999E-3</v>
      </c>
      <c r="DM23" s="11">
        <v>-3.5670103092783498E-2</v>
      </c>
      <c r="DN23" s="11">
        <v>4.1208791300311196E-3</v>
      </c>
      <c r="DO23" s="11">
        <v>-3.1766799999999997E-12</v>
      </c>
      <c r="DP23" s="11">
        <v>6.8241469804317195E-2</v>
      </c>
      <c r="DQ23" s="11">
        <v>-4.2553191501142902E-2</v>
      </c>
      <c r="DR23" s="11">
        <v>1.4727540493120399E-2</v>
      </c>
      <c r="DS23" s="11">
        <v>-2.4721878836342501E-2</v>
      </c>
      <c r="DT23" s="11">
        <v>-1.8518518518518302E-2</v>
      </c>
      <c r="DU23" s="11">
        <v>-8.0621940775378303E-3</v>
      </c>
      <c r="DV23" s="11">
        <v>-0.135245901665447</v>
      </c>
      <c r="DW23" s="11">
        <v>7.2084481167226808E-2</v>
      </c>
      <c r="DX23" s="11">
        <v>-7.7319587641800608E-2</v>
      </c>
      <c r="DY23" s="11">
        <v>-5.0537903428487206E-2</v>
      </c>
      <c r="DZ23" s="11">
        <v>-1.4105419453193699E-2</v>
      </c>
      <c r="EA23" s="11">
        <v>3.3018867915386899E-2</v>
      </c>
      <c r="EB23" s="11">
        <v>-1.6174506610465701E-2</v>
      </c>
      <c r="EC23" s="11">
        <v>-7.1048513310798506E-2</v>
      </c>
      <c r="ED23" s="11">
        <v>-5.1454138689487595E-2</v>
      </c>
      <c r="EE23" s="11">
        <v>3.7848605577689404E-2</v>
      </c>
      <c r="EF23" s="11">
        <v>-1.0471204193049E-2</v>
      </c>
      <c r="EG23" s="11">
        <v>-0.19528619526421001</v>
      </c>
      <c r="EH23" s="11">
        <v>-0.22416639155936099</v>
      </c>
      <c r="EI23" s="11">
        <v>-1.6666666676808699E-2</v>
      </c>
      <c r="EJ23" s="11">
        <v>2.6999999999999701E-2</v>
      </c>
      <c r="EK23" s="11">
        <v>-8.80107768353941E-2</v>
      </c>
      <c r="EL23" s="11">
        <v>1.92023633589769E-2</v>
      </c>
      <c r="EM23" s="11">
        <v>-4.1500399042298602E-2</v>
      </c>
      <c r="EN23" s="11">
        <v>-5.6449969430792807E-2</v>
      </c>
      <c r="EO23" s="11">
        <v>-9.1463414635660802E-3</v>
      </c>
      <c r="EP23" s="11">
        <v>2.9673590377416997E-3</v>
      </c>
      <c r="EQ23" s="11">
        <v>-0.11304347827609901</v>
      </c>
      <c r="ER23" s="11">
        <v>-8.7998208676133505E-2</v>
      </c>
      <c r="ES23" s="11">
        <v>-2.6763990335837403E-3</v>
      </c>
      <c r="ET23" s="11">
        <v>-0.31491053677527503</v>
      </c>
      <c r="EU23" s="11">
        <v>-5.1282051281752297E-2</v>
      </c>
      <c r="EV23" s="11">
        <v>8.1792073522216208E-2</v>
      </c>
      <c r="EW23" s="11">
        <v>0.16438356164767801</v>
      </c>
      <c r="EX23" s="11">
        <v>4.0060090103604999E-2</v>
      </c>
      <c r="EY23" s="11">
        <v>-8.1896551724137789E-2</v>
      </c>
      <c r="EZ23" s="11">
        <v>-0.11823647296006901</v>
      </c>
      <c r="FA23" s="11">
        <v>1.4604982326875E-2</v>
      </c>
      <c r="FB23" s="11">
        <v>8.4210525967938193E-3</v>
      </c>
      <c r="FC23" s="11">
        <v>-4.3098427489807904E-2</v>
      </c>
      <c r="FD23" s="11">
        <v>-0.32877492878037701</v>
      </c>
      <c r="FE23" s="11" t="s">
        <v>892</v>
      </c>
      <c r="FF23" s="11">
        <v>-3.2934131736527303E-2</v>
      </c>
      <c r="FG23" s="11">
        <v>-4.4371405077712804E-2</v>
      </c>
      <c r="FH23" s="11">
        <v>9.5000000000659002E-2</v>
      </c>
      <c r="FI23" s="11">
        <v>-0.11419558358974601</v>
      </c>
      <c r="FJ23" s="11">
        <v>1.5010721944246099E-2</v>
      </c>
      <c r="FK23" s="11">
        <v>-3.6335877871721101E-2</v>
      </c>
      <c r="FL23" s="11">
        <v>-0.12597623088552498</v>
      </c>
      <c r="FM23" s="11">
        <v>4.2769857409901996E-2</v>
      </c>
      <c r="FN23" s="11">
        <v>3.4642032332563599E-3</v>
      </c>
      <c r="FO23" s="11">
        <v>4.3554556298302004E-3</v>
      </c>
      <c r="FP23" s="11">
        <v>4.6979865895129301E-3</v>
      </c>
      <c r="FQ23" s="11">
        <v>6.7226890780682794E-2</v>
      </c>
      <c r="FR23" s="11">
        <v>-5.3974219855133003E-2</v>
      </c>
      <c r="FS23" s="11">
        <v>1.2970976000237E-4</v>
      </c>
      <c r="FT23" s="11">
        <v>1.0755653612209299E-2</v>
      </c>
      <c r="FU23" s="11">
        <v>-3.41968911961468E-2</v>
      </c>
      <c r="FV23" s="11">
        <v>-1.8846153846153499E-2</v>
      </c>
      <c r="FW23" s="11">
        <v>-8.4153983862580203E-2</v>
      </c>
      <c r="FX23" s="11">
        <v>-0.104234527677109</v>
      </c>
      <c r="FY23" s="11">
        <v>-7.5055187636798304E-2</v>
      </c>
      <c r="FZ23" s="11">
        <v>-3.2258064531532002E-2</v>
      </c>
      <c r="GA23" s="11">
        <v>-6.8093385174435904E-3</v>
      </c>
      <c r="GB23" s="11">
        <v>-0.12500000002259401</v>
      </c>
      <c r="GC23" s="11">
        <v>-8.7807606263876195E-2</v>
      </c>
      <c r="GD23" s="11">
        <v>4.9888896854727999E-2</v>
      </c>
      <c r="GE23" s="11">
        <v>1.1445783146582801E-2</v>
      </c>
      <c r="GF23" s="11">
        <v>2.3054755051634703E-2</v>
      </c>
      <c r="GG23" s="11">
        <v>-1.26315789806534E-2</v>
      </c>
      <c r="GH23" s="11">
        <v>7.6923076927553104E-3</v>
      </c>
      <c r="GI23" s="11">
        <v>-3.9911308186955999E-2</v>
      </c>
      <c r="GJ23" s="11">
        <v>-4.7748976817214406E-2</v>
      </c>
      <c r="GK23" s="11">
        <v>-0.106691526828258</v>
      </c>
      <c r="GL23" s="11">
        <v>4.8175182470105798E-2</v>
      </c>
      <c r="GM23" s="11">
        <v>-1.9900497512442801E-3</v>
      </c>
      <c r="GN23" s="11">
        <v>1.3239740140492E-2</v>
      </c>
      <c r="GO23" s="11">
        <v>-9.6605744147649997E-2</v>
      </c>
      <c r="GP23" s="11">
        <v>1.71198388801077E-2</v>
      </c>
      <c r="GQ23" s="11">
        <v>-7.7915753555728396E-3</v>
      </c>
      <c r="GR23" s="11">
        <v>-5.1775725254324202E-2</v>
      </c>
      <c r="GS23" s="11">
        <v>-0.10164424512648401</v>
      </c>
      <c r="GT23" s="11">
        <v>-6.43939393939396E-2</v>
      </c>
      <c r="GU23" s="11">
        <v>4.7334058757469308E-2</v>
      </c>
      <c r="GV23" s="11">
        <v>-0.25185185184623804</v>
      </c>
      <c r="GW23" s="11">
        <v>-0.12255772644764801</v>
      </c>
      <c r="GX23" s="11">
        <v>7.5268817204301203E-2</v>
      </c>
      <c r="GY23" s="11">
        <v>3.9946737683089805E-3</v>
      </c>
      <c r="GZ23" s="11">
        <v>-0.15461918194640301</v>
      </c>
      <c r="HA23" s="11">
        <v>-0.177137870863979</v>
      </c>
      <c r="HB23" s="11">
        <v>-3.0035335663249701E-2</v>
      </c>
      <c r="HC23" s="11">
        <v>-3.4161490671278702E-2</v>
      </c>
      <c r="HD23" s="11">
        <v>1.7914780000000003E-11</v>
      </c>
      <c r="HE23" s="11">
        <v>-0.17092511013093101</v>
      </c>
      <c r="HF23" s="11">
        <v>-0.33398821217277996</v>
      </c>
      <c r="HG23" s="11">
        <v>6.4632003840785907E-2</v>
      </c>
      <c r="HH23" s="11">
        <v>-3.9533941865504102E-2</v>
      </c>
      <c r="HI23" s="11">
        <v>7.97820733570909E-3</v>
      </c>
      <c r="HJ23" s="11">
        <v>-8.799999999218111E-2</v>
      </c>
      <c r="HK23" s="11">
        <v>-0.12882672882672799</v>
      </c>
      <c r="HL23" s="11">
        <v>-1.8363939896474401E-2</v>
      </c>
      <c r="HM23" s="11">
        <v>-9.4152626341232004E-2</v>
      </c>
      <c r="HN23" s="11">
        <v>-3.6061026360562499E-2</v>
      </c>
      <c r="HO23" s="11">
        <v>-3.8759689917610099E-2</v>
      </c>
      <c r="HP23" s="11">
        <v>-0.10192771084033901</v>
      </c>
      <c r="HQ23" s="11">
        <v>6.1500613084674997E-4</v>
      </c>
      <c r="HR23" s="11">
        <v>6.3427141630362907E-2</v>
      </c>
      <c r="HS23" s="11">
        <v>2.8430024018801805E-3</v>
      </c>
      <c r="HT23" s="11">
        <v>3.4818941490064596E-3</v>
      </c>
      <c r="HU23" s="11">
        <v>-9.1575091436826295E-3</v>
      </c>
      <c r="HV23" s="11">
        <v>-0.111688311690249</v>
      </c>
      <c r="HW23" s="11">
        <v>-0.100663050038566</v>
      </c>
      <c r="HX23" s="11">
        <v>-4.0490355053809504E-2</v>
      </c>
      <c r="HY23" s="11">
        <v>1.2479201341564701E-2</v>
      </c>
      <c r="HZ23" s="11">
        <v>-0.17884130982952101</v>
      </c>
      <c r="IA23" s="11">
        <v>-9.1254752853043103E-2</v>
      </c>
      <c r="IB23" s="11">
        <v>-0.11652892562679699</v>
      </c>
      <c r="IC23" s="11">
        <v>-4.8648648647025602E-2</v>
      </c>
      <c r="ID23" s="11" t="s">
        <v>892</v>
      </c>
      <c r="IE23" s="11" t="s">
        <v>892</v>
      </c>
      <c r="IF23" s="11">
        <v>-0.106382978725979</v>
      </c>
      <c r="IG23" s="11" t="s">
        <v>892</v>
      </c>
      <c r="IH23" s="11" t="s">
        <v>892</v>
      </c>
      <c r="II23" s="11" t="s">
        <v>892</v>
      </c>
      <c r="IJ23" s="11" t="s">
        <v>892</v>
      </c>
      <c r="IK23" s="11" t="s">
        <v>892</v>
      </c>
      <c r="IL23" s="11">
        <v>9.2843326885879499E-2</v>
      </c>
      <c r="IM23" s="11">
        <v>1.76991150572492E-2</v>
      </c>
      <c r="IN23" s="11">
        <v>-0.124154589378558</v>
      </c>
      <c r="IO23" s="11">
        <v>2.43902438947881E-2</v>
      </c>
      <c r="IP23" s="11">
        <v>-0.32880434782608703</v>
      </c>
      <c r="IQ23" s="11">
        <v>8.4210526315789097E-2</v>
      </c>
      <c r="IR23" s="11" t="s">
        <v>892</v>
      </c>
      <c r="IS23" s="11">
        <v>-0.10538179767946501</v>
      </c>
      <c r="IT23" s="11" t="s">
        <v>892</v>
      </c>
      <c r="IU23" s="11">
        <v>-5.1451566538174696E-2</v>
      </c>
      <c r="IV23" s="11" t="s">
        <v>892</v>
      </c>
      <c r="IW23" s="11" t="s">
        <v>892</v>
      </c>
      <c r="IX23" s="11">
        <v>-4.4117647054864699E-2</v>
      </c>
      <c r="IY23" s="11" t="s">
        <v>892</v>
      </c>
      <c r="IZ23" s="11">
        <v>-8.21495327163657E-2</v>
      </c>
      <c r="JA23" s="11" t="s">
        <v>892</v>
      </c>
      <c r="JB23" s="11" t="s">
        <v>892</v>
      </c>
      <c r="JC23" s="11">
        <v>9.6100278546104895E-2</v>
      </c>
      <c r="JD23" s="11">
        <v>-4.6666666669356899E-2</v>
      </c>
      <c r="JE23" s="11" t="s">
        <v>892</v>
      </c>
      <c r="JF23" s="11">
        <v>2.9753915000861698E-2</v>
      </c>
      <c r="JG23" s="11" t="s">
        <v>892</v>
      </c>
      <c r="JH23" s="11">
        <v>7.5518127967137999E-2</v>
      </c>
      <c r="JI23" s="11">
        <v>3.89278876929295E-2</v>
      </c>
      <c r="JJ23" s="11">
        <v>-3.5714285724494102E-2</v>
      </c>
      <c r="JK23" s="11">
        <v>0.118402282449886</v>
      </c>
      <c r="JL23" s="11" t="s">
        <v>892</v>
      </c>
      <c r="JM23" s="11" t="s">
        <v>892</v>
      </c>
      <c r="JN23" s="11" t="s">
        <v>892</v>
      </c>
      <c r="JO23" s="11">
        <v>5.5900621109370906E-2</v>
      </c>
      <c r="JP23" s="11">
        <v>4.4176706827309106E-2</v>
      </c>
      <c r="JQ23" s="11">
        <v>-0.18859649121361902</v>
      </c>
      <c r="JR23" s="11" t="s">
        <v>892</v>
      </c>
      <c r="JS23" s="11" t="s">
        <v>892</v>
      </c>
      <c r="JT23" s="11" t="s">
        <v>892</v>
      </c>
      <c r="JU23" s="11">
        <v>-0.120000000004627</v>
      </c>
      <c r="JV23" s="11" t="s">
        <v>892</v>
      </c>
      <c r="JW23" s="11">
        <v>-9.21052631502388E-2</v>
      </c>
      <c r="JX23" s="11">
        <v>-4.4293459874754602E-2</v>
      </c>
      <c r="JY23" s="11">
        <v>5.7377049187201205E-2</v>
      </c>
      <c r="JZ23" s="11" t="s">
        <v>892</v>
      </c>
      <c r="KA23" s="11">
        <v>-6.8627450999810394E-2</v>
      </c>
      <c r="KB23" s="11">
        <v>2.0833333333333003E-2</v>
      </c>
      <c r="KC23" s="11" t="s">
        <v>892</v>
      </c>
      <c r="KD23" s="11">
        <v>1.7391304337125001E-2</v>
      </c>
      <c r="KE23" s="11">
        <v>-0.10086067780853</v>
      </c>
      <c r="KF23" s="11">
        <v>-8.3333333344028995E-2</v>
      </c>
      <c r="KG23" s="11">
        <v>-2.8169014080983802E-2</v>
      </c>
      <c r="KH23" s="11">
        <v>-2.28571428502999E-2</v>
      </c>
      <c r="KI23" s="11">
        <v>-3.9557710050039302E-2</v>
      </c>
      <c r="KJ23" s="11">
        <v>5.8125741384521097E-2</v>
      </c>
      <c r="KK23" s="11">
        <v>-8.1632652957947006E-3</v>
      </c>
      <c r="KL23" s="11" t="s">
        <v>892</v>
      </c>
      <c r="KM23" s="11">
        <v>-3.589743589259E-2</v>
      </c>
      <c r="KN23" s="11">
        <v>-5.6047197633678603E-2</v>
      </c>
      <c r="KO23" s="11">
        <v>-0.22790439131929302</v>
      </c>
      <c r="KP23" s="11">
        <v>-1.5151515141624602E-2</v>
      </c>
      <c r="KQ23" s="11" t="s">
        <v>892</v>
      </c>
      <c r="KR23" s="11">
        <v>0.11551749437206199</v>
      </c>
      <c r="KS23" s="11" t="s">
        <v>892</v>
      </c>
      <c r="KT23" s="11">
        <v>-3.7640191896415501E-2</v>
      </c>
      <c r="KU23" s="11" t="s">
        <v>892</v>
      </c>
      <c r="KV23" s="11">
        <v>-0.31521739131044701</v>
      </c>
      <c r="KW23" s="11">
        <v>-6.2500000011039503E-2</v>
      </c>
      <c r="KX23" s="11" t="s">
        <v>892</v>
      </c>
      <c r="KY23" s="11" t="s">
        <v>892</v>
      </c>
      <c r="KZ23" s="11">
        <v>-5.2816566818133001E-2</v>
      </c>
      <c r="LA23" s="11">
        <v>-0.15369261475779999</v>
      </c>
      <c r="LB23" s="11">
        <v>-1.1000000000000001E-16</v>
      </c>
      <c r="LC23" s="11" t="s">
        <v>892</v>
      </c>
      <c r="LD23" s="11">
        <v>2.2000000000000002E-16</v>
      </c>
      <c r="LE23" s="11">
        <v>-3.9594843462247196E-2</v>
      </c>
      <c r="LF23" s="11">
        <v>-5.0025012417497204E-3</v>
      </c>
      <c r="LG23" s="11" t="s">
        <v>892</v>
      </c>
      <c r="LH23" s="11">
        <v>-8.0000000157963696E-3</v>
      </c>
      <c r="LI23" s="11">
        <v>-3.8043478263737801E-2</v>
      </c>
      <c r="LJ23" s="11">
        <v>2.5423728798065398E-2</v>
      </c>
      <c r="LK23" s="11" t="s">
        <v>892</v>
      </c>
      <c r="LL23" s="11">
        <v>5.9829059847658302E-2</v>
      </c>
      <c r="LM23" s="11" t="s">
        <v>892</v>
      </c>
      <c r="LN23" s="11" t="s">
        <v>892</v>
      </c>
      <c r="LO23" s="11" t="s">
        <v>892</v>
      </c>
      <c r="LP23" s="11" t="s">
        <v>892</v>
      </c>
      <c r="LQ23" s="11">
        <v>1.1503371680439401E-2</v>
      </c>
      <c r="LR23" s="11">
        <v>4.4872858693449907E-3</v>
      </c>
      <c r="LS23" s="11">
        <v>2.3622047253629701E-2</v>
      </c>
      <c r="LT23" s="11" t="s">
        <v>892</v>
      </c>
      <c r="LU23" s="11" t="s">
        <v>892</v>
      </c>
      <c r="LV23" s="11">
        <v>3.3898305073599005E-2</v>
      </c>
      <c r="LW23" s="11">
        <v>9.9038600000000014E-12</v>
      </c>
      <c r="LX23" s="11">
        <v>6.3786008230799301E-2</v>
      </c>
      <c r="LY23" s="11">
        <v>5.8195926109021502E-3</v>
      </c>
      <c r="LZ23" s="11">
        <v>-5.0773254485665699E-2</v>
      </c>
      <c r="MA23" s="11">
        <v>-5.1704545480208502E-2</v>
      </c>
      <c r="MB23" s="11">
        <v>4.8979591846066005E-2</v>
      </c>
      <c r="MC23" s="11" t="s">
        <v>892</v>
      </c>
      <c r="MD23" s="11" t="s">
        <v>892</v>
      </c>
      <c r="ME23" s="11">
        <v>0.114864864850217</v>
      </c>
      <c r="MF23" s="11" t="s">
        <v>892</v>
      </c>
      <c r="MG23" s="11" t="s">
        <v>892</v>
      </c>
      <c r="MH23" s="11" t="s">
        <v>892</v>
      </c>
      <c r="MI23" s="11">
        <v>0.157894736856697</v>
      </c>
      <c r="MJ23" s="11" t="s">
        <v>892</v>
      </c>
      <c r="MK23" s="11">
        <v>2.1311475408727101E-2</v>
      </c>
      <c r="ML23" s="11">
        <v>-0.29370217774547303</v>
      </c>
      <c r="MM23" s="11" t="s">
        <v>892</v>
      </c>
      <c r="MN23" s="11" t="s">
        <v>892</v>
      </c>
      <c r="MO23" s="11" t="s">
        <v>892</v>
      </c>
      <c r="MP23" s="11" t="s">
        <v>892</v>
      </c>
      <c r="MQ23" s="11" t="s">
        <v>892</v>
      </c>
      <c r="MR23" s="11">
        <v>5.6379821955694603E-2</v>
      </c>
      <c r="MS23" s="11">
        <v>6.7796610169492703E-3</v>
      </c>
      <c r="MT23" s="11" t="s">
        <v>892</v>
      </c>
      <c r="MU23" s="11" t="s">
        <v>892</v>
      </c>
      <c r="MV23" s="11">
        <v>-3.8681948396390803E-2</v>
      </c>
      <c r="MW23" s="11" t="s">
        <v>892</v>
      </c>
      <c r="MX23" s="11" t="s">
        <v>892</v>
      </c>
      <c r="MY23" s="11" t="s">
        <v>892</v>
      </c>
      <c r="MZ23" s="11" t="s">
        <v>892</v>
      </c>
      <c r="NA23" s="11" t="s">
        <v>892</v>
      </c>
      <c r="NB23" s="11" t="s">
        <v>892</v>
      </c>
      <c r="NC23" s="11">
        <v>4.6338499999999997E-12</v>
      </c>
      <c r="ND23" s="11" t="s">
        <v>892</v>
      </c>
      <c r="NE23" s="11">
        <v>-5.71428571428567E-3</v>
      </c>
      <c r="NF23" s="11" t="s">
        <v>892</v>
      </c>
      <c r="NG23" s="11" t="s">
        <v>892</v>
      </c>
      <c r="NH23" s="11" t="s">
        <v>892</v>
      </c>
      <c r="NI23" s="11" t="s">
        <v>892</v>
      </c>
      <c r="NJ23" s="11">
        <v>-0.20000000000409202</v>
      </c>
      <c r="NK23" s="11">
        <v>-4.4852941190006004E-2</v>
      </c>
      <c r="NL23" s="11">
        <v>1.8779342732826002E-2</v>
      </c>
      <c r="NM23" s="11" t="s">
        <v>892</v>
      </c>
      <c r="NN23" s="11">
        <v>-0.37837837839570704</v>
      </c>
      <c r="NO23" s="11" t="s">
        <v>892</v>
      </c>
      <c r="NP23" s="11" t="s">
        <v>892</v>
      </c>
      <c r="NQ23" s="11">
        <v>-8.3333333344872695E-2</v>
      </c>
      <c r="NR23" s="11" t="s">
        <v>892</v>
      </c>
      <c r="NS23" s="11" t="s">
        <v>892</v>
      </c>
      <c r="NT23" s="11" t="s">
        <v>892</v>
      </c>
      <c r="NU23" s="11" t="s">
        <v>892</v>
      </c>
      <c r="NV23" s="11" t="s">
        <v>892</v>
      </c>
      <c r="NW23" s="11" t="s">
        <v>892</v>
      </c>
      <c r="NX23" s="11">
        <v>6.4516129097043099E-3</v>
      </c>
      <c r="NY23" s="11">
        <v>-0.21333885666616401</v>
      </c>
      <c r="NZ23" s="11">
        <v>-2.1317829444925402E-2</v>
      </c>
      <c r="OA23" s="11">
        <v>-0.12405303030244801</v>
      </c>
      <c r="OB23" s="11" t="s">
        <v>892</v>
      </c>
      <c r="OC23" s="11" t="s">
        <v>892</v>
      </c>
      <c r="OD23" s="11" t="s">
        <v>892</v>
      </c>
      <c r="OE23" s="11" t="s">
        <v>892</v>
      </c>
      <c r="OF23" s="11" t="s">
        <v>892</v>
      </c>
      <c r="OG23" s="11" t="s">
        <v>892</v>
      </c>
      <c r="OH23" s="11">
        <v>-5.7142857144296101E-2</v>
      </c>
      <c r="OI23" s="11">
        <v>-0.12352941175793701</v>
      </c>
      <c r="OJ23" s="11" t="s">
        <v>892</v>
      </c>
      <c r="OK23" s="11">
        <v>-9.9009900990102394E-3</v>
      </c>
      <c r="OL23" s="11">
        <v>-5.3763440904349702E-3</v>
      </c>
      <c r="OM23" s="11" t="s">
        <v>892</v>
      </c>
      <c r="ON23" s="11">
        <v>-0.102985074626866</v>
      </c>
      <c r="OO23" s="11" t="s">
        <v>892</v>
      </c>
      <c r="OP23" s="11">
        <v>-7.6923076918066102E-2</v>
      </c>
      <c r="OQ23" s="11">
        <v>8.1871345016404404E-2</v>
      </c>
      <c r="OR23" s="11" t="s">
        <v>892</v>
      </c>
      <c r="OS23" s="11">
        <v>-1.1464968155989802E-2</v>
      </c>
      <c r="OT23" s="11" t="s">
        <v>892</v>
      </c>
      <c r="OU23" s="11">
        <v>-9.59302325581394E-2</v>
      </c>
      <c r="OV23" s="11">
        <v>8.6956521737228315E-2</v>
      </c>
      <c r="OW23" s="11">
        <v>-6.56968558232907E-3</v>
      </c>
      <c r="OX23" s="11" t="s">
        <v>892</v>
      </c>
      <c r="OY23" s="11" t="s">
        <v>892</v>
      </c>
      <c r="OZ23" s="11" t="s">
        <v>892</v>
      </c>
      <c r="PA23" s="11" t="s">
        <v>892</v>
      </c>
      <c r="PB23" s="11">
        <v>5.4393305438301502E-2</v>
      </c>
      <c r="PC23" s="11">
        <v>-3.1523642699728599E-2</v>
      </c>
      <c r="PD23" s="11">
        <v>-4.5454545439199301E-2</v>
      </c>
      <c r="PE23" s="11" t="s">
        <v>892</v>
      </c>
      <c r="PF23" s="11">
        <v>0.13022149201616501</v>
      </c>
      <c r="PG23" s="11" t="s">
        <v>892</v>
      </c>
      <c r="PH23" s="11">
        <v>-2.58342303521303E-2</v>
      </c>
      <c r="PI23" s="11" t="s">
        <v>892</v>
      </c>
      <c r="PJ23" s="11" t="s">
        <v>892</v>
      </c>
      <c r="PK23" s="11" t="s">
        <v>892</v>
      </c>
      <c r="PL23" s="11">
        <v>1.1476265004912901E-2</v>
      </c>
      <c r="PM23" s="11">
        <v>9.442060085491949E-2</v>
      </c>
      <c r="PN23" s="11">
        <v>6.6098081023453006E-2</v>
      </c>
      <c r="PO23" s="11" t="s">
        <v>892</v>
      </c>
      <c r="PP23" s="11">
        <v>0.13821138214460502</v>
      </c>
      <c r="PQ23" s="11">
        <v>1.9662921346369499E-2</v>
      </c>
      <c r="PR23" s="11">
        <v>-6.1818181818181897E-2</v>
      </c>
      <c r="PS23" s="11" t="s">
        <v>892</v>
      </c>
      <c r="PT23" s="11" t="s">
        <v>892</v>
      </c>
      <c r="PU23" s="11" t="s">
        <v>892</v>
      </c>
      <c r="PV23" s="11">
        <v>5.6511056519752002E-2</v>
      </c>
      <c r="PW23" s="11">
        <v>-2.85714285652569E-2</v>
      </c>
      <c r="PX23" s="11">
        <v>-2.5396825387289001E-2</v>
      </c>
      <c r="PY23" s="11" t="s">
        <v>892</v>
      </c>
      <c r="PZ23" s="11" t="s">
        <v>892</v>
      </c>
      <c r="QA23" s="11">
        <v>-1.4814814814814501E-2</v>
      </c>
      <c r="QB23" s="11">
        <v>6.7159167019226001E-4</v>
      </c>
      <c r="QC23" s="11">
        <v>-8.1712789831099697E-2</v>
      </c>
      <c r="QD23" s="11" t="s">
        <v>892</v>
      </c>
      <c r="QE23" s="11">
        <v>-9.1721262656343297E-2</v>
      </c>
      <c r="QF23" s="11">
        <v>-0.37443609022111901</v>
      </c>
      <c r="QG23" s="11">
        <v>-0.11834319526343</v>
      </c>
      <c r="QH23" s="11" t="s">
        <v>892</v>
      </c>
      <c r="QI23" s="11">
        <v>0.137254901970389</v>
      </c>
      <c r="QJ23" s="11" t="s">
        <v>892</v>
      </c>
      <c r="QK23" s="11">
        <v>6.0209424081534506E-2</v>
      </c>
      <c r="QL23" s="11" t="s">
        <v>892</v>
      </c>
      <c r="QM23" s="11">
        <v>1.3969732257215902E-2</v>
      </c>
      <c r="QN23" s="11" t="s">
        <v>892</v>
      </c>
      <c r="QO23" s="11" t="s">
        <v>892</v>
      </c>
      <c r="QP23" s="11" t="s">
        <v>892</v>
      </c>
      <c r="QQ23" s="11">
        <v>9.5505617976776092E-2</v>
      </c>
      <c r="QR23" s="11">
        <v>-1.31979695619391E-2</v>
      </c>
      <c r="QS23" s="11">
        <v>3.0166666664121801E-2</v>
      </c>
      <c r="QT23" s="11">
        <v>-1.34048257511721E-3</v>
      </c>
      <c r="QU23" s="11" t="s">
        <v>892</v>
      </c>
      <c r="QV23" s="11" t="s">
        <v>892</v>
      </c>
      <c r="QW23" s="11">
        <v>4.9180623848664097E-2</v>
      </c>
      <c r="QX23" s="11">
        <v>-1.94300517989048E-2</v>
      </c>
      <c r="QY23" s="11">
        <v>-0.10447761193634401</v>
      </c>
      <c r="QZ23" s="11" t="s">
        <v>892</v>
      </c>
      <c r="RA23" s="11" t="s">
        <v>892</v>
      </c>
      <c r="RB23" s="11">
        <v>-7.0512820539000001E-2</v>
      </c>
      <c r="RC23" s="11">
        <v>4.3376318874560199E-2</v>
      </c>
      <c r="RD23" s="11">
        <v>-9.6347704359427393E-3</v>
      </c>
      <c r="RE23" s="11" t="s">
        <v>892</v>
      </c>
      <c r="RF23" s="11">
        <v>-0.24603174604124101</v>
      </c>
      <c r="RG23" s="11" t="s">
        <v>892</v>
      </c>
      <c r="RH23" s="11" t="s">
        <v>892</v>
      </c>
      <c r="RI23" s="11">
        <v>-0.17931688804319401</v>
      </c>
      <c r="RJ23" s="11">
        <v>-0.19921875</v>
      </c>
      <c r="RK23" s="11" t="s">
        <v>892</v>
      </c>
      <c r="RL23" s="11" t="s">
        <v>892</v>
      </c>
      <c r="RM23" s="11" t="s">
        <v>892</v>
      </c>
      <c r="RN23" s="11">
        <v>-3.7267080749684801E-2</v>
      </c>
      <c r="RO23" s="11" t="s">
        <v>892</v>
      </c>
      <c r="RP23" s="11" t="s">
        <v>892</v>
      </c>
      <c r="RQ23" s="11" t="s">
        <v>892</v>
      </c>
      <c r="RR23" s="11" t="s">
        <v>892</v>
      </c>
      <c r="RS23" s="11">
        <v>1.3698629859997299E-3</v>
      </c>
      <c r="RT23" s="11" t="s">
        <v>892</v>
      </c>
      <c r="RU23" s="11" t="s">
        <v>892</v>
      </c>
      <c r="RV23" s="11">
        <v>-2.1447721162757397E-2</v>
      </c>
      <c r="RW23" s="11">
        <v>-1.4814814798739001E-2</v>
      </c>
      <c r="RX23" s="11" t="s">
        <v>892</v>
      </c>
      <c r="RY23" s="11" t="s">
        <v>892</v>
      </c>
      <c r="RZ23" s="11" t="s">
        <v>892</v>
      </c>
      <c r="SA23" s="11">
        <v>-3.2139577608799604E-2</v>
      </c>
      <c r="SB23" s="11" t="s">
        <v>892</v>
      </c>
      <c r="SC23" s="11" t="s">
        <v>892</v>
      </c>
      <c r="SD23" s="11">
        <v>-4.3689320358322299E-2</v>
      </c>
      <c r="SE23" s="11" t="s">
        <v>892</v>
      </c>
      <c r="SF23" s="11">
        <v>3.93162393157254E-2</v>
      </c>
      <c r="SG23" s="11">
        <v>1.4285714286943202E-2</v>
      </c>
      <c r="SH23" s="11" t="s">
        <v>892</v>
      </c>
      <c r="SI23" s="11" t="s">
        <v>892</v>
      </c>
      <c r="SJ23" s="11" t="s">
        <v>892</v>
      </c>
      <c r="SK23" s="11">
        <v>8.4507042242125702E-3</v>
      </c>
      <c r="SL23" s="11" t="s">
        <v>892</v>
      </c>
      <c r="SM23" s="11" t="s">
        <v>892</v>
      </c>
      <c r="SN23" s="11">
        <v>-9.1340450757798203E-2</v>
      </c>
      <c r="SO23" s="11" t="s">
        <v>892</v>
      </c>
      <c r="SP23" s="11" t="s">
        <v>892</v>
      </c>
      <c r="SQ23" s="11">
        <v>-0.11111111110805201</v>
      </c>
      <c r="SR23" s="11">
        <v>-7.9999999994293594E-2</v>
      </c>
      <c r="SS23" s="11">
        <v>6.9515963028818897E-3</v>
      </c>
      <c r="ST23" s="11">
        <v>-2.4489795957670598E-3</v>
      </c>
      <c r="SU23" s="11" t="s">
        <v>892</v>
      </c>
      <c r="SV23" s="11">
        <v>4.2596348884381706E-2</v>
      </c>
      <c r="SW23" s="11">
        <v>-3.4838709684530601E-2</v>
      </c>
      <c r="SX23" s="11">
        <v>-5.0847457627118502E-2</v>
      </c>
      <c r="SY23" s="11">
        <v>0</v>
      </c>
      <c r="SZ23" s="11">
        <v>-3.1351351354089202E-2</v>
      </c>
      <c r="TA23" s="11">
        <v>1.5646445237441402E-2</v>
      </c>
      <c r="TB23" s="11" t="s">
        <v>892</v>
      </c>
      <c r="TC23" s="11" t="s">
        <v>892</v>
      </c>
      <c r="TD23" s="11" t="s">
        <v>892</v>
      </c>
      <c r="TE23" s="11" t="s">
        <v>892</v>
      </c>
      <c r="TF23" s="11" t="s">
        <v>892</v>
      </c>
      <c r="TG23" s="11">
        <v>4.6082949112888896E-3</v>
      </c>
      <c r="TH23" s="11" t="s">
        <v>892</v>
      </c>
      <c r="TI23" s="11">
        <v>-5.4263565881724499E-2</v>
      </c>
      <c r="TJ23" s="11">
        <v>0.215796897020611</v>
      </c>
      <c r="TK23" s="11" t="s">
        <v>892</v>
      </c>
      <c r="TL23" s="11" t="s">
        <v>892</v>
      </c>
      <c r="TM23" s="11" t="s">
        <v>892</v>
      </c>
      <c r="TN23" s="11" t="s">
        <v>892</v>
      </c>
      <c r="TO23" s="11" t="s">
        <v>892</v>
      </c>
      <c r="TP23" s="11">
        <v>-0.116141732299055</v>
      </c>
      <c r="TQ23" s="11">
        <v>3.5748792260085399E-2</v>
      </c>
      <c r="TR23" s="11">
        <v>-0.15319148936170199</v>
      </c>
      <c r="TS23" s="11" t="s">
        <v>892</v>
      </c>
      <c r="TT23" s="11" t="s">
        <v>892</v>
      </c>
      <c r="TU23" s="11">
        <v>1.76577512334464E-2</v>
      </c>
      <c r="TV23" s="11">
        <v>-3.6866359449521706E-2</v>
      </c>
      <c r="TW23" s="11" t="s">
        <v>892</v>
      </c>
      <c r="TX23" s="11" t="s">
        <v>892</v>
      </c>
      <c r="TY23" s="11" t="s">
        <v>892</v>
      </c>
      <c r="TZ23" s="11">
        <v>0.18367346936027001</v>
      </c>
      <c r="UA23" s="11">
        <v>-2.9850746268656799E-2</v>
      </c>
      <c r="UB23" s="11">
        <v>-5.3819444444444309E-2</v>
      </c>
      <c r="UC23" s="11">
        <v>9.5729013243696495E-2</v>
      </c>
      <c r="UD23" s="11">
        <v>-0.20568181818181799</v>
      </c>
      <c r="UE23" s="11" t="s">
        <v>892</v>
      </c>
      <c r="UF23" s="11" t="s">
        <v>892</v>
      </c>
      <c r="UG23" s="11">
        <v>4.7619047620914803E-2</v>
      </c>
      <c r="UH23" s="11">
        <v>-2.2727272715362998E-2</v>
      </c>
      <c r="UI23" s="11">
        <v>-8.3333333335865206E-2</v>
      </c>
      <c r="UJ23" s="11" t="s">
        <v>892</v>
      </c>
      <c r="UK23" s="11" t="s">
        <v>892</v>
      </c>
      <c r="UL23" s="11">
        <v>-0.15721925133689799</v>
      </c>
      <c r="UM23" s="11" t="s">
        <v>892</v>
      </c>
      <c r="UN23" s="11">
        <v>-0.12307692308279901</v>
      </c>
      <c r="UO23" s="11" t="s">
        <v>892</v>
      </c>
      <c r="UP23" s="11" t="s">
        <v>892</v>
      </c>
      <c r="UQ23" s="11" t="s">
        <v>892</v>
      </c>
      <c r="UR23" s="11" t="s">
        <v>892</v>
      </c>
      <c r="US23" s="11">
        <v>-0.11553030303122701</v>
      </c>
      <c r="UT23" s="11" t="s">
        <v>892</v>
      </c>
      <c r="UU23" s="11">
        <v>1.11731843649336E-2</v>
      </c>
      <c r="UV23" s="11" t="s">
        <v>892</v>
      </c>
      <c r="UW23" s="11">
        <v>0.12542372879143898</v>
      </c>
      <c r="UX23" s="11">
        <v>9.0047393364356604E-2</v>
      </c>
      <c r="UY23" s="11">
        <v>2.29885057196169E-2</v>
      </c>
      <c r="UZ23" s="11" t="s">
        <v>892</v>
      </c>
      <c r="VA23" s="11" t="s">
        <v>892</v>
      </c>
      <c r="VB23" s="11">
        <v>-0.15993046501946301</v>
      </c>
      <c r="VC23" s="11">
        <v>-6.25E-2</v>
      </c>
      <c r="VD23" s="11" t="s">
        <v>892</v>
      </c>
      <c r="VE23" s="11">
        <v>9.6957539284523407E-3</v>
      </c>
      <c r="VF23" s="11">
        <v>3.5673187577546901E-2</v>
      </c>
      <c r="VG23" s="11" t="s">
        <v>892</v>
      </c>
      <c r="VH23" s="11">
        <v>-1.9011406844106599E-2</v>
      </c>
      <c r="VI23" s="11" t="s">
        <v>892</v>
      </c>
      <c r="VJ23" s="11" t="s">
        <v>892</v>
      </c>
      <c r="VK23" s="11" t="s">
        <v>892</v>
      </c>
      <c r="VL23" s="11" t="s">
        <v>892</v>
      </c>
      <c r="VM23" s="11" t="s">
        <v>892</v>
      </c>
      <c r="VN23" s="11" t="s">
        <v>892</v>
      </c>
      <c r="VO23" s="11">
        <v>0.10362694299184801</v>
      </c>
      <c r="VP23" s="11">
        <v>-0.56143497757993299</v>
      </c>
      <c r="VQ23" s="11" t="s">
        <v>892</v>
      </c>
      <c r="VR23" s="11" t="s">
        <v>892</v>
      </c>
      <c r="VS23" s="11" t="s">
        <v>892</v>
      </c>
      <c r="VT23" s="11" t="s">
        <v>892</v>
      </c>
      <c r="VU23" s="11" t="s">
        <v>892</v>
      </c>
      <c r="VV23" s="11" t="s">
        <v>892</v>
      </c>
      <c r="VW23" s="11">
        <v>-9.0643274861248208E-2</v>
      </c>
      <c r="VX23" s="11" t="s">
        <v>892</v>
      </c>
      <c r="VY23" s="11" t="s">
        <v>892</v>
      </c>
      <c r="VZ23" s="11">
        <v>5.9602649006965706E-2</v>
      </c>
      <c r="WA23" s="11" t="s">
        <v>892</v>
      </c>
      <c r="WB23" s="11">
        <v>-2.5137111535241702E-2</v>
      </c>
      <c r="WC23" s="11" t="s">
        <v>892</v>
      </c>
    </row>
    <row r="24" spans="1:601" x14ac:dyDescent="0.2">
      <c r="A24" s="19">
        <v>37135</v>
      </c>
      <c r="B24" s="11">
        <v>-7.1161048693480708E-2</v>
      </c>
      <c r="C24" s="11">
        <v>-0.243589743589744</v>
      </c>
      <c r="D24" s="11" t="s">
        <v>892</v>
      </c>
      <c r="E24" s="11" t="s">
        <v>892</v>
      </c>
      <c r="F24" s="11" t="s">
        <v>892</v>
      </c>
      <c r="G24" s="11">
        <v>-0.16055045871476398</v>
      </c>
      <c r="H24" s="11">
        <v>-0.20800000000097199</v>
      </c>
      <c r="I24" s="11">
        <v>-6.7073170731707599E-2</v>
      </c>
      <c r="J24" s="11">
        <v>-8.8757396440214506E-2</v>
      </c>
      <c r="K24" s="11">
        <v>9.4043887147330398E-3</v>
      </c>
      <c r="L24" s="11">
        <v>-5.2924791119319504E-2</v>
      </c>
      <c r="M24" s="11">
        <v>-0.4</v>
      </c>
      <c r="N24" s="11">
        <v>-6.4171122984667206E-2</v>
      </c>
      <c r="O24" s="11">
        <v>8.797653969821571E-3</v>
      </c>
      <c r="P24" s="11">
        <v>5.5641518901895504E-2</v>
      </c>
      <c r="Q24" s="11">
        <v>-0.30365755624302998</v>
      </c>
      <c r="R24" s="11">
        <v>-0.116809116811582</v>
      </c>
      <c r="S24" s="11">
        <v>-0.23711340206185599</v>
      </c>
      <c r="T24" s="11">
        <v>-9.5849802371541393E-2</v>
      </c>
      <c r="U24" s="11">
        <v>-0.24666666666824699</v>
      </c>
      <c r="V24" s="11">
        <v>-7.2727272724597891E-2</v>
      </c>
      <c r="W24" s="11" t="s">
        <v>892</v>
      </c>
      <c r="X24" s="11">
        <v>5.4054054075436397E-3</v>
      </c>
      <c r="Y24" s="11">
        <v>-0.214285714285714</v>
      </c>
      <c r="Z24" s="11">
        <v>-0.22924901185770799</v>
      </c>
      <c r="AA24" s="11" t="s">
        <v>892</v>
      </c>
      <c r="AB24" s="11">
        <v>-4.9107142841982504E-2</v>
      </c>
      <c r="AC24" s="11">
        <v>-0.16831683168316799</v>
      </c>
      <c r="AD24" s="11">
        <v>-0.236417343597598</v>
      </c>
      <c r="AE24" s="11">
        <v>-0.19935846031438501</v>
      </c>
      <c r="AF24" s="11">
        <v>-0.16890080431051899</v>
      </c>
      <c r="AG24" s="11">
        <v>-0.35650623885403099</v>
      </c>
      <c r="AH24" s="11">
        <v>-0.32722832721245199</v>
      </c>
      <c r="AI24" s="11">
        <v>-0.11677852351163599</v>
      </c>
      <c r="AJ24" s="11">
        <v>-0.31740614336559497</v>
      </c>
      <c r="AK24" s="11">
        <v>-6.7961165048543798E-2</v>
      </c>
      <c r="AL24" s="11">
        <v>-0.25212121211923799</v>
      </c>
      <c r="AM24" s="11">
        <v>-5.3713527851459199E-2</v>
      </c>
      <c r="AN24" s="11">
        <v>-0.16138328529422802</v>
      </c>
      <c r="AO24" s="11">
        <v>-7.559755420615781E-2</v>
      </c>
      <c r="AP24" s="11">
        <v>-0.278217821785126</v>
      </c>
      <c r="AQ24" s="11">
        <v>-0.22964169380456903</v>
      </c>
      <c r="AR24" s="11">
        <v>-0.36960985625465598</v>
      </c>
      <c r="AS24" s="11">
        <v>-0.129042904290429</v>
      </c>
      <c r="AT24" s="11">
        <v>-0.27441860465149498</v>
      </c>
      <c r="AU24" s="11">
        <v>-0.103225806456278</v>
      </c>
      <c r="AV24" s="11">
        <v>-0.20547945205479401</v>
      </c>
      <c r="AW24" s="11">
        <v>-0.43954575818303299</v>
      </c>
      <c r="AX24" s="11">
        <v>-0.20931112792527601</v>
      </c>
      <c r="AY24" s="11">
        <v>-0.32025650698653302</v>
      </c>
      <c r="AZ24" s="11">
        <v>-0.140243902450537</v>
      </c>
      <c r="BA24" s="11">
        <v>-0.22049086073601898</v>
      </c>
      <c r="BB24" s="11">
        <v>-0.14193548386763602</v>
      </c>
      <c r="BC24" s="11">
        <v>-8.8648648657421794E-2</v>
      </c>
      <c r="BD24" s="11">
        <v>-0.39605110336817606</v>
      </c>
      <c r="BE24" s="11" t="s">
        <v>892</v>
      </c>
      <c r="BF24" s="11">
        <v>-0.20631067963485902</v>
      </c>
      <c r="BG24" s="11">
        <v>-0.12998379253172598</v>
      </c>
      <c r="BH24" s="11">
        <v>-2.5999999999577899E-2</v>
      </c>
      <c r="BI24" s="11">
        <v>4.7619047764857498E-3</v>
      </c>
      <c r="BJ24" s="11">
        <v>-8.8709677414636798E-2</v>
      </c>
      <c r="BK24" s="11">
        <v>-9.2783505168897204E-2</v>
      </c>
      <c r="BL24" s="11">
        <v>-0.38823529411764701</v>
      </c>
      <c r="BM24" s="11">
        <v>-6.66666666684647E-2</v>
      </c>
      <c r="BN24" s="11">
        <v>-6.7708333333333398E-2</v>
      </c>
      <c r="BO24" s="11">
        <v>-9.015025043215999E-2</v>
      </c>
      <c r="BP24" s="11" t="s">
        <v>892</v>
      </c>
      <c r="BQ24" s="11">
        <v>-0.19995446968222702</v>
      </c>
      <c r="BR24" s="11">
        <v>-0.283185840714335</v>
      </c>
      <c r="BS24" s="11">
        <v>-0.133004926108374</v>
      </c>
      <c r="BT24" s="11">
        <v>-0.10919540229885101</v>
      </c>
      <c r="BU24" s="11">
        <v>-0.14523809521952399</v>
      </c>
      <c r="BV24" s="11">
        <v>5.82524271844653E-2</v>
      </c>
      <c r="BW24" s="11">
        <v>-1.00603621740775E-2</v>
      </c>
      <c r="BX24" s="11">
        <v>-0.24224598930962501</v>
      </c>
      <c r="BY24" s="11">
        <v>6.6371681465973199E-3</v>
      </c>
      <c r="BZ24" s="11">
        <v>-0.25852642540378101</v>
      </c>
      <c r="CA24" s="11">
        <v>-4.16666666864315E-2</v>
      </c>
      <c r="CB24" s="11">
        <v>-0.11698113209357899</v>
      </c>
      <c r="CC24" s="11">
        <v>-0.27709043065255701</v>
      </c>
      <c r="CD24" s="11">
        <v>-8.5714285717982897E-2</v>
      </c>
      <c r="CE24" s="11">
        <v>-0.159504132231405</v>
      </c>
      <c r="CF24" s="11">
        <v>-7.9440845550630898E-2</v>
      </c>
      <c r="CG24" s="11">
        <v>-6.7307692310692099E-2</v>
      </c>
      <c r="CH24" s="11">
        <v>-7.4586776859504197E-2</v>
      </c>
      <c r="CI24" s="11">
        <v>-0.28846153846213501</v>
      </c>
      <c r="CJ24" s="11">
        <v>-6.4599483224443199E-2</v>
      </c>
      <c r="CK24" s="11">
        <v>-0.248120300747666</v>
      </c>
      <c r="CL24" s="11">
        <v>-0.13848631239664999</v>
      </c>
      <c r="CM24" s="11">
        <v>-0.164712503520453</v>
      </c>
      <c r="CN24" s="11">
        <v>-6.8441064627991599E-2</v>
      </c>
      <c r="CO24" s="11">
        <v>-2.3630504833512301E-2</v>
      </c>
      <c r="CP24" s="11">
        <v>-0.118333333340106</v>
      </c>
      <c r="CQ24" s="11">
        <v>5.72082379862702E-2</v>
      </c>
      <c r="CR24" s="11">
        <v>-0.13892709765914801</v>
      </c>
      <c r="CS24" s="11">
        <v>-0.19982158786308202</v>
      </c>
      <c r="CT24" s="11">
        <v>-6.4516129044600204E-2</v>
      </c>
      <c r="CU24" s="11">
        <v>-6.6666666663174001E-2</v>
      </c>
      <c r="CV24" s="11">
        <v>-7.0469798657718505E-2</v>
      </c>
      <c r="CW24" s="11" t="s">
        <v>892</v>
      </c>
      <c r="CX24" s="11">
        <v>-9.232954542666259E-3</v>
      </c>
      <c r="CY24" s="11">
        <v>-8.0200501242505204E-2</v>
      </c>
      <c r="CZ24" s="11">
        <v>-0.20647058824669401</v>
      </c>
      <c r="DA24" s="11">
        <v>-5.2524106643361004E-2</v>
      </c>
      <c r="DB24" s="11">
        <v>-6.993007008222361E-3</v>
      </c>
      <c r="DC24" s="11">
        <v>-0.18705035973186401</v>
      </c>
      <c r="DD24" s="11">
        <v>-9.3205128192669615E-2</v>
      </c>
      <c r="DE24" s="11">
        <v>4.4372294372294001E-2</v>
      </c>
      <c r="DF24" s="11">
        <v>-0.29477611938590598</v>
      </c>
      <c r="DG24" s="11">
        <v>-1.8107476628844401E-2</v>
      </c>
      <c r="DH24" s="11">
        <v>-0.158218125972789</v>
      </c>
      <c r="DI24" s="11">
        <v>-0.16111168388248401</v>
      </c>
      <c r="DJ24" s="11">
        <v>-9.009008998088321E-3</v>
      </c>
      <c r="DK24" s="11">
        <v>-0.27021276595941901</v>
      </c>
      <c r="DL24" s="11">
        <v>-0.150130548302989</v>
      </c>
      <c r="DM24" s="11">
        <v>-9.0675791274593603E-2</v>
      </c>
      <c r="DN24" s="11">
        <v>-6.3532062644863802E-2</v>
      </c>
      <c r="DO24" s="11">
        <v>-0.115655670578167</v>
      </c>
      <c r="DP24" s="11">
        <v>-0.21568627450399799</v>
      </c>
      <c r="DQ24" s="11">
        <v>-2.64317180581503E-2</v>
      </c>
      <c r="DR24" s="11">
        <v>-7.6077676137487796E-2</v>
      </c>
      <c r="DS24" s="11">
        <v>-0.13545981772905902</v>
      </c>
      <c r="DT24" s="11">
        <v>-0.14223669923995599</v>
      </c>
      <c r="DU24" s="11">
        <v>-0.15102639295884099</v>
      </c>
      <c r="DV24" s="11">
        <v>-0.20745920745748903</v>
      </c>
      <c r="DW24" s="11">
        <v>-4.8335123521600701E-2</v>
      </c>
      <c r="DX24" s="11">
        <v>-0.17679558009434101</v>
      </c>
      <c r="DY24" s="11">
        <v>-0.20475561425589303</v>
      </c>
      <c r="DZ24" s="11">
        <v>6.4347734116212401E-3</v>
      </c>
      <c r="EA24" s="11">
        <v>-0.12072892939293901</v>
      </c>
      <c r="EB24" s="11">
        <v>-8.41819913532003E-2</v>
      </c>
      <c r="EC24" s="11">
        <v>-0.27698574337777199</v>
      </c>
      <c r="ED24" s="11">
        <v>-1.23750595232675E-2</v>
      </c>
      <c r="EE24" s="11">
        <v>9.7746505898586005E-3</v>
      </c>
      <c r="EF24" s="11">
        <v>-0.10744680847949599</v>
      </c>
      <c r="EG24" s="11">
        <v>-4.7619047626551003E-2</v>
      </c>
      <c r="EH24" s="11">
        <v>4.6881720445836904E-2</v>
      </c>
      <c r="EI24" s="11">
        <v>-9.4594594607158203E-2</v>
      </c>
      <c r="EJ24" s="11">
        <v>-0.16046966731898302</v>
      </c>
      <c r="EK24" s="11">
        <v>-0.155218772916804</v>
      </c>
      <c r="EL24" s="11">
        <v>-0.111111111099901</v>
      </c>
      <c r="EM24" s="11">
        <v>-5.1833333333333398E-2</v>
      </c>
      <c r="EN24" s="11">
        <v>-4.1304347828198501E-2</v>
      </c>
      <c r="EO24" s="11">
        <v>-8.7628865982983195E-2</v>
      </c>
      <c r="EP24" s="11">
        <v>-0.105450236973668</v>
      </c>
      <c r="EQ24" s="11">
        <v>-0.25769230769178003</v>
      </c>
      <c r="ER24" s="11">
        <v>-3.7999038005983601E-2</v>
      </c>
      <c r="ES24" s="11">
        <v>-0.21542870790390101</v>
      </c>
      <c r="ET24" s="11">
        <v>7.4850299407457299E-2</v>
      </c>
      <c r="EU24" s="11">
        <v>-0.13416179336332701</v>
      </c>
      <c r="EV24" s="11">
        <v>-0.12295081967066601</v>
      </c>
      <c r="EW24" s="11">
        <v>9.9009900999802891E-2</v>
      </c>
      <c r="EX24" s="11">
        <v>-3.86308068602619E-2</v>
      </c>
      <c r="EY24" s="11">
        <v>-4.4094488188976398E-2</v>
      </c>
      <c r="EZ24" s="11">
        <v>1.53374233144765E-2</v>
      </c>
      <c r="FA24" s="11">
        <v>-0.112849691802226</v>
      </c>
      <c r="FB24" s="11">
        <v>-4.82168625233004E-3</v>
      </c>
      <c r="FC24" s="11">
        <v>-8.8868362330207396E-2</v>
      </c>
      <c r="FD24" s="11">
        <v>-6.3058186741468999E-2</v>
      </c>
      <c r="FE24" s="11" t="s">
        <v>892</v>
      </c>
      <c r="FF24" s="11">
        <v>-0.15123456790123402</v>
      </c>
      <c r="FG24" s="11">
        <v>-0.16798642532126301</v>
      </c>
      <c r="FH24" s="11">
        <v>-0.24657534246137702</v>
      </c>
      <c r="FI24" s="11">
        <v>-0.19656357389051501</v>
      </c>
      <c r="FJ24" s="11">
        <v>-0.17877906976744201</v>
      </c>
      <c r="FK24" s="11">
        <v>-0.105729661277892</v>
      </c>
      <c r="FL24" s="11">
        <v>-0.46000000000002206</v>
      </c>
      <c r="FM24" s="11">
        <v>-3.3730158721568003E-2</v>
      </c>
      <c r="FN24" s="11">
        <v>-0.18282855312560903</v>
      </c>
      <c r="FO24" s="11">
        <v>-0.115563839706863</v>
      </c>
      <c r="FP24" s="11">
        <v>-3.8332212494994501E-2</v>
      </c>
      <c r="FQ24" s="11">
        <v>-0.17460317460063202</v>
      </c>
      <c r="FR24" s="11">
        <v>-0.15261558025514801</v>
      </c>
      <c r="FS24" s="11">
        <v>-8.1920903965344391E-2</v>
      </c>
      <c r="FT24" s="11">
        <v>-0.25221975581970602</v>
      </c>
      <c r="FU24" s="11">
        <v>-0.224428317124198</v>
      </c>
      <c r="FV24" s="11">
        <v>-0.24788235294117603</v>
      </c>
      <c r="FW24" s="11">
        <v>-0.156310679593956</v>
      </c>
      <c r="FX24" s="11">
        <v>0.11111111109624501</v>
      </c>
      <c r="FY24" s="11">
        <v>-0.215189873416193</v>
      </c>
      <c r="FZ24" s="11">
        <v>-0.14288864388452602</v>
      </c>
      <c r="GA24" s="11">
        <v>-9.8922624870759993E-2</v>
      </c>
      <c r="GB24" s="11">
        <v>-0.205949008489095</v>
      </c>
      <c r="GC24" s="11">
        <v>-2.4183796944978703E-3</v>
      </c>
      <c r="GD24" s="11">
        <v>-7.9997290534690499E-2</v>
      </c>
      <c r="GE24" s="11">
        <v>-5.80985915509016E-2</v>
      </c>
      <c r="GF24" s="11">
        <v>-7.0106160796008801E-2</v>
      </c>
      <c r="GG24" s="11">
        <v>-8.8016967133229401E-2</v>
      </c>
      <c r="GH24" s="11">
        <v>-4.3522338920491406E-2</v>
      </c>
      <c r="GI24" s="11">
        <v>-0.15068493148627599</v>
      </c>
      <c r="GJ24" s="11">
        <v>-5.8394160597142204E-2</v>
      </c>
      <c r="GK24" s="11">
        <v>-0.24218396012686899</v>
      </c>
      <c r="GL24" s="11">
        <v>-5.5865921800497501E-2</v>
      </c>
      <c r="GM24" s="11">
        <v>-0.157157157157157</v>
      </c>
      <c r="GN24" s="11">
        <v>-8.2516339870749009E-2</v>
      </c>
      <c r="GO24" s="11">
        <v>-0.33714285714799097</v>
      </c>
      <c r="GP24" s="11">
        <v>-9.8845960866528013E-2</v>
      </c>
      <c r="GQ24" s="11">
        <v>-0.25257226847972603</v>
      </c>
      <c r="GR24" s="11">
        <v>-0.108085462922138</v>
      </c>
      <c r="GS24" s="11">
        <v>-0.30164357071950604</v>
      </c>
      <c r="GT24" s="11">
        <v>-0.17213114754098399</v>
      </c>
      <c r="GU24" s="11">
        <v>-1.5957446818995601E-2</v>
      </c>
      <c r="GV24" s="11">
        <v>-0.115611814352547</v>
      </c>
      <c r="GW24" s="11">
        <v>-0.19427811045982199</v>
      </c>
      <c r="GX24" s="11">
        <v>-0.137449688616402</v>
      </c>
      <c r="GY24" s="11">
        <v>5.3799596503030199E-3</v>
      </c>
      <c r="GZ24" s="11">
        <v>-0.31395592864638</v>
      </c>
      <c r="HA24" s="11">
        <v>-0.32551020408326403</v>
      </c>
      <c r="HB24" s="11">
        <v>-6.8029286157596694E-2</v>
      </c>
      <c r="HC24" s="11">
        <v>-1.5974440918953902E-2</v>
      </c>
      <c r="HD24" s="11">
        <v>-0.34853420192936496</v>
      </c>
      <c r="HE24" s="11">
        <v>-0.38537344396824402</v>
      </c>
      <c r="HF24" s="11">
        <v>2.5029797369378302E-2</v>
      </c>
      <c r="HG24" s="11">
        <v>2.6473099893757901E-2</v>
      </c>
      <c r="HH24" s="11">
        <v>-0.19480519479984801</v>
      </c>
      <c r="HI24" s="11">
        <v>-3.68466152635804E-2</v>
      </c>
      <c r="HJ24" s="11">
        <v>1.45454545335155E-2</v>
      </c>
      <c r="HK24" s="11">
        <v>-0.24263243536430998</v>
      </c>
      <c r="HL24" s="11">
        <v>-0.10871440896089202</v>
      </c>
      <c r="HM24" s="11">
        <v>5.2054794524567703E-2</v>
      </c>
      <c r="HN24" s="11">
        <v>5.3988086576676197E-2</v>
      </c>
      <c r="HO24" s="11">
        <v>-5.6000000014728706E-2</v>
      </c>
      <c r="HP24" s="11">
        <v>-0.21885521885418199</v>
      </c>
      <c r="HQ24" s="11">
        <v>-7.40740740698205E-2</v>
      </c>
      <c r="HR24" s="11">
        <v>-0.12653061224489801</v>
      </c>
      <c r="HS24" s="11">
        <v>-0.11699507389407901</v>
      </c>
      <c r="HT24" s="11">
        <v>-4.1782729940102997E-3</v>
      </c>
      <c r="HU24" s="11">
        <v>-0.20955882353348901</v>
      </c>
      <c r="HV24" s="11">
        <v>1.661316E-11</v>
      </c>
      <c r="HW24" s="11">
        <v>3.5567715448198103E-2</v>
      </c>
      <c r="HX24" s="11">
        <v>-3.0627871366314501E-2</v>
      </c>
      <c r="HY24" s="11">
        <v>5.67612687901939E-2</v>
      </c>
      <c r="HZ24" s="11">
        <v>-0.40823244553129201</v>
      </c>
      <c r="IA24" s="11">
        <v>-2.7253668754184203E-2</v>
      </c>
      <c r="IB24" s="11">
        <v>-0.35608856090093605</v>
      </c>
      <c r="IC24" s="11">
        <v>-5.7636887590084597E-3</v>
      </c>
      <c r="ID24" s="11" t="s">
        <v>892</v>
      </c>
      <c r="IE24" s="11" t="s">
        <v>892</v>
      </c>
      <c r="IF24" s="11">
        <v>-0.108490566034826</v>
      </c>
      <c r="IG24" s="11" t="s">
        <v>892</v>
      </c>
      <c r="IH24" s="11" t="s">
        <v>892</v>
      </c>
      <c r="II24" s="11" t="s">
        <v>892</v>
      </c>
      <c r="IJ24" s="11" t="s">
        <v>892</v>
      </c>
      <c r="IK24" s="11" t="s">
        <v>892</v>
      </c>
      <c r="IL24" s="11">
        <v>-0.15752212389380499</v>
      </c>
      <c r="IM24" s="11">
        <v>3.9130434780198606E-2</v>
      </c>
      <c r="IN24" s="11">
        <v>-0.104281009874696</v>
      </c>
      <c r="IO24" s="11">
        <v>-7.93650793728089E-2</v>
      </c>
      <c r="IP24" s="11">
        <v>-6.5384615384615194E-2</v>
      </c>
      <c r="IQ24" s="11">
        <v>-0.167812929848693</v>
      </c>
      <c r="IR24" s="11" t="s">
        <v>892</v>
      </c>
      <c r="IS24" s="11">
        <v>-0.15588988475037799</v>
      </c>
      <c r="IT24" s="11" t="s">
        <v>892</v>
      </c>
      <c r="IU24" s="11">
        <v>-0.100449775106595</v>
      </c>
      <c r="IV24" s="11" t="s">
        <v>892</v>
      </c>
      <c r="IW24" s="11" t="s">
        <v>892</v>
      </c>
      <c r="IX24" s="11">
        <v>-6.6666666665936097E-2</v>
      </c>
      <c r="IY24" s="11" t="s">
        <v>892</v>
      </c>
      <c r="IZ24" s="11">
        <v>-4.3209876569430102E-2</v>
      </c>
      <c r="JA24" s="11" t="s">
        <v>892</v>
      </c>
      <c r="JB24" s="11" t="s">
        <v>892</v>
      </c>
      <c r="JC24" s="11">
        <v>-0.11392405062850801</v>
      </c>
      <c r="JD24" s="11">
        <v>-5.0179211477948203E-2</v>
      </c>
      <c r="JE24" s="11" t="s">
        <v>892</v>
      </c>
      <c r="JF24" s="11">
        <v>-9.3886462875726912E-2</v>
      </c>
      <c r="JG24" s="11" t="s">
        <v>892</v>
      </c>
      <c r="JH24" s="11">
        <v>-9.41860465178012E-2</v>
      </c>
      <c r="JI24" s="11">
        <v>-5.5000000008056403E-2</v>
      </c>
      <c r="JJ24" s="11">
        <v>-0.345517411710342</v>
      </c>
      <c r="JK24" s="11">
        <v>-0.15777898032353402</v>
      </c>
      <c r="JL24" s="11" t="s">
        <v>892</v>
      </c>
      <c r="JM24" s="11" t="s">
        <v>892</v>
      </c>
      <c r="JN24" s="11" t="s">
        <v>892</v>
      </c>
      <c r="JO24" s="11">
        <v>-0.16766467065524901</v>
      </c>
      <c r="JP24" s="11">
        <v>-2.81189258312022E-2</v>
      </c>
      <c r="JQ24" s="11">
        <v>4.4198895034129201E-2</v>
      </c>
      <c r="JR24" s="11" t="s">
        <v>892</v>
      </c>
      <c r="JS24" s="11" t="s">
        <v>892</v>
      </c>
      <c r="JT24" s="11" t="s">
        <v>892</v>
      </c>
      <c r="JU24" s="11">
        <v>-0.20372093022868101</v>
      </c>
      <c r="JV24" s="11" t="s">
        <v>892</v>
      </c>
      <c r="JW24" s="11">
        <v>-0.32394366196427599</v>
      </c>
      <c r="JX24" s="11">
        <v>-0.18018206231</v>
      </c>
      <c r="JY24" s="11">
        <v>-0.230769230767843</v>
      </c>
      <c r="JZ24" s="11" t="s">
        <v>892</v>
      </c>
      <c r="KA24" s="11">
        <v>-9.4147582719275605E-2</v>
      </c>
      <c r="KB24" s="11">
        <v>-4.76190476190477E-2</v>
      </c>
      <c r="KC24" s="11" t="s">
        <v>892</v>
      </c>
      <c r="KD24" s="11">
        <v>-0.30655391119719699</v>
      </c>
      <c r="KE24" s="11">
        <v>-0.32028985506777502</v>
      </c>
      <c r="KF24" s="11">
        <v>-9.8360655748884598E-2</v>
      </c>
      <c r="KG24" s="11">
        <v>-0.21167883212782801</v>
      </c>
      <c r="KH24" s="11">
        <v>-0.156069364163266</v>
      </c>
      <c r="KI24" s="11">
        <v>-4.9327354242238899E-2</v>
      </c>
      <c r="KJ24" s="11">
        <v>-0.293721973091848</v>
      </c>
      <c r="KK24" s="11">
        <v>-2.71317829367708E-2</v>
      </c>
      <c r="KL24" s="11" t="s">
        <v>892</v>
      </c>
      <c r="KM24" s="11">
        <v>-0.39637618636718502</v>
      </c>
      <c r="KN24" s="11">
        <v>0.12085902357013301</v>
      </c>
      <c r="KO24" s="11">
        <v>-0.45945945946661904</v>
      </c>
      <c r="KP24" s="11">
        <v>-6.6059225517047709E-2</v>
      </c>
      <c r="KQ24" s="11" t="s">
        <v>892</v>
      </c>
      <c r="KR24" s="11">
        <v>-0.14012738853833701</v>
      </c>
      <c r="KS24" s="11" t="s">
        <v>892</v>
      </c>
      <c r="KT24" s="11">
        <v>-0.29729729729821797</v>
      </c>
      <c r="KU24" s="11" t="s">
        <v>892</v>
      </c>
      <c r="KV24" s="11">
        <v>-0.26080246912850702</v>
      </c>
      <c r="KW24" s="11">
        <v>-0.171428571431087</v>
      </c>
      <c r="KX24" s="11" t="s">
        <v>892</v>
      </c>
      <c r="KY24" s="11" t="s">
        <v>892</v>
      </c>
      <c r="KZ24" s="11">
        <v>-0.12153993000161001</v>
      </c>
      <c r="LA24" s="11">
        <v>-0.328859060390706</v>
      </c>
      <c r="LB24" s="11">
        <v>-0.13669064748201501</v>
      </c>
      <c r="LC24" s="11" t="s">
        <v>892</v>
      </c>
      <c r="LD24" s="11">
        <v>-0.209302325581396</v>
      </c>
      <c r="LE24" s="11">
        <v>-0.222330097087378</v>
      </c>
      <c r="LF24" s="11">
        <v>-7.9143852651264002E-2</v>
      </c>
      <c r="LG24" s="11" t="s">
        <v>892</v>
      </c>
      <c r="LH24" s="11">
        <v>-0.28714859436609602</v>
      </c>
      <c r="LI24" s="11">
        <v>-7.3446327686019303E-2</v>
      </c>
      <c r="LJ24" s="11">
        <v>-4.5267489721537199E-2</v>
      </c>
      <c r="LK24" s="11" t="s">
        <v>892</v>
      </c>
      <c r="LL24" s="11">
        <v>-4.7619047618053099E-2</v>
      </c>
      <c r="LM24" s="11" t="s">
        <v>892</v>
      </c>
      <c r="LN24" s="11" t="s">
        <v>892</v>
      </c>
      <c r="LO24" s="11" t="s">
        <v>892</v>
      </c>
      <c r="LP24" s="11" t="s">
        <v>892</v>
      </c>
      <c r="LQ24" s="11">
        <v>-4.9803921555600303E-2</v>
      </c>
      <c r="LR24" s="11">
        <v>-0.11592178771276</v>
      </c>
      <c r="LS24" s="11">
        <v>-7.4626865670902501E-2</v>
      </c>
      <c r="LT24" s="11" t="s">
        <v>892</v>
      </c>
      <c r="LU24" s="11" t="s">
        <v>892</v>
      </c>
      <c r="LV24" s="11">
        <v>-8.1967213122197707E-2</v>
      </c>
      <c r="LW24" s="11">
        <v>2.7060599999999999E-12</v>
      </c>
      <c r="LX24" s="11">
        <v>-0.14921630092850602</v>
      </c>
      <c r="LY24" s="11">
        <v>-7.6097560980821405E-2</v>
      </c>
      <c r="LZ24" s="11">
        <v>-1.30715088145603E-2</v>
      </c>
      <c r="MA24" s="11">
        <v>-0.34698723657166197</v>
      </c>
      <c r="MB24" s="11">
        <v>-0.124513618671531</v>
      </c>
      <c r="MC24" s="11" t="s">
        <v>892</v>
      </c>
      <c r="MD24" s="11" t="s">
        <v>892</v>
      </c>
      <c r="ME24" s="11">
        <v>-0.30889274214380902</v>
      </c>
      <c r="MF24" s="11" t="s">
        <v>892</v>
      </c>
      <c r="MG24" s="11" t="s">
        <v>892</v>
      </c>
      <c r="MH24" s="11" t="s">
        <v>892</v>
      </c>
      <c r="MI24" s="11">
        <v>-2.7777777779380501E-2</v>
      </c>
      <c r="MJ24" s="11" t="s">
        <v>892</v>
      </c>
      <c r="MK24" s="11">
        <v>-1.4446227924003501E-2</v>
      </c>
      <c r="ML24" s="11">
        <v>-0.55717970764486102</v>
      </c>
      <c r="MM24" s="11" t="s">
        <v>892</v>
      </c>
      <c r="MN24" s="11" t="s">
        <v>892</v>
      </c>
      <c r="MO24" s="11" t="s">
        <v>892</v>
      </c>
      <c r="MP24" s="11" t="s">
        <v>892</v>
      </c>
      <c r="MQ24" s="11" t="s">
        <v>892</v>
      </c>
      <c r="MR24" s="11">
        <v>-0.11747851002505201</v>
      </c>
      <c r="MS24" s="11">
        <v>-0.13468013468013501</v>
      </c>
      <c r="MT24" s="11" t="s">
        <v>892</v>
      </c>
      <c r="MU24" s="11" t="s">
        <v>892</v>
      </c>
      <c r="MV24" s="11">
        <v>-3.0395136616611102E-3</v>
      </c>
      <c r="MW24" s="11" t="s">
        <v>892</v>
      </c>
      <c r="MX24" s="11" t="s">
        <v>892</v>
      </c>
      <c r="MY24" s="11" t="s">
        <v>892</v>
      </c>
      <c r="MZ24" s="11" t="s">
        <v>892</v>
      </c>
      <c r="NA24" s="11" t="s">
        <v>892</v>
      </c>
      <c r="NB24" s="11" t="s">
        <v>892</v>
      </c>
      <c r="NC24" s="11">
        <v>-0.21311475409537303</v>
      </c>
      <c r="ND24" s="11" t="s">
        <v>892</v>
      </c>
      <c r="NE24" s="11">
        <v>-0.15730337078651702</v>
      </c>
      <c r="NF24" s="11" t="s">
        <v>892</v>
      </c>
      <c r="NG24" s="11" t="s">
        <v>892</v>
      </c>
      <c r="NH24" s="11" t="s">
        <v>892</v>
      </c>
      <c r="NI24" s="11" t="s">
        <v>892</v>
      </c>
      <c r="NJ24" s="11">
        <v>-0.38808373590852396</v>
      </c>
      <c r="NK24" s="11">
        <v>-5.5598455597988101E-2</v>
      </c>
      <c r="NL24" s="11">
        <v>-0.31317593298261398</v>
      </c>
      <c r="NM24" s="11" t="s">
        <v>892</v>
      </c>
      <c r="NN24" s="11">
        <v>-0.347826086949649</v>
      </c>
      <c r="NO24" s="11" t="s">
        <v>892</v>
      </c>
      <c r="NP24" s="11" t="s">
        <v>892</v>
      </c>
      <c r="NQ24" s="11">
        <v>-0.372093023274287</v>
      </c>
      <c r="NR24" s="11" t="s">
        <v>892</v>
      </c>
      <c r="NS24" s="11" t="s">
        <v>892</v>
      </c>
      <c r="NT24" s="11" t="s">
        <v>892</v>
      </c>
      <c r="NU24" s="11" t="s">
        <v>892</v>
      </c>
      <c r="NV24" s="11" t="s">
        <v>892</v>
      </c>
      <c r="NW24" s="11">
        <v>-0.26923076921782502</v>
      </c>
      <c r="NX24" s="11">
        <v>-9.8412698391752512E-2</v>
      </c>
      <c r="NY24" s="11">
        <v>-0.342500000002533</v>
      </c>
      <c r="NZ24" s="11">
        <v>-3.9370078730694903E-2</v>
      </c>
      <c r="OA24" s="11">
        <v>-0.23565573771821199</v>
      </c>
      <c r="OB24" s="11" t="s">
        <v>892</v>
      </c>
      <c r="OC24" s="11" t="s">
        <v>892</v>
      </c>
      <c r="OD24" s="11" t="s">
        <v>892</v>
      </c>
      <c r="OE24" s="11" t="s">
        <v>892</v>
      </c>
      <c r="OF24" s="11" t="s">
        <v>892</v>
      </c>
      <c r="OG24" s="11" t="s">
        <v>892</v>
      </c>
      <c r="OH24" s="11">
        <v>-6.470588235487211E-2</v>
      </c>
      <c r="OI24" s="11">
        <v>-0.105408775400832</v>
      </c>
      <c r="OJ24" s="11" t="s">
        <v>892</v>
      </c>
      <c r="OK24" s="11">
        <v>-2.5000000000000102E-2</v>
      </c>
      <c r="OL24" s="11">
        <v>-0.32981530343625004</v>
      </c>
      <c r="OM24" s="11" t="s">
        <v>892</v>
      </c>
      <c r="ON24" s="11">
        <v>-0.34426229508196698</v>
      </c>
      <c r="OO24" s="11" t="s">
        <v>892</v>
      </c>
      <c r="OP24" s="11">
        <v>-0.29096989966046</v>
      </c>
      <c r="OQ24" s="11">
        <v>-2.1857923494370102E-2</v>
      </c>
      <c r="OR24" s="11" t="s">
        <v>892</v>
      </c>
      <c r="OS24" s="11">
        <v>-0.20205920205841602</v>
      </c>
      <c r="OT24" s="11" t="s">
        <v>892</v>
      </c>
      <c r="OU24" s="11">
        <v>-0.21487004732349799</v>
      </c>
      <c r="OV24" s="11">
        <v>-0.58000000000913898</v>
      </c>
      <c r="OW24" s="11">
        <v>-9.8976921238424206E-2</v>
      </c>
      <c r="OX24" s="11" t="s">
        <v>892</v>
      </c>
      <c r="OY24" s="11" t="s">
        <v>892</v>
      </c>
      <c r="OZ24" s="11" t="s">
        <v>892</v>
      </c>
      <c r="PA24" s="11" t="s">
        <v>892</v>
      </c>
      <c r="PB24" s="11">
        <v>-7.4999999995440811E-2</v>
      </c>
      <c r="PC24" s="11">
        <v>-0.40140845069172004</v>
      </c>
      <c r="PD24" s="11">
        <v>-0.21301775146413701</v>
      </c>
      <c r="PE24" s="11" t="s">
        <v>892</v>
      </c>
      <c r="PF24" s="11">
        <v>-0.18491260348310401</v>
      </c>
      <c r="PG24" s="11" t="s">
        <v>892</v>
      </c>
      <c r="PH24" s="11">
        <v>-0.23580786027318201</v>
      </c>
      <c r="PI24" s="11" t="s">
        <v>892</v>
      </c>
      <c r="PJ24" s="11" t="s">
        <v>892</v>
      </c>
      <c r="PK24" s="11" t="s">
        <v>892</v>
      </c>
      <c r="PL24" s="11">
        <v>-0.29457364340456399</v>
      </c>
      <c r="PM24" s="11">
        <v>-0.261842105244316</v>
      </c>
      <c r="PN24" s="11">
        <v>-0.182539682539683</v>
      </c>
      <c r="PO24" s="11" t="s">
        <v>892</v>
      </c>
      <c r="PP24" s="11">
        <v>-1.1461318066793E-2</v>
      </c>
      <c r="PQ24" s="11">
        <v>-0.429752066123125</v>
      </c>
      <c r="PR24" s="11">
        <v>-0.108527131782946</v>
      </c>
      <c r="PS24" s="11" t="s">
        <v>892</v>
      </c>
      <c r="PT24" s="11" t="s">
        <v>892</v>
      </c>
      <c r="PU24" s="11" t="s">
        <v>892</v>
      </c>
      <c r="PV24" s="11">
        <v>-0.101382488490057</v>
      </c>
      <c r="PW24" s="11">
        <v>-0.309453904866972</v>
      </c>
      <c r="PX24" s="11">
        <v>-8.794788273127431E-2</v>
      </c>
      <c r="PY24" s="11" t="s">
        <v>892</v>
      </c>
      <c r="PZ24" s="11" t="s">
        <v>892</v>
      </c>
      <c r="QA24" s="11">
        <v>-0.13059701492537301</v>
      </c>
      <c r="QB24" s="11">
        <v>-0.33783388691502203</v>
      </c>
      <c r="QC24" s="11">
        <v>-0.17485265225178398</v>
      </c>
      <c r="QD24" s="11" t="s">
        <v>892</v>
      </c>
      <c r="QE24" s="11">
        <v>-5.4717200645180196E-3</v>
      </c>
      <c r="QF24" s="11">
        <v>-0.10489510490202002</v>
      </c>
      <c r="QG24" s="11">
        <v>-0.25000000000346301</v>
      </c>
      <c r="QH24" s="11" t="s">
        <v>892</v>
      </c>
      <c r="QI24" s="11">
        <v>6.1028080352234906E-2</v>
      </c>
      <c r="QJ24" s="11" t="s">
        <v>892</v>
      </c>
      <c r="QK24" s="11">
        <v>0.41788456648084199</v>
      </c>
      <c r="QL24" s="11" t="s">
        <v>892</v>
      </c>
      <c r="QM24" s="11">
        <v>-0.23687150838899801</v>
      </c>
      <c r="QN24" s="11" t="s">
        <v>892</v>
      </c>
      <c r="QO24" s="11" t="s">
        <v>892</v>
      </c>
      <c r="QP24" s="11" t="s">
        <v>892</v>
      </c>
      <c r="QQ24" s="11">
        <v>-0.49743589742332101</v>
      </c>
      <c r="QR24" s="11">
        <v>-7.7414699507136503E-2</v>
      </c>
      <c r="QS24" s="11">
        <v>-9.7557029628802111E-2</v>
      </c>
      <c r="QT24" s="11">
        <v>-0.12000000000903301</v>
      </c>
      <c r="QU24" s="11" t="s">
        <v>892</v>
      </c>
      <c r="QV24" s="11" t="s">
        <v>892</v>
      </c>
      <c r="QW24" s="11">
        <v>-0.119480519455988</v>
      </c>
      <c r="QX24" s="11">
        <v>-0.232804232803453</v>
      </c>
      <c r="QY24" s="11">
        <v>-0.259259259255471</v>
      </c>
      <c r="QZ24" s="11" t="s">
        <v>892</v>
      </c>
      <c r="RA24" s="11" t="s">
        <v>892</v>
      </c>
      <c r="RB24" s="11">
        <v>-0.10344827585870901</v>
      </c>
      <c r="RC24" s="11">
        <v>-0.25416204217536104</v>
      </c>
      <c r="RD24" s="11">
        <v>-8.0851063839334505E-2</v>
      </c>
      <c r="RE24" s="11" t="s">
        <v>892</v>
      </c>
      <c r="RF24" s="11">
        <v>-0.25940594057901001</v>
      </c>
      <c r="RG24" s="11" t="s">
        <v>892</v>
      </c>
      <c r="RH24" s="11" t="s">
        <v>892</v>
      </c>
      <c r="RI24" s="11">
        <v>-0.50053475935063096</v>
      </c>
      <c r="RJ24" s="11">
        <v>0.131221719457013</v>
      </c>
      <c r="RK24" s="11" t="s">
        <v>892</v>
      </c>
      <c r="RL24" s="11" t="s">
        <v>892</v>
      </c>
      <c r="RM24" s="11" t="s">
        <v>892</v>
      </c>
      <c r="RN24" s="11">
        <v>-0.196621078021642</v>
      </c>
      <c r="RO24" s="11" t="s">
        <v>892</v>
      </c>
      <c r="RP24" s="11" t="s">
        <v>892</v>
      </c>
      <c r="RQ24" s="11" t="s">
        <v>892</v>
      </c>
      <c r="RR24" s="11" t="s">
        <v>892</v>
      </c>
      <c r="RS24" s="11">
        <v>-0.18956043956180002</v>
      </c>
      <c r="RT24" s="11" t="s">
        <v>892</v>
      </c>
      <c r="RU24" s="11" t="s">
        <v>892</v>
      </c>
      <c r="RV24" s="11">
        <v>-5.6447149989410798E-2</v>
      </c>
      <c r="RW24" s="11">
        <v>0.25000000001372702</v>
      </c>
      <c r="RX24" s="11" t="s">
        <v>892</v>
      </c>
      <c r="RY24" s="11" t="s">
        <v>892</v>
      </c>
      <c r="RZ24" s="11" t="s">
        <v>892</v>
      </c>
      <c r="SA24" s="11">
        <v>-0.22390891839704702</v>
      </c>
      <c r="SB24" s="11" t="s">
        <v>892</v>
      </c>
      <c r="SC24" s="11" t="s">
        <v>892</v>
      </c>
      <c r="SD24" s="11">
        <v>-0.260204081621766</v>
      </c>
      <c r="SE24" s="11" t="s">
        <v>892</v>
      </c>
      <c r="SF24" s="11">
        <v>-5.5921052632051903E-2</v>
      </c>
      <c r="SG24" s="11">
        <v>-0.121126760550277</v>
      </c>
      <c r="SH24" s="11" t="s">
        <v>892</v>
      </c>
      <c r="SI24" s="11" t="s">
        <v>892</v>
      </c>
      <c r="SJ24" s="11" t="s">
        <v>892</v>
      </c>
      <c r="SK24" s="11">
        <v>-6.2937062937923199E-2</v>
      </c>
      <c r="SL24" s="11" t="s">
        <v>892</v>
      </c>
      <c r="SM24" s="11" t="s">
        <v>892</v>
      </c>
      <c r="SN24" s="11">
        <v>-0.31700362881977301</v>
      </c>
      <c r="SO24" s="11" t="s">
        <v>892</v>
      </c>
      <c r="SP24" s="11" t="s">
        <v>892</v>
      </c>
      <c r="SQ24" s="11">
        <v>-0.18222222223311402</v>
      </c>
      <c r="SR24" s="11">
        <v>-8.5937499989855795E-2</v>
      </c>
      <c r="SS24" s="11">
        <v>-7.9426082589266808E-3</v>
      </c>
      <c r="ST24" s="11">
        <v>-3.1914893615063805E-2</v>
      </c>
      <c r="SU24" s="11" t="s">
        <v>892</v>
      </c>
      <c r="SV24" s="11">
        <v>-0.16926070038910498</v>
      </c>
      <c r="SW24" s="11">
        <v>-9.5885865970364498E-2</v>
      </c>
      <c r="SX24" s="11">
        <v>-0.25773195876288701</v>
      </c>
      <c r="SY24" s="11">
        <v>0</v>
      </c>
      <c r="SZ24" s="11">
        <v>2.5555555547558201E-2</v>
      </c>
      <c r="TA24" s="11">
        <v>-7.5277552125643007E-2</v>
      </c>
      <c r="TB24" s="11" t="s">
        <v>892</v>
      </c>
      <c r="TC24" s="11" t="s">
        <v>892</v>
      </c>
      <c r="TD24" s="11" t="s">
        <v>892</v>
      </c>
      <c r="TE24" s="11" t="s">
        <v>892</v>
      </c>
      <c r="TF24" s="11" t="s">
        <v>892</v>
      </c>
      <c r="TG24" s="11">
        <v>-9.7222222222709292E-2</v>
      </c>
      <c r="TH24" s="11" t="s">
        <v>892</v>
      </c>
      <c r="TI24" s="11">
        <v>-0.206477732796225</v>
      </c>
      <c r="TJ24" s="11">
        <v>-9.9078341027227207E-2</v>
      </c>
      <c r="TK24" s="11" t="s">
        <v>892</v>
      </c>
      <c r="TL24" s="11" t="s">
        <v>892</v>
      </c>
      <c r="TM24" s="11" t="s">
        <v>892</v>
      </c>
      <c r="TN24" s="11" t="s">
        <v>892</v>
      </c>
      <c r="TO24" s="11" t="s">
        <v>892</v>
      </c>
      <c r="TP24" s="11">
        <v>-0.14414414416127602</v>
      </c>
      <c r="TQ24" s="11">
        <v>-0.10091743119967701</v>
      </c>
      <c r="TR24" s="11">
        <v>-6.7010309278350402E-2</v>
      </c>
      <c r="TS24" s="11" t="s">
        <v>892</v>
      </c>
      <c r="TT24" s="11" t="s">
        <v>892</v>
      </c>
      <c r="TU24" s="11">
        <v>-0.195961687807404</v>
      </c>
      <c r="TV24" s="11">
        <v>-0.166507177044947</v>
      </c>
      <c r="TW24" s="11" t="s">
        <v>892</v>
      </c>
      <c r="TX24" s="11" t="s">
        <v>892</v>
      </c>
      <c r="TY24" s="11" t="s">
        <v>892</v>
      </c>
      <c r="TZ24" s="11">
        <v>-0.20930232558948203</v>
      </c>
      <c r="UA24" s="11">
        <v>-3.0769230769230802E-2</v>
      </c>
      <c r="UB24" s="11">
        <v>-0.26315789473684204</v>
      </c>
      <c r="UC24" s="11">
        <v>-0.17486338798913198</v>
      </c>
      <c r="UD24" s="11">
        <v>-0.125714285714285</v>
      </c>
      <c r="UE24" s="11" t="s">
        <v>892</v>
      </c>
      <c r="UF24" s="11" t="s">
        <v>892</v>
      </c>
      <c r="UG24" s="11">
        <v>-0.28102189780340203</v>
      </c>
      <c r="UH24" s="11">
        <v>-0.33333333332098003</v>
      </c>
      <c r="UI24" s="11">
        <v>0.20000000001669499</v>
      </c>
      <c r="UJ24" s="11" t="s">
        <v>892</v>
      </c>
      <c r="UK24" s="11" t="s">
        <v>892</v>
      </c>
      <c r="UL24" s="11">
        <v>-0.24238578680202999</v>
      </c>
      <c r="UM24" s="11" t="s">
        <v>892</v>
      </c>
      <c r="UN24" s="11">
        <v>-2.6315789471758402E-2</v>
      </c>
      <c r="UO24" s="11" t="s">
        <v>892</v>
      </c>
      <c r="UP24" s="11" t="s">
        <v>892</v>
      </c>
      <c r="UQ24" s="11" t="s">
        <v>892</v>
      </c>
      <c r="UR24" s="11" t="s">
        <v>892</v>
      </c>
      <c r="US24" s="11">
        <v>-0.46105263158375004</v>
      </c>
      <c r="UT24" s="11" t="s">
        <v>892</v>
      </c>
      <c r="UU24" s="11">
        <v>1.6418419999999999E-11</v>
      </c>
      <c r="UV24" s="11" t="s">
        <v>892</v>
      </c>
      <c r="UW24" s="11">
        <v>-0.136044137019704</v>
      </c>
      <c r="UX24" s="11">
        <v>-9.8712446344595403E-2</v>
      </c>
      <c r="UY24" s="11">
        <v>-0.148342857142961</v>
      </c>
      <c r="UZ24" s="11" t="s">
        <v>892</v>
      </c>
      <c r="VA24" s="11" t="s">
        <v>892</v>
      </c>
      <c r="VB24" s="11">
        <v>-0.24053123460909401</v>
      </c>
      <c r="VC24" s="11">
        <v>-6.6666666663586199E-2</v>
      </c>
      <c r="VD24" s="11" t="s">
        <v>892</v>
      </c>
      <c r="VE24" s="11">
        <v>-0.115254237288136</v>
      </c>
      <c r="VF24" s="11">
        <v>-4.7222222225994905E-2</v>
      </c>
      <c r="VG24" s="11" t="s">
        <v>892</v>
      </c>
      <c r="VH24" s="11">
        <v>-0.19230769230769201</v>
      </c>
      <c r="VI24" s="11" t="s">
        <v>892</v>
      </c>
      <c r="VJ24" s="11" t="s">
        <v>892</v>
      </c>
      <c r="VK24" s="11" t="s">
        <v>892</v>
      </c>
      <c r="VL24" s="11" t="s">
        <v>892</v>
      </c>
      <c r="VM24" s="11" t="s">
        <v>892</v>
      </c>
      <c r="VN24" s="11" t="s">
        <v>892</v>
      </c>
      <c r="VO24" s="11">
        <v>-0.29064474370572302</v>
      </c>
      <c r="VP24" s="11">
        <v>0.26530612244676899</v>
      </c>
      <c r="VQ24" s="11" t="s">
        <v>892</v>
      </c>
      <c r="VR24" s="11" t="s">
        <v>892</v>
      </c>
      <c r="VS24" s="11" t="s">
        <v>892</v>
      </c>
      <c r="VT24" s="11" t="s">
        <v>892</v>
      </c>
      <c r="VU24" s="11" t="s">
        <v>892</v>
      </c>
      <c r="VV24" s="11">
        <v>-0.17073170731707302</v>
      </c>
      <c r="VW24" s="11">
        <v>-6.8322981366744001E-2</v>
      </c>
      <c r="VX24" s="11" t="s">
        <v>892</v>
      </c>
      <c r="VY24" s="11" t="s">
        <v>892</v>
      </c>
      <c r="VZ24" s="11">
        <v>-0.253578732092478</v>
      </c>
      <c r="WA24" s="11" t="s">
        <v>892</v>
      </c>
      <c r="WB24" s="11">
        <v>-8.910891089076671E-2</v>
      </c>
      <c r="WC24" s="11" t="s">
        <v>892</v>
      </c>
    </row>
    <row r="25" spans="1:601" x14ac:dyDescent="0.2">
      <c r="A25" s="19">
        <v>37165</v>
      </c>
      <c r="B25" s="11">
        <v>0.10645161290525101</v>
      </c>
      <c r="C25" s="11">
        <v>-0.14237288135593201</v>
      </c>
      <c r="D25" s="11" t="s">
        <v>892</v>
      </c>
      <c r="E25" s="11" t="s">
        <v>892</v>
      </c>
      <c r="F25" s="11" t="s">
        <v>892</v>
      </c>
      <c r="G25" s="11">
        <v>-0.13661202185547999</v>
      </c>
      <c r="H25" s="11">
        <v>0.155892453626196</v>
      </c>
      <c r="I25" s="11">
        <v>7.6797385620914108E-2</v>
      </c>
      <c r="J25" s="11">
        <v>5.1948051963513403E-2</v>
      </c>
      <c r="K25" s="11">
        <v>-2.9503105590062001E-2</v>
      </c>
      <c r="L25" s="11">
        <v>0.125490196066704</v>
      </c>
      <c r="M25" s="11">
        <v>0.40053763440860202</v>
      </c>
      <c r="N25" s="11">
        <v>0.26628571430409997</v>
      </c>
      <c r="O25" s="11">
        <v>3.1976744181833702E-2</v>
      </c>
      <c r="P25" s="11">
        <v>-3.4782608678238604E-2</v>
      </c>
      <c r="Q25" s="11">
        <v>9.6681096689604604E-2</v>
      </c>
      <c r="R25" s="11">
        <v>-3.2258064641187403E-3</v>
      </c>
      <c r="S25" s="11">
        <v>0.153153153153153</v>
      </c>
      <c r="T25" s="11">
        <v>-9.289617486338721E-3</v>
      </c>
      <c r="U25" s="11">
        <v>6.19469026521604E-2</v>
      </c>
      <c r="V25" s="11">
        <v>0.158823529434447</v>
      </c>
      <c r="W25" s="11" t="s">
        <v>892</v>
      </c>
      <c r="X25" s="11">
        <v>3.5599734351691205E-2</v>
      </c>
      <c r="Y25" s="11">
        <v>9.7107438016528907E-2</v>
      </c>
      <c r="Z25" s="11">
        <v>-0.102564102564103</v>
      </c>
      <c r="AA25" s="11" t="s">
        <v>892</v>
      </c>
      <c r="AB25" s="11">
        <v>2.8169014095265101E-2</v>
      </c>
      <c r="AC25" s="11">
        <v>5.9523809523809805E-2</v>
      </c>
      <c r="AD25" s="11">
        <v>0.20378557612801099</v>
      </c>
      <c r="AE25" s="11">
        <v>0.14082532049347501</v>
      </c>
      <c r="AF25" s="11">
        <v>3.2258064559237201E-2</v>
      </c>
      <c r="AG25" s="11">
        <v>0.206832871651289</v>
      </c>
      <c r="AH25" s="11">
        <v>0.312159709633199</v>
      </c>
      <c r="AI25" s="11">
        <v>6.4039966372078802E-2</v>
      </c>
      <c r="AJ25" s="11">
        <v>5.7812500014725203E-2</v>
      </c>
      <c r="AK25" s="11">
        <v>7.2916666666666699E-2</v>
      </c>
      <c r="AL25" s="11">
        <v>0.37601296592396599</v>
      </c>
      <c r="AM25" s="11">
        <v>5.3959355290820403E-2</v>
      </c>
      <c r="AN25" s="11">
        <v>0.23024054980970299</v>
      </c>
      <c r="AO25" s="11">
        <v>-6.0132291958736996E-4</v>
      </c>
      <c r="AP25" s="11">
        <v>0.12894375855774701</v>
      </c>
      <c r="AQ25" s="11">
        <v>0.109936575063906</v>
      </c>
      <c r="AR25" s="11">
        <v>-3.9087947860369801E-2</v>
      </c>
      <c r="AS25" s="11">
        <v>1.3641530882910501E-2</v>
      </c>
      <c r="AT25" s="11">
        <v>0.117628205126769</v>
      </c>
      <c r="AU25" s="11">
        <v>-0.17985611511730198</v>
      </c>
      <c r="AV25" s="11">
        <v>0.15517241379310301</v>
      </c>
      <c r="AW25" s="11">
        <v>1.19189511323006E-2</v>
      </c>
      <c r="AX25" s="11">
        <v>0.135471517473712</v>
      </c>
      <c r="AY25" s="11">
        <v>2.3862375174643603E-2</v>
      </c>
      <c r="AZ25" s="11">
        <v>4.9645390062762702E-2</v>
      </c>
      <c r="BA25" s="11">
        <v>1.3245033114538202E-2</v>
      </c>
      <c r="BB25" s="11">
        <v>0.10526315788953401</v>
      </c>
      <c r="BC25" s="11">
        <v>5.9311981002731998E-3</v>
      </c>
      <c r="BD25" s="11">
        <v>0.125</v>
      </c>
      <c r="BE25" s="11" t="s">
        <v>892</v>
      </c>
      <c r="BF25" s="11">
        <v>0.29051987772211102</v>
      </c>
      <c r="BG25" s="11">
        <v>-2.3845007447378701E-2</v>
      </c>
      <c r="BH25" s="11">
        <v>-2.3271731682176201E-2</v>
      </c>
      <c r="BI25" s="11">
        <v>-1.7377567148340402E-2</v>
      </c>
      <c r="BJ25" s="11">
        <v>0.226548672566802</v>
      </c>
      <c r="BK25" s="11">
        <v>4.4580419582084904E-2</v>
      </c>
      <c r="BL25" s="11">
        <v>0.17612127377033399</v>
      </c>
      <c r="BM25" s="11">
        <v>9.3749999992234906E-2</v>
      </c>
      <c r="BN25" s="11">
        <v>-2.9050279329609099E-2</v>
      </c>
      <c r="BO25" s="11">
        <v>5.5963302777905205E-2</v>
      </c>
      <c r="BP25" s="11" t="s">
        <v>892</v>
      </c>
      <c r="BQ25" s="11">
        <v>9.062980029636411E-2</v>
      </c>
      <c r="BR25" s="11">
        <v>0.24259259258705398</v>
      </c>
      <c r="BS25" s="11">
        <v>0.24431818181818202</v>
      </c>
      <c r="BT25" s="11">
        <v>0.12473118279569899</v>
      </c>
      <c r="BU25" s="11">
        <v>-2.8551532048577404E-2</v>
      </c>
      <c r="BV25" s="11">
        <v>9.1743119266054496E-3</v>
      </c>
      <c r="BW25" s="11">
        <v>1.21426009378547E-2</v>
      </c>
      <c r="BX25" s="11">
        <v>0.19971771344730399</v>
      </c>
      <c r="BY25" s="11">
        <v>-5.4945054944525604E-2</v>
      </c>
      <c r="BZ25" s="11">
        <v>7.9705056177901801E-2</v>
      </c>
      <c r="CA25" s="11">
        <v>0.12101449273806301</v>
      </c>
      <c r="CB25" s="11">
        <v>8.1196581203691706E-2</v>
      </c>
      <c r="CC25" s="11">
        <v>0.25757575758045997</v>
      </c>
      <c r="CD25" s="11">
        <v>-4.2968750013786597E-2</v>
      </c>
      <c r="CE25" s="11">
        <v>2.0648967551622401E-2</v>
      </c>
      <c r="CF25" s="11">
        <v>-9.2592592592592893E-2</v>
      </c>
      <c r="CG25" s="11">
        <v>8.2474226810830109E-2</v>
      </c>
      <c r="CH25" s="11">
        <v>2.34898868155997E-2</v>
      </c>
      <c r="CI25" s="11">
        <v>0.32972972971874698</v>
      </c>
      <c r="CJ25" s="11">
        <v>-7.7348066301063903E-2</v>
      </c>
      <c r="CK25" s="11">
        <v>0.433333333359121</v>
      </c>
      <c r="CL25" s="11">
        <v>2.8037383181935799E-2</v>
      </c>
      <c r="CM25" s="11">
        <v>-5.6709713633860702E-2</v>
      </c>
      <c r="CN25" s="11">
        <v>0.102040816329851</v>
      </c>
      <c r="CO25" s="11">
        <v>7.7007700770073094E-3</v>
      </c>
      <c r="CP25" s="11">
        <v>7.4669187140580504E-2</v>
      </c>
      <c r="CQ25" s="11">
        <v>1.08225108225106E-2</v>
      </c>
      <c r="CR25" s="11">
        <v>0.15335463259976501</v>
      </c>
      <c r="CS25" s="11">
        <v>0.13712374582966699</v>
      </c>
      <c r="CT25" s="11">
        <v>1.14942528964264E-2</v>
      </c>
      <c r="CU25" s="11">
        <v>-4.4642857160973798E-2</v>
      </c>
      <c r="CV25" s="11">
        <v>-5.0541516245487403E-2</v>
      </c>
      <c r="CW25" s="11" t="s">
        <v>892</v>
      </c>
      <c r="CX25" s="11">
        <v>1.7383512534538501E-2</v>
      </c>
      <c r="CY25" s="11">
        <v>1.63487738443178E-2</v>
      </c>
      <c r="CZ25" s="11">
        <v>1.8532246108184002E-2</v>
      </c>
      <c r="DA25" s="11">
        <v>-0.17540708813406902</v>
      </c>
      <c r="DB25" s="11">
        <v>-5.9859154944301302E-2</v>
      </c>
      <c r="DC25" s="11">
        <v>5.6637168147834094E-2</v>
      </c>
      <c r="DD25" s="11">
        <v>-1.37141241087712E-2</v>
      </c>
      <c r="DE25" s="11">
        <v>6.7357512953367699E-2</v>
      </c>
      <c r="DF25" s="11">
        <v>0.32804232804542899</v>
      </c>
      <c r="DG25" s="11">
        <v>2.2605591912486598E-2</v>
      </c>
      <c r="DH25" s="11">
        <v>1.3686131388123399E-2</v>
      </c>
      <c r="DI25" s="11">
        <v>-1.72721858258463E-2</v>
      </c>
      <c r="DJ25" s="11">
        <v>3.9393939406445103E-2</v>
      </c>
      <c r="DK25" s="11">
        <v>-6.12244897989506E-2</v>
      </c>
      <c r="DL25" s="11">
        <v>4.1474654365126505E-2</v>
      </c>
      <c r="DM25" s="11">
        <v>4.4684854186269902E-3</v>
      </c>
      <c r="DN25" s="11">
        <v>3.4328358221022301E-2</v>
      </c>
      <c r="DO25" s="11">
        <v>2.0270270286211901E-2</v>
      </c>
      <c r="DP25" s="11">
        <v>1.5624999985816001E-2</v>
      </c>
      <c r="DQ25" s="11">
        <v>2.03619909469379E-2</v>
      </c>
      <c r="DR25" s="11">
        <v>-4.2207792210912601E-2</v>
      </c>
      <c r="DS25" s="11">
        <v>-2.3957834223137499E-2</v>
      </c>
      <c r="DT25" s="11">
        <v>1.8987341772152E-2</v>
      </c>
      <c r="DU25" s="11">
        <v>0.18583765113731701</v>
      </c>
      <c r="DV25" s="11">
        <v>2.3529411735908199E-2</v>
      </c>
      <c r="DW25" s="11">
        <v>-4.4695259593028606E-2</v>
      </c>
      <c r="DX25" s="11">
        <v>9.3959731539057012E-2</v>
      </c>
      <c r="DY25" s="11">
        <v>2.6411960113122999E-2</v>
      </c>
      <c r="DZ25" s="11">
        <v>1.85185185165186E-2</v>
      </c>
      <c r="EA25" s="11">
        <v>0.16580310879968199</v>
      </c>
      <c r="EB25" s="11">
        <v>-3.9999998548178998E-4</v>
      </c>
      <c r="EC25" s="11">
        <v>0.18497652584392701</v>
      </c>
      <c r="ED25" s="11">
        <v>-5.6626506046734901E-2</v>
      </c>
      <c r="EE25" s="11">
        <v>-5.2734375E-2</v>
      </c>
      <c r="EF25" s="11">
        <v>0.191895113227528</v>
      </c>
      <c r="EG25" s="11">
        <v>1.2500000009459699E-2</v>
      </c>
      <c r="EH25" s="11">
        <v>-4.1906327054170502E-2</v>
      </c>
      <c r="EI25" s="11">
        <v>3.2678711717093203E-2</v>
      </c>
      <c r="EJ25" s="11">
        <v>4.4289044289044503E-2</v>
      </c>
      <c r="EK25" s="11">
        <v>-0.11747685186471801</v>
      </c>
      <c r="EL25" s="11">
        <v>3.45394737063816E-2</v>
      </c>
      <c r="EM25" s="11">
        <v>1.7753559500791202E-2</v>
      </c>
      <c r="EN25" s="11">
        <v>-4.5351474086743303E-3</v>
      </c>
      <c r="EO25" s="11">
        <v>5.9887005648196205E-2</v>
      </c>
      <c r="EP25" s="11">
        <v>2.3178807946235402E-2</v>
      </c>
      <c r="EQ25" s="11">
        <v>0.196891191704439</v>
      </c>
      <c r="ER25" s="11">
        <v>6.7750000003750102E-2</v>
      </c>
      <c r="ES25" s="11">
        <v>0.100456620981533</v>
      </c>
      <c r="ET25" s="11">
        <v>0.29415041782538198</v>
      </c>
      <c r="EU25" s="11">
        <v>5.7055214714547602E-2</v>
      </c>
      <c r="EV25" s="11">
        <v>9.8130841104786801E-2</v>
      </c>
      <c r="EW25" s="11">
        <v>9.0090090100765505E-2</v>
      </c>
      <c r="EX25" s="11">
        <v>1.4750762965098202E-2</v>
      </c>
      <c r="EY25" s="11">
        <v>9.8846787479406797E-2</v>
      </c>
      <c r="EZ25" s="11">
        <v>1.9930281207235303E-2</v>
      </c>
      <c r="FA25" s="11">
        <v>0.106360235167847</v>
      </c>
      <c r="FB25" s="11">
        <v>-5.4824561433730601E-3</v>
      </c>
      <c r="FC25" s="11">
        <v>2.4918032786885397E-2</v>
      </c>
      <c r="FD25" s="11">
        <v>0.19786250721373999</v>
      </c>
      <c r="FE25" s="11" t="s">
        <v>892</v>
      </c>
      <c r="FF25" s="11">
        <v>7.6363636363636203E-2</v>
      </c>
      <c r="FG25" s="11">
        <v>3.3650577844315202E-2</v>
      </c>
      <c r="FH25" s="11">
        <v>1.8181818189363801E-2</v>
      </c>
      <c r="FI25" s="11">
        <v>6.92899914408764E-2</v>
      </c>
      <c r="FJ25" s="11">
        <v>0.10772727439264701</v>
      </c>
      <c r="FK25" s="11">
        <v>3.89380531179708E-2</v>
      </c>
      <c r="FL25" s="11">
        <v>0.24074074074356003</v>
      </c>
      <c r="FM25" s="11">
        <v>2.66940451918012E-2</v>
      </c>
      <c r="FN25" s="11">
        <v>2.8571428571429101E-2</v>
      </c>
      <c r="FO25" s="11">
        <v>5.6902002110681402E-2</v>
      </c>
      <c r="FP25" s="11">
        <v>-0.101398601374044</v>
      </c>
      <c r="FQ25" s="11">
        <v>-9.4230769222357791E-2</v>
      </c>
      <c r="FR25" s="11">
        <v>-5.8783554194117703E-2</v>
      </c>
      <c r="FS25" s="11">
        <v>6.76923076942859E-2</v>
      </c>
      <c r="FT25" s="11">
        <v>-3.56215213194244E-2</v>
      </c>
      <c r="FU25" s="11">
        <v>0.10699152541179902</v>
      </c>
      <c r="FV25" s="11">
        <v>-5.8188643829187897E-2</v>
      </c>
      <c r="FW25" s="11">
        <v>0.191024165714412</v>
      </c>
      <c r="FX25" s="11">
        <v>6.0000000007147003E-2</v>
      </c>
      <c r="FY25" s="11">
        <v>0.19516129034363702</v>
      </c>
      <c r="FZ25" s="11">
        <v>-3.2673012624752203E-2</v>
      </c>
      <c r="GA25" s="11">
        <v>2.1739130432479003E-2</v>
      </c>
      <c r="GB25" s="11">
        <v>0.17873706743885401</v>
      </c>
      <c r="GC25" s="11">
        <v>-3.2727272729773799E-2</v>
      </c>
      <c r="GD25" s="11">
        <v>3.0555146520516101E-2</v>
      </c>
      <c r="GE25" s="11">
        <v>-3.1152647975281101E-2</v>
      </c>
      <c r="GF25" s="11">
        <v>-1.85007208169693E-2</v>
      </c>
      <c r="GG25" s="11">
        <v>0.13488372093777301</v>
      </c>
      <c r="GH25" s="11">
        <v>-1.8404907959619802E-2</v>
      </c>
      <c r="GI25" s="11">
        <v>0.16666666662549598</v>
      </c>
      <c r="GJ25" s="11">
        <v>3.8759689946130903E-2</v>
      </c>
      <c r="GK25" s="11">
        <v>0.32615844544095701</v>
      </c>
      <c r="GL25" s="11">
        <v>2.8106508880351402E-2</v>
      </c>
      <c r="GM25" s="11">
        <v>2.43617626327934E-2</v>
      </c>
      <c r="GN25" s="11">
        <v>2.6714158473062398E-3</v>
      </c>
      <c r="GO25" s="11">
        <v>0.198275862078926</v>
      </c>
      <c r="GP25" s="11">
        <v>2.8953229401774899E-2</v>
      </c>
      <c r="GQ25" s="11">
        <v>8.0412265519367809E-2</v>
      </c>
      <c r="GR25" s="11">
        <v>-1.61265069629054E-2</v>
      </c>
      <c r="GS25" s="11">
        <v>0.12136594370728601</v>
      </c>
      <c r="GT25" s="11">
        <v>2.9702970297030201E-2</v>
      </c>
      <c r="GU25" s="11">
        <v>0.11891891894596901</v>
      </c>
      <c r="GV25" s="11">
        <v>4.9618320576621001E-2</v>
      </c>
      <c r="GW25" s="11">
        <v>5.6151940560824398E-2</v>
      </c>
      <c r="GX25" s="11">
        <v>7.5794621026894701E-2</v>
      </c>
      <c r="GY25" s="11">
        <v>2.1404682274247501E-2</v>
      </c>
      <c r="GZ25" s="11">
        <v>0.18537779137350899</v>
      </c>
      <c r="HA25" s="11">
        <v>0.131618759438759</v>
      </c>
      <c r="HB25" s="11">
        <v>1.7675941065881801E-2</v>
      </c>
      <c r="HC25" s="11">
        <v>-2.7272727284247601E-2</v>
      </c>
      <c r="HD25" s="11">
        <v>0.11200000000287</v>
      </c>
      <c r="HE25" s="11">
        <v>8.8607594924453609E-2</v>
      </c>
      <c r="HF25" s="11">
        <v>-5.8139536548552006E-4</v>
      </c>
      <c r="HG25" s="11">
        <v>-1.66389351181095E-3</v>
      </c>
      <c r="HH25" s="11">
        <v>5.5645161294067796E-2</v>
      </c>
      <c r="HI25" s="11">
        <v>-1.2455516040724399E-2</v>
      </c>
      <c r="HJ25" s="11">
        <v>3.3691756262617605E-2</v>
      </c>
      <c r="HK25" s="11">
        <v>0.28503222726187605</v>
      </c>
      <c r="HL25" s="11">
        <v>-3.2913843151038701E-2</v>
      </c>
      <c r="HM25" s="11">
        <v>-3.1770833332374106E-2</v>
      </c>
      <c r="HN25" s="11">
        <v>-3.9188243509070006E-2</v>
      </c>
      <c r="HO25" s="11">
        <v>4.2372881333802001E-2</v>
      </c>
      <c r="HP25" s="11">
        <v>-8.6206896662192108E-3</v>
      </c>
      <c r="HQ25" s="11">
        <v>5.7627118649203196E-2</v>
      </c>
      <c r="HR25" s="11">
        <v>4.2990654205607298E-2</v>
      </c>
      <c r="HS25" s="11">
        <v>5.0906555090416403E-2</v>
      </c>
      <c r="HT25" s="11">
        <v>2.44755244744983E-2</v>
      </c>
      <c r="HU25" s="11">
        <v>9.4573643400252899E-2</v>
      </c>
      <c r="HV25" s="11">
        <v>-1.0324483760260399E-2</v>
      </c>
      <c r="HW25" s="11">
        <v>1.32100396225663E-2</v>
      </c>
      <c r="HX25" s="11">
        <v>-2.0221169040873201E-2</v>
      </c>
      <c r="HY25" s="11">
        <v>-3.3965244872336202E-2</v>
      </c>
      <c r="HZ25" s="11">
        <v>0.30932896888463501</v>
      </c>
      <c r="IA25" s="11">
        <v>-2.3706896559565302E-2</v>
      </c>
      <c r="IB25" s="11">
        <v>0.12234957019784901</v>
      </c>
      <c r="IC25" s="11">
        <v>-1.7391304345770402E-2</v>
      </c>
      <c r="ID25" s="11" t="s">
        <v>892</v>
      </c>
      <c r="IE25" s="11" t="s">
        <v>892</v>
      </c>
      <c r="IF25" s="11">
        <v>5.8201058219650402E-2</v>
      </c>
      <c r="IG25" s="11" t="s">
        <v>892</v>
      </c>
      <c r="IH25" s="11" t="s">
        <v>892</v>
      </c>
      <c r="II25" s="11" t="s">
        <v>892</v>
      </c>
      <c r="IJ25" s="11" t="s">
        <v>892</v>
      </c>
      <c r="IK25" s="11" t="s">
        <v>892</v>
      </c>
      <c r="IL25" s="11">
        <v>-2.1008403361344498E-3</v>
      </c>
      <c r="IM25" s="11">
        <v>3.76569037666203E-2</v>
      </c>
      <c r="IN25" s="11">
        <v>4.9019608005898005E-3</v>
      </c>
      <c r="IO25" s="11">
        <v>5.1724137929359107E-2</v>
      </c>
      <c r="IP25" s="11">
        <v>6.9958847736625501E-2</v>
      </c>
      <c r="IQ25" s="11">
        <v>4.1322314049586403E-2</v>
      </c>
      <c r="IR25" s="11" t="s">
        <v>892</v>
      </c>
      <c r="IS25" s="11">
        <v>7.6981418274260499E-2</v>
      </c>
      <c r="IT25" s="11" t="s">
        <v>892</v>
      </c>
      <c r="IU25" s="11">
        <v>-1.6666666650115201E-2</v>
      </c>
      <c r="IV25" s="11" t="s">
        <v>892</v>
      </c>
      <c r="IW25" s="11" t="s">
        <v>892</v>
      </c>
      <c r="IX25" s="11">
        <v>-0.17857142857927399</v>
      </c>
      <c r="IY25" s="11" t="s">
        <v>892</v>
      </c>
      <c r="IZ25" s="11">
        <v>-0.19849462364553802</v>
      </c>
      <c r="JA25" s="11" t="s">
        <v>892</v>
      </c>
      <c r="JB25" s="11" t="s">
        <v>892</v>
      </c>
      <c r="JC25" s="11">
        <v>4.22888245706785E-2</v>
      </c>
      <c r="JD25" s="11">
        <v>0.28301886792090103</v>
      </c>
      <c r="JE25" s="11" t="s">
        <v>892</v>
      </c>
      <c r="JF25" s="11">
        <v>7.7108433525352503E-3</v>
      </c>
      <c r="JG25" s="11" t="s">
        <v>892</v>
      </c>
      <c r="JH25" s="11">
        <v>7.0603337609623798E-2</v>
      </c>
      <c r="JI25" s="11">
        <v>4.6296296258669899E-3</v>
      </c>
      <c r="JJ25" s="11">
        <v>0.42603773581880899</v>
      </c>
      <c r="JK25" s="11">
        <v>-0.119335347451027</v>
      </c>
      <c r="JL25" s="11" t="s">
        <v>892</v>
      </c>
      <c r="JM25" s="11" t="s">
        <v>892</v>
      </c>
      <c r="JN25" s="11" t="s">
        <v>892</v>
      </c>
      <c r="JO25" s="11">
        <v>2.8776978415012699E-2</v>
      </c>
      <c r="JP25" s="11">
        <v>5.8122543667963995E-2</v>
      </c>
      <c r="JQ25" s="11">
        <v>-6.3492063484100497E-2</v>
      </c>
      <c r="JR25" s="11" t="s">
        <v>892</v>
      </c>
      <c r="JS25" s="11" t="s">
        <v>892</v>
      </c>
      <c r="JT25" s="11" t="s">
        <v>892</v>
      </c>
      <c r="JU25" s="11">
        <v>6.8925233650131604E-2</v>
      </c>
      <c r="JV25" s="11" t="s">
        <v>892</v>
      </c>
      <c r="JW25" s="11">
        <v>-0.48333333333511103</v>
      </c>
      <c r="JX25" s="11">
        <v>0.32349570199859601</v>
      </c>
      <c r="JY25" s="11">
        <v>-7.9000000013953506E-2</v>
      </c>
      <c r="JZ25" s="11" t="s">
        <v>892</v>
      </c>
      <c r="KA25" s="11">
        <v>0.16903279685584099</v>
      </c>
      <c r="KB25" s="11">
        <v>4.2857142857143093E-2</v>
      </c>
      <c r="KC25" s="11" t="s">
        <v>892</v>
      </c>
      <c r="KD25" s="11">
        <v>0.31707317070830005</v>
      </c>
      <c r="KE25" s="11">
        <v>0.34797441363430898</v>
      </c>
      <c r="KF25" s="11">
        <v>-2.02020202078208E-2</v>
      </c>
      <c r="KG25" s="11">
        <v>-0.190740740777987</v>
      </c>
      <c r="KH25" s="11">
        <v>0.143835616452165</v>
      </c>
      <c r="KI25" s="11">
        <v>5.66037735906912E-2</v>
      </c>
      <c r="KJ25" s="11">
        <v>0.21900988932680199</v>
      </c>
      <c r="KK25" s="11">
        <v>2.7888446202819099E-2</v>
      </c>
      <c r="KL25" s="11" t="s">
        <v>892</v>
      </c>
      <c r="KM25" s="11">
        <v>0.10806174956517101</v>
      </c>
      <c r="KN25" s="11">
        <v>-4.3478260870904596E-2</v>
      </c>
      <c r="KO25" s="11">
        <v>0.85000000003144194</v>
      </c>
      <c r="KP25" s="11">
        <v>-3.5365853658457902E-2</v>
      </c>
      <c r="KQ25" s="11" t="s">
        <v>892</v>
      </c>
      <c r="KR25" s="11">
        <v>5.5555555545149002E-2</v>
      </c>
      <c r="KS25" s="11" t="s">
        <v>892</v>
      </c>
      <c r="KT25" s="11">
        <v>0.17216117216498097</v>
      </c>
      <c r="KU25" s="11" t="s">
        <v>892</v>
      </c>
      <c r="KV25" s="11">
        <v>-0.29853862212258803</v>
      </c>
      <c r="KW25" s="11">
        <v>6.1128526644017099E-2</v>
      </c>
      <c r="KX25" s="11" t="s">
        <v>892</v>
      </c>
      <c r="KY25" s="11" t="s">
        <v>892</v>
      </c>
      <c r="KZ25" s="11">
        <v>2.3180007255117201E-2</v>
      </c>
      <c r="LA25" s="11">
        <v>-2.0000000010190599E-2</v>
      </c>
      <c r="LB25" s="11">
        <v>0.10000000000000099</v>
      </c>
      <c r="LC25" s="11" t="s">
        <v>892</v>
      </c>
      <c r="LD25" s="11">
        <v>8.8235294117646995E-2</v>
      </c>
      <c r="LE25" s="11">
        <v>0.39825218476903901</v>
      </c>
      <c r="LF25" s="11">
        <v>2.7027027028962102E-2</v>
      </c>
      <c r="LG25" s="11" t="s">
        <v>892</v>
      </c>
      <c r="LH25" s="11">
        <v>4.7323943695006802E-2</v>
      </c>
      <c r="LI25" s="11">
        <v>-3.0487804882303401E-2</v>
      </c>
      <c r="LJ25" s="11">
        <v>3.8793103433095701E-2</v>
      </c>
      <c r="LK25" s="11" t="s">
        <v>892</v>
      </c>
      <c r="LL25" s="11">
        <v>0.15333333333361801</v>
      </c>
      <c r="LM25" s="11" t="s">
        <v>892</v>
      </c>
      <c r="LN25" s="11" t="s">
        <v>892</v>
      </c>
      <c r="LO25" s="11" t="s">
        <v>892</v>
      </c>
      <c r="LP25" s="11" t="s">
        <v>892</v>
      </c>
      <c r="LQ25" s="11">
        <v>4.2921997515902803E-2</v>
      </c>
      <c r="LR25" s="11">
        <v>6.3191153244654102E-2</v>
      </c>
      <c r="LS25" s="11">
        <v>2.41935483967179E-2</v>
      </c>
      <c r="LT25" s="11" t="s">
        <v>892</v>
      </c>
      <c r="LU25" s="11" t="s">
        <v>892</v>
      </c>
      <c r="LV25" s="11">
        <v>0.10714285711950801</v>
      </c>
      <c r="LW25" s="11">
        <v>0.12722222220242702</v>
      </c>
      <c r="LX25" s="11">
        <v>0.10464259395012199</v>
      </c>
      <c r="LY25" s="11">
        <v>5.5966209071422406E-2</v>
      </c>
      <c r="LZ25" s="11">
        <v>0.24655399737796402</v>
      </c>
      <c r="MA25" s="11">
        <v>0.111265901947967</v>
      </c>
      <c r="MB25" s="11">
        <v>-4.4444444439434995E-2</v>
      </c>
      <c r="MC25" s="11" t="s">
        <v>892</v>
      </c>
      <c r="MD25" s="11" t="s">
        <v>892</v>
      </c>
      <c r="ME25" s="11">
        <v>0.39784946235797203</v>
      </c>
      <c r="MF25" s="11" t="s">
        <v>892</v>
      </c>
      <c r="MG25" s="11" t="s">
        <v>892</v>
      </c>
      <c r="MH25" s="11" t="s">
        <v>892</v>
      </c>
      <c r="MI25" s="11">
        <v>0.276190476231434</v>
      </c>
      <c r="MJ25" s="11" t="s">
        <v>892</v>
      </c>
      <c r="MK25" s="11">
        <v>-6.5146579650558999E-3</v>
      </c>
      <c r="ML25" s="11">
        <v>0.14563106795084502</v>
      </c>
      <c r="MM25" s="11" t="s">
        <v>892</v>
      </c>
      <c r="MN25" s="11" t="s">
        <v>892</v>
      </c>
      <c r="MO25" s="11" t="s">
        <v>892</v>
      </c>
      <c r="MP25" s="11" t="s">
        <v>892</v>
      </c>
      <c r="MQ25" s="11" t="s">
        <v>892</v>
      </c>
      <c r="MR25" s="11">
        <v>0.21103896108181502</v>
      </c>
      <c r="MS25" s="11">
        <v>7.0038910505836799E-2</v>
      </c>
      <c r="MT25" s="11" t="s">
        <v>892</v>
      </c>
      <c r="MU25" s="11" t="s">
        <v>892</v>
      </c>
      <c r="MV25" s="11">
        <v>0.150914634130107</v>
      </c>
      <c r="MW25" s="11" t="s">
        <v>892</v>
      </c>
      <c r="MX25" s="11" t="s">
        <v>892</v>
      </c>
      <c r="MY25" s="11" t="s">
        <v>892</v>
      </c>
      <c r="MZ25" s="11" t="s">
        <v>892</v>
      </c>
      <c r="NA25" s="11" t="s">
        <v>892</v>
      </c>
      <c r="NB25" s="11" t="s">
        <v>892</v>
      </c>
      <c r="NC25" s="11">
        <v>-0.16666666665881302</v>
      </c>
      <c r="ND25" s="11" t="s">
        <v>892</v>
      </c>
      <c r="NE25" s="11">
        <v>0.10666666666666601</v>
      </c>
      <c r="NF25" s="11" t="s">
        <v>892</v>
      </c>
      <c r="NG25" s="11" t="s">
        <v>892</v>
      </c>
      <c r="NH25" s="11" t="s">
        <v>892</v>
      </c>
      <c r="NI25" s="11" t="s">
        <v>892</v>
      </c>
      <c r="NJ25" s="11">
        <v>0.118421052629964</v>
      </c>
      <c r="NK25" s="11">
        <v>6.2959934593743702E-2</v>
      </c>
      <c r="NL25" s="11">
        <v>0.131071190952951</v>
      </c>
      <c r="NM25" s="11" t="s">
        <v>892</v>
      </c>
      <c r="NN25" s="11">
        <v>-0.39999999999911207</v>
      </c>
      <c r="NO25" s="11" t="s">
        <v>892</v>
      </c>
      <c r="NP25" s="11" t="s">
        <v>892</v>
      </c>
      <c r="NQ25" s="11">
        <v>-0.20740740741879701</v>
      </c>
      <c r="NR25" s="11" t="s">
        <v>892</v>
      </c>
      <c r="NS25" s="11" t="s">
        <v>892</v>
      </c>
      <c r="NT25" s="11" t="s">
        <v>892</v>
      </c>
      <c r="NU25" s="11" t="s">
        <v>892</v>
      </c>
      <c r="NV25" s="11" t="s">
        <v>892</v>
      </c>
      <c r="NW25" s="11">
        <v>0.157894736882598</v>
      </c>
      <c r="NX25" s="11">
        <v>8.0985915456818408E-2</v>
      </c>
      <c r="NY25" s="11">
        <v>-1.90114068393861E-2</v>
      </c>
      <c r="NZ25" s="11">
        <v>3.6885245920397401E-2</v>
      </c>
      <c r="OA25" s="11">
        <v>0.34048257375984103</v>
      </c>
      <c r="OB25" s="11" t="s">
        <v>892</v>
      </c>
      <c r="OC25" s="11" t="s">
        <v>892</v>
      </c>
      <c r="OD25" s="11" t="s">
        <v>892</v>
      </c>
      <c r="OE25" s="11" t="s">
        <v>892</v>
      </c>
      <c r="OF25" s="11" t="s">
        <v>892</v>
      </c>
      <c r="OG25" s="11" t="s">
        <v>892</v>
      </c>
      <c r="OH25" s="11">
        <v>1.25786163468225E-2</v>
      </c>
      <c r="OI25" s="11">
        <v>2.6415094332284901E-2</v>
      </c>
      <c r="OJ25" s="11" t="s">
        <v>892</v>
      </c>
      <c r="OK25" s="11">
        <v>1.02564102564104E-2</v>
      </c>
      <c r="OL25" s="11">
        <v>0.24251968504197802</v>
      </c>
      <c r="OM25" s="11" t="s">
        <v>892</v>
      </c>
      <c r="ON25" s="11">
        <v>0.375</v>
      </c>
      <c r="OO25" s="11" t="s">
        <v>892</v>
      </c>
      <c r="OP25" s="11">
        <v>0.10377358490967399</v>
      </c>
      <c r="OQ25" s="11">
        <v>3.3519553048515102E-2</v>
      </c>
      <c r="OR25" s="11" t="s">
        <v>892</v>
      </c>
      <c r="OS25" s="11">
        <v>0.19999999999988799</v>
      </c>
      <c r="OT25" s="11" t="s">
        <v>892</v>
      </c>
      <c r="OU25" s="11">
        <v>0.101871101871102</v>
      </c>
      <c r="OV25" s="11">
        <v>-0.16666666666878102</v>
      </c>
      <c r="OW25" s="11">
        <v>7.9218380346345995E-4</v>
      </c>
      <c r="OX25" s="11" t="s">
        <v>892</v>
      </c>
      <c r="OY25" s="11" t="s">
        <v>892</v>
      </c>
      <c r="OZ25" s="11" t="s">
        <v>892</v>
      </c>
      <c r="PA25" s="11" t="s">
        <v>892</v>
      </c>
      <c r="PB25" s="11">
        <v>-5.4054054049261301E-2</v>
      </c>
      <c r="PC25" s="11">
        <v>-2.85662913322039E-2</v>
      </c>
      <c r="PD25" s="11">
        <v>9.0225563909031498E-2</v>
      </c>
      <c r="PE25" s="11" t="s">
        <v>892</v>
      </c>
      <c r="PF25" s="11">
        <v>0.15237020314673502</v>
      </c>
      <c r="PG25" s="11" t="s">
        <v>892</v>
      </c>
      <c r="PH25" s="11">
        <v>5.9999999973379597E-2</v>
      </c>
      <c r="PI25" s="11" t="s">
        <v>892</v>
      </c>
      <c r="PJ25" s="11" t="s">
        <v>892</v>
      </c>
      <c r="PK25" s="11" t="s">
        <v>892</v>
      </c>
      <c r="PL25" s="11">
        <v>-7.3992673994745697E-2</v>
      </c>
      <c r="PM25" s="11">
        <v>0.198344435805165</v>
      </c>
      <c r="PN25" s="11">
        <v>9.9573541420923797E-2</v>
      </c>
      <c r="PO25" s="11" t="s">
        <v>892</v>
      </c>
      <c r="PP25" s="11">
        <v>4.3478260885210201E-2</v>
      </c>
      <c r="PQ25" s="11">
        <v>0.28019323672462504</v>
      </c>
      <c r="PR25" s="11">
        <v>0.201086956521739</v>
      </c>
      <c r="PS25" s="11" t="s">
        <v>892</v>
      </c>
      <c r="PT25" s="11" t="s">
        <v>892</v>
      </c>
      <c r="PU25" s="11" t="s">
        <v>892</v>
      </c>
      <c r="PV25" s="11">
        <v>0.17435897435825001</v>
      </c>
      <c r="PW25" s="11">
        <v>5.9523809516625108E-2</v>
      </c>
      <c r="PX25" s="11">
        <v>0.12857142856550899</v>
      </c>
      <c r="PY25" s="11" t="s">
        <v>892</v>
      </c>
      <c r="PZ25" s="11" t="s">
        <v>892</v>
      </c>
      <c r="QA25" s="11">
        <v>3.0042918454935102E-2</v>
      </c>
      <c r="QB25" s="11">
        <v>5.3078556271607007E-2</v>
      </c>
      <c r="QC25" s="11">
        <v>9.7619047617755014E-2</v>
      </c>
      <c r="QD25" s="11" t="s">
        <v>892</v>
      </c>
      <c r="QE25" s="11">
        <v>8.2644628099173487E-2</v>
      </c>
      <c r="QF25" s="11">
        <v>-5.2187100000000001E-12</v>
      </c>
      <c r="QG25" s="11">
        <v>0.19999999997989701</v>
      </c>
      <c r="QH25" s="11" t="s">
        <v>892</v>
      </c>
      <c r="QI25" s="11">
        <v>0.11111111110421501</v>
      </c>
      <c r="QJ25" s="11" t="s">
        <v>892</v>
      </c>
      <c r="QK25" s="11">
        <v>7.9452054807516798E-2</v>
      </c>
      <c r="QL25" s="11" t="s">
        <v>892</v>
      </c>
      <c r="QM25" s="11">
        <v>0.26251651475417404</v>
      </c>
      <c r="QN25" s="11" t="s">
        <v>892</v>
      </c>
      <c r="QO25" s="11" t="s">
        <v>892</v>
      </c>
      <c r="QP25" s="11" t="s">
        <v>892</v>
      </c>
      <c r="QQ25" s="11">
        <v>0.26530551508129901</v>
      </c>
      <c r="QR25" s="11">
        <v>-0.12949720670863901</v>
      </c>
      <c r="QS25" s="11">
        <v>5.4141269264100796E-2</v>
      </c>
      <c r="QT25" s="11">
        <v>9.0909091008237707E-3</v>
      </c>
      <c r="QU25" s="11" t="s">
        <v>892</v>
      </c>
      <c r="QV25" s="11" t="s">
        <v>892</v>
      </c>
      <c r="QW25" s="11">
        <v>7.6696165183197898E-2</v>
      </c>
      <c r="QX25" s="11">
        <v>-0.137931034474508</v>
      </c>
      <c r="QY25" s="11">
        <v>-0.14285714285519802</v>
      </c>
      <c r="QZ25" s="11" t="s">
        <v>892</v>
      </c>
      <c r="RA25" s="11" t="s">
        <v>892</v>
      </c>
      <c r="RB25" s="11">
        <v>2.3076923073650103E-2</v>
      </c>
      <c r="RC25" s="11">
        <v>0.119047619047619</v>
      </c>
      <c r="RD25" s="11">
        <v>-9.8148148148471309E-2</v>
      </c>
      <c r="RE25" s="11" t="s">
        <v>892</v>
      </c>
      <c r="RF25" s="11">
        <v>0.41310160429653603</v>
      </c>
      <c r="RG25" s="11" t="s">
        <v>892</v>
      </c>
      <c r="RH25" s="11" t="s">
        <v>892</v>
      </c>
      <c r="RI25" s="11">
        <v>4.2826552467196008E-2</v>
      </c>
      <c r="RJ25" s="11">
        <v>0.20399999999999999</v>
      </c>
      <c r="RK25" s="11" t="s">
        <v>892</v>
      </c>
      <c r="RL25" s="11" t="s">
        <v>892</v>
      </c>
      <c r="RM25" s="11" t="s">
        <v>892</v>
      </c>
      <c r="RN25" s="11">
        <v>0.137592629662844</v>
      </c>
      <c r="RO25" s="11" t="s">
        <v>892</v>
      </c>
      <c r="RP25" s="11" t="s">
        <v>892</v>
      </c>
      <c r="RQ25" s="11" t="s">
        <v>892</v>
      </c>
      <c r="RR25" s="11" t="s">
        <v>892</v>
      </c>
      <c r="RS25" s="11">
        <v>6.7796610183081599E-2</v>
      </c>
      <c r="RT25" s="11" t="s">
        <v>892</v>
      </c>
      <c r="RU25" s="11" t="s">
        <v>892</v>
      </c>
      <c r="RV25" s="11">
        <v>-2.9325513059618204E-3</v>
      </c>
      <c r="RW25" s="11">
        <v>5.6249999976521102E-2</v>
      </c>
      <c r="RX25" s="11" t="s">
        <v>892</v>
      </c>
      <c r="RY25" s="11" t="s">
        <v>892</v>
      </c>
      <c r="RZ25" s="11" t="s">
        <v>892</v>
      </c>
      <c r="SA25" s="11">
        <v>0.11980440098927</v>
      </c>
      <c r="SB25" s="11" t="s">
        <v>892</v>
      </c>
      <c r="SC25" s="11" t="s">
        <v>892</v>
      </c>
      <c r="SD25" s="11">
        <v>0.34482758618985598</v>
      </c>
      <c r="SE25" s="11" t="s">
        <v>892</v>
      </c>
      <c r="SF25" s="11">
        <v>1.9163763069009999E-2</v>
      </c>
      <c r="SG25" s="11">
        <v>6.0897294237225202E-2</v>
      </c>
      <c r="SH25" s="11" t="s">
        <v>892</v>
      </c>
      <c r="SI25" s="11" t="s">
        <v>892</v>
      </c>
      <c r="SJ25" s="11" t="s">
        <v>892</v>
      </c>
      <c r="SK25" s="11">
        <v>3.9120760870680102E-2</v>
      </c>
      <c r="SL25" s="11" t="s">
        <v>892</v>
      </c>
      <c r="SM25" s="11" t="s">
        <v>892</v>
      </c>
      <c r="SN25" s="11">
        <v>9.8292220085284293E-2</v>
      </c>
      <c r="SO25" s="11" t="s">
        <v>892</v>
      </c>
      <c r="SP25" s="11" t="s">
        <v>892</v>
      </c>
      <c r="SQ25" s="11">
        <v>0.173913043517436</v>
      </c>
      <c r="SR25" s="11">
        <v>0.106837606830396</v>
      </c>
      <c r="SS25" s="11">
        <v>-6.9731404936007602E-3</v>
      </c>
      <c r="ST25" s="11">
        <v>-3.3812341625718599E-3</v>
      </c>
      <c r="SU25" s="11" t="s">
        <v>892</v>
      </c>
      <c r="SV25" s="11">
        <v>2.5761124121779902E-2</v>
      </c>
      <c r="SW25" s="11">
        <v>-0.10458715598134101</v>
      </c>
      <c r="SX25" s="11">
        <v>4.7222222222221999E-2</v>
      </c>
      <c r="SY25" s="11">
        <v>0</v>
      </c>
      <c r="SZ25" s="11">
        <v>8.6673889412907101E-3</v>
      </c>
      <c r="TA25" s="11">
        <v>7.3206442166906509E-3</v>
      </c>
      <c r="TB25" s="11" t="s">
        <v>892</v>
      </c>
      <c r="TC25" s="11" t="s">
        <v>892</v>
      </c>
      <c r="TD25" s="11" t="s">
        <v>892</v>
      </c>
      <c r="TE25" s="11" t="s">
        <v>892</v>
      </c>
      <c r="TF25" s="11" t="s">
        <v>892</v>
      </c>
      <c r="TG25" s="11">
        <v>0.12307692310265701</v>
      </c>
      <c r="TH25" s="11" t="s">
        <v>892</v>
      </c>
      <c r="TI25" s="11">
        <v>2.0408163258479602E-2</v>
      </c>
      <c r="TJ25" s="11">
        <v>-2.42966751888231E-2</v>
      </c>
      <c r="TK25" s="11" t="s">
        <v>892</v>
      </c>
      <c r="TL25" s="11" t="s">
        <v>892</v>
      </c>
      <c r="TM25" s="11" t="s">
        <v>892</v>
      </c>
      <c r="TN25" s="11" t="s">
        <v>892</v>
      </c>
      <c r="TO25" s="11" t="s">
        <v>892</v>
      </c>
      <c r="TP25" s="11">
        <v>2.6315789614319604E-3</v>
      </c>
      <c r="TQ25" s="11">
        <v>5.3061224487247503E-2</v>
      </c>
      <c r="TR25" s="11">
        <v>-5.5248618784530202E-3</v>
      </c>
      <c r="TS25" s="11" t="s">
        <v>892</v>
      </c>
      <c r="TT25" s="11" t="s">
        <v>892</v>
      </c>
      <c r="TU25" s="11">
        <v>8.5956493540296802E-2</v>
      </c>
      <c r="TV25" s="11">
        <v>0.13088404133141501</v>
      </c>
      <c r="TW25" s="11" t="s">
        <v>892</v>
      </c>
      <c r="TX25" s="11" t="s">
        <v>892</v>
      </c>
      <c r="TY25" s="11" t="s">
        <v>892</v>
      </c>
      <c r="TZ25" s="11">
        <v>4.4117647041529401E-2</v>
      </c>
      <c r="UA25" s="11">
        <v>7.9365079365079097E-2</v>
      </c>
      <c r="UB25" s="11">
        <v>0.17857142857142902</v>
      </c>
      <c r="UC25" s="11">
        <v>0.10109129534301201</v>
      </c>
      <c r="UD25" s="11">
        <v>0.13562091503267901</v>
      </c>
      <c r="UE25" s="11" t="s">
        <v>892</v>
      </c>
      <c r="UF25" s="11" t="s">
        <v>892</v>
      </c>
      <c r="UG25" s="11">
        <v>8.9678510983400392E-2</v>
      </c>
      <c r="UH25" s="11">
        <v>0.37931034480106901</v>
      </c>
      <c r="UI25" s="11">
        <v>-0.31666666666735505</v>
      </c>
      <c r="UJ25" s="11" t="s">
        <v>892</v>
      </c>
      <c r="UK25" s="11" t="s">
        <v>892</v>
      </c>
      <c r="UL25" s="11">
        <v>0.135678391959799</v>
      </c>
      <c r="UM25" s="11" t="s">
        <v>892</v>
      </c>
      <c r="UN25" s="11">
        <v>0.26126126124726201</v>
      </c>
      <c r="UO25" s="11" t="s">
        <v>892</v>
      </c>
      <c r="UP25" s="11" t="s">
        <v>892</v>
      </c>
      <c r="UQ25" s="11" t="s">
        <v>892</v>
      </c>
      <c r="UR25" s="11" t="s">
        <v>892</v>
      </c>
      <c r="US25" s="11">
        <v>0.36953124996898501</v>
      </c>
      <c r="UT25" s="11" t="s">
        <v>892</v>
      </c>
      <c r="UU25" s="11">
        <v>-2.1739130458641901E-2</v>
      </c>
      <c r="UV25" s="11" t="s">
        <v>892</v>
      </c>
      <c r="UW25" s="11">
        <v>3.5005834273533799E-3</v>
      </c>
      <c r="UX25" s="11">
        <v>1.9047619042681402E-2</v>
      </c>
      <c r="UY25" s="11">
        <v>5.9849704784563404E-2</v>
      </c>
      <c r="UZ25" s="11" t="s">
        <v>892</v>
      </c>
      <c r="VA25" s="11" t="s">
        <v>892</v>
      </c>
      <c r="VB25" s="11">
        <v>0.10103626943439201</v>
      </c>
      <c r="VC25" s="11">
        <v>-1.1904761911097199E-2</v>
      </c>
      <c r="VD25" s="11" t="s">
        <v>892</v>
      </c>
      <c r="VE25" s="11">
        <v>0.16819923371647502</v>
      </c>
      <c r="VF25" s="11">
        <v>-2.62390670537247E-2</v>
      </c>
      <c r="VG25" s="11" t="s">
        <v>892</v>
      </c>
      <c r="VH25" s="11">
        <v>3.8095238095238203E-2</v>
      </c>
      <c r="VI25" s="11" t="s">
        <v>892</v>
      </c>
      <c r="VJ25" s="11" t="s">
        <v>892</v>
      </c>
      <c r="VK25" s="11" t="s">
        <v>892</v>
      </c>
      <c r="VL25" s="11" t="s">
        <v>892</v>
      </c>
      <c r="VM25" s="11" t="s">
        <v>892</v>
      </c>
      <c r="VN25" s="11" t="s">
        <v>892</v>
      </c>
      <c r="VO25" s="11">
        <v>-1.3245033117811E-2</v>
      </c>
      <c r="VP25" s="11">
        <v>0.30161290321895401</v>
      </c>
      <c r="VQ25" s="11" t="s">
        <v>892</v>
      </c>
      <c r="VR25" s="11" t="s">
        <v>892</v>
      </c>
      <c r="VS25" s="11" t="s">
        <v>892</v>
      </c>
      <c r="VT25" s="11" t="s">
        <v>892</v>
      </c>
      <c r="VU25" s="11" t="s">
        <v>892</v>
      </c>
      <c r="VV25" s="11">
        <v>0.17647058823529399</v>
      </c>
      <c r="VW25" s="11">
        <v>-6.8333333332911902E-2</v>
      </c>
      <c r="VX25" s="11" t="s">
        <v>892</v>
      </c>
      <c r="VY25" s="11" t="s">
        <v>892</v>
      </c>
      <c r="VZ25" s="11">
        <v>-4.1095890412923705E-2</v>
      </c>
      <c r="WA25" s="11" t="s">
        <v>892</v>
      </c>
      <c r="WB25" s="11">
        <v>6.5217391284104101E-2</v>
      </c>
      <c r="WC25" s="11" t="s">
        <v>892</v>
      </c>
    </row>
    <row r="26" spans="1:601" x14ac:dyDescent="0.2">
      <c r="A26" s="19">
        <v>37196</v>
      </c>
      <c r="B26" s="11">
        <v>7.8212290490261294E-2</v>
      </c>
      <c r="C26" s="11">
        <v>0.16300160513643699</v>
      </c>
      <c r="D26" s="11" t="s">
        <v>892</v>
      </c>
      <c r="E26" s="11" t="s">
        <v>892</v>
      </c>
      <c r="F26" s="11" t="s">
        <v>892</v>
      </c>
      <c r="G26" s="11">
        <v>0.13924050633340301</v>
      </c>
      <c r="H26" s="11">
        <v>8.3916083906357714E-2</v>
      </c>
      <c r="I26" s="11">
        <v>0.24159021406727899</v>
      </c>
      <c r="J26" s="11">
        <v>-3.4615384608187201E-2</v>
      </c>
      <c r="K26" s="11">
        <v>-3.2258064516129198E-2</v>
      </c>
      <c r="L26" s="11">
        <v>0.22597405326709399</v>
      </c>
      <c r="M26" s="11">
        <v>0.11999999999999901</v>
      </c>
      <c r="N26" s="11">
        <v>9.0639151711014304E-2</v>
      </c>
      <c r="O26" s="11">
        <v>7.0224719104080097E-2</v>
      </c>
      <c r="P26" s="11">
        <v>0.109852774631356</v>
      </c>
      <c r="Q26" s="11">
        <v>0.12998127842750401</v>
      </c>
      <c r="R26" s="11">
        <v>1.4949238124308999E-2</v>
      </c>
      <c r="S26" s="11">
        <v>0.23600000000000002</v>
      </c>
      <c r="T26" s="11">
        <v>0.101136363636363</v>
      </c>
      <c r="U26" s="11">
        <v>0.32230703984456804</v>
      </c>
      <c r="V26" s="11">
        <v>0.18596491229431902</v>
      </c>
      <c r="W26" s="11" t="s">
        <v>892</v>
      </c>
      <c r="X26" s="11">
        <v>7.1664829093706292E-2</v>
      </c>
      <c r="Y26" s="11">
        <v>0.16287878787878801</v>
      </c>
      <c r="Z26" s="11">
        <v>0.21923076923076898</v>
      </c>
      <c r="AA26" s="11" t="s">
        <v>892</v>
      </c>
      <c r="AB26" s="11">
        <v>-1.1600928072530301E-2</v>
      </c>
      <c r="AC26" s="11">
        <v>6.1085972850678502E-2</v>
      </c>
      <c r="AD26" s="11">
        <v>0.15440303819451401</v>
      </c>
      <c r="AE26" s="11">
        <v>0.108202443261034</v>
      </c>
      <c r="AF26" s="11">
        <v>0.21120363360708103</v>
      </c>
      <c r="AG26" s="11">
        <v>0.15189472291603501</v>
      </c>
      <c r="AH26" s="11">
        <v>0.198871650206565</v>
      </c>
      <c r="AI26" s="11">
        <v>-1.3452914808468599E-2</v>
      </c>
      <c r="AJ26" s="11">
        <v>0.17103658535788899</v>
      </c>
      <c r="AK26" s="11">
        <v>3.0828516377649603E-2</v>
      </c>
      <c r="AL26" s="11">
        <v>3.93258426850727E-2</v>
      </c>
      <c r="AM26" s="11">
        <v>-2.65331021717078E-2</v>
      </c>
      <c r="AN26" s="11">
        <v>8.8571428583987408E-2</v>
      </c>
      <c r="AO26" s="11">
        <v>-1.5351319638769002E-2</v>
      </c>
      <c r="AP26" s="11">
        <v>1.72201721917291E-2</v>
      </c>
      <c r="AQ26" s="11">
        <v>4.3438212025049598E-2</v>
      </c>
      <c r="AR26" s="11">
        <v>0.18456375839535499</v>
      </c>
      <c r="AS26" s="11">
        <v>1.7307692307692201E-2</v>
      </c>
      <c r="AT26" s="11">
        <v>0.10778443115292101</v>
      </c>
      <c r="AU26" s="11">
        <v>9.5238095214530902E-2</v>
      </c>
      <c r="AV26" s="11">
        <v>8.0882352941176197E-2</v>
      </c>
      <c r="AW26" s="11">
        <v>-0.25568181818181801</v>
      </c>
      <c r="AX26" s="11">
        <v>2.0295123293748701E-2</v>
      </c>
      <c r="AY26" s="11">
        <v>8.0882352950797806E-2</v>
      </c>
      <c r="AZ26" s="11">
        <v>-3.3898305153966502E-3</v>
      </c>
      <c r="BA26" s="11">
        <v>6.3122923590812605E-2</v>
      </c>
      <c r="BB26" s="11">
        <v>0.15140845070883299</v>
      </c>
      <c r="BC26" s="11">
        <v>6.0659599552995297E-2</v>
      </c>
      <c r="BD26" s="11">
        <v>0.20791245791245799</v>
      </c>
      <c r="BE26" s="11" t="s">
        <v>892</v>
      </c>
      <c r="BF26" s="11">
        <v>0.17610837440348101</v>
      </c>
      <c r="BG26" s="11">
        <v>1.9076688212889001E-3</v>
      </c>
      <c r="BH26" s="11">
        <v>-1.8571428585754401E-2</v>
      </c>
      <c r="BI26" s="11">
        <v>2.6763990289493604E-2</v>
      </c>
      <c r="BJ26" s="11">
        <v>-1.8382352949611099E-2</v>
      </c>
      <c r="BK26" s="11">
        <v>7.3949579811813007E-2</v>
      </c>
      <c r="BL26" s="11">
        <v>0.107142857142857</v>
      </c>
      <c r="BM26" s="11">
        <v>0.15811965814213999</v>
      </c>
      <c r="BN26" s="11">
        <v>5.7469403044490205E-2</v>
      </c>
      <c r="BO26" s="11">
        <v>1.7513134754698601E-3</v>
      </c>
      <c r="BP26" s="11" t="s">
        <v>892</v>
      </c>
      <c r="BQ26" s="11">
        <v>0.23206751053399699</v>
      </c>
      <c r="BR26" s="11">
        <v>0.13554987209915501</v>
      </c>
      <c r="BS26" s="11">
        <v>1.62721893491122E-2</v>
      </c>
      <c r="BT26" s="11">
        <v>-0.116714975845411</v>
      </c>
      <c r="BU26" s="11">
        <v>7.0143884867372996E-2</v>
      </c>
      <c r="BV26" s="11">
        <v>-9.2592592592594097E-3</v>
      </c>
      <c r="BW26" s="11">
        <v>3.2388663956074197E-2</v>
      </c>
      <c r="BX26" s="11">
        <v>0.14617445668540702</v>
      </c>
      <c r="BY26" s="11">
        <v>0.12397606996049801</v>
      </c>
      <c r="BZ26" s="11">
        <v>0.321756420913762</v>
      </c>
      <c r="CA26" s="11">
        <v>-8.6983113187532012E-3</v>
      </c>
      <c r="CB26" s="11">
        <v>0.19238476952261699</v>
      </c>
      <c r="CC26" s="11">
        <v>0.14740368509173299</v>
      </c>
      <c r="CD26" s="11">
        <v>8.2304526737873709E-2</v>
      </c>
      <c r="CE26" s="11">
        <v>0.160406091370558</v>
      </c>
      <c r="CF26" s="11">
        <v>0.24468085106383</v>
      </c>
      <c r="CG26" s="11">
        <v>-9.7087378731220992E-3</v>
      </c>
      <c r="CH26" s="11">
        <v>8.3961248654467205E-2</v>
      </c>
      <c r="CI26" s="11">
        <v>0.16291666664344401</v>
      </c>
      <c r="CJ26" s="11">
        <v>-2.9761904755585402E-2</v>
      </c>
      <c r="CK26" s="11">
        <v>0.22302158272650999</v>
      </c>
      <c r="CL26" s="11">
        <v>3.3928571423687902E-2</v>
      </c>
      <c r="CM26" s="11">
        <v>0.120361445774892</v>
      </c>
      <c r="CN26" s="11">
        <v>9.5311298993773191E-2</v>
      </c>
      <c r="CO26" s="11">
        <v>0.13057851239669399</v>
      </c>
      <c r="CP26" s="11">
        <v>4.42238266958392E-2</v>
      </c>
      <c r="CQ26" s="11">
        <v>-1.6913319238900798E-2</v>
      </c>
      <c r="CR26" s="11">
        <v>6.6384180797270903E-2</v>
      </c>
      <c r="CS26" s="11">
        <v>0.263681592038566</v>
      </c>
      <c r="CT26" s="11">
        <v>-4.7619047642897407E-2</v>
      </c>
      <c r="CU26" s="11">
        <v>0.115740740750586</v>
      </c>
      <c r="CV26" s="11">
        <v>8.3333333333333301E-2</v>
      </c>
      <c r="CW26" s="11" t="s">
        <v>892</v>
      </c>
      <c r="CX26" s="11">
        <v>-3.35950013282849E-3</v>
      </c>
      <c r="CY26" s="11">
        <v>0.15135135138259101</v>
      </c>
      <c r="CZ26" s="11">
        <v>0.15910727140379799</v>
      </c>
      <c r="DA26" s="11">
        <v>-1.3378378352944101E-2</v>
      </c>
      <c r="DB26" s="11">
        <v>-6.9090909087724292E-2</v>
      </c>
      <c r="DC26" s="11">
        <v>0.10434782608071201</v>
      </c>
      <c r="DD26" s="11">
        <v>9.3084715895244113E-2</v>
      </c>
      <c r="DE26" s="11">
        <v>3.8422630426684597E-2</v>
      </c>
      <c r="DF26" s="11">
        <v>7.1999999980099302E-2</v>
      </c>
      <c r="DG26" s="11">
        <v>-1.2492563947346999E-2</v>
      </c>
      <c r="DH26" s="11">
        <v>0.104450499550254</v>
      </c>
      <c r="DI26" s="11">
        <v>1.2727272717796301E-2</v>
      </c>
      <c r="DJ26" s="11">
        <v>8.1871345020462005E-2</v>
      </c>
      <c r="DK26" s="11">
        <v>0.17484662577839799</v>
      </c>
      <c r="DL26" s="11">
        <v>2.2156573108766901E-2</v>
      </c>
      <c r="DM26" s="11">
        <v>-2.8436018957346501E-2</v>
      </c>
      <c r="DN26" s="11">
        <v>-6.3400576354450705E-2</v>
      </c>
      <c r="DO26" s="11">
        <v>4.5685279197254597E-2</v>
      </c>
      <c r="DP26" s="11">
        <v>0.18437499998123902</v>
      </c>
      <c r="DQ26" s="11">
        <v>2.27272727201593E-2</v>
      </c>
      <c r="DR26" s="11">
        <v>5.2631578940846503E-2</v>
      </c>
      <c r="DS26" s="11">
        <v>6.4564943243566E-2</v>
      </c>
      <c r="DT26" s="11">
        <v>-1.9071837253655799E-3</v>
      </c>
      <c r="DU26" s="11">
        <v>8.5909631392234703E-2</v>
      </c>
      <c r="DV26" s="11">
        <v>6.02071467754191E-2</v>
      </c>
      <c r="DW26" s="11">
        <v>3.9426523283867802E-2</v>
      </c>
      <c r="DX26" s="11">
        <v>0.16770186334260001</v>
      </c>
      <c r="DY26" s="11">
        <v>0.21396054626126301</v>
      </c>
      <c r="DZ26" s="11">
        <v>-5.8868501520825504E-2</v>
      </c>
      <c r="EA26" s="11">
        <v>2.2624434381806703E-2</v>
      </c>
      <c r="EB26" s="11">
        <v>-5.294825497965781E-3</v>
      </c>
      <c r="EC26" s="11">
        <v>0.25773195876200999</v>
      </c>
      <c r="ED26" s="11">
        <v>7.5544174135682804E-2</v>
      </c>
      <c r="EE26" s="11">
        <v>-1.23203285420946E-2</v>
      </c>
      <c r="EF26" s="11">
        <v>-9.381443299448311E-2</v>
      </c>
      <c r="EG26" s="11">
        <v>0.16406249998519701</v>
      </c>
      <c r="EH26" s="11">
        <v>5.5385957263739204E-2</v>
      </c>
      <c r="EI26" s="11">
        <v>-1.7172646458749802E-2</v>
      </c>
      <c r="EJ26" s="11">
        <v>0.153493699885452</v>
      </c>
      <c r="EK26" s="11">
        <v>0.140863787384612</v>
      </c>
      <c r="EL26" s="11">
        <v>9.3548387099460201E-2</v>
      </c>
      <c r="EM26" s="11">
        <v>-2.1773485513608502E-2</v>
      </c>
      <c r="EN26" s="11">
        <v>-3.6111111131821298E-2</v>
      </c>
      <c r="EO26" s="11">
        <v>-2.94117647097797E-2</v>
      </c>
      <c r="EP26" s="11">
        <v>3.5600762872152601E-2</v>
      </c>
      <c r="EQ26" s="11">
        <v>0.32882882884530296</v>
      </c>
      <c r="ER26" s="11">
        <v>-5.4373522475855404E-2</v>
      </c>
      <c r="ES26" s="11">
        <v>0.13649343234588401</v>
      </c>
      <c r="ET26" s="11">
        <v>0.180995475109618</v>
      </c>
      <c r="EU26" s="11">
        <v>7.8088578071804998E-2</v>
      </c>
      <c r="EV26" s="11">
        <v>-4.2892156834544197E-3</v>
      </c>
      <c r="EW26" s="11">
        <v>-9.0909090897810199E-2</v>
      </c>
      <c r="EX26" s="11">
        <v>2.5130890048952203E-2</v>
      </c>
      <c r="EY26" s="11">
        <v>0.18352941176470602</v>
      </c>
      <c r="EZ26" s="11">
        <v>-5.6213017755361597E-2</v>
      </c>
      <c r="FA26" s="11">
        <v>5.65110565223612E-2</v>
      </c>
      <c r="FB26" s="11">
        <v>4.4843049456326804E-3</v>
      </c>
      <c r="FC26" s="11">
        <v>8.0196399345336095E-2</v>
      </c>
      <c r="FD26" s="11">
        <v>0.103879849821402</v>
      </c>
      <c r="FE26" s="11" t="s">
        <v>892</v>
      </c>
      <c r="FF26" s="11">
        <v>0.15807560137457</v>
      </c>
      <c r="FG26" s="11">
        <v>1.7252820192557E-2</v>
      </c>
      <c r="FH26" s="11">
        <v>8.7463556859442806E-2</v>
      </c>
      <c r="FI26" s="11">
        <v>0.16422764226407802</v>
      </c>
      <c r="FJ26" s="11">
        <v>0.12807881773398999</v>
      </c>
      <c r="FK26" s="11">
        <v>-1.5171503947235002E-2</v>
      </c>
      <c r="FL26" s="11">
        <v>0.401277955300264</v>
      </c>
      <c r="FM26" s="11">
        <v>1.2024048090858901E-2</v>
      </c>
      <c r="FN26" s="11">
        <v>6.1805555555555405E-2</v>
      </c>
      <c r="FO26" s="11">
        <v>1.5151515129871999E-2</v>
      </c>
      <c r="FP26" s="11">
        <v>2.4603174597601401E-2</v>
      </c>
      <c r="FQ26" s="11">
        <v>0.12526539279569199</v>
      </c>
      <c r="FR26" s="11">
        <v>5.2252252254768601E-2</v>
      </c>
      <c r="FS26" s="11">
        <v>5.0181818155473595E-2</v>
      </c>
      <c r="FT26" s="11">
        <v>5.6888544891399197E-2</v>
      </c>
      <c r="FU26" s="11">
        <v>0.12385466033640401</v>
      </c>
      <c r="FV26" s="11">
        <v>3.6372807263353103E-2</v>
      </c>
      <c r="FW26" s="11">
        <v>0.24091276253793101</v>
      </c>
      <c r="FX26" s="11">
        <v>0.145600036351823</v>
      </c>
      <c r="FY26" s="11">
        <v>2.0408163261868499E-2</v>
      </c>
      <c r="FZ26" s="11">
        <v>0.14095744680299299</v>
      </c>
      <c r="GA26" s="11">
        <v>0.11956521739938801</v>
      </c>
      <c r="GB26" s="11">
        <v>9.8901098909539992E-2</v>
      </c>
      <c r="GC26" s="11">
        <v>7.6677316428321899E-3</v>
      </c>
      <c r="GD26" s="11">
        <v>-5.5342545064941205E-2</v>
      </c>
      <c r="GE26" s="11">
        <v>3.9042821155153701E-2</v>
      </c>
      <c r="GF26" s="11">
        <v>3.7500000006694699E-2</v>
      </c>
      <c r="GG26" s="11">
        <v>-6.9893138935385402E-2</v>
      </c>
      <c r="GH26" s="11">
        <v>-2.73972602663414E-2</v>
      </c>
      <c r="GI26" s="11">
        <v>5.9101654857567604E-2</v>
      </c>
      <c r="GJ26" s="11">
        <v>-3.53846153862655E-2</v>
      </c>
      <c r="GK26" s="11">
        <v>0.23370577281191801</v>
      </c>
      <c r="GL26" s="11">
        <v>7.6023391821915295E-2</v>
      </c>
      <c r="GM26" s="11">
        <v>0.13652652221633299</v>
      </c>
      <c r="GN26" s="11">
        <v>2.6086956512751298E-2</v>
      </c>
      <c r="GO26" s="11">
        <v>0.28838951310265698</v>
      </c>
      <c r="GP26" s="11">
        <v>7.2210065655014907E-2</v>
      </c>
      <c r="GQ26" s="11">
        <v>-2.6217228463873303E-2</v>
      </c>
      <c r="GR26" s="11">
        <v>3.3403259648844899E-2</v>
      </c>
      <c r="GS26" s="11">
        <v>1.5820149901783601E-2</v>
      </c>
      <c r="GT26" s="11">
        <v>6.2499999999999799E-2</v>
      </c>
      <c r="GU26" s="11">
        <v>0.115484205079898</v>
      </c>
      <c r="GV26" s="11">
        <v>0.11817065684741801</v>
      </c>
      <c r="GW26" s="11">
        <v>0.16587301585182399</v>
      </c>
      <c r="GX26" s="11">
        <v>0.18125352907961598</v>
      </c>
      <c r="GY26" s="11">
        <v>-4.3999999999999699E-2</v>
      </c>
      <c r="GZ26" s="11">
        <v>0.18624203821656099</v>
      </c>
      <c r="HA26" s="11">
        <v>0.14774281802776301</v>
      </c>
      <c r="HB26" s="11">
        <v>4.0076335874673207E-2</v>
      </c>
      <c r="HC26" s="11">
        <v>7.8965282507459392E-2</v>
      </c>
      <c r="HD26" s="11">
        <v>0.179866081741447</v>
      </c>
      <c r="HE26" s="11">
        <v>5.8730158724629201E-2</v>
      </c>
      <c r="HF26" s="11">
        <v>9.1168091162864506E-2</v>
      </c>
      <c r="HG26" s="11">
        <v>-5.4393305432145898E-2</v>
      </c>
      <c r="HH26" s="11">
        <v>-1.9281663459048701E-3</v>
      </c>
      <c r="HI26" s="11">
        <v>-5.6489718601530799E-2</v>
      </c>
      <c r="HJ26" s="11">
        <v>4.9999999982951508E-2</v>
      </c>
      <c r="HK26" s="11">
        <v>0.27167630057803499</v>
      </c>
      <c r="HL26" s="11">
        <v>0.17952451372242501</v>
      </c>
      <c r="HM26" s="11">
        <v>-4.4020452907647105E-2</v>
      </c>
      <c r="HN26" s="11">
        <v>8.6956521742712595E-2</v>
      </c>
      <c r="HO26" s="11">
        <v>-6.4516129018838603E-2</v>
      </c>
      <c r="HP26" s="11">
        <v>0.23611608741412901</v>
      </c>
      <c r="HQ26" s="11">
        <v>-8.0645161284584502E-2</v>
      </c>
      <c r="HR26" s="11">
        <v>0.188969258589512</v>
      </c>
      <c r="HS26" s="11">
        <v>0.14654002712730099</v>
      </c>
      <c r="HT26" s="11">
        <v>7.5000000004756207E-2</v>
      </c>
      <c r="HU26" s="11">
        <v>0.17894736839866501</v>
      </c>
      <c r="HV26" s="11">
        <v>-1.5243902427374801E-2</v>
      </c>
      <c r="HW26" s="11">
        <v>2.6720106863004103E-2</v>
      </c>
      <c r="HX26" s="11">
        <v>2.0507812494563699E-2</v>
      </c>
      <c r="HY26" s="11">
        <v>-4.8559670781350803E-2</v>
      </c>
      <c r="HZ26" s="11">
        <v>0.28338762210527602</v>
      </c>
      <c r="IA26" s="11">
        <v>6.0810810827149502E-2</v>
      </c>
      <c r="IB26" s="11">
        <v>0.18602825747730101</v>
      </c>
      <c r="IC26" s="11">
        <v>1.0416666685167499E-2</v>
      </c>
      <c r="ID26" s="11" t="s">
        <v>892</v>
      </c>
      <c r="IE26" s="11" t="s">
        <v>892</v>
      </c>
      <c r="IF26" s="11">
        <v>7.5376884615416797E-3</v>
      </c>
      <c r="IG26" s="11" t="s">
        <v>892</v>
      </c>
      <c r="IH26" s="11" t="s">
        <v>892</v>
      </c>
      <c r="II26" s="11" t="s">
        <v>892</v>
      </c>
      <c r="IJ26" s="11" t="s">
        <v>892</v>
      </c>
      <c r="IK26" s="11" t="s">
        <v>892</v>
      </c>
      <c r="IL26" s="11">
        <v>5.4736842105262806E-2</v>
      </c>
      <c r="IM26" s="11">
        <v>1.2145749012690402E-2</v>
      </c>
      <c r="IN26" s="11">
        <v>-3.30679730521257E-2</v>
      </c>
      <c r="IO26" s="11">
        <v>0.18852459018067003</v>
      </c>
      <c r="IP26" s="11">
        <v>4.72589792060489E-2</v>
      </c>
      <c r="IQ26" s="11">
        <v>6.7524115755626599E-2</v>
      </c>
      <c r="IR26" s="11" t="s">
        <v>892</v>
      </c>
      <c r="IS26" s="11">
        <v>0.16331569664895199</v>
      </c>
      <c r="IT26" s="11" t="s">
        <v>892</v>
      </c>
      <c r="IU26" s="11">
        <v>6.1071306745225797E-2</v>
      </c>
      <c r="IV26" s="11" t="s">
        <v>892</v>
      </c>
      <c r="IW26" s="11" t="s">
        <v>892</v>
      </c>
      <c r="IX26" s="11">
        <v>0.30434782608681199</v>
      </c>
      <c r="IY26" s="11" t="s">
        <v>892</v>
      </c>
      <c r="IZ26" s="11">
        <v>0.10829008279201301</v>
      </c>
      <c r="JA26" s="11" t="s">
        <v>892</v>
      </c>
      <c r="JB26" s="11" t="s">
        <v>892</v>
      </c>
      <c r="JC26" s="11">
        <v>-4.4715447156213901E-2</v>
      </c>
      <c r="JD26" s="11">
        <v>0.46874999998974703</v>
      </c>
      <c r="JE26" s="11" t="s">
        <v>892</v>
      </c>
      <c r="JF26" s="11">
        <v>2.65402843350293E-2</v>
      </c>
      <c r="JG26" s="11" t="s">
        <v>892</v>
      </c>
      <c r="JH26" s="11">
        <v>-5.0179211488891505E-2</v>
      </c>
      <c r="JI26" s="11">
        <v>8.4217506623829805E-2</v>
      </c>
      <c r="JJ26" s="11">
        <v>5.2204490134167197E-2</v>
      </c>
      <c r="JK26" s="11">
        <v>7.2758037232572695E-2</v>
      </c>
      <c r="JL26" s="11" t="s">
        <v>892</v>
      </c>
      <c r="JM26" s="11" t="s">
        <v>892</v>
      </c>
      <c r="JN26" s="11" t="s">
        <v>892</v>
      </c>
      <c r="JO26" s="11">
        <v>0.114093959717461</v>
      </c>
      <c r="JP26" s="11">
        <v>-3.05623471882648E-2</v>
      </c>
      <c r="JQ26" s="11">
        <v>7.9545454530747212E-2</v>
      </c>
      <c r="JR26" s="11" t="s">
        <v>892</v>
      </c>
      <c r="JS26" s="11" t="s">
        <v>892</v>
      </c>
      <c r="JT26" s="11" t="s">
        <v>892</v>
      </c>
      <c r="JU26" s="11">
        <v>0.17021276596031498</v>
      </c>
      <c r="JV26" s="11" t="s">
        <v>892</v>
      </c>
      <c r="JW26" s="11">
        <v>0.71874999997536404</v>
      </c>
      <c r="JX26" s="11">
        <v>2.3373341747525901E-2</v>
      </c>
      <c r="JY26" s="11">
        <v>8.1967213105062012E-2</v>
      </c>
      <c r="JZ26" s="11" t="s">
        <v>892</v>
      </c>
      <c r="KA26" s="11">
        <v>0.17073170734472501</v>
      </c>
      <c r="KB26" s="11">
        <v>-4.1666666666666699E-2</v>
      </c>
      <c r="KC26" s="11" t="s">
        <v>892</v>
      </c>
      <c r="KD26" s="11">
        <v>0.17401960785402998</v>
      </c>
      <c r="KE26" s="11">
        <v>0.255515311176924</v>
      </c>
      <c r="KF26" s="11">
        <v>1.4418125659698499E-2</v>
      </c>
      <c r="KG26" s="11">
        <v>0.12272727271980501</v>
      </c>
      <c r="KH26" s="11">
        <v>0.172839506151612</v>
      </c>
      <c r="KI26" s="11">
        <v>-2.6392961882174003E-2</v>
      </c>
      <c r="KJ26" s="11">
        <v>2.77777777897232E-2</v>
      </c>
      <c r="KK26" s="11">
        <v>-1.5503875948582999E-2</v>
      </c>
      <c r="KL26" s="11" t="s">
        <v>892</v>
      </c>
      <c r="KM26" s="11">
        <v>-2.1573604056708301E-2</v>
      </c>
      <c r="KN26" s="11">
        <v>0.150829562596412</v>
      </c>
      <c r="KO26" s="11">
        <v>0.60881174903092805</v>
      </c>
      <c r="KP26" s="11">
        <v>4.0100250615410199E-2</v>
      </c>
      <c r="KQ26" s="11" t="s">
        <v>892</v>
      </c>
      <c r="KR26" s="11">
        <v>0.15957446808784401</v>
      </c>
      <c r="KS26" s="11" t="s">
        <v>892</v>
      </c>
      <c r="KT26" s="11">
        <v>2.2388059681375697E-2</v>
      </c>
      <c r="KU26" s="11" t="s">
        <v>892</v>
      </c>
      <c r="KV26" s="11">
        <v>6.35838150347834E-2</v>
      </c>
      <c r="KW26" s="11">
        <v>4.3731778308209205E-3</v>
      </c>
      <c r="KX26" s="11" t="s">
        <v>892</v>
      </c>
      <c r="KY26" s="11" t="s">
        <v>892</v>
      </c>
      <c r="KZ26" s="11">
        <v>-3.6574487057526001E-2</v>
      </c>
      <c r="LA26" s="11">
        <v>0.23611111113411698</v>
      </c>
      <c r="LB26" s="11">
        <v>6.5573770491803601E-2</v>
      </c>
      <c r="LC26" s="11" t="s">
        <v>892</v>
      </c>
      <c r="LD26" s="11">
        <v>0.125</v>
      </c>
      <c r="LE26" s="11">
        <v>7.5221238938053506E-2</v>
      </c>
      <c r="LF26" s="11">
        <v>0.104712041869234</v>
      </c>
      <c r="LG26" s="11" t="s">
        <v>892</v>
      </c>
      <c r="LH26" s="11">
        <v>7.7358490557281293E-2</v>
      </c>
      <c r="LI26" s="11">
        <v>0.17647058819064601</v>
      </c>
      <c r="LJ26" s="11">
        <v>0.11434511434253</v>
      </c>
      <c r="LK26" s="11" t="s">
        <v>892</v>
      </c>
      <c r="LL26" s="11">
        <v>0.10948905111328899</v>
      </c>
      <c r="LM26" s="11" t="s">
        <v>892</v>
      </c>
      <c r="LN26" s="11" t="s">
        <v>892</v>
      </c>
      <c r="LO26" s="11" t="s">
        <v>892</v>
      </c>
      <c r="LP26" s="11" t="s">
        <v>892</v>
      </c>
      <c r="LQ26" s="11">
        <v>2.3685266995145102E-2</v>
      </c>
      <c r="LR26" s="11">
        <v>-5.7061340943225201E-2</v>
      </c>
      <c r="LS26" s="11">
        <v>-3.17460317508843E-2</v>
      </c>
      <c r="LT26" s="11" t="s">
        <v>892</v>
      </c>
      <c r="LU26" s="11" t="s">
        <v>892</v>
      </c>
      <c r="LV26" s="11">
        <v>-3.2258064533559498E-2</v>
      </c>
      <c r="LW26" s="11">
        <v>-9.4270833354755404E-2</v>
      </c>
      <c r="LX26" s="11">
        <v>0.14502762432809399</v>
      </c>
      <c r="LY26" s="11">
        <v>-4.9999999898756595E-3</v>
      </c>
      <c r="LZ26" s="11">
        <v>1.59112825506262E-2</v>
      </c>
      <c r="MA26" s="11">
        <v>8.3749999985418516E-2</v>
      </c>
      <c r="MB26" s="11">
        <v>-1.8779342724161402E-2</v>
      </c>
      <c r="MC26" s="11" t="s">
        <v>892</v>
      </c>
      <c r="MD26" s="11" t="s">
        <v>892</v>
      </c>
      <c r="ME26" s="11">
        <v>-0.10704225352400501</v>
      </c>
      <c r="MF26" s="11" t="s">
        <v>892</v>
      </c>
      <c r="MG26" s="11" t="s">
        <v>892</v>
      </c>
      <c r="MH26" s="11" t="s">
        <v>892</v>
      </c>
      <c r="MI26" s="11">
        <v>7.26235741166954E-2</v>
      </c>
      <c r="MJ26" s="11" t="s">
        <v>892</v>
      </c>
      <c r="MK26" s="11">
        <v>-1.3245033118633101E-2</v>
      </c>
      <c r="ML26" s="11">
        <v>0.28472222221440002</v>
      </c>
      <c r="MM26" s="11" t="s">
        <v>892</v>
      </c>
      <c r="MN26" s="11" t="s">
        <v>892</v>
      </c>
      <c r="MO26" s="11" t="s">
        <v>892</v>
      </c>
      <c r="MP26" s="11" t="s">
        <v>892</v>
      </c>
      <c r="MQ26" s="11" t="s">
        <v>892</v>
      </c>
      <c r="MR26" s="11">
        <v>-8.0428954299948101E-3</v>
      </c>
      <c r="MS26" s="11">
        <v>2.1276595744681003E-2</v>
      </c>
      <c r="MT26" s="11" t="s">
        <v>892</v>
      </c>
      <c r="MU26" s="11" t="s">
        <v>892</v>
      </c>
      <c r="MV26" s="11">
        <v>1.8205461628757701E-2</v>
      </c>
      <c r="MW26" s="11" t="s">
        <v>892</v>
      </c>
      <c r="MX26" s="11" t="s">
        <v>892</v>
      </c>
      <c r="MY26" s="11" t="s">
        <v>892</v>
      </c>
      <c r="MZ26" s="11" t="s">
        <v>892</v>
      </c>
      <c r="NA26" s="11" t="s">
        <v>892</v>
      </c>
      <c r="NB26" s="11" t="s">
        <v>892</v>
      </c>
      <c r="NC26" s="11">
        <v>0.38095238094168205</v>
      </c>
      <c r="ND26" s="11" t="s">
        <v>892</v>
      </c>
      <c r="NE26" s="11">
        <v>0.162650602409638</v>
      </c>
      <c r="NF26" s="11" t="s">
        <v>892</v>
      </c>
      <c r="NG26" s="11" t="s">
        <v>892</v>
      </c>
      <c r="NH26" s="11" t="s">
        <v>892</v>
      </c>
      <c r="NI26" s="11" t="s">
        <v>892</v>
      </c>
      <c r="NJ26" s="11">
        <v>-2.3529411764822001E-2</v>
      </c>
      <c r="NK26" s="11">
        <v>8.5603112853874605E-2</v>
      </c>
      <c r="NL26" s="11">
        <v>0.29582929195268198</v>
      </c>
      <c r="NM26" s="11" t="s">
        <v>892</v>
      </c>
      <c r="NN26" s="11">
        <v>0.41509433959964098</v>
      </c>
      <c r="NO26" s="11" t="s">
        <v>892</v>
      </c>
      <c r="NP26" s="11" t="s">
        <v>892</v>
      </c>
      <c r="NQ26" s="11">
        <v>-0.31363636362852904</v>
      </c>
      <c r="NR26" s="11" t="s">
        <v>892</v>
      </c>
      <c r="NS26" s="11" t="s">
        <v>892</v>
      </c>
      <c r="NT26" s="11" t="s">
        <v>892</v>
      </c>
      <c r="NU26" s="11" t="s">
        <v>892</v>
      </c>
      <c r="NV26" s="11" t="s">
        <v>892</v>
      </c>
      <c r="NW26" s="11">
        <v>2.2271714948924903E-3</v>
      </c>
      <c r="NX26" s="11">
        <v>5.3333333348827894E-2</v>
      </c>
      <c r="NY26" s="11">
        <v>0.294615384611569</v>
      </c>
      <c r="NZ26" s="11">
        <v>2.3529411794582802E-2</v>
      </c>
      <c r="OA26" s="11">
        <v>0.200417536555936</v>
      </c>
      <c r="OB26" s="11" t="s">
        <v>892</v>
      </c>
      <c r="OC26" s="11" t="s">
        <v>892</v>
      </c>
      <c r="OD26" s="11" t="s">
        <v>892</v>
      </c>
      <c r="OE26" s="11" t="s">
        <v>892</v>
      </c>
      <c r="OF26" s="11" t="s">
        <v>892</v>
      </c>
      <c r="OG26" s="11" t="s">
        <v>892</v>
      </c>
      <c r="OH26" s="11">
        <v>0.12962962964067901</v>
      </c>
      <c r="OI26" s="11">
        <v>0.15636363634311901</v>
      </c>
      <c r="OJ26" s="11" t="s">
        <v>892</v>
      </c>
      <c r="OK26" s="11">
        <v>4.0201005025125601E-2</v>
      </c>
      <c r="OL26" s="11">
        <v>5.1999999992971002E-2</v>
      </c>
      <c r="OM26" s="11" t="s">
        <v>892</v>
      </c>
      <c r="ON26" s="11">
        <v>-6.5255731922398905E-2</v>
      </c>
      <c r="OO26" s="11" t="s">
        <v>892</v>
      </c>
      <c r="OP26" s="11">
        <v>0.19574468084220301</v>
      </c>
      <c r="OQ26" s="11">
        <v>4.3181818186847298E-2</v>
      </c>
      <c r="OR26" s="11" t="s">
        <v>892</v>
      </c>
      <c r="OS26" s="11">
        <v>0.16142857141615899</v>
      </c>
      <c r="OT26" s="11" t="s">
        <v>892</v>
      </c>
      <c r="OU26" s="11">
        <v>2.4528301886792798E-2</v>
      </c>
      <c r="OV26" s="11">
        <v>1.4285714285431801</v>
      </c>
      <c r="OW26" s="11">
        <v>9.8647573578064099E-2</v>
      </c>
      <c r="OX26" s="11" t="s">
        <v>892</v>
      </c>
      <c r="OY26" s="11" t="s">
        <v>892</v>
      </c>
      <c r="OZ26" s="11" t="s">
        <v>892</v>
      </c>
      <c r="PA26" s="11" t="s">
        <v>892</v>
      </c>
      <c r="PB26" s="11">
        <v>-9.523809526471921E-3</v>
      </c>
      <c r="PC26" s="11">
        <v>0.27777777777766199</v>
      </c>
      <c r="PD26" s="11">
        <v>0.13684210526443599</v>
      </c>
      <c r="PE26" s="11" t="s">
        <v>892</v>
      </c>
      <c r="PF26" s="11">
        <v>7.9101562508719206E-2</v>
      </c>
      <c r="PG26" s="11" t="s">
        <v>892</v>
      </c>
      <c r="PH26" s="11">
        <v>0.20264919367607001</v>
      </c>
      <c r="PI26" s="11" t="s">
        <v>892</v>
      </c>
      <c r="PJ26" s="11" t="s">
        <v>892</v>
      </c>
      <c r="PK26" s="11" t="s">
        <v>892</v>
      </c>
      <c r="PL26" s="11">
        <v>0.31281198001452398</v>
      </c>
      <c r="PM26" s="11">
        <v>1.5590200452975799E-2</v>
      </c>
      <c r="PN26" s="11">
        <v>0.25110132158590204</v>
      </c>
      <c r="PO26" s="11" t="s">
        <v>892</v>
      </c>
      <c r="PP26" s="11">
        <v>-7.3521126773220202E-2</v>
      </c>
      <c r="PQ26" s="11">
        <v>0.16476169314526101</v>
      </c>
      <c r="PR26" s="11">
        <v>4.52488687782804E-3</v>
      </c>
      <c r="PS26" s="11" t="s">
        <v>892</v>
      </c>
      <c r="PT26" s="11" t="s">
        <v>892</v>
      </c>
      <c r="PU26" s="11" t="s">
        <v>892</v>
      </c>
      <c r="PV26" s="11">
        <v>7.6749435679772701E-2</v>
      </c>
      <c r="PW26" s="11">
        <v>0.18036636918778201</v>
      </c>
      <c r="PX26" s="11">
        <v>0.101307189559175</v>
      </c>
      <c r="PY26" s="11" t="s">
        <v>892</v>
      </c>
      <c r="PZ26" s="11" t="s">
        <v>892</v>
      </c>
      <c r="QA26" s="11">
        <v>0.13793103448275801</v>
      </c>
      <c r="QB26" s="11">
        <v>5.6451612911115501E-2</v>
      </c>
      <c r="QC26" s="11">
        <v>0.15217391301882199</v>
      </c>
      <c r="QD26" s="11" t="s">
        <v>892</v>
      </c>
      <c r="QE26" s="11">
        <v>-6.6358024691358097E-2</v>
      </c>
      <c r="QF26" s="11">
        <v>0.30666666666070203</v>
      </c>
      <c r="QG26" s="11">
        <v>-9.7744360921082102E-2</v>
      </c>
      <c r="QH26" s="11" t="s">
        <v>892</v>
      </c>
      <c r="QI26" s="11">
        <v>9.8484848464996499E-2</v>
      </c>
      <c r="QJ26" s="11" t="s">
        <v>892</v>
      </c>
      <c r="QK26" s="11">
        <v>1.0256410265935901E-2</v>
      </c>
      <c r="QL26" s="11" t="s">
        <v>892</v>
      </c>
      <c r="QM26" s="11">
        <v>0.34175691938839498</v>
      </c>
      <c r="QN26" s="11" t="s">
        <v>892</v>
      </c>
      <c r="QO26" s="11" t="s">
        <v>892</v>
      </c>
      <c r="QP26" s="11" t="s">
        <v>892</v>
      </c>
      <c r="QQ26" s="11">
        <v>0.91752577318545303</v>
      </c>
      <c r="QR26" s="11">
        <v>-1.8190579479063201E-2</v>
      </c>
      <c r="QS26" s="11">
        <v>8.8435374167845901E-2</v>
      </c>
      <c r="QT26" s="11">
        <v>2.7611940295900101E-2</v>
      </c>
      <c r="QU26" s="11" t="s">
        <v>892</v>
      </c>
      <c r="QV26" s="11" t="s">
        <v>892</v>
      </c>
      <c r="QW26" s="11">
        <v>9.5890410964596606E-2</v>
      </c>
      <c r="QX26" s="11">
        <v>0.165384615400296</v>
      </c>
      <c r="QY26" s="11">
        <v>-0.14159292035023099</v>
      </c>
      <c r="QZ26" s="11" t="s">
        <v>892</v>
      </c>
      <c r="RA26" s="11" t="s">
        <v>892</v>
      </c>
      <c r="RB26" s="11">
        <v>3.7313432826937103E-2</v>
      </c>
      <c r="RC26" s="11">
        <v>0.22473404255319199</v>
      </c>
      <c r="RD26" s="11">
        <v>0.280737704937773</v>
      </c>
      <c r="RE26" s="11" t="s">
        <v>892</v>
      </c>
      <c r="RF26" s="11">
        <v>0.13495145630948499</v>
      </c>
      <c r="RG26" s="11" t="s">
        <v>892</v>
      </c>
      <c r="RH26" s="11" t="s">
        <v>892</v>
      </c>
      <c r="RI26" s="11">
        <v>0.27872340426720399</v>
      </c>
      <c r="RJ26" s="11">
        <v>0.35116598079561001</v>
      </c>
      <c r="RK26" s="11" t="s">
        <v>892</v>
      </c>
      <c r="RL26" s="11" t="s">
        <v>892</v>
      </c>
      <c r="RM26" s="11" t="s">
        <v>892</v>
      </c>
      <c r="RN26" s="11">
        <v>4.1144901604092794E-2</v>
      </c>
      <c r="RO26" s="11" t="s">
        <v>892</v>
      </c>
      <c r="RP26" s="11" t="s">
        <v>892</v>
      </c>
      <c r="RQ26" s="11" t="s">
        <v>892</v>
      </c>
      <c r="RR26" s="11" t="s">
        <v>892</v>
      </c>
      <c r="RS26" s="11">
        <v>-3.9619651291724605E-3</v>
      </c>
      <c r="RT26" s="11" t="s">
        <v>892</v>
      </c>
      <c r="RU26" s="11" t="s">
        <v>892</v>
      </c>
      <c r="RV26" s="11">
        <v>6.2425683717266499E-2</v>
      </c>
      <c r="RW26" s="11">
        <v>0.12804878046216001</v>
      </c>
      <c r="RX26" s="11" t="s">
        <v>892</v>
      </c>
      <c r="RY26" s="11" t="s">
        <v>892</v>
      </c>
      <c r="RZ26" s="11" t="s">
        <v>892</v>
      </c>
      <c r="SA26" s="11">
        <v>0.15068493149868101</v>
      </c>
      <c r="SB26" s="11" t="s">
        <v>892</v>
      </c>
      <c r="SC26" s="11" t="s">
        <v>892</v>
      </c>
      <c r="SD26" s="11">
        <v>8.9473684216065691E-2</v>
      </c>
      <c r="SE26" s="11" t="s">
        <v>892</v>
      </c>
      <c r="SF26" s="11">
        <v>0.129914529931734</v>
      </c>
      <c r="SG26" s="11">
        <v>4.6105153648951597E-2</v>
      </c>
      <c r="SH26" s="11" t="s">
        <v>892</v>
      </c>
      <c r="SI26" s="11" t="s">
        <v>892</v>
      </c>
      <c r="SJ26" s="11" t="s">
        <v>892</v>
      </c>
      <c r="SK26" s="11">
        <v>5.8097312929639199E-3</v>
      </c>
      <c r="SL26" s="11" t="s">
        <v>892</v>
      </c>
      <c r="SM26" s="11" t="s">
        <v>892</v>
      </c>
      <c r="SN26" s="11">
        <v>0.21524822695943399</v>
      </c>
      <c r="SO26" s="11" t="s">
        <v>892</v>
      </c>
      <c r="SP26" s="11" t="s">
        <v>892</v>
      </c>
      <c r="SQ26" s="11">
        <v>8.0952380962347401E-2</v>
      </c>
      <c r="SR26" s="11">
        <v>0.63874685779176898</v>
      </c>
      <c r="SS26" s="11">
        <v>4.0575916241704306E-2</v>
      </c>
      <c r="ST26" s="11">
        <v>6.0657118800625999E-2</v>
      </c>
      <c r="SU26" s="11" t="s">
        <v>892</v>
      </c>
      <c r="SV26" s="11">
        <v>8.3885209713024114E-2</v>
      </c>
      <c r="SW26" s="11">
        <v>3.6914143475701204E-2</v>
      </c>
      <c r="SX26" s="11">
        <v>0.21621621621621701</v>
      </c>
      <c r="SY26" s="11">
        <v>0</v>
      </c>
      <c r="SZ26" s="11">
        <v>3.0851063814486501E-2</v>
      </c>
      <c r="TA26" s="11">
        <v>3.1518624641834005E-2</v>
      </c>
      <c r="TB26" s="11" t="s">
        <v>892</v>
      </c>
      <c r="TC26" s="11" t="s">
        <v>892</v>
      </c>
      <c r="TD26" s="11" t="s">
        <v>892</v>
      </c>
      <c r="TE26" s="11" t="s">
        <v>892</v>
      </c>
      <c r="TF26" s="11" t="s">
        <v>892</v>
      </c>
      <c r="TG26" s="11">
        <v>2.7522935768639099E-2</v>
      </c>
      <c r="TH26" s="11" t="s">
        <v>892</v>
      </c>
      <c r="TI26" s="11">
        <v>-6.9651741301832812E-2</v>
      </c>
      <c r="TJ26" s="11">
        <v>9.1511936317384898E-2</v>
      </c>
      <c r="TK26" s="11" t="s">
        <v>892</v>
      </c>
      <c r="TL26" s="11" t="s">
        <v>892</v>
      </c>
      <c r="TM26" s="11" t="s">
        <v>892</v>
      </c>
      <c r="TN26" s="11" t="s">
        <v>892</v>
      </c>
      <c r="TO26" s="11" t="s">
        <v>892</v>
      </c>
      <c r="TP26" s="11">
        <v>6.3291139229158605E-2</v>
      </c>
      <c r="TQ26" s="11">
        <v>-1.3671874996775499E-2</v>
      </c>
      <c r="TR26" s="11">
        <v>0.133333333333332</v>
      </c>
      <c r="TS26" s="11" t="s">
        <v>892</v>
      </c>
      <c r="TT26" s="11" t="s">
        <v>892</v>
      </c>
      <c r="TU26" s="11">
        <v>-5.6000000000000003E-16</v>
      </c>
      <c r="TV26" s="11">
        <v>2.6880397589506E-2</v>
      </c>
      <c r="TW26" s="11" t="s">
        <v>892</v>
      </c>
      <c r="TX26" s="11" t="s">
        <v>892</v>
      </c>
      <c r="TY26" s="11" t="s">
        <v>892</v>
      </c>
      <c r="TZ26" s="11">
        <v>0.235294117622592</v>
      </c>
      <c r="UA26" s="11">
        <v>1.47058823529414E-2</v>
      </c>
      <c r="UB26" s="11">
        <v>8.16326530612239E-2</v>
      </c>
      <c r="UC26" s="11">
        <v>0.21639344262469301</v>
      </c>
      <c r="UD26" s="11">
        <v>0.20689655172413801</v>
      </c>
      <c r="UE26" s="11" t="s">
        <v>892</v>
      </c>
      <c r="UF26" s="11" t="s">
        <v>892</v>
      </c>
      <c r="UG26" s="11">
        <v>8.3333333335144491E-2</v>
      </c>
      <c r="UH26" s="11">
        <v>8.2802547786874389E-2</v>
      </c>
      <c r="UI26" s="11">
        <v>-0.163265306110501</v>
      </c>
      <c r="UJ26" s="11" t="s">
        <v>892</v>
      </c>
      <c r="UK26" s="11" t="s">
        <v>892</v>
      </c>
      <c r="UL26" s="11">
        <v>0.265486725663717</v>
      </c>
      <c r="UM26" s="11" t="s">
        <v>892</v>
      </c>
      <c r="UN26" s="11">
        <v>0.14285714284024101</v>
      </c>
      <c r="UO26" s="11" t="s">
        <v>892</v>
      </c>
      <c r="UP26" s="11" t="s">
        <v>892</v>
      </c>
      <c r="UQ26" s="11" t="s">
        <v>892</v>
      </c>
      <c r="UR26" s="11" t="s">
        <v>892</v>
      </c>
      <c r="US26" s="11">
        <v>-1.3921113671741502E-2</v>
      </c>
      <c r="UT26" s="11" t="s">
        <v>892</v>
      </c>
      <c r="UU26" s="11">
        <v>1.6666666662161302E-2</v>
      </c>
      <c r="UV26" s="11" t="s">
        <v>892</v>
      </c>
      <c r="UW26" s="11">
        <v>0.20281359906302199</v>
      </c>
      <c r="UX26" s="11">
        <v>2.7570093467232902E-2</v>
      </c>
      <c r="UY26" s="11">
        <v>4.3421052631292402E-2</v>
      </c>
      <c r="UZ26" s="11" t="s">
        <v>892</v>
      </c>
      <c r="VA26" s="11" t="s">
        <v>892</v>
      </c>
      <c r="VB26" s="11">
        <v>0.11962286387941001</v>
      </c>
      <c r="VC26" s="11">
        <v>-3.5294117637964202E-2</v>
      </c>
      <c r="VD26" s="11" t="s">
        <v>892</v>
      </c>
      <c r="VE26" s="11">
        <v>6.5333333333334395E-2</v>
      </c>
      <c r="VF26" s="11">
        <v>6.8196600000000004E-12</v>
      </c>
      <c r="VG26" s="11" t="s">
        <v>892</v>
      </c>
      <c r="VH26" s="11">
        <v>-2.7149321266968E-2</v>
      </c>
      <c r="VI26" s="11" t="s">
        <v>892</v>
      </c>
      <c r="VJ26" s="11" t="s">
        <v>892</v>
      </c>
      <c r="VK26" s="11" t="s">
        <v>892</v>
      </c>
      <c r="VL26" s="11" t="s">
        <v>892</v>
      </c>
      <c r="VM26" s="11" t="s">
        <v>892</v>
      </c>
      <c r="VN26" s="11" t="s">
        <v>892</v>
      </c>
      <c r="VO26" s="11">
        <v>6.578947370409631E-2</v>
      </c>
      <c r="VP26" s="11">
        <v>0.45545796736224503</v>
      </c>
      <c r="VQ26" s="11" t="s">
        <v>892</v>
      </c>
      <c r="VR26" s="11" t="s">
        <v>892</v>
      </c>
      <c r="VS26" s="11" t="s">
        <v>892</v>
      </c>
      <c r="VT26" s="11" t="s">
        <v>892</v>
      </c>
      <c r="VU26" s="11" t="s">
        <v>892</v>
      </c>
      <c r="VV26" s="11">
        <v>0.05</v>
      </c>
      <c r="VW26" s="11">
        <v>4.0293040256638201E-3</v>
      </c>
      <c r="VX26" s="11" t="s">
        <v>892</v>
      </c>
      <c r="VY26" s="11" t="s">
        <v>892</v>
      </c>
      <c r="VZ26" s="11">
        <v>-2.8169014015023701E-3</v>
      </c>
      <c r="WA26" s="11" t="s">
        <v>892</v>
      </c>
      <c r="WB26" s="11">
        <v>0.104249011872424</v>
      </c>
      <c r="WC26" s="11" t="s">
        <v>892</v>
      </c>
    </row>
    <row r="27" spans="1:601" x14ac:dyDescent="0.2">
      <c r="A27" s="19">
        <v>37226</v>
      </c>
      <c r="B27" s="11">
        <v>0.21208981002800703</v>
      </c>
      <c r="C27" s="11">
        <v>8.6881512663032498E-2</v>
      </c>
      <c r="D27" s="11" t="s">
        <v>892</v>
      </c>
      <c r="E27" s="11" t="s">
        <v>892</v>
      </c>
      <c r="F27" s="11" t="s">
        <v>892</v>
      </c>
      <c r="G27" s="11">
        <v>3.3333333319053499E-2</v>
      </c>
      <c r="H27" s="11">
        <v>3.8709677426746102E-2</v>
      </c>
      <c r="I27" s="11">
        <v>2.4630541871920802E-2</v>
      </c>
      <c r="J27" s="11">
        <v>-2.3240371852427801E-2</v>
      </c>
      <c r="K27" s="11">
        <v>1.2499999999999701E-2</v>
      </c>
      <c r="L27" s="11">
        <v>3.5868005726006097E-2</v>
      </c>
      <c r="M27" s="11">
        <v>2.4999999999999897E-2</v>
      </c>
      <c r="N27" s="11">
        <v>-6.6666666762916806E-3</v>
      </c>
      <c r="O27" s="11">
        <v>4.4619422563131304E-2</v>
      </c>
      <c r="P27" s="11">
        <v>9.7959183663658606E-2</v>
      </c>
      <c r="Q27" s="11">
        <v>6.03550295659303E-2</v>
      </c>
      <c r="R27" s="11">
        <v>-2.2950819690794703E-2</v>
      </c>
      <c r="S27" s="11">
        <v>1.2944983818770699E-2</v>
      </c>
      <c r="T27" s="11">
        <v>-1.5479876160990301E-2</v>
      </c>
      <c r="U27" s="11">
        <v>5.1314945482606698E-2</v>
      </c>
      <c r="V27" s="11">
        <v>3.7799573091044099E-2</v>
      </c>
      <c r="W27" s="11" t="s">
        <v>892</v>
      </c>
      <c r="X27" s="11">
        <v>8.2304527120384795E-3</v>
      </c>
      <c r="Y27" s="11">
        <v>1.7915309446254298E-2</v>
      </c>
      <c r="Z27" s="11">
        <v>0.114353312302839</v>
      </c>
      <c r="AA27" s="11" t="s">
        <v>892</v>
      </c>
      <c r="AB27" s="11">
        <v>4.22535211226314E-2</v>
      </c>
      <c r="AC27" s="11">
        <v>-4.2643923240941505E-3</v>
      </c>
      <c r="AD27" s="11">
        <v>-2.7757787598572396E-3</v>
      </c>
      <c r="AE27" s="11">
        <v>7.08661416997347E-3</v>
      </c>
      <c r="AF27" s="11">
        <v>2.5000000061228302E-3</v>
      </c>
      <c r="AG27" s="11">
        <v>7.7153558043456402E-2</v>
      </c>
      <c r="AH27" s="11">
        <v>6.1764705858041904E-2</v>
      </c>
      <c r="AI27" s="11">
        <v>2.5757575755411599E-2</v>
      </c>
      <c r="AJ27" s="11">
        <v>3.1241864096417601E-2</v>
      </c>
      <c r="AK27" s="11">
        <v>2.8037383177568201E-3</v>
      </c>
      <c r="AL27" s="11">
        <v>1.0810810810528499E-2</v>
      </c>
      <c r="AM27" s="11">
        <v>1.6666666666666198E-2</v>
      </c>
      <c r="AN27" s="11">
        <v>8.1364829384719603E-2</v>
      </c>
      <c r="AO27" s="11">
        <v>-2.0625000002292899E-2</v>
      </c>
      <c r="AP27" s="11">
        <v>-4.3530834330378305E-2</v>
      </c>
      <c r="AQ27" s="11">
        <v>2.1395348822514301E-2</v>
      </c>
      <c r="AR27" s="11">
        <v>8.7818696878362287E-2</v>
      </c>
      <c r="AS27" s="11">
        <v>3.5916824196597197E-2</v>
      </c>
      <c r="AT27" s="11">
        <v>0.103513513493526</v>
      </c>
      <c r="AU27" s="11">
        <v>-7.2463768014755505E-3</v>
      </c>
      <c r="AV27" s="11">
        <v>4.0816326530611804E-2</v>
      </c>
      <c r="AW27" s="11">
        <v>-4.6564885496183796E-2</v>
      </c>
      <c r="AX27" s="11">
        <v>5.0296104762218401E-2</v>
      </c>
      <c r="AY27" s="11">
        <v>-8.5818942962958208E-2</v>
      </c>
      <c r="AZ27" s="11">
        <v>3.40136054425857E-2</v>
      </c>
      <c r="BA27" s="11">
        <v>0.202343749999256</v>
      </c>
      <c r="BB27" s="11">
        <v>5.1987767583126399E-2</v>
      </c>
      <c r="BC27" s="11">
        <v>1.6102165462345903E-2</v>
      </c>
      <c r="BD27" s="11">
        <v>3.3449477351916501E-2</v>
      </c>
      <c r="BE27" s="11" t="s">
        <v>892</v>
      </c>
      <c r="BF27" s="11">
        <v>-4.2931937151395198E-2</v>
      </c>
      <c r="BG27" s="11">
        <v>0.110053313010435</v>
      </c>
      <c r="BH27" s="11">
        <v>7.3425019226609309E-2</v>
      </c>
      <c r="BI27" s="11">
        <v>-2.7681679099748101E-3</v>
      </c>
      <c r="BJ27" s="11">
        <v>0.119101123586504</v>
      </c>
      <c r="BK27" s="11">
        <v>5.8685446021047499E-2</v>
      </c>
      <c r="BL27" s="11">
        <v>2.3041474654378301E-2</v>
      </c>
      <c r="BM27" s="11">
        <v>4.4280442853565898E-3</v>
      </c>
      <c r="BN27" s="11">
        <v>-3.3407572383071797E-3</v>
      </c>
      <c r="BO27" s="11">
        <v>-2.62237761563278E-3</v>
      </c>
      <c r="BP27" s="11" t="s">
        <v>892</v>
      </c>
      <c r="BQ27" s="11">
        <v>-3.53881278607798E-2</v>
      </c>
      <c r="BR27" s="11">
        <v>-5.4054054049455999E-2</v>
      </c>
      <c r="BS27" s="11">
        <v>0.10043668122270701</v>
      </c>
      <c r="BT27" s="11">
        <v>5.0317217239116002E-2</v>
      </c>
      <c r="BU27" s="11">
        <v>2.1848739488536301E-2</v>
      </c>
      <c r="BV27" s="11">
        <v>3.7383177570093198E-2</v>
      </c>
      <c r="BW27" s="11">
        <v>8.2352941186236303E-2</v>
      </c>
      <c r="BX27" s="11">
        <v>-4.4155844149208097E-2</v>
      </c>
      <c r="BY27" s="11">
        <v>-6.9767441841974809E-2</v>
      </c>
      <c r="BZ27" s="11">
        <v>7.0354026675642597E-2</v>
      </c>
      <c r="CA27" s="11">
        <v>0.10666666668088701</v>
      </c>
      <c r="CB27" s="11">
        <v>3.3613445588174203E-3</v>
      </c>
      <c r="CC27" s="11">
        <v>0.109489051097305</v>
      </c>
      <c r="CD27" s="11">
        <v>1.9011406831550101E-2</v>
      </c>
      <c r="CE27" s="11">
        <v>7.6115485564304503E-2</v>
      </c>
      <c r="CF27" s="11">
        <v>2.0512820512820704E-2</v>
      </c>
      <c r="CG27" s="11">
        <v>-6.8627450985541197E-2</v>
      </c>
      <c r="CH27" s="11">
        <v>-3.9721946375374005E-3</v>
      </c>
      <c r="CI27" s="11">
        <v>6.5926191309613205E-2</v>
      </c>
      <c r="CJ27" s="11">
        <v>3.3742331279357204E-2</v>
      </c>
      <c r="CK27" s="11">
        <v>0.119607843129916</v>
      </c>
      <c r="CL27" s="11">
        <v>1.98618307309886E-2</v>
      </c>
      <c r="CM27" s="11">
        <v>1.2151844285885701E-2</v>
      </c>
      <c r="CN27" s="11">
        <v>9.1228069955888707E-3</v>
      </c>
      <c r="CO27" s="11">
        <v>-1.7543859649122799E-2</v>
      </c>
      <c r="CP27" s="11">
        <v>9.5073465867865411E-3</v>
      </c>
      <c r="CQ27" s="11">
        <v>4.3010752688172902E-3</v>
      </c>
      <c r="CR27" s="11">
        <v>-1.32450331132781E-2</v>
      </c>
      <c r="CS27" s="11">
        <v>0.11811023623382801</v>
      </c>
      <c r="CT27" s="11">
        <v>2.6470588243057799E-2</v>
      </c>
      <c r="CU27" s="11">
        <v>7.8838174276546005E-2</v>
      </c>
      <c r="CV27" s="11">
        <v>7.6923076923077108E-2</v>
      </c>
      <c r="CW27" s="11">
        <v>-1.0097610179014001E-3</v>
      </c>
      <c r="CX27" s="11">
        <v>-3.1914893621504098E-2</v>
      </c>
      <c r="CY27" s="11">
        <v>1.8779342732768302E-2</v>
      </c>
      <c r="CZ27" s="11">
        <v>1.86335403644926E-2</v>
      </c>
      <c r="DA27" s="11">
        <v>-4.8075606078191502E-2</v>
      </c>
      <c r="DB27" s="11">
        <v>-4.6874999985104297E-2</v>
      </c>
      <c r="DC27" s="11">
        <v>0.114960629899899</v>
      </c>
      <c r="DD27" s="11">
        <v>4.76830087179234E-2</v>
      </c>
      <c r="DE27" s="11">
        <v>-3.2907662082514604E-2</v>
      </c>
      <c r="DF27" s="11">
        <v>-5.5970149529326295E-3</v>
      </c>
      <c r="DG27" s="11">
        <v>9.1566265080954792E-2</v>
      </c>
      <c r="DH27" s="11">
        <v>3.3717105276922503E-2</v>
      </c>
      <c r="DI27" s="11">
        <v>1.1370436840645299E-2</v>
      </c>
      <c r="DJ27" s="11">
        <v>4.3243243262538505E-2</v>
      </c>
      <c r="DK27" s="11">
        <v>-6.6579634464177501E-2</v>
      </c>
      <c r="DL27" s="11">
        <v>8.6705202313806601E-2</v>
      </c>
      <c r="DM27" s="11">
        <v>-8.6341463414633987E-2</v>
      </c>
      <c r="DN27" s="11">
        <v>2.0000000010603501E-2</v>
      </c>
      <c r="DO27" s="11">
        <v>2.91262136179011E-2</v>
      </c>
      <c r="DP27" s="11">
        <v>-1.97889182162235E-2</v>
      </c>
      <c r="DQ27" s="11">
        <v>4.1394335510011003E-2</v>
      </c>
      <c r="DR27" s="11">
        <v>3.2258064492336702E-2</v>
      </c>
      <c r="DS27" s="11">
        <v>6.4202795533241194E-2</v>
      </c>
      <c r="DT27" s="11">
        <v>4.3312101910828002E-2</v>
      </c>
      <c r="DU27" s="11">
        <v>1.4234875443082301E-2</v>
      </c>
      <c r="DV27" s="11">
        <v>-8.6642599279629806E-2</v>
      </c>
      <c r="DW27" s="11">
        <v>4.5287356318990606E-2</v>
      </c>
      <c r="DX27" s="11">
        <v>1.5957446804218102E-2</v>
      </c>
      <c r="DY27" s="11">
        <v>0.10277777780334101</v>
      </c>
      <c r="DZ27" s="11">
        <v>-8.9358245420307902E-3</v>
      </c>
      <c r="EA27" s="11">
        <v>-6.6371681394434799E-3</v>
      </c>
      <c r="EB27" s="11">
        <v>2.8308734584948397E-2</v>
      </c>
      <c r="EC27" s="11">
        <v>9.4426229520825411E-2</v>
      </c>
      <c r="ED27" s="11">
        <v>-1.2142857145236201E-2</v>
      </c>
      <c r="EE27" s="11">
        <v>3.5343035343034603E-2</v>
      </c>
      <c r="EF27" s="11">
        <v>1.1376564179574899E-3</v>
      </c>
      <c r="EG27" s="11">
        <v>1.3422818789248401E-2</v>
      </c>
      <c r="EH27" s="11">
        <v>5.78512396852984E-2</v>
      </c>
      <c r="EI27" s="11">
        <v>-9.36037439463E-3</v>
      </c>
      <c r="EJ27" s="11">
        <v>0.142005958291956</v>
      </c>
      <c r="EK27" s="11">
        <v>9.7845078618124207E-2</v>
      </c>
      <c r="EL27" s="11">
        <v>5.6047197639963006E-2</v>
      </c>
      <c r="EM27" s="11">
        <v>4.4336743852091E-2</v>
      </c>
      <c r="EN27" s="11">
        <v>1.3448607100552401E-2</v>
      </c>
      <c r="EO27" s="11">
        <v>3.5812672164601704E-2</v>
      </c>
      <c r="EP27" s="11">
        <v>4.0515653788516501E-2</v>
      </c>
      <c r="EQ27" s="11">
        <v>-3.3898305081881505E-2</v>
      </c>
      <c r="ER27" s="11">
        <v>-3.12499999943434E-2</v>
      </c>
      <c r="ES27" s="11">
        <v>3.0402010058990101E-2</v>
      </c>
      <c r="ET27" s="11">
        <v>0.10957854405840101</v>
      </c>
      <c r="EU27" s="11">
        <v>7.1891891896709095E-2</v>
      </c>
      <c r="EV27" s="11">
        <v>2.8923076916634399E-2</v>
      </c>
      <c r="EW27" s="11">
        <v>6.85714285202232E-3</v>
      </c>
      <c r="EX27" s="11">
        <v>-4.4943820238999697E-2</v>
      </c>
      <c r="EY27" s="11">
        <v>-3.9761431411526899E-3</v>
      </c>
      <c r="EZ27" s="11">
        <v>-2.9780564250137597E-2</v>
      </c>
      <c r="FA27" s="11">
        <v>5.8139534885426607E-2</v>
      </c>
      <c r="FB27" s="11">
        <v>2.6785714281102501E-2</v>
      </c>
      <c r="FC27" s="11">
        <v>-9.6969696969695391E-3</v>
      </c>
      <c r="FD27" s="11">
        <v>1.8140589559452202E-2</v>
      </c>
      <c r="FE27" s="11">
        <v>1.48317170599128E-2</v>
      </c>
      <c r="FF27" s="11">
        <v>4.4510385756676402E-2</v>
      </c>
      <c r="FG27" s="11">
        <v>1.6960208751366498E-2</v>
      </c>
      <c r="FH27" s="11">
        <v>8.3109919562424306E-2</v>
      </c>
      <c r="FI27" s="11">
        <v>0.13268156426557301</v>
      </c>
      <c r="FJ27" s="11">
        <v>1.1644832605530999E-2</v>
      </c>
      <c r="FK27" s="11">
        <v>2.1265907569044899E-2</v>
      </c>
      <c r="FL27" s="11">
        <v>4.6511627897328503E-2</v>
      </c>
      <c r="FM27" s="11">
        <v>1.9801980220035499E-3</v>
      </c>
      <c r="FN27" s="11">
        <v>4.1203400915631204E-2</v>
      </c>
      <c r="FO27" s="11">
        <v>2.4875621906436298E-2</v>
      </c>
      <c r="FP27" s="11">
        <v>6.1192873754653397E-2</v>
      </c>
      <c r="FQ27" s="11">
        <v>4.7169811334423405E-2</v>
      </c>
      <c r="FR27" s="11">
        <v>-1.9178082182757801E-2</v>
      </c>
      <c r="FS27" s="11">
        <v>3.3240997228209904E-2</v>
      </c>
      <c r="FT27" s="11">
        <v>3.0025631631900498E-2</v>
      </c>
      <c r="FU27" s="11">
        <v>0.18498734889699101</v>
      </c>
      <c r="FV27" s="11">
        <v>-2.6443867618429699E-2</v>
      </c>
      <c r="FW27" s="11">
        <v>0.11879576891574001</v>
      </c>
      <c r="FX27" s="11">
        <v>-1.3888888689843602E-3</v>
      </c>
      <c r="FY27" s="11">
        <v>1.3333333339558001E-2</v>
      </c>
      <c r="FZ27" s="11">
        <v>-2.6806526816898303E-2</v>
      </c>
      <c r="GA27" s="11">
        <v>5.3398058270894798E-2</v>
      </c>
      <c r="GB27" s="11">
        <v>8.7499999973809098E-2</v>
      </c>
      <c r="GC27" s="11">
        <v>-4.94610019026668E-2</v>
      </c>
      <c r="GD27" s="11">
        <v>7.604533620840441E-2</v>
      </c>
      <c r="GE27" s="11">
        <v>5.45454545512827E-2</v>
      </c>
      <c r="GF27" s="11">
        <v>2.6265060256958298E-2</v>
      </c>
      <c r="GG27" s="11">
        <v>-3.3860045157811304E-2</v>
      </c>
      <c r="GH27" s="11">
        <v>8.3423618636970995E-2</v>
      </c>
      <c r="GI27" s="11">
        <v>4.68750000031617E-2</v>
      </c>
      <c r="GJ27" s="11">
        <v>5.0239234454609004E-2</v>
      </c>
      <c r="GK27" s="11">
        <v>1.8867924528302299E-2</v>
      </c>
      <c r="GL27" s="11">
        <v>0.14989266258603401</v>
      </c>
      <c r="GM27" s="11">
        <v>-1.15546218487395E-2</v>
      </c>
      <c r="GN27" s="11">
        <v>-3.38983050744672E-2</v>
      </c>
      <c r="GO27" s="11">
        <v>-6.9767441849009709E-2</v>
      </c>
      <c r="GP27" s="11">
        <v>2.5510204075329002E-2</v>
      </c>
      <c r="GQ27" s="11">
        <v>-1.1217948726548702E-2</v>
      </c>
      <c r="GR27" s="11">
        <v>-1.32729543875714E-2</v>
      </c>
      <c r="GS27" s="11">
        <v>-3.81147541104878E-2</v>
      </c>
      <c r="GT27" s="11">
        <v>3.6199095022624299E-2</v>
      </c>
      <c r="GU27" s="11">
        <v>-6.0352831948069499E-3</v>
      </c>
      <c r="GV27" s="11">
        <v>-1.72934394773736E-2</v>
      </c>
      <c r="GW27" s="11">
        <v>-1.5656909461225398E-2</v>
      </c>
      <c r="GX27" s="11">
        <v>-4.7801147227538596E-3</v>
      </c>
      <c r="GY27" s="11">
        <v>1.9525801952579899E-2</v>
      </c>
      <c r="GZ27" s="11">
        <v>3.8445017182130503E-2</v>
      </c>
      <c r="HA27" s="11">
        <v>-7.1513706806407992E-2</v>
      </c>
      <c r="HB27" s="11">
        <v>3.8226299691087401E-2</v>
      </c>
      <c r="HC27" s="11">
        <v>-6.9400631041701697E-3</v>
      </c>
      <c r="HD27" s="11">
        <v>5.6751467726900796E-2</v>
      </c>
      <c r="HE27" s="11">
        <v>2.2488755617985402E-2</v>
      </c>
      <c r="HF27" s="11">
        <v>7.8328981885771292E-3</v>
      </c>
      <c r="HG27" s="11">
        <v>3.09734513528814E-2</v>
      </c>
      <c r="HH27" s="11">
        <v>7.6139247953128601E-3</v>
      </c>
      <c r="HI27" s="11">
        <v>2.98939247693095E-2</v>
      </c>
      <c r="HJ27" s="11">
        <v>4.5918367359532905E-2</v>
      </c>
      <c r="HK27" s="11">
        <v>0.126515151515152</v>
      </c>
      <c r="HL27" s="11">
        <v>-4.4130626729994597E-3</v>
      </c>
      <c r="HM27" s="11">
        <v>-2.1022727285005902E-2</v>
      </c>
      <c r="HN27" s="11">
        <v>4.66666666808844E-2</v>
      </c>
      <c r="HO27" s="11">
        <v>6.0344827601690201E-2</v>
      </c>
      <c r="HP27" s="11">
        <v>6.0144927554210997E-2</v>
      </c>
      <c r="HQ27" s="11">
        <v>0.12561403510219502</v>
      </c>
      <c r="HR27" s="11">
        <v>7.6045627376397998E-4</v>
      </c>
      <c r="HS27" s="11">
        <v>-4.6153846161930197E-2</v>
      </c>
      <c r="HT27" s="11">
        <v>8.2687338500693E-2</v>
      </c>
      <c r="HU27" s="11">
        <v>2.97619047742117E-2</v>
      </c>
      <c r="HV27" s="11">
        <v>5.7275541788629002E-2</v>
      </c>
      <c r="HW27" s="11">
        <v>5.2700065043684401E-2</v>
      </c>
      <c r="HX27" s="11">
        <v>-1.1802232825867001E-2</v>
      </c>
      <c r="HY27" s="11">
        <v>3.8062283743177397E-2</v>
      </c>
      <c r="HZ27" s="11">
        <v>-9.1370558205059512E-3</v>
      </c>
      <c r="IA27" s="11">
        <v>6.3694267652902904E-3</v>
      </c>
      <c r="IB27" s="11">
        <v>1.3126457889248501E-2</v>
      </c>
      <c r="IC27" s="11">
        <v>4.2709867462139998E-2</v>
      </c>
      <c r="ID27" s="11" t="s">
        <v>892</v>
      </c>
      <c r="IE27" s="11" t="s">
        <v>892</v>
      </c>
      <c r="IF27" s="11">
        <v>3.7406483764268902E-2</v>
      </c>
      <c r="IG27" s="11" t="s">
        <v>892</v>
      </c>
      <c r="IH27" s="11" t="s">
        <v>892</v>
      </c>
      <c r="II27" s="11" t="s">
        <v>892</v>
      </c>
      <c r="IJ27" s="11" t="s">
        <v>892</v>
      </c>
      <c r="IK27" s="11" t="s">
        <v>892</v>
      </c>
      <c r="IL27" s="11">
        <v>-3.59281437125748E-2</v>
      </c>
      <c r="IM27" s="11">
        <v>4.5599999991327904E-2</v>
      </c>
      <c r="IN27" s="11">
        <v>-2.5332488743811101E-3</v>
      </c>
      <c r="IO27" s="11">
        <v>6.8965517211516704E-3</v>
      </c>
      <c r="IP27" s="11">
        <v>-0.17689530685920601</v>
      </c>
      <c r="IQ27" s="11">
        <v>0.15813253012048101</v>
      </c>
      <c r="IR27" s="11" t="s">
        <v>892</v>
      </c>
      <c r="IS27" s="11">
        <v>5.6701030925170301E-2</v>
      </c>
      <c r="IT27" s="11" t="s">
        <v>892</v>
      </c>
      <c r="IU27" s="11">
        <v>3.2154340852020402E-2</v>
      </c>
      <c r="IV27" s="11" t="s">
        <v>892</v>
      </c>
      <c r="IW27" s="11" t="s">
        <v>892</v>
      </c>
      <c r="IX27" s="11">
        <v>3.3333333334662402E-2</v>
      </c>
      <c r="IY27" s="11" t="s">
        <v>892</v>
      </c>
      <c r="IZ27" s="11">
        <v>6.3156562468370106E-2</v>
      </c>
      <c r="JA27" s="11" t="s">
        <v>892</v>
      </c>
      <c r="JB27" s="11" t="s">
        <v>892</v>
      </c>
      <c r="JC27" s="11">
        <v>-9.9290780007609304E-3</v>
      </c>
      <c r="JD27" s="11">
        <v>-6.3829787221869105E-2</v>
      </c>
      <c r="JE27" s="11" t="s">
        <v>892</v>
      </c>
      <c r="JF27" s="11">
        <v>2.1468144032495799E-2</v>
      </c>
      <c r="JG27" s="11" t="s">
        <v>892</v>
      </c>
      <c r="JH27" s="11">
        <v>-5.0314465418780402E-2</v>
      </c>
      <c r="JI27" s="11">
        <v>2.50764526022276E-2</v>
      </c>
      <c r="JJ27" s="11">
        <v>-3.5989717232534503E-2</v>
      </c>
      <c r="JK27" s="11">
        <v>7.2555205053810301E-2</v>
      </c>
      <c r="JL27" s="11" t="s">
        <v>892</v>
      </c>
      <c r="JM27" s="11" t="s">
        <v>892</v>
      </c>
      <c r="JN27" s="11" t="s">
        <v>892</v>
      </c>
      <c r="JO27" s="11">
        <v>-3.01204819370283E-2</v>
      </c>
      <c r="JP27" s="11">
        <v>5.9268600252206899E-2</v>
      </c>
      <c r="JQ27" s="11">
        <v>-9.4736842125661497E-2</v>
      </c>
      <c r="JR27" s="11" t="s">
        <v>892</v>
      </c>
      <c r="JS27" s="11" t="s">
        <v>892</v>
      </c>
      <c r="JT27" s="11" t="s">
        <v>892</v>
      </c>
      <c r="JU27" s="11">
        <v>6.8181818179557305E-2</v>
      </c>
      <c r="JV27" s="11" t="s">
        <v>892</v>
      </c>
      <c r="JW27" s="11">
        <v>0.136363636362133</v>
      </c>
      <c r="JX27" s="11">
        <v>-0.148148148154743</v>
      </c>
      <c r="JY27" s="11">
        <v>0.11111111109073701</v>
      </c>
      <c r="JZ27" s="11" t="s">
        <v>892</v>
      </c>
      <c r="KA27" s="11">
        <v>6.2500000031280303E-3</v>
      </c>
      <c r="KB27" s="11">
        <v>7.9710144927537002E-2</v>
      </c>
      <c r="KC27" s="11" t="s">
        <v>892</v>
      </c>
      <c r="KD27" s="11">
        <v>5.2192066804813003E-2</v>
      </c>
      <c r="KE27" s="11">
        <v>-5.7172829791564905E-2</v>
      </c>
      <c r="KF27" s="11">
        <v>-5.07614211085317E-3</v>
      </c>
      <c r="KG27" s="11">
        <v>5.26315789399769E-2</v>
      </c>
      <c r="KH27" s="11">
        <v>-5.2631578949528003E-3</v>
      </c>
      <c r="KI27" s="11">
        <v>6.0240963902840096E-3</v>
      </c>
      <c r="KJ27" s="11">
        <v>-3.21750321635886E-2</v>
      </c>
      <c r="KK27" s="11">
        <v>-1.5748031486423002E-2</v>
      </c>
      <c r="KL27" s="11" t="s">
        <v>892</v>
      </c>
      <c r="KM27" s="11">
        <v>5.4474708136556006E-3</v>
      </c>
      <c r="KN27" s="11">
        <v>-3.9318479966196102E-3</v>
      </c>
      <c r="KO27" s="11">
        <v>-7.6763485473624396E-2</v>
      </c>
      <c r="KP27" s="11">
        <v>6.0240963839581996E-2</v>
      </c>
      <c r="KQ27" s="11" t="s">
        <v>892</v>
      </c>
      <c r="KR27" s="11">
        <v>-4.2813455658642099E-2</v>
      </c>
      <c r="KS27" s="11" t="s">
        <v>892</v>
      </c>
      <c r="KT27" s="11">
        <v>2.7737226257389402E-2</v>
      </c>
      <c r="KU27" s="11" t="s">
        <v>892</v>
      </c>
      <c r="KV27" s="11">
        <v>0.22282608695671002</v>
      </c>
      <c r="KW27" s="11">
        <v>7.4020319300385704E-2</v>
      </c>
      <c r="KX27" s="11" t="s">
        <v>892</v>
      </c>
      <c r="KY27" s="11" t="s">
        <v>892</v>
      </c>
      <c r="KZ27" s="11">
        <v>5.3703703682340898E-2</v>
      </c>
      <c r="LA27" s="11">
        <v>-0.13483146066669499</v>
      </c>
      <c r="LB27" s="11">
        <v>1.5384615384615802E-2</v>
      </c>
      <c r="LC27" s="11" t="s">
        <v>892</v>
      </c>
      <c r="LD27" s="11">
        <v>0.24691358024691301</v>
      </c>
      <c r="LE27" s="11">
        <v>3.1275720164608597E-2</v>
      </c>
      <c r="LF27" s="11">
        <v>3.7914691957360296E-2</v>
      </c>
      <c r="LG27" s="11" t="s">
        <v>892</v>
      </c>
      <c r="LH27" s="11">
        <v>-0.11408556417638399</v>
      </c>
      <c r="LI27" s="11">
        <v>-3.8888888890730104E-2</v>
      </c>
      <c r="LJ27" s="11">
        <v>7.0895522391857299E-2</v>
      </c>
      <c r="LK27" s="11" t="s">
        <v>892</v>
      </c>
      <c r="LL27" s="11">
        <v>-6.5789473696194506E-2</v>
      </c>
      <c r="LM27" s="11" t="s">
        <v>892</v>
      </c>
      <c r="LN27" s="11" t="s">
        <v>892</v>
      </c>
      <c r="LO27" s="11" t="s">
        <v>892</v>
      </c>
      <c r="LP27" s="11" t="s">
        <v>892</v>
      </c>
      <c r="LQ27" s="11">
        <v>-1.5686274510035202E-2</v>
      </c>
      <c r="LR27" s="11">
        <v>1.3615733744235302E-2</v>
      </c>
      <c r="LS27" s="11">
        <v>-1.63934426281129E-2</v>
      </c>
      <c r="LT27" s="11" t="s">
        <v>892</v>
      </c>
      <c r="LU27" s="11" t="s">
        <v>892</v>
      </c>
      <c r="LV27" s="11">
        <v>-9.0604999999999996E-13</v>
      </c>
      <c r="LW27" s="11">
        <v>0.188039102947787</v>
      </c>
      <c r="LX27" s="11">
        <v>8.5645355856979397E-2</v>
      </c>
      <c r="LY27" s="11">
        <v>5.0251256289242499E-2</v>
      </c>
      <c r="LZ27" s="11">
        <v>6.2173706693561002E-2</v>
      </c>
      <c r="MA27" s="11">
        <v>-4.3829296427487105E-2</v>
      </c>
      <c r="MB27" s="11">
        <v>-5.26315789272679E-2</v>
      </c>
      <c r="MC27" s="11" t="s">
        <v>892</v>
      </c>
      <c r="MD27" s="11" t="s">
        <v>892</v>
      </c>
      <c r="ME27" s="11">
        <v>3.72813305034248E-3</v>
      </c>
      <c r="MF27" s="11" t="s">
        <v>892</v>
      </c>
      <c r="MG27" s="11" t="s">
        <v>892</v>
      </c>
      <c r="MH27" s="11" t="s">
        <v>892</v>
      </c>
      <c r="MI27" s="11">
        <v>0.20701878764210602</v>
      </c>
      <c r="MJ27" s="11" t="s">
        <v>892</v>
      </c>
      <c r="MK27" s="11">
        <v>2.0134228178656999E-2</v>
      </c>
      <c r="ML27" s="11">
        <v>-0.22297297296867502</v>
      </c>
      <c r="MM27" s="11" t="s">
        <v>892</v>
      </c>
      <c r="MN27" s="11" t="s">
        <v>892</v>
      </c>
      <c r="MO27" s="11" t="s">
        <v>892</v>
      </c>
      <c r="MP27" s="11" t="s">
        <v>892</v>
      </c>
      <c r="MQ27" s="11" t="s">
        <v>892</v>
      </c>
      <c r="MR27" s="11">
        <v>2.7027027013289101E-2</v>
      </c>
      <c r="MS27" s="11">
        <v>3.47222222222232E-3</v>
      </c>
      <c r="MT27" s="11" t="s">
        <v>892</v>
      </c>
      <c r="MU27" s="11" t="s">
        <v>892</v>
      </c>
      <c r="MV27" s="11">
        <v>2.0434227338210098E-2</v>
      </c>
      <c r="MW27" s="11" t="s">
        <v>892</v>
      </c>
      <c r="MX27" s="11" t="s">
        <v>892</v>
      </c>
      <c r="MY27" s="11" t="s">
        <v>892</v>
      </c>
      <c r="MZ27" s="11" t="s">
        <v>892</v>
      </c>
      <c r="NA27" s="11" t="s">
        <v>892</v>
      </c>
      <c r="NB27" s="11" t="s">
        <v>892</v>
      </c>
      <c r="NC27" s="11">
        <v>0.20689655171285398</v>
      </c>
      <c r="ND27" s="11" t="s">
        <v>892</v>
      </c>
      <c r="NE27" s="11">
        <v>-5.181347150258751E-3</v>
      </c>
      <c r="NF27" s="11" t="s">
        <v>892</v>
      </c>
      <c r="NG27" s="11" t="s">
        <v>892</v>
      </c>
      <c r="NH27" s="11" t="s">
        <v>892</v>
      </c>
      <c r="NI27" s="11" t="s">
        <v>892</v>
      </c>
      <c r="NJ27" s="11">
        <v>4.8192771104980506E-2</v>
      </c>
      <c r="NK27" s="11">
        <v>2.1505376356671099E-2</v>
      </c>
      <c r="NL27" s="11">
        <v>5.2631578953345998E-2</v>
      </c>
      <c r="NM27" s="11" t="s">
        <v>892</v>
      </c>
      <c r="NN27" s="11">
        <v>0.29333333331473599</v>
      </c>
      <c r="NO27" s="11" t="s">
        <v>892</v>
      </c>
      <c r="NP27" s="11" t="s">
        <v>892</v>
      </c>
      <c r="NQ27" s="11">
        <v>-6.6225165461725197E-3</v>
      </c>
      <c r="NR27" s="11" t="s">
        <v>892</v>
      </c>
      <c r="NS27" s="11" t="s">
        <v>892</v>
      </c>
      <c r="NT27" s="11" t="s">
        <v>892</v>
      </c>
      <c r="NU27" s="11" t="s">
        <v>892</v>
      </c>
      <c r="NV27" s="11" t="s">
        <v>892</v>
      </c>
      <c r="NW27" s="11">
        <v>-5.5555555546845804E-2</v>
      </c>
      <c r="NX27" s="11">
        <v>2.2461139999999998E-11</v>
      </c>
      <c r="NY27" s="11">
        <v>-8.4967320266464696E-2</v>
      </c>
      <c r="NZ27" s="11">
        <v>0.241379310340857</v>
      </c>
      <c r="OA27" s="11">
        <v>5.6521739118125906E-2</v>
      </c>
      <c r="OB27" s="11" t="s">
        <v>892</v>
      </c>
      <c r="OC27" s="11" t="s">
        <v>892</v>
      </c>
      <c r="OD27" s="11" t="s">
        <v>892</v>
      </c>
      <c r="OE27" s="11" t="s">
        <v>892</v>
      </c>
      <c r="OF27" s="11" t="s">
        <v>892</v>
      </c>
      <c r="OG27" s="11" t="s">
        <v>892</v>
      </c>
      <c r="OH27" s="11">
        <v>1.09289617379782E-2</v>
      </c>
      <c r="OI27" s="11">
        <v>3.7735849052626495E-2</v>
      </c>
      <c r="OJ27" s="11" t="s">
        <v>892</v>
      </c>
      <c r="OK27" s="11">
        <v>-6.7632850241546208E-2</v>
      </c>
      <c r="OL27" s="11">
        <v>6.4638783275720008E-2</v>
      </c>
      <c r="OM27" s="11" t="s">
        <v>892</v>
      </c>
      <c r="ON27" s="11">
        <v>9.24528301886791E-2</v>
      </c>
      <c r="OO27" s="11" t="s">
        <v>892</v>
      </c>
      <c r="OP27" s="11">
        <v>-7.4733096082177999E-2</v>
      </c>
      <c r="OQ27" s="11">
        <v>0.12200435728952699</v>
      </c>
      <c r="OR27" s="11" t="s">
        <v>892</v>
      </c>
      <c r="OS27" s="11">
        <v>0.13776137761901999</v>
      </c>
      <c r="OT27" s="11" t="s">
        <v>892</v>
      </c>
      <c r="OU27" s="11">
        <v>0.11418047882136299</v>
      </c>
      <c r="OV27" s="11">
        <v>0.21176470586528001</v>
      </c>
      <c r="OW27" s="11">
        <v>4.3446777693853404E-2</v>
      </c>
      <c r="OX27" s="11" t="s">
        <v>892</v>
      </c>
      <c r="OY27" s="11" t="s">
        <v>892</v>
      </c>
      <c r="OZ27" s="11" t="s">
        <v>892</v>
      </c>
      <c r="PA27" s="11" t="s">
        <v>892</v>
      </c>
      <c r="PB27" s="11">
        <v>5.7692307699346496E-2</v>
      </c>
      <c r="PC27" s="11">
        <v>0.22196796337983402</v>
      </c>
      <c r="PD27" s="11">
        <v>1.5432098775611101E-2</v>
      </c>
      <c r="PE27" s="11" t="s">
        <v>892</v>
      </c>
      <c r="PF27" s="11">
        <v>9.6832579170328795E-2</v>
      </c>
      <c r="PG27" s="11" t="s">
        <v>892</v>
      </c>
      <c r="PH27" s="11">
        <v>-1.5463917511127702E-2</v>
      </c>
      <c r="PI27" s="11" t="s">
        <v>892</v>
      </c>
      <c r="PJ27" s="11" t="s">
        <v>892</v>
      </c>
      <c r="PK27" s="11" t="s">
        <v>892</v>
      </c>
      <c r="PL27" s="11">
        <v>0.172370088720465</v>
      </c>
      <c r="PM27" s="11">
        <v>7.4561403498614204E-2</v>
      </c>
      <c r="PN27" s="11">
        <v>-1.4084507042253301E-2</v>
      </c>
      <c r="PO27" s="11" t="s">
        <v>892</v>
      </c>
      <c r="PP27" s="11">
        <v>7.9355427181302604E-2</v>
      </c>
      <c r="PQ27" s="11">
        <v>2.9801324498475598E-2</v>
      </c>
      <c r="PR27" s="11">
        <v>8.5585585585585613E-2</v>
      </c>
      <c r="PS27" s="11" t="s">
        <v>892</v>
      </c>
      <c r="PT27" s="11" t="s">
        <v>892</v>
      </c>
      <c r="PU27" s="11" t="s">
        <v>892</v>
      </c>
      <c r="PV27" s="11">
        <v>-8.5418300000000002E-12</v>
      </c>
      <c r="PW27" s="11">
        <v>-0.100173313744485</v>
      </c>
      <c r="PX27" s="11">
        <v>-9.4955489622366107E-2</v>
      </c>
      <c r="PY27" s="11" t="s">
        <v>892</v>
      </c>
      <c r="PZ27" s="11" t="s">
        <v>892</v>
      </c>
      <c r="QA27" s="11">
        <v>-4.4000000000000005E-16</v>
      </c>
      <c r="QB27" s="11">
        <v>-3.4351145037354598E-2</v>
      </c>
      <c r="QC27" s="11">
        <v>1.88679245137762E-2</v>
      </c>
      <c r="QD27" s="11" t="s">
        <v>892</v>
      </c>
      <c r="QE27" s="11">
        <v>2.1487603305785398E-2</v>
      </c>
      <c r="QF27" s="11">
        <v>2.0408163262908698E-2</v>
      </c>
      <c r="QG27" s="11">
        <v>0.43333333334116803</v>
      </c>
      <c r="QH27" s="11" t="s">
        <v>892</v>
      </c>
      <c r="QI27" s="11">
        <v>-8.2758620703803104E-2</v>
      </c>
      <c r="QJ27" s="11" t="s">
        <v>892</v>
      </c>
      <c r="QK27" s="11">
        <v>1.2690355335369401E-2</v>
      </c>
      <c r="QL27" s="11" t="s">
        <v>892</v>
      </c>
      <c r="QM27" s="11">
        <v>-3.1390134532677798E-2</v>
      </c>
      <c r="QN27" s="11" t="s">
        <v>892</v>
      </c>
      <c r="QO27" s="11" t="s">
        <v>892</v>
      </c>
      <c r="QP27" s="11" t="s">
        <v>892</v>
      </c>
      <c r="QQ27" s="11">
        <v>1.0752688178165899E-2</v>
      </c>
      <c r="QR27" s="11">
        <v>-6.1349693432098994E-3</v>
      </c>
      <c r="QS27" s="11">
        <v>2.8708100000000004E-12</v>
      </c>
      <c r="QT27" s="11">
        <v>-6.5359477056372598E-3</v>
      </c>
      <c r="QU27" s="11" t="s">
        <v>892</v>
      </c>
      <c r="QV27" s="11" t="s">
        <v>892</v>
      </c>
      <c r="QW27" s="11">
        <v>7.7977600000000009E-12</v>
      </c>
      <c r="QX27" s="11">
        <v>3.7953795393172299E-2</v>
      </c>
      <c r="QY27" s="11">
        <v>-7.2164948455717609E-2</v>
      </c>
      <c r="QZ27" s="11" t="s">
        <v>892</v>
      </c>
      <c r="RA27" s="11" t="s">
        <v>892</v>
      </c>
      <c r="RB27" s="11">
        <v>2.1582733825547699E-2</v>
      </c>
      <c r="RC27" s="11">
        <v>1.9543973941368302E-2</v>
      </c>
      <c r="RD27" s="11">
        <v>3.2000000008005396E-2</v>
      </c>
      <c r="RE27" s="11" t="s">
        <v>892</v>
      </c>
      <c r="RF27" s="11">
        <v>-0.131736526951448</v>
      </c>
      <c r="RG27" s="11" t="s">
        <v>892</v>
      </c>
      <c r="RH27" s="11" t="s">
        <v>892</v>
      </c>
      <c r="RI27" s="11">
        <v>-0.15141430947618301</v>
      </c>
      <c r="RJ27" s="11">
        <v>-0.17005076142132</v>
      </c>
      <c r="RK27" s="11" t="s">
        <v>892</v>
      </c>
      <c r="RL27" s="11" t="s">
        <v>892</v>
      </c>
      <c r="RM27" s="11" t="s">
        <v>892</v>
      </c>
      <c r="RN27" s="11">
        <v>1.3745704466162202E-2</v>
      </c>
      <c r="RO27" s="11" t="s">
        <v>892</v>
      </c>
      <c r="RP27" s="11" t="s">
        <v>892</v>
      </c>
      <c r="RQ27" s="11" t="s">
        <v>892</v>
      </c>
      <c r="RR27" s="11" t="s">
        <v>892</v>
      </c>
      <c r="RS27" s="11">
        <v>1.8297533810645E-2</v>
      </c>
      <c r="RT27" s="11" t="s">
        <v>892</v>
      </c>
      <c r="RU27" s="11" t="s">
        <v>892</v>
      </c>
      <c r="RV27" s="11">
        <v>-1.6787912703231E-2</v>
      </c>
      <c r="RW27" s="11">
        <v>-8.1081081069879699E-2</v>
      </c>
      <c r="RX27" s="11" t="s">
        <v>892</v>
      </c>
      <c r="RY27" s="11" t="s">
        <v>892</v>
      </c>
      <c r="RZ27" s="11" t="s">
        <v>892</v>
      </c>
      <c r="SA27" s="11">
        <v>7.3053735264086803E-2</v>
      </c>
      <c r="SB27" s="11" t="s">
        <v>892</v>
      </c>
      <c r="SC27" s="11" t="s">
        <v>892</v>
      </c>
      <c r="SD27" s="11">
        <v>-9.6618357433797507E-3</v>
      </c>
      <c r="SE27" s="11" t="s">
        <v>892</v>
      </c>
      <c r="SF27" s="11">
        <v>-2.8744326770176701E-2</v>
      </c>
      <c r="SG27" s="11">
        <v>-2.0588365110898899E-2</v>
      </c>
      <c r="SH27" s="11" t="s">
        <v>892</v>
      </c>
      <c r="SI27" s="11" t="s">
        <v>892</v>
      </c>
      <c r="SJ27" s="11" t="s">
        <v>892</v>
      </c>
      <c r="SK27" s="11">
        <v>-5.0541516232492499E-2</v>
      </c>
      <c r="SL27" s="11" t="s">
        <v>892</v>
      </c>
      <c r="SM27" s="11" t="s">
        <v>892</v>
      </c>
      <c r="SN27" s="11">
        <v>1.42154783485735E-2</v>
      </c>
      <c r="SO27" s="11" t="s">
        <v>892</v>
      </c>
      <c r="SP27" s="11" t="s">
        <v>892</v>
      </c>
      <c r="SQ27" s="11">
        <v>-4.4052863442245002E-2</v>
      </c>
      <c r="SR27" s="11">
        <v>1.02389078509186E-2</v>
      </c>
      <c r="SS27" s="11">
        <v>8.7044025154388902E-2</v>
      </c>
      <c r="ST27" s="11">
        <v>-2.7005559964869801E-2</v>
      </c>
      <c r="SU27" s="11" t="s">
        <v>892</v>
      </c>
      <c r="SV27" s="11">
        <v>-6.0646174285964596E-2</v>
      </c>
      <c r="SW27" s="11">
        <v>5.4800000003963699E-2</v>
      </c>
      <c r="SX27" s="11">
        <v>9.9999999999999395E-2</v>
      </c>
      <c r="SY27" s="11">
        <v>0</v>
      </c>
      <c r="SZ27" s="11">
        <v>1.0319917539156601E-3</v>
      </c>
      <c r="TA27" s="11">
        <v>-8.3333333333333003E-3</v>
      </c>
      <c r="TB27" s="11" t="s">
        <v>892</v>
      </c>
      <c r="TC27" s="11" t="s">
        <v>892</v>
      </c>
      <c r="TD27" s="11" t="s">
        <v>892</v>
      </c>
      <c r="TE27" s="11" t="s">
        <v>892</v>
      </c>
      <c r="TF27" s="11" t="s">
        <v>892</v>
      </c>
      <c r="TG27" s="11">
        <v>-3.1249999984685698E-2</v>
      </c>
      <c r="TH27" s="11" t="s">
        <v>892</v>
      </c>
      <c r="TI27" s="11">
        <v>2.6737967914954603E-2</v>
      </c>
      <c r="TJ27" s="11">
        <v>0.106139627196721</v>
      </c>
      <c r="TK27" s="11" t="s">
        <v>892</v>
      </c>
      <c r="TL27" s="11" t="s">
        <v>892</v>
      </c>
      <c r="TM27" s="11" t="s">
        <v>892</v>
      </c>
      <c r="TN27" s="11" t="s">
        <v>892</v>
      </c>
      <c r="TO27" s="11" t="s">
        <v>892</v>
      </c>
      <c r="TP27" s="11">
        <v>3.95238095037624E-2</v>
      </c>
      <c r="TQ27" s="11">
        <v>1.6831683162428199E-2</v>
      </c>
      <c r="TR27" s="11">
        <v>6.6176470588235906E-2</v>
      </c>
      <c r="TS27" s="11" t="s">
        <v>892</v>
      </c>
      <c r="TT27" s="11" t="s">
        <v>892</v>
      </c>
      <c r="TU27" s="11">
        <v>3.0441400304392999E-4</v>
      </c>
      <c r="TV27" s="11">
        <v>3.9920159681026801E-2</v>
      </c>
      <c r="TW27" s="11" t="s">
        <v>892</v>
      </c>
      <c r="TX27" s="11" t="s">
        <v>892</v>
      </c>
      <c r="TY27" s="11" t="s">
        <v>892</v>
      </c>
      <c r="TZ27" s="11">
        <v>0.15714285712871098</v>
      </c>
      <c r="UA27" s="11">
        <v>2.8985507246376701E-2</v>
      </c>
      <c r="UB27" s="11">
        <v>-1.1000000000000001E-16</v>
      </c>
      <c r="UC27" s="11">
        <v>0.15431266844024502</v>
      </c>
      <c r="UD27" s="11">
        <v>-1.3095238095238399E-2</v>
      </c>
      <c r="UE27" s="11" t="s">
        <v>892</v>
      </c>
      <c r="UF27" s="11" t="s">
        <v>892</v>
      </c>
      <c r="UG27" s="11">
        <v>-1.9771465784585402E-2</v>
      </c>
      <c r="UH27" s="11">
        <v>0.11764705881455101</v>
      </c>
      <c r="UI27" s="11">
        <v>-0.19024390244084402</v>
      </c>
      <c r="UJ27" s="11" t="s">
        <v>892</v>
      </c>
      <c r="UK27" s="11" t="s">
        <v>892</v>
      </c>
      <c r="UL27" s="11">
        <v>2.9137529137529098E-2</v>
      </c>
      <c r="UM27" s="11" t="s">
        <v>892</v>
      </c>
      <c r="UN27" s="11">
        <v>-6.24999999920565E-2</v>
      </c>
      <c r="UO27" s="11" t="s">
        <v>892</v>
      </c>
      <c r="UP27" s="11" t="s">
        <v>892</v>
      </c>
      <c r="UQ27" s="11" t="s">
        <v>892</v>
      </c>
      <c r="UR27" s="11" t="s">
        <v>892</v>
      </c>
      <c r="US27" s="11">
        <v>0.279411764731195</v>
      </c>
      <c r="UT27" s="11" t="s">
        <v>892</v>
      </c>
      <c r="UU27" s="11">
        <v>2.1857923495805599E-2</v>
      </c>
      <c r="UV27" s="11" t="s">
        <v>892</v>
      </c>
      <c r="UW27" s="11">
        <v>2.72904483290057E-2</v>
      </c>
      <c r="UX27" s="11">
        <v>-3.1377899033521603E-2</v>
      </c>
      <c r="UY27" s="11">
        <v>3.4047919298710198E-2</v>
      </c>
      <c r="UZ27" s="11" t="s">
        <v>892</v>
      </c>
      <c r="VA27" s="11" t="s">
        <v>892</v>
      </c>
      <c r="VB27" s="11">
        <v>1.3157894755525099E-2</v>
      </c>
      <c r="VC27" s="11">
        <v>-9.7560975611271999E-2</v>
      </c>
      <c r="VD27" s="11" t="s">
        <v>892</v>
      </c>
      <c r="VE27" s="11">
        <v>-8.1351689612012609E-3</v>
      </c>
      <c r="VF27" s="11">
        <v>-1.7964071869119601E-2</v>
      </c>
      <c r="VG27" s="11" t="s">
        <v>892</v>
      </c>
      <c r="VH27" s="11">
        <v>-2.5513659968390199E-2</v>
      </c>
      <c r="VI27" s="11" t="s">
        <v>892</v>
      </c>
      <c r="VJ27" s="11" t="s">
        <v>892</v>
      </c>
      <c r="VK27" s="11" t="s">
        <v>892</v>
      </c>
      <c r="VL27" s="11" t="s">
        <v>892</v>
      </c>
      <c r="VM27" s="11" t="s">
        <v>892</v>
      </c>
      <c r="VN27" s="11" t="s">
        <v>892</v>
      </c>
      <c r="VO27" s="11">
        <v>-3.7037037036995103E-2</v>
      </c>
      <c r="VP27" s="11">
        <v>-0.22413793105376001</v>
      </c>
      <c r="VQ27" s="11" t="s">
        <v>892</v>
      </c>
      <c r="VR27" s="11" t="s">
        <v>892</v>
      </c>
      <c r="VS27" s="11" t="s">
        <v>892</v>
      </c>
      <c r="VT27" s="11" t="s">
        <v>892</v>
      </c>
      <c r="VU27" s="11" t="s">
        <v>892</v>
      </c>
      <c r="VV27" s="11">
        <v>0.107142857142857</v>
      </c>
      <c r="VW27" s="11">
        <v>8.3546151029630505E-2</v>
      </c>
      <c r="VX27" s="11" t="s">
        <v>892</v>
      </c>
      <c r="VY27" s="11" t="s">
        <v>892</v>
      </c>
      <c r="VZ27" s="11">
        <v>0.24576271186286999</v>
      </c>
      <c r="WA27" s="11" t="s">
        <v>892</v>
      </c>
      <c r="WB27" s="11">
        <v>1.3422818795769899E-2</v>
      </c>
      <c r="WC27" s="11" t="s">
        <v>892</v>
      </c>
    </row>
    <row r="28" spans="1:601" x14ac:dyDescent="0.2">
      <c r="A28" s="19">
        <v>37257</v>
      </c>
      <c r="B28" s="11">
        <v>-0.26047306923622499</v>
      </c>
      <c r="C28" s="11">
        <v>-0.11746031746031702</v>
      </c>
      <c r="D28" s="11" t="s">
        <v>892</v>
      </c>
      <c r="E28" s="11" t="s">
        <v>892</v>
      </c>
      <c r="F28" s="11" t="s">
        <v>892</v>
      </c>
      <c r="G28" s="11">
        <v>0.17204301076099601</v>
      </c>
      <c r="H28" s="11">
        <v>-4.0372670809375302E-2</v>
      </c>
      <c r="I28" s="11">
        <v>-7.21153846153849E-2</v>
      </c>
      <c r="J28" s="11">
        <v>0.166553365055503</v>
      </c>
      <c r="K28" s="11">
        <v>4.1152263374482105E-3</v>
      </c>
      <c r="L28" s="11">
        <v>6.09418282230847E-2</v>
      </c>
      <c r="M28" s="11">
        <v>-0.139372822299652</v>
      </c>
      <c r="N28" s="11">
        <v>8.3892617439242492E-2</v>
      </c>
      <c r="O28" s="11">
        <v>5.0251256307802805E-3</v>
      </c>
      <c r="P28" s="11">
        <v>-2.7881040888371001E-2</v>
      </c>
      <c r="Q28" s="11">
        <v>6.8080357135897898E-2</v>
      </c>
      <c r="R28" s="11">
        <v>9.0604026887751904E-2</v>
      </c>
      <c r="S28" s="11">
        <v>3.1948881789137101E-2</v>
      </c>
      <c r="T28" s="11">
        <v>-5.66037735849058E-2</v>
      </c>
      <c r="U28" s="11">
        <v>-2.44051251433008E-3</v>
      </c>
      <c r="V28" s="11">
        <v>-4.9275362324171297E-2</v>
      </c>
      <c r="W28" s="11" t="s">
        <v>892</v>
      </c>
      <c r="X28" s="11">
        <v>-5.1428571432428502E-2</v>
      </c>
      <c r="Y28" s="11">
        <v>3.9999999999999598E-2</v>
      </c>
      <c r="Z28" s="11">
        <v>9.5759012609122313E-2</v>
      </c>
      <c r="AA28" s="11" t="s">
        <v>892</v>
      </c>
      <c r="AB28" s="11">
        <v>3.3783783782332905E-2</v>
      </c>
      <c r="AC28" s="11">
        <v>4.8715203426124197E-2</v>
      </c>
      <c r="AD28" s="11">
        <v>-2.98969072096112E-2</v>
      </c>
      <c r="AE28" s="11">
        <v>-3.7529319778135999E-2</v>
      </c>
      <c r="AF28" s="11">
        <v>-1.8079800464512401E-2</v>
      </c>
      <c r="AG28" s="11">
        <v>-4.9374130731945902E-2</v>
      </c>
      <c r="AH28" s="11">
        <v>-7.7562327160730603E-3</v>
      </c>
      <c r="AI28" s="11">
        <v>1.03397341454567E-2</v>
      </c>
      <c r="AJ28" s="11">
        <v>0.120929058303843</v>
      </c>
      <c r="AK28" s="11">
        <v>4.5666356011183601E-2</v>
      </c>
      <c r="AL28" s="11">
        <v>0.26096256682428498</v>
      </c>
      <c r="AM28" s="11">
        <v>7.1038251366120103E-2</v>
      </c>
      <c r="AN28" s="11">
        <v>9.2233009716344599E-2</v>
      </c>
      <c r="AO28" s="11">
        <v>7.6579451194495093E-2</v>
      </c>
      <c r="AP28" s="11">
        <v>3.4134007575672198E-2</v>
      </c>
      <c r="AQ28" s="11">
        <v>0.109289617470032</v>
      </c>
      <c r="AR28" s="11">
        <v>-7.0312500019660801E-2</v>
      </c>
      <c r="AS28" s="11">
        <v>8.2116788321167991E-2</v>
      </c>
      <c r="AT28" s="11">
        <v>4.1636051849094401E-3</v>
      </c>
      <c r="AU28" s="11">
        <v>-1.4598540131433999E-2</v>
      </c>
      <c r="AV28" s="11">
        <v>-6.5359477124182996E-2</v>
      </c>
      <c r="AW28" s="11">
        <v>2.5620496397118102E-2</v>
      </c>
      <c r="AX28" s="11">
        <v>-2.3189326564529402E-2</v>
      </c>
      <c r="AY28" s="11">
        <v>9.1585575281681209E-2</v>
      </c>
      <c r="AZ28" s="11">
        <v>1.31578947457376E-2</v>
      </c>
      <c r="BA28" s="11">
        <v>7.7972709823506108E-3</v>
      </c>
      <c r="BB28" s="11">
        <v>0.11046511628096001</v>
      </c>
      <c r="BC28" s="11">
        <v>7.6502732098615604E-3</v>
      </c>
      <c r="BD28" s="11">
        <v>0.144976399190829</v>
      </c>
      <c r="BE28" s="11" t="s">
        <v>892</v>
      </c>
      <c r="BF28" s="11">
        <v>5.3610503256094504E-2</v>
      </c>
      <c r="BG28" s="11">
        <v>-8.0617495698211097E-2</v>
      </c>
      <c r="BH28" s="11">
        <v>9.7357440745742298E-3</v>
      </c>
      <c r="BI28" s="11">
        <v>-2.1933387493629702E-2</v>
      </c>
      <c r="BJ28" s="11">
        <v>-3.2797858110933803E-2</v>
      </c>
      <c r="BK28" s="11">
        <v>8.8780486607212994E-2</v>
      </c>
      <c r="BL28" s="11">
        <v>-5.1051051051050601E-2</v>
      </c>
      <c r="BM28" s="11">
        <v>-0.118295371018989</v>
      </c>
      <c r="BN28" s="11">
        <v>4.4692737430168203E-2</v>
      </c>
      <c r="BO28" s="11">
        <v>-7.0113935092704907E-3</v>
      </c>
      <c r="BP28" s="11" t="s">
        <v>892</v>
      </c>
      <c r="BQ28" s="11">
        <v>8.2840236528740601E-3</v>
      </c>
      <c r="BR28" s="11">
        <v>7.8571428569516502E-2</v>
      </c>
      <c r="BS28" s="11">
        <v>-0.148148148148149</v>
      </c>
      <c r="BT28" s="11">
        <v>-3.3118100395750999E-2</v>
      </c>
      <c r="BU28" s="11">
        <v>-0.108552631605768</v>
      </c>
      <c r="BV28" s="11">
        <v>9.9099099099098711E-2</v>
      </c>
      <c r="BW28" s="11">
        <v>-4.8007246370701501E-2</v>
      </c>
      <c r="BX28" s="11">
        <v>-6.44021739141757E-2</v>
      </c>
      <c r="BY28" s="11">
        <v>6.8181818170217401E-2</v>
      </c>
      <c r="BZ28" s="11">
        <v>0.10738952618851799</v>
      </c>
      <c r="CA28" s="11">
        <v>-5.5421686731564897E-2</v>
      </c>
      <c r="CB28" s="11">
        <v>-9.7152428806780794E-2</v>
      </c>
      <c r="CC28" s="11">
        <v>-9.2105263145824803E-2</v>
      </c>
      <c r="CD28" s="11">
        <v>-1.86567164039457E-2</v>
      </c>
      <c r="CE28" s="11">
        <v>-0.19154471544715498</v>
      </c>
      <c r="CF28" s="11">
        <v>-2.0938023450586003E-2</v>
      </c>
      <c r="CG28" s="11">
        <v>0.15578947367635901</v>
      </c>
      <c r="CH28" s="11">
        <v>-6.3808574277171006E-3</v>
      </c>
      <c r="CI28" s="11">
        <v>-3.9327731111146805E-2</v>
      </c>
      <c r="CJ28" s="11">
        <v>-2.9673590482706E-2</v>
      </c>
      <c r="CK28" s="11">
        <v>-2.80210157712928E-2</v>
      </c>
      <c r="CL28" s="11">
        <v>6.3505503822556902E-2</v>
      </c>
      <c r="CM28" s="11">
        <v>3.16617084598632E-2</v>
      </c>
      <c r="CN28" s="11">
        <v>2.5730180798972501E-2</v>
      </c>
      <c r="CO28" s="11">
        <v>-4.0622454915649107E-2</v>
      </c>
      <c r="CP28" s="11">
        <v>-2.3972602742012201E-2</v>
      </c>
      <c r="CQ28" s="11">
        <v>-0.11349036402569601</v>
      </c>
      <c r="CR28" s="11">
        <v>6.6040268443949598E-2</v>
      </c>
      <c r="CS28" s="11">
        <v>-2.1126760590309202E-2</v>
      </c>
      <c r="CT28" s="11">
        <v>3.4383954154761497E-2</v>
      </c>
      <c r="CU28" s="11">
        <v>-5.3846153849501407E-2</v>
      </c>
      <c r="CV28" s="11">
        <v>-1.29870129870133E-2</v>
      </c>
      <c r="CW28" s="11">
        <v>6.3342318051291507E-2</v>
      </c>
      <c r="CX28" s="11">
        <v>0.117216117216578</v>
      </c>
      <c r="CY28" s="11">
        <v>-0.11520737327729201</v>
      </c>
      <c r="CZ28" s="11">
        <v>-4.6951219522267808E-2</v>
      </c>
      <c r="DA28" s="11">
        <v>-5.8992805754365697E-2</v>
      </c>
      <c r="DB28" s="11">
        <v>-3.6885245932158799E-2</v>
      </c>
      <c r="DC28" s="11">
        <v>-7.132768362366991E-2</v>
      </c>
      <c r="DD28" s="11">
        <v>4.8589743587573501E-2</v>
      </c>
      <c r="DE28" s="11">
        <v>8.2783138649060298E-2</v>
      </c>
      <c r="DF28" s="11">
        <v>0.16322701687674301</v>
      </c>
      <c r="DG28" s="11">
        <v>3.0011380166275598E-2</v>
      </c>
      <c r="DH28" s="11">
        <v>8.8305489241589097E-2</v>
      </c>
      <c r="DI28" s="11">
        <v>-2.2485207107739803E-2</v>
      </c>
      <c r="DJ28" s="11">
        <v>-8.2901554417558615E-2</v>
      </c>
      <c r="DK28" s="11">
        <v>-0.12587412590739999</v>
      </c>
      <c r="DL28" s="11">
        <v>1.4627659574824502E-2</v>
      </c>
      <c r="DM28" s="11">
        <v>2.4826481580352101E-2</v>
      </c>
      <c r="DN28" s="11">
        <v>6.0331825042772902E-2</v>
      </c>
      <c r="DO28" s="11">
        <v>-7.8616352218765489E-3</v>
      </c>
      <c r="DP28" s="11">
        <v>-4.9798115742617305E-2</v>
      </c>
      <c r="DQ28" s="11">
        <v>3.3472803358579599E-2</v>
      </c>
      <c r="DR28" s="11">
        <v>6.2500000022278901E-2</v>
      </c>
      <c r="DS28" s="11">
        <v>-7.1237756109786598E-3</v>
      </c>
      <c r="DT28" s="11">
        <v>-0.13907161443469801</v>
      </c>
      <c r="DU28" s="11">
        <v>0.110121457485682</v>
      </c>
      <c r="DV28" s="11">
        <v>-0.11264822134609499</v>
      </c>
      <c r="DW28" s="11">
        <v>5.01429513750822E-2</v>
      </c>
      <c r="DX28" s="11">
        <v>-1.5706806288036099E-2</v>
      </c>
      <c r="DY28" s="11">
        <v>-9.1687657429550512E-2</v>
      </c>
      <c r="DZ28" s="11">
        <v>1.9672131137741199E-2</v>
      </c>
      <c r="EA28" s="11">
        <v>1.5590200447902E-2</v>
      </c>
      <c r="EB28" s="11">
        <v>8.2352941182554498E-2</v>
      </c>
      <c r="EC28" s="11">
        <v>-5.3924505694648101E-2</v>
      </c>
      <c r="ED28" s="11">
        <v>-0.137864545700872</v>
      </c>
      <c r="EE28" s="11">
        <v>-5.7228915662650301E-2</v>
      </c>
      <c r="EF28" s="11">
        <v>3.06818182002579E-2</v>
      </c>
      <c r="EG28" s="11">
        <v>-5.96026490013504E-2</v>
      </c>
      <c r="EH28" s="11">
        <v>-5.5859375008521901E-2</v>
      </c>
      <c r="EI28" s="11">
        <v>1.62204724446504E-2</v>
      </c>
      <c r="EJ28" s="11">
        <v>-2.9752012839127203E-2</v>
      </c>
      <c r="EK28" s="11">
        <v>-1.0344827579940701E-2</v>
      </c>
      <c r="EL28" s="11">
        <v>1.8156424559650799E-2</v>
      </c>
      <c r="EM28" s="11">
        <v>2.1313166036439003E-2</v>
      </c>
      <c r="EN28" s="11">
        <v>2.53554502202917E-2</v>
      </c>
      <c r="EO28" s="11">
        <v>-2.6595744614831304E-3</v>
      </c>
      <c r="EP28" s="11">
        <v>-2.35988200537268E-2</v>
      </c>
      <c r="EQ28" s="11">
        <v>-0.18947368421314401</v>
      </c>
      <c r="ER28" s="11">
        <v>-1.9354838708167801E-2</v>
      </c>
      <c r="ES28" s="11">
        <v>6.3155327973136707E-2</v>
      </c>
      <c r="ET28" s="11">
        <v>-7.7002762431146107E-2</v>
      </c>
      <c r="EU28" s="11">
        <v>-8.1694402420797202E-2</v>
      </c>
      <c r="EV28" s="11">
        <v>6.758373206708021E-2</v>
      </c>
      <c r="EW28" s="11">
        <v>-9.0909090956232692E-3</v>
      </c>
      <c r="EX28" s="11">
        <v>0.119309999721585</v>
      </c>
      <c r="EY28" s="11">
        <v>-7.3652546395186397E-2</v>
      </c>
      <c r="EZ28" s="11">
        <v>9.8546041999854297E-2</v>
      </c>
      <c r="FA28" s="11">
        <v>-1.8461538454287E-2</v>
      </c>
      <c r="FB28" s="11">
        <v>7.3913043484539406E-2</v>
      </c>
      <c r="FC28" s="11">
        <v>-8.8127294981640403E-2</v>
      </c>
      <c r="FD28" s="11">
        <v>-0.17216035634867802</v>
      </c>
      <c r="FE28" s="11">
        <v>4.5531197312456397E-2</v>
      </c>
      <c r="FF28" s="11">
        <v>-7.3863636363636201E-2</v>
      </c>
      <c r="FG28" s="11">
        <v>-3.2071840916974702E-2</v>
      </c>
      <c r="FH28" s="11">
        <v>1.4851485155953099E-2</v>
      </c>
      <c r="FI28" s="11">
        <v>-3.0826140548760501E-2</v>
      </c>
      <c r="FJ28" s="11">
        <v>-4.4053505835137001E-2</v>
      </c>
      <c r="FK28" s="11">
        <v>-9.49335956739496E-2</v>
      </c>
      <c r="FL28" s="11">
        <v>8.9760348594668499E-2</v>
      </c>
      <c r="FM28" s="11">
        <v>7.3122529640759798E-2</v>
      </c>
      <c r="FN28" s="11">
        <v>-6.15577889447236E-2</v>
      </c>
      <c r="FO28" s="11">
        <v>9.70873788657034E-3</v>
      </c>
      <c r="FP28" s="11">
        <v>-2.1897810208029399E-2</v>
      </c>
      <c r="FQ28" s="11">
        <v>-5.4054054047442096E-2</v>
      </c>
      <c r="FR28" s="11">
        <v>1.6061452541143599E-2</v>
      </c>
      <c r="FS28" s="11">
        <v>1.4745308328689899E-2</v>
      </c>
      <c r="FT28" s="11">
        <v>7.5364379687198099E-2</v>
      </c>
      <c r="FU28" s="11">
        <v>-6.2989323849961906E-2</v>
      </c>
      <c r="FV28" s="11">
        <v>-3.1047411540239902E-2</v>
      </c>
      <c r="FW28" s="11">
        <v>3.05454545478656E-2</v>
      </c>
      <c r="FX28" s="11">
        <v>-0.15299026425878301</v>
      </c>
      <c r="FY28" s="11">
        <v>0.11842105260996601</v>
      </c>
      <c r="FZ28" s="11">
        <v>7.7604790405966892E-2</v>
      </c>
      <c r="GA28" s="11">
        <v>-1.38248848034848E-2</v>
      </c>
      <c r="GB28" s="11">
        <v>9.4508301389144803E-2</v>
      </c>
      <c r="GC28" s="11">
        <v>-5.3368912599283105E-3</v>
      </c>
      <c r="GD28" s="11">
        <v>7.5439470478107409E-2</v>
      </c>
      <c r="GE28" s="11">
        <v>-7.9095581055510494E-3</v>
      </c>
      <c r="GF28" s="11">
        <v>4.9542146067544E-2</v>
      </c>
      <c r="GG28" s="11">
        <v>4.9065420588557701E-2</v>
      </c>
      <c r="GH28" s="11">
        <v>3.5999999982423904E-2</v>
      </c>
      <c r="GI28" s="11">
        <v>6.18336887142426E-2</v>
      </c>
      <c r="GJ28" s="11">
        <v>5.2391799547236502E-2</v>
      </c>
      <c r="GK28" s="11">
        <v>-1.01851851851852E-2</v>
      </c>
      <c r="GL28" s="11">
        <v>-2.8436018976169101E-2</v>
      </c>
      <c r="GM28" s="11">
        <v>-3.3461632160667998E-2</v>
      </c>
      <c r="GN28" s="11">
        <v>2.0175438583070599E-2</v>
      </c>
      <c r="GO28" s="11">
        <v>-7.8124999980525106E-2</v>
      </c>
      <c r="GP28" s="11">
        <v>7.4626865655621308E-2</v>
      </c>
      <c r="GQ28" s="11">
        <v>9.5623987032810401E-2</v>
      </c>
      <c r="GR28" s="11">
        <v>4.2570026880476307E-2</v>
      </c>
      <c r="GS28" s="11">
        <v>-8.5641244159655794E-2</v>
      </c>
      <c r="GT28" s="11">
        <v>-4.8034934497816401E-2</v>
      </c>
      <c r="GU28" s="11">
        <v>3.3629145276945299E-2</v>
      </c>
      <c r="GV28" s="11">
        <v>3.8547486026245796E-2</v>
      </c>
      <c r="GW28" s="11">
        <v>-0.17219917012224101</v>
      </c>
      <c r="GX28" s="11">
        <v>0.119116234390009</v>
      </c>
      <c r="GY28" s="11">
        <v>-3.9728623033592501E-2</v>
      </c>
      <c r="GZ28" s="11">
        <v>-2.89555325749743E-2</v>
      </c>
      <c r="HA28" s="11">
        <v>-0.14120667524685701</v>
      </c>
      <c r="HB28" s="11">
        <v>4.7128129619955904E-2</v>
      </c>
      <c r="HC28" s="11">
        <v>6.9885641485261099E-3</v>
      </c>
      <c r="HD28" s="11">
        <v>-2.7777777781367103E-2</v>
      </c>
      <c r="HE28" s="11">
        <v>-4.69208211026233E-2</v>
      </c>
      <c r="HF28" s="11">
        <v>-0.111398963747952</v>
      </c>
      <c r="HG28" s="11">
        <v>6.4377682400910394E-2</v>
      </c>
      <c r="HH28" s="11">
        <v>-1.6917293229129E-2</v>
      </c>
      <c r="HI28" s="11">
        <v>2.6217228492757299E-2</v>
      </c>
      <c r="HJ28" s="11">
        <v>-2.43902438978176E-2</v>
      </c>
      <c r="HK28" s="11">
        <v>-6.5265937402268298E-2</v>
      </c>
      <c r="HL28" s="11">
        <v>9.751773039041069E-3</v>
      </c>
      <c r="HM28" s="11">
        <v>-1.9733023793036399E-2</v>
      </c>
      <c r="HN28" s="11">
        <v>4.9681528654782002E-2</v>
      </c>
      <c r="HO28" s="11">
        <v>-4.8780487814765801E-2</v>
      </c>
      <c r="HP28" s="11">
        <v>0.107313738896198</v>
      </c>
      <c r="HQ28" s="11">
        <v>1.55860349280799E-2</v>
      </c>
      <c r="HR28" s="11">
        <v>5.62310030395132E-2</v>
      </c>
      <c r="HS28" s="11">
        <v>-1.6129032274209101E-2</v>
      </c>
      <c r="HT28" s="11">
        <v>-7.1599045368043499E-2</v>
      </c>
      <c r="HU28" s="11">
        <v>2.4855491321252001E-2</v>
      </c>
      <c r="HV28" s="11">
        <v>-9.5168374809375095E-2</v>
      </c>
      <c r="HW28" s="11">
        <v>-2.5957972818839901E-2</v>
      </c>
      <c r="HX28" s="11">
        <v>4.90639121812333E-2</v>
      </c>
      <c r="HY28" s="11">
        <v>-2.2499999983580498E-2</v>
      </c>
      <c r="HZ28" s="11">
        <v>0.10502049181421801</v>
      </c>
      <c r="IA28" s="11">
        <v>-4.0084388203058902E-2</v>
      </c>
      <c r="IB28" s="11">
        <v>2.1881838074893502E-2</v>
      </c>
      <c r="IC28" s="11">
        <v>4.8022598886036799E-2</v>
      </c>
      <c r="ID28" s="11" t="s">
        <v>892</v>
      </c>
      <c r="IE28" s="11" t="s">
        <v>892</v>
      </c>
      <c r="IF28" s="11">
        <v>-1.2019230768997999E-2</v>
      </c>
      <c r="IG28" s="11" t="s">
        <v>892</v>
      </c>
      <c r="IH28" s="11" t="s">
        <v>892</v>
      </c>
      <c r="II28" s="11" t="s">
        <v>892</v>
      </c>
      <c r="IJ28" s="11" t="s">
        <v>892</v>
      </c>
      <c r="IK28" s="11" t="s">
        <v>892</v>
      </c>
      <c r="IL28" s="11">
        <v>-6.8322981366459798E-2</v>
      </c>
      <c r="IM28" s="11">
        <v>1.53022188523333E-3</v>
      </c>
      <c r="IN28" s="11">
        <v>4.9523809526614601E-2</v>
      </c>
      <c r="IO28" s="11">
        <v>7.53424657446322E-2</v>
      </c>
      <c r="IP28" s="11">
        <v>-0.19078947368421101</v>
      </c>
      <c r="IQ28" s="11">
        <v>-5.4616384915474304E-2</v>
      </c>
      <c r="IR28" s="11" t="s">
        <v>892</v>
      </c>
      <c r="IS28" s="11">
        <v>5.6527977023698196E-2</v>
      </c>
      <c r="IT28" s="11" t="s">
        <v>892</v>
      </c>
      <c r="IU28" s="11">
        <v>-2.49221181640014E-3</v>
      </c>
      <c r="IV28" s="11" t="s">
        <v>892</v>
      </c>
      <c r="IW28" s="11" t="s">
        <v>892</v>
      </c>
      <c r="IX28" s="11">
        <v>-4.8387096775297296E-2</v>
      </c>
      <c r="IY28" s="11" t="s">
        <v>892</v>
      </c>
      <c r="IZ28" s="11">
        <v>8.3333333331281997E-2</v>
      </c>
      <c r="JA28" s="11" t="s">
        <v>892</v>
      </c>
      <c r="JB28" s="11" t="s">
        <v>892</v>
      </c>
      <c r="JC28" s="11">
        <v>-5.8739255015408096E-2</v>
      </c>
      <c r="JD28" s="11">
        <v>0.302272727247762</v>
      </c>
      <c r="JE28" s="11" t="s">
        <v>892</v>
      </c>
      <c r="JF28" s="11">
        <v>5.42372881219415E-2</v>
      </c>
      <c r="JG28" s="11" t="s">
        <v>892</v>
      </c>
      <c r="JH28" s="11">
        <v>0.123178807956333</v>
      </c>
      <c r="JI28" s="11">
        <v>-7.5178997604259404E-2</v>
      </c>
      <c r="JJ28" s="11">
        <v>-5.3333333361893997E-4</v>
      </c>
      <c r="JK28" s="11">
        <v>0.117647058823399</v>
      </c>
      <c r="JL28" s="11" t="s">
        <v>892</v>
      </c>
      <c r="JM28" s="11" t="s">
        <v>892</v>
      </c>
      <c r="JN28" s="11" t="s">
        <v>892</v>
      </c>
      <c r="JO28" s="11">
        <v>4.9689440991869102E-2</v>
      </c>
      <c r="JP28" s="11">
        <v>6.8345238095237806E-2</v>
      </c>
      <c r="JQ28" s="11">
        <v>-0.30232558139509796</v>
      </c>
      <c r="JR28" s="11" t="s">
        <v>892</v>
      </c>
      <c r="JS28" s="11" t="s">
        <v>892</v>
      </c>
      <c r="JT28" s="11" t="s">
        <v>892</v>
      </c>
      <c r="JU28" s="11">
        <v>0.137446808522634</v>
      </c>
      <c r="JV28" s="11" t="s">
        <v>892</v>
      </c>
      <c r="JW28" s="11">
        <v>0.292000000011159</v>
      </c>
      <c r="JX28" s="11">
        <v>3.5024154588993099E-2</v>
      </c>
      <c r="JY28" s="11">
        <v>-0.12272727270256301</v>
      </c>
      <c r="JZ28" s="11" t="s">
        <v>892</v>
      </c>
      <c r="KA28" s="11">
        <v>-3.5196687361099398E-2</v>
      </c>
      <c r="KB28" s="11">
        <v>-6.7114093959734803E-3</v>
      </c>
      <c r="KC28" s="11" t="s">
        <v>892</v>
      </c>
      <c r="KD28" s="11">
        <v>7.9365079434952097E-3</v>
      </c>
      <c r="KE28" s="11">
        <v>2.7816412483039002E-4</v>
      </c>
      <c r="KF28" s="11">
        <v>-3.0612244905351197E-2</v>
      </c>
      <c r="KG28" s="11">
        <v>9.6153846114057605E-3</v>
      </c>
      <c r="KH28" s="11">
        <v>5.2910052925343003E-2</v>
      </c>
      <c r="KI28" s="11">
        <v>-7.1856287413618297E-2</v>
      </c>
      <c r="KJ28" s="11">
        <v>-1.3297872350914199E-2</v>
      </c>
      <c r="KK28" s="11">
        <v>-1.6000000009349799E-2</v>
      </c>
      <c r="KL28" s="11" t="s">
        <v>892</v>
      </c>
      <c r="KM28" s="11">
        <v>0.21001031992044902</v>
      </c>
      <c r="KN28" s="11">
        <v>5.9210526325465002E-2</v>
      </c>
      <c r="KO28" s="11">
        <v>7.8651685411203598E-2</v>
      </c>
      <c r="KP28" s="11">
        <v>-2.49999998760109E-3</v>
      </c>
      <c r="KQ28" s="11" t="s">
        <v>892</v>
      </c>
      <c r="KR28" s="11">
        <v>3.0558752769818801E-2</v>
      </c>
      <c r="KS28" s="11" t="s">
        <v>892</v>
      </c>
      <c r="KT28" s="11">
        <v>-0.122926136354902</v>
      </c>
      <c r="KU28" s="11" t="s">
        <v>892</v>
      </c>
      <c r="KV28" s="11">
        <v>0.266666666641522</v>
      </c>
      <c r="KW28" s="11">
        <v>-2.7027027016037302E-2</v>
      </c>
      <c r="KX28" s="11" t="s">
        <v>892</v>
      </c>
      <c r="KY28" s="11" t="s">
        <v>892</v>
      </c>
      <c r="KZ28" s="11">
        <v>8.7873462135812392E-3</v>
      </c>
      <c r="LA28" s="11">
        <v>5.2597402588236801E-2</v>
      </c>
      <c r="LB28" s="11">
        <v>0.102272727272728</v>
      </c>
      <c r="LC28" s="11" t="s">
        <v>892</v>
      </c>
      <c r="LD28" s="11">
        <v>4.9504950495049098E-2</v>
      </c>
      <c r="LE28" s="11">
        <v>0.189146049481245</v>
      </c>
      <c r="LF28" s="11">
        <v>5.4794520571600905E-2</v>
      </c>
      <c r="LG28" s="11" t="s">
        <v>892</v>
      </c>
      <c r="LH28" s="11">
        <v>-3.2194295412282102E-2</v>
      </c>
      <c r="LI28" s="11">
        <v>2.3121387274210901E-2</v>
      </c>
      <c r="LJ28" s="11">
        <v>6.27177700468287E-2</v>
      </c>
      <c r="LK28" s="11" t="s">
        <v>892</v>
      </c>
      <c r="LL28" s="11">
        <v>6.9014084494504011E-2</v>
      </c>
      <c r="LM28" s="11" t="s">
        <v>892</v>
      </c>
      <c r="LN28" s="11" t="s">
        <v>892</v>
      </c>
      <c r="LO28" s="11" t="s">
        <v>892</v>
      </c>
      <c r="LP28" s="11" t="s">
        <v>892</v>
      </c>
      <c r="LQ28" s="11">
        <v>5.1394422328044302E-2</v>
      </c>
      <c r="LR28" s="11">
        <v>-4.4776119349898601E-3</v>
      </c>
      <c r="LS28" s="11">
        <v>-2.4999999990414402E-2</v>
      </c>
      <c r="LT28" s="11" t="s">
        <v>892</v>
      </c>
      <c r="LU28" s="11" t="s">
        <v>892</v>
      </c>
      <c r="LV28" s="11">
        <v>0.10000000001604101</v>
      </c>
      <c r="LW28" s="11">
        <v>-7.7444336837212404E-3</v>
      </c>
      <c r="LX28" s="11">
        <v>-7.0500000010032607E-2</v>
      </c>
      <c r="LY28" s="11">
        <v>1.7543859650619002E-2</v>
      </c>
      <c r="LZ28" s="11">
        <v>7.9982126893434605E-2</v>
      </c>
      <c r="MA28" s="11">
        <v>8.2428628838544113E-2</v>
      </c>
      <c r="MB28" s="11">
        <v>2.0202020216302498E-2</v>
      </c>
      <c r="MC28" s="11" t="s">
        <v>892</v>
      </c>
      <c r="MD28" s="11" t="s">
        <v>892</v>
      </c>
      <c r="ME28" s="11">
        <v>2.8571428607259997E-4</v>
      </c>
      <c r="MF28" s="11" t="s">
        <v>892</v>
      </c>
      <c r="MG28" s="11" t="s">
        <v>892</v>
      </c>
      <c r="MH28" s="11" t="s">
        <v>892</v>
      </c>
      <c r="MI28" s="11">
        <v>7.1953010291331498E-2</v>
      </c>
      <c r="MJ28" s="11" t="s">
        <v>892</v>
      </c>
      <c r="MK28" s="11">
        <v>-2.6315789473380199E-2</v>
      </c>
      <c r="ML28" s="11">
        <v>-0.1391304347614</v>
      </c>
      <c r="MM28" s="11" t="s">
        <v>892</v>
      </c>
      <c r="MN28" s="11" t="s">
        <v>892</v>
      </c>
      <c r="MO28" s="11" t="s">
        <v>892</v>
      </c>
      <c r="MP28" s="11" t="s">
        <v>892</v>
      </c>
      <c r="MQ28" s="11" t="s">
        <v>892</v>
      </c>
      <c r="MR28" s="11">
        <v>0.17368421052083602</v>
      </c>
      <c r="MS28" s="11">
        <v>0.131487889273357</v>
      </c>
      <c r="MT28" s="11" t="s">
        <v>892</v>
      </c>
      <c r="MU28" s="11" t="s">
        <v>892</v>
      </c>
      <c r="MV28" s="11">
        <v>0.30788485604473798</v>
      </c>
      <c r="MW28" s="11" t="s">
        <v>892</v>
      </c>
      <c r="MX28" s="11" t="s">
        <v>892</v>
      </c>
      <c r="MY28" s="11" t="s">
        <v>892</v>
      </c>
      <c r="MZ28" s="11" t="s">
        <v>892</v>
      </c>
      <c r="NA28" s="11" t="s">
        <v>892</v>
      </c>
      <c r="NB28" s="11" t="s">
        <v>892</v>
      </c>
      <c r="NC28" s="11">
        <v>-7.5722800000000005E-12</v>
      </c>
      <c r="ND28" s="11" t="s">
        <v>892</v>
      </c>
      <c r="NE28" s="11">
        <v>4.1666666666666699E-2</v>
      </c>
      <c r="NF28" s="11" t="s">
        <v>892</v>
      </c>
      <c r="NG28" s="11" t="s">
        <v>892</v>
      </c>
      <c r="NH28" s="11" t="s">
        <v>892</v>
      </c>
      <c r="NI28" s="11" t="s">
        <v>892</v>
      </c>
      <c r="NJ28" s="11">
        <v>-3.67816091790686E-2</v>
      </c>
      <c r="NK28" s="11">
        <v>4.4912280700988995E-2</v>
      </c>
      <c r="NL28" s="11">
        <v>2.2058823524211204E-2</v>
      </c>
      <c r="NM28" s="11" t="s">
        <v>892</v>
      </c>
      <c r="NN28" s="11">
        <v>-1.0309278343887401E-2</v>
      </c>
      <c r="NO28" s="11" t="s">
        <v>892</v>
      </c>
      <c r="NP28" s="11" t="s">
        <v>892</v>
      </c>
      <c r="NQ28" s="11">
        <v>0.21333333333181301</v>
      </c>
      <c r="NR28" s="11" t="s">
        <v>892</v>
      </c>
      <c r="NS28" s="11" t="s">
        <v>892</v>
      </c>
      <c r="NT28" s="11" t="s">
        <v>892</v>
      </c>
      <c r="NU28" s="11" t="s">
        <v>892</v>
      </c>
      <c r="NV28" s="11" t="s">
        <v>892</v>
      </c>
      <c r="NW28" s="11">
        <v>-0.141176470587765</v>
      </c>
      <c r="NX28" s="11">
        <v>4.4303797488938E-2</v>
      </c>
      <c r="NY28" s="11">
        <v>0.103896103894668</v>
      </c>
      <c r="NZ28" s="11">
        <v>8.79629629736913E-2</v>
      </c>
      <c r="OA28" s="11">
        <v>0.19341563785465102</v>
      </c>
      <c r="OB28" s="11" t="s">
        <v>892</v>
      </c>
      <c r="OC28" s="11" t="s">
        <v>892</v>
      </c>
      <c r="OD28" s="11" t="s">
        <v>892</v>
      </c>
      <c r="OE28" s="11" t="s">
        <v>892</v>
      </c>
      <c r="OF28" s="11" t="s">
        <v>892</v>
      </c>
      <c r="OG28" s="11" t="s">
        <v>892</v>
      </c>
      <c r="OH28" s="11">
        <v>4.9857900000000007E-12</v>
      </c>
      <c r="OI28" s="11">
        <v>4.2424242431033703E-2</v>
      </c>
      <c r="OJ28" s="11" t="s">
        <v>892</v>
      </c>
      <c r="OK28" s="11">
        <v>8.8082901554403806E-2</v>
      </c>
      <c r="OL28" s="11">
        <v>3.7499999991684303E-2</v>
      </c>
      <c r="OM28" s="11" t="s">
        <v>892</v>
      </c>
      <c r="ON28" s="11">
        <v>-5.8721934369602602E-2</v>
      </c>
      <c r="OO28" s="11" t="s">
        <v>892</v>
      </c>
      <c r="OP28" s="11">
        <v>0.24615384614552402</v>
      </c>
      <c r="OQ28" s="11">
        <v>3.39805825390289E-2</v>
      </c>
      <c r="OR28" s="11" t="s">
        <v>892</v>
      </c>
      <c r="OS28" s="11">
        <v>-8.756756760096851E-2</v>
      </c>
      <c r="OT28" s="11" t="s">
        <v>892</v>
      </c>
      <c r="OU28" s="11">
        <v>-4.1138659320477701E-2</v>
      </c>
      <c r="OV28" s="11">
        <v>-0.247572815544085</v>
      </c>
      <c r="OW28" s="11">
        <v>-2.6833217662319601E-2</v>
      </c>
      <c r="OX28" s="11" t="s">
        <v>892</v>
      </c>
      <c r="OY28" s="11" t="s">
        <v>892</v>
      </c>
      <c r="OZ28" s="11" t="s">
        <v>892</v>
      </c>
      <c r="PA28" s="11" t="s">
        <v>892</v>
      </c>
      <c r="PB28" s="11">
        <v>-0.113636363632097</v>
      </c>
      <c r="PC28" s="11">
        <v>-0.106741573036538</v>
      </c>
      <c r="PD28" s="11">
        <v>-7.59878419497962E-2</v>
      </c>
      <c r="PE28" s="11" t="s">
        <v>892</v>
      </c>
      <c r="PF28" s="11">
        <v>2.5577557757429103E-2</v>
      </c>
      <c r="PG28" s="11" t="s">
        <v>892</v>
      </c>
      <c r="PH28" s="11">
        <v>-0.108784176843883</v>
      </c>
      <c r="PI28" s="11" t="s">
        <v>892</v>
      </c>
      <c r="PJ28" s="11" t="s">
        <v>892</v>
      </c>
      <c r="PK28" s="11" t="s">
        <v>892</v>
      </c>
      <c r="PL28" s="11">
        <v>-2.1621621400378399E-3</v>
      </c>
      <c r="PM28" s="11">
        <v>4.08163265387331E-2</v>
      </c>
      <c r="PN28" s="11">
        <v>0.05</v>
      </c>
      <c r="PO28" s="11" t="s">
        <v>892</v>
      </c>
      <c r="PP28" s="11">
        <v>7.0140845070120611E-2</v>
      </c>
      <c r="PQ28" s="11">
        <v>-0.106109324744632</v>
      </c>
      <c r="PR28" s="11">
        <v>3.48547717842322E-2</v>
      </c>
      <c r="PS28" s="11" t="s">
        <v>892</v>
      </c>
      <c r="PT28" s="11" t="s">
        <v>892</v>
      </c>
      <c r="PU28" s="11" t="s">
        <v>892</v>
      </c>
      <c r="PV28" s="11">
        <v>-6.2893081712542803E-3</v>
      </c>
      <c r="PW28" s="11">
        <v>4.91170796745923E-2</v>
      </c>
      <c r="PX28" s="11">
        <v>1.3800664440450201E-2</v>
      </c>
      <c r="PY28" s="11" t="s">
        <v>892</v>
      </c>
      <c r="PZ28" s="11" t="s">
        <v>892</v>
      </c>
      <c r="QA28" s="11">
        <v>0.13257575757575801</v>
      </c>
      <c r="QB28" s="11">
        <v>-5.13833992067627E-2</v>
      </c>
      <c r="QC28" s="11">
        <v>5.5370370362656199E-2</v>
      </c>
      <c r="QD28" s="11" t="s">
        <v>892</v>
      </c>
      <c r="QE28" s="11">
        <v>4.5307443365696101E-2</v>
      </c>
      <c r="QF28" s="11">
        <v>-5.9999999991413498E-2</v>
      </c>
      <c r="QG28" s="11">
        <v>9.3023255816251996E-2</v>
      </c>
      <c r="QH28" s="11" t="s">
        <v>892</v>
      </c>
      <c r="QI28" s="11">
        <v>-2.2556390986907999E-2</v>
      </c>
      <c r="QJ28" s="11" t="s">
        <v>892</v>
      </c>
      <c r="QK28" s="11">
        <v>7.0175438598346601E-2</v>
      </c>
      <c r="QL28" s="11" t="s">
        <v>892</v>
      </c>
      <c r="QM28" s="11">
        <v>-3.7037036925618998E-3</v>
      </c>
      <c r="QN28" s="11" t="s">
        <v>892</v>
      </c>
      <c r="QO28" s="11" t="s">
        <v>892</v>
      </c>
      <c r="QP28" s="11" t="s">
        <v>892</v>
      </c>
      <c r="QQ28" s="11">
        <v>-0.117021276596584</v>
      </c>
      <c r="QR28" s="11">
        <v>-5.5555555555512205E-2</v>
      </c>
      <c r="QS28" s="11">
        <v>4.6874999994058107E-2</v>
      </c>
      <c r="QT28" s="11">
        <v>0.168128654951826</v>
      </c>
      <c r="QU28" s="11" t="s">
        <v>892</v>
      </c>
      <c r="QV28" s="11" t="s">
        <v>892</v>
      </c>
      <c r="QW28" s="11">
        <v>7.50000000079976E-2</v>
      </c>
      <c r="QX28" s="11">
        <v>-4.4515103329591701E-2</v>
      </c>
      <c r="QY28" s="11">
        <v>0.11111111113198301</v>
      </c>
      <c r="QZ28" s="11" t="s">
        <v>892</v>
      </c>
      <c r="RA28" s="11" t="s">
        <v>892</v>
      </c>
      <c r="RB28" s="11">
        <v>7.0422535220394003E-2</v>
      </c>
      <c r="RC28" s="11">
        <v>0.10223642172524</v>
      </c>
      <c r="RD28" s="11">
        <v>3.5689467156333698E-2</v>
      </c>
      <c r="RE28" s="11" t="s">
        <v>892</v>
      </c>
      <c r="RF28" s="11">
        <v>-8.3743842363674492E-2</v>
      </c>
      <c r="RG28" s="11" t="s">
        <v>892</v>
      </c>
      <c r="RH28" s="11" t="s">
        <v>892</v>
      </c>
      <c r="RI28" s="11">
        <v>-0.166666666655229</v>
      </c>
      <c r="RJ28" s="11">
        <v>-1.1620795107034001E-2</v>
      </c>
      <c r="RK28" s="11" t="s">
        <v>892</v>
      </c>
      <c r="RL28" s="11" t="s">
        <v>892</v>
      </c>
      <c r="RM28" s="11" t="s">
        <v>892</v>
      </c>
      <c r="RN28" s="11">
        <v>1.52542373012352E-2</v>
      </c>
      <c r="RO28" s="11" t="s">
        <v>892</v>
      </c>
      <c r="RP28" s="11" t="s">
        <v>892</v>
      </c>
      <c r="RQ28" s="11" t="s">
        <v>892</v>
      </c>
      <c r="RR28" s="11" t="s">
        <v>892</v>
      </c>
      <c r="RS28" s="11">
        <v>1.5624999996809401E-2</v>
      </c>
      <c r="RT28" s="11" t="s">
        <v>892</v>
      </c>
      <c r="RU28" s="11" t="s">
        <v>892</v>
      </c>
      <c r="RV28" s="11">
        <v>-2.6419912532863701E-2</v>
      </c>
      <c r="RW28" s="11">
        <v>0.16470588236259301</v>
      </c>
      <c r="RX28" s="11" t="s">
        <v>892</v>
      </c>
      <c r="RY28" s="11" t="s">
        <v>892</v>
      </c>
      <c r="RZ28" s="11" t="s">
        <v>892</v>
      </c>
      <c r="SA28" s="11">
        <v>-0.10541044777158101</v>
      </c>
      <c r="SB28" s="11" t="s">
        <v>892</v>
      </c>
      <c r="SC28" s="11" t="s">
        <v>892</v>
      </c>
      <c r="SD28" s="11">
        <v>3.0540000000000001E-12</v>
      </c>
      <c r="SE28" s="11" t="s">
        <v>892</v>
      </c>
      <c r="SF28" s="11">
        <v>0.15015974440827501</v>
      </c>
      <c r="SG28" s="11">
        <v>-3.0030030011799504E-3</v>
      </c>
      <c r="SH28" s="11" t="s">
        <v>892</v>
      </c>
      <c r="SI28" s="11" t="s">
        <v>892</v>
      </c>
      <c r="SJ28" s="11" t="s">
        <v>892</v>
      </c>
      <c r="SK28" s="11">
        <v>3.1939163500724697E-2</v>
      </c>
      <c r="SL28" s="11" t="s">
        <v>892</v>
      </c>
      <c r="SM28" s="11" t="s">
        <v>892</v>
      </c>
      <c r="SN28" s="11">
        <v>2.8430519292505802E-2</v>
      </c>
      <c r="SO28" s="11" t="s">
        <v>892</v>
      </c>
      <c r="SP28" s="11" t="s">
        <v>892</v>
      </c>
      <c r="SQ28" s="11">
        <v>-3.6866359458723304E-2</v>
      </c>
      <c r="SR28" s="11">
        <v>-8.44594594622676E-2</v>
      </c>
      <c r="SS28" s="11">
        <v>-3.5177042352440104E-2</v>
      </c>
      <c r="ST28" s="11">
        <v>1.7142857131812E-2</v>
      </c>
      <c r="SU28" s="11" t="s">
        <v>892</v>
      </c>
      <c r="SV28" s="11">
        <v>-1.1013215859031001E-2</v>
      </c>
      <c r="SW28" s="11">
        <v>1.44103147437049E-2</v>
      </c>
      <c r="SX28" s="11">
        <v>0.16026936026936098</v>
      </c>
      <c r="SY28" s="11">
        <v>0</v>
      </c>
      <c r="SZ28" s="11">
        <v>1.54639175016311E-2</v>
      </c>
      <c r="TA28" s="11">
        <v>-3.3613445378151703E-2</v>
      </c>
      <c r="TB28" s="11" t="s">
        <v>892</v>
      </c>
      <c r="TC28" s="11" t="s">
        <v>892</v>
      </c>
      <c r="TD28" s="11" t="s">
        <v>892</v>
      </c>
      <c r="TE28" s="11">
        <v>-4.84848484827596E-2</v>
      </c>
      <c r="TF28" s="11" t="s">
        <v>892</v>
      </c>
      <c r="TG28" s="11">
        <v>5.5299539183029801E-2</v>
      </c>
      <c r="TH28" s="11" t="s">
        <v>892</v>
      </c>
      <c r="TI28" s="11">
        <v>1.5625000008142102E-2</v>
      </c>
      <c r="TJ28" s="11">
        <v>-5.0618672677803601E-2</v>
      </c>
      <c r="TK28" s="11" t="s">
        <v>892</v>
      </c>
      <c r="TL28" s="11" t="s">
        <v>892</v>
      </c>
      <c r="TM28" s="11" t="s">
        <v>892</v>
      </c>
      <c r="TN28" s="11" t="s">
        <v>892</v>
      </c>
      <c r="TO28" s="11" t="s">
        <v>892</v>
      </c>
      <c r="TP28" s="11">
        <v>7.6500229034602005E-2</v>
      </c>
      <c r="TQ28" s="11">
        <v>9.7370983419273801E-3</v>
      </c>
      <c r="TR28" s="11">
        <v>4.36781609195405E-2</v>
      </c>
      <c r="TS28" s="11" t="s">
        <v>892</v>
      </c>
      <c r="TT28" s="11" t="s">
        <v>892</v>
      </c>
      <c r="TU28" s="11">
        <v>-4.06958394607582E-2</v>
      </c>
      <c r="TV28" s="11">
        <v>5.08637236160479E-2</v>
      </c>
      <c r="TW28" s="11" t="s">
        <v>892</v>
      </c>
      <c r="TX28" s="11" t="s">
        <v>892</v>
      </c>
      <c r="TY28" s="11" t="s">
        <v>892</v>
      </c>
      <c r="TZ28" s="11">
        <v>-0.118312757214921</v>
      </c>
      <c r="UA28" s="11">
        <v>1.4084507042253501E-2</v>
      </c>
      <c r="UB28" s="11">
        <v>-4.7169811320754901E-2</v>
      </c>
      <c r="UC28" s="11">
        <v>-3.0939871564163803E-2</v>
      </c>
      <c r="UD28" s="11">
        <v>3.1363088057901702E-2</v>
      </c>
      <c r="UE28" s="11" t="s">
        <v>892</v>
      </c>
      <c r="UF28" s="11" t="s">
        <v>892</v>
      </c>
      <c r="UG28" s="11">
        <v>-4.3668122504715301E-3</v>
      </c>
      <c r="UH28" s="11">
        <v>-4.7894736853310096E-2</v>
      </c>
      <c r="UI28" s="11">
        <v>0.29518072288290403</v>
      </c>
      <c r="UJ28" s="11" t="s">
        <v>892</v>
      </c>
      <c r="UK28" s="11" t="s">
        <v>892</v>
      </c>
      <c r="UL28" s="11">
        <v>-7.3612684031709799E-2</v>
      </c>
      <c r="UM28" s="11" t="s">
        <v>892</v>
      </c>
      <c r="UN28" s="11">
        <v>-0.14666666666953401</v>
      </c>
      <c r="UO28" s="11" t="s">
        <v>892</v>
      </c>
      <c r="UP28" s="11" t="s">
        <v>892</v>
      </c>
      <c r="UQ28" s="11" t="s">
        <v>892</v>
      </c>
      <c r="UR28" s="11" t="s">
        <v>892</v>
      </c>
      <c r="US28" s="11">
        <v>-2.5287356352766903E-2</v>
      </c>
      <c r="UT28" s="11" t="s">
        <v>892</v>
      </c>
      <c r="UU28" s="11">
        <v>5.8823529380749501E-2</v>
      </c>
      <c r="UV28" s="11" t="s">
        <v>892</v>
      </c>
      <c r="UW28" s="11">
        <v>4.8387096793586402E-2</v>
      </c>
      <c r="UX28" s="11">
        <v>-6.1502347397778601E-2</v>
      </c>
      <c r="UY28" s="11">
        <v>-7.5609756234222801E-3</v>
      </c>
      <c r="UZ28" s="11" t="s">
        <v>892</v>
      </c>
      <c r="VA28" s="11" t="s">
        <v>892</v>
      </c>
      <c r="VB28" s="11">
        <v>-1.2467532461328401E-2</v>
      </c>
      <c r="VC28" s="11">
        <v>0.148648648654396</v>
      </c>
      <c r="VD28" s="11" t="s">
        <v>892</v>
      </c>
      <c r="VE28" s="11">
        <v>-1.4195583596214301E-2</v>
      </c>
      <c r="VF28" s="11">
        <v>4.87804879547582E-3</v>
      </c>
      <c r="VG28" s="11" t="s">
        <v>892</v>
      </c>
      <c r="VH28" s="11">
        <v>0.132530120481927</v>
      </c>
      <c r="VI28" s="11" t="s">
        <v>892</v>
      </c>
      <c r="VJ28" s="11" t="s">
        <v>892</v>
      </c>
      <c r="VK28" s="11" t="s">
        <v>892</v>
      </c>
      <c r="VL28" s="11" t="s">
        <v>892</v>
      </c>
      <c r="VM28" s="11" t="s">
        <v>892</v>
      </c>
      <c r="VN28" s="11" t="s">
        <v>892</v>
      </c>
      <c r="VO28" s="11">
        <v>-0.35897435897196306</v>
      </c>
      <c r="VP28" s="11">
        <v>7.22222222267912E-2</v>
      </c>
      <c r="VQ28" s="11" t="s">
        <v>892</v>
      </c>
      <c r="VR28" s="11" t="s">
        <v>892</v>
      </c>
      <c r="VS28" s="11" t="s">
        <v>892</v>
      </c>
      <c r="VT28" s="11" t="s">
        <v>892</v>
      </c>
      <c r="VU28" s="11" t="s">
        <v>892</v>
      </c>
      <c r="VV28" s="11">
        <v>-7.5268817204301203E-2</v>
      </c>
      <c r="VW28" s="11">
        <v>3.7037037024140899E-2</v>
      </c>
      <c r="VX28" s="11" t="s">
        <v>892</v>
      </c>
      <c r="VY28" s="11" t="s">
        <v>892</v>
      </c>
      <c r="VZ28" s="11">
        <v>-5.5328798184561399E-2</v>
      </c>
      <c r="WA28" s="11" t="s">
        <v>892</v>
      </c>
      <c r="WB28" s="11">
        <v>-6.6225165547375203E-2</v>
      </c>
      <c r="WC28" s="11" t="s">
        <v>892</v>
      </c>
    </row>
    <row r="29" spans="1:601" x14ac:dyDescent="0.2">
      <c r="A29" s="19">
        <v>37288</v>
      </c>
      <c r="B29" s="11">
        <v>0.129629629660719</v>
      </c>
      <c r="C29" s="11">
        <v>9.9999999999999895E-2</v>
      </c>
      <c r="D29" s="11" t="s">
        <v>892</v>
      </c>
      <c r="E29" s="11" t="s">
        <v>892</v>
      </c>
      <c r="F29" s="11" t="s">
        <v>892</v>
      </c>
      <c r="G29" s="11">
        <v>0.56994818652398604</v>
      </c>
      <c r="H29" s="11">
        <v>-0.16459627328374299</v>
      </c>
      <c r="I29" s="11">
        <v>2.46433203631642E-2</v>
      </c>
      <c r="J29" s="11">
        <v>-7.06713781237311E-3</v>
      </c>
      <c r="K29" s="11">
        <v>3.45679012345683E-2</v>
      </c>
      <c r="L29" s="11">
        <v>1.4844804310068E-2</v>
      </c>
      <c r="M29" s="11">
        <v>-0.1015625</v>
      </c>
      <c r="N29" s="11">
        <v>-0.19984567901161002</v>
      </c>
      <c r="O29" s="11">
        <v>4.7500000008300798E-2</v>
      </c>
      <c r="P29" s="11">
        <v>-9.3457944012037605E-3</v>
      </c>
      <c r="Q29" s="11">
        <v>2.7665460728871501E-2</v>
      </c>
      <c r="R29" s="11">
        <v>6.6580478334309995E-2</v>
      </c>
      <c r="S29" s="11">
        <v>0.153374233128834</v>
      </c>
      <c r="T29" s="11">
        <v>-5.3475935828881703E-3</v>
      </c>
      <c r="U29" s="11">
        <v>4.20420420352745E-2</v>
      </c>
      <c r="V29" s="11">
        <v>2.1212121200274502E-2</v>
      </c>
      <c r="W29" s="11" t="s">
        <v>892</v>
      </c>
      <c r="X29" s="11">
        <v>-8.5106382987006096E-2</v>
      </c>
      <c r="Y29" s="11">
        <v>2.7190332326284501E-2</v>
      </c>
      <c r="Z29" s="11">
        <v>5.6105610561056202E-2</v>
      </c>
      <c r="AA29" s="11" t="s">
        <v>892</v>
      </c>
      <c r="AB29" s="11">
        <v>-9.8831030818621213E-2</v>
      </c>
      <c r="AC29" s="11">
        <v>6.2499999999999799E-2</v>
      </c>
      <c r="AD29" s="11">
        <v>-5.3232736049124298E-2</v>
      </c>
      <c r="AE29" s="11">
        <v>8.2987550961322E-4</v>
      </c>
      <c r="AF29" s="11">
        <v>-3.8071065966949397E-2</v>
      </c>
      <c r="AG29" s="11">
        <v>-3.8028169007056196E-2</v>
      </c>
      <c r="AH29" s="11">
        <v>8.8924387656370299E-2</v>
      </c>
      <c r="AI29" s="11">
        <v>4.26470588225345E-2</v>
      </c>
      <c r="AJ29" s="11">
        <v>0.11915367484865901</v>
      </c>
      <c r="AK29" s="11">
        <v>4.6195652173912603E-2</v>
      </c>
      <c r="AL29" s="11">
        <v>1.6507384868731999E-2</v>
      </c>
      <c r="AM29" s="11">
        <v>8.0749354005167404E-2</v>
      </c>
      <c r="AN29" s="11">
        <v>0.19512195122941001</v>
      </c>
      <c r="AO29" s="11">
        <v>1.61662817482984E-2</v>
      </c>
      <c r="AP29" s="11">
        <v>-5.6831922616079396E-2</v>
      </c>
      <c r="AQ29" s="11">
        <v>5.4545454546480299E-2</v>
      </c>
      <c r="AR29" s="11">
        <v>-3.7142857160257704E-2</v>
      </c>
      <c r="AS29" s="11">
        <v>6.4750692520775699E-2</v>
      </c>
      <c r="AT29" s="11">
        <v>3.3089104215020498E-3</v>
      </c>
      <c r="AU29" s="11">
        <v>0.148148148184991</v>
      </c>
      <c r="AV29" s="11">
        <v>-0.17525773195876301</v>
      </c>
      <c r="AW29" s="11">
        <v>-4.0249826509368404E-2</v>
      </c>
      <c r="AX29" s="11">
        <v>-7.2417122371482001E-4</v>
      </c>
      <c r="AY29" s="11">
        <v>-4.3674698789331903E-2</v>
      </c>
      <c r="AZ29" s="11">
        <v>-1.60771704466669E-2</v>
      </c>
      <c r="BA29" s="11">
        <v>0.151351351378754</v>
      </c>
      <c r="BB29" s="11">
        <v>4.7120418866637606E-2</v>
      </c>
      <c r="BC29" s="11">
        <v>2.2174148190567303E-2</v>
      </c>
      <c r="BD29" s="11">
        <v>4.3859649122806897E-2</v>
      </c>
      <c r="BE29" s="11" t="s">
        <v>892</v>
      </c>
      <c r="BF29" s="11">
        <v>-0.14073792901412302</v>
      </c>
      <c r="BG29" s="11">
        <v>-7.8663793078266209E-2</v>
      </c>
      <c r="BH29" s="11">
        <v>-6.8119890450523996E-4</v>
      </c>
      <c r="BI29" s="11">
        <v>5.8333333307702996E-3</v>
      </c>
      <c r="BJ29" s="11">
        <v>-9.3103448283881604E-2</v>
      </c>
      <c r="BK29" s="11">
        <v>6.7361111106227306E-2</v>
      </c>
      <c r="BL29" s="11">
        <v>-5.4331864904551795E-2</v>
      </c>
      <c r="BM29" s="11">
        <v>-0.17431906614523499</v>
      </c>
      <c r="BN29" s="11">
        <v>1.3851891315929099E-2</v>
      </c>
      <c r="BO29" s="11">
        <v>5.7268722463601901E-2</v>
      </c>
      <c r="BP29" s="11" t="s">
        <v>892</v>
      </c>
      <c r="BQ29" s="11">
        <v>-0.119179600917902</v>
      </c>
      <c r="BR29" s="11">
        <v>-0.19203222918331</v>
      </c>
      <c r="BS29" s="11">
        <v>-0.15407854984894301</v>
      </c>
      <c r="BT29" s="11">
        <v>-1.71673819742485E-2</v>
      </c>
      <c r="BU29" s="11">
        <v>-0.110639802051613</v>
      </c>
      <c r="BV29" s="11">
        <v>6.3492063492063308E-2</v>
      </c>
      <c r="BW29" s="11">
        <v>2.9922779913528201E-2</v>
      </c>
      <c r="BX29" s="11">
        <v>-7.0684314277677296E-2</v>
      </c>
      <c r="BY29" s="11">
        <v>0.138009049783508</v>
      </c>
      <c r="BZ29" s="11">
        <v>4.21684210442601E-2</v>
      </c>
      <c r="CA29" s="11">
        <v>8.8066368870079598E-2</v>
      </c>
      <c r="CB29" s="11">
        <v>3.6297640652016301E-2</v>
      </c>
      <c r="CC29" s="11">
        <v>5.8321479388482804E-2</v>
      </c>
      <c r="CD29" s="11">
        <v>2.3622047232578297E-2</v>
      </c>
      <c r="CE29" s="11">
        <v>-0.168888888888889</v>
      </c>
      <c r="CF29" s="11">
        <v>5.3846153846154307E-2</v>
      </c>
      <c r="CG29" s="11">
        <v>8.6556169447909601E-2</v>
      </c>
      <c r="CH29" s="11">
        <v>1.7964071856287202E-2</v>
      </c>
      <c r="CI29" s="11">
        <v>5.8252427212880598E-2</v>
      </c>
      <c r="CJ29" s="11">
        <v>4.19161676559641E-2</v>
      </c>
      <c r="CK29" s="11">
        <v>-7.3825503369941009E-2</v>
      </c>
      <c r="CL29" s="11">
        <v>3.9370078956275601E-3</v>
      </c>
      <c r="CM29" s="11">
        <v>3.9487726769725999E-2</v>
      </c>
      <c r="CN29" s="11">
        <v>4.3115438100277403E-2</v>
      </c>
      <c r="CO29" s="11">
        <v>7.2916666666666297E-2</v>
      </c>
      <c r="CP29" s="11">
        <v>-9.7666378555766514E-2</v>
      </c>
      <c r="CQ29" s="11">
        <v>-0.157772621809745</v>
      </c>
      <c r="CR29" s="11">
        <v>5.7642820373941403E-2</v>
      </c>
      <c r="CS29" s="11">
        <v>2.9629629629468499E-2</v>
      </c>
      <c r="CT29" s="11">
        <v>-4.0880600000000003E-12</v>
      </c>
      <c r="CU29" s="11">
        <v>-5.51181102345841E-2</v>
      </c>
      <c r="CV29" s="11">
        <v>-6.5789473684210509E-2</v>
      </c>
      <c r="CW29" s="11">
        <v>1.5903307956470799E-3</v>
      </c>
      <c r="CX29" s="11">
        <v>1.6556291390776402E-2</v>
      </c>
      <c r="CY29" s="11">
        <v>-4.2216358829452599E-2</v>
      </c>
      <c r="CZ29" s="11">
        <v>-9.6684152132685205E-2</v>
      </c>
      <c r="DA29" s="11">
        <v>-0.10885773934786701</v>
      </c>
      <c r="DB29" s="11">
        <v>-7.0833333340890509E-2</v>
      </c>
      <c r="DC29" s="11">
        <v>-0.172171468713153</v>
      </c>
      <c r="DD29" s="11">
        <v>7.5204290103965801E-2</v>
      </c>
      <c r="DE29" s="11">
        <v>0.146728971962617</v>
      </c>
      <c r="DF29" s="11">
        <v>5.3225806434975098E-2</v>
      </c>
      <c r="DG29" s="11">
        <v>2.9670329673242103E-2</v>
      </c>
      <c r="DH29" s="11">
        <v>-1.9354838692244202E-2</v>
      </c>
      <c r="DI29" s="11">
        <v>-0.16032767700533801</v>
      </c>
      <c r="DJ29" s="11">
        <v>-3.3613445365764598E-2</v>
      </c>
      <c r="DK29" s="11">
        <v>-0.26405325445585798</v>
      </c>
      <c r="DL29" s="11">
        <v>-1.3175230873400101E-3</v>
      </c>
      <c r="DM29" s="11">
        <v>-6.1455386988943206E-2</v>
      </c>
      <c r="DN29" s="11">
        <v>5.49132947854689E-2</v>
      </c>
      <c r="DO29" s="11">
        <v>-7.97546012160915E-2</v>
      </c>
      <c r="DP29" s="11">
        <v>3.4188034182590199E-2</v>
      </c>
      <c r="DQ29" s="11">
        <v>1.46044625048327E-2</v>
      </c>
      <c r="DR29" s="11">
        <v>3.9156626485494603E-2</v>
      </c>
      <c r="DS29" s="11">
        <v>-3.8938810442575002E-2</v>
      </c>
      <c r="DT29" s="11">
        <v>1.9985724482512599E-2</v>
      </c>
      <c r="DU29" s="11">
        <v>6.2953995161147303E-2</v>
      </c>
      <c r="DV29" s="11">
        <v>0.14686098653948801</v>
      </c>
      <c r="DW29" s="11">
        <v>-2.7282266534546001E-2</v>
      </c>
      <c r="DX29" s="11">
        <v>5.1282051151195799E-3</v>
      </c>
      <c r="DY29" s="11">
        <v>-9.6473719224620197E-2</v>
      </c>
      <c r="DZ29" s="11">
        <v>1.76282051367012E-2</v>
      </c>
      <c r="EA29" s="11">
        <v>0.11479028697685</v>
      </c>
      <c r="EB29" s="11">
        <v>-4.09090908952826E-2</v>
      </c>
      <c r="EC29" s="11">
        <v>-6.84762492052894E-2</v>
      </c>
      <c r="ED29" s="11">
        <v>-8.1081081114010606E-2</v>
      </c>
      <c r="EE29" s="11">
        <v>5.6603773584905398E-2</v>
      </c>
      <c r="EF29" s="11">
        <v>2.1590909062901804E-2</v>
      </c>
      <c r="EG29" s="11">
        <v>-0.10204081634029601</v>
      </c>
      <c r="EH29" s="11">
        <v>8.097166017192679E-3</v>
      </c>
      <c r="EI29" s="11">
        <v>3.0284108623610799E-2</v>
      </c>
      <c r="EJ29" s="11">
        <v>9.9447513812155303E-2</v>
      </c>
      <c r="EK29" s="11">
        <v>-7.004704650058631E-2</v>
      </c>
      <c r="EL29" s="11">
        <v>-4.0322580642086603E-2</v>
      </c>
      <c r="EM29" s="11">
        <v>-4.1209255193379007E-2</v>
      </c>
      <c r="EN29" s="11">
        <v>-4.0212618451103001E-2</v>
      </c>
      <c r="EO29" s="11">
        <v>8.064516108783339E-3</v>
      </c>
      <c r="EP29" s="11">
        <v>5.7748968789354004E-2</v>
      </c>
      <c r="EQ29" s="11">
        <v>-1.7621145381910099E-2</v>
      </c>
      <c r="ER29" s="11">
        <v>2.0325203226876601E-2</v>
      </c>
      <c r="ES29" s="11">
        <v>2.2522523604928999E-4</v>
      </c>
      <c r="ET29" s="11">
        <v>-9.6691176437382398E-2</v>
      </c>
      <c r="EU29" s="11">
        <v>3.2725321891056099E-2</v>
      </c>
      <c r="EV29" s="11">
        <v>-5.86956521701704E-2</v>
      </c>
      <c r="EW29" s="11">
        <v>8.9908256857817295E-2</v>
      </c>
      <c r="EX29" s="11">
        <v>3.3846153828553903E-2</v>
      </c>
      <c r="EY29" s="11">
        <v>-5.9316120027913699E-2</v>
      </c>
      <c r="EZ29" s="11">
        <v>-7.2886297354988097E-2</v>
      </c>
      <c r="FA29" s="11">
        <v>-8.0157918924799912E-2</v>
      </c>
      <c r="FB29" s="11">
        <v>3.0303030251908098E-3</v>
      </c>
      <c r="FC29" s="11">
        <v>-0.104201680672269</v>
      </c>
      <c r="FD29" s="11">
        <v>-0.22754946724720501</v>
      </c>
      <c r="FE29" s="11">
        <v>1.0666666640595901E-2</v>
      </c>
      <c r="FF29" s="11">
        <v>9.8507462686566696E-2</v>
      </c>
      <c r="FG29" s="11">
        <v>-4.8918469204373496E-2</v>
      </c>
      <c r="FH29" s="11">
        <v>7.7108433748310098E-2</v>
      </c>
      <c r="FI29" s="11">
        <v>-4.4264339142573904E-2</v>
      </c>
      <c r="FJ29" s="11">
        <v>-1.98383541513594E-2</v>
      </c>
      <c r="FK29" s="11">
        <v>2.19612959389845E-2</v>
      </c>
      <c r="FL29" s="11">
        <v>0.13496143959727902</v>
      </c>
      <c r="FM29" s="11">
        <v>4.6728971958288595E-2</v>
      </c>
      <c r="FN29" s="11">
        <v>-0.157894736842105</v>
      </c>
      <c r="FO29" s="11">
        <v>-4.43782184044441E-2</v>
      </c>
      <c r="FP29" s="11">
        <v>1.6819571864090201E-2</v>
      </c>
      <c r="FQ29" s="11">
        <v>1.86915888050985E-2</v>
      </c>
      <c r="FR29" s="11">
        <v>-8.0602006676536692E-2</v>
      </c>
      <c r="FS29" s="11">
        <v>-8.1731515340454503E-2</v>
      </c>
      <c r="FT29" s="11">
        <v>-9.1675092696895999E-2</v>
      </c>
      <c r="FU29" s="11">
        <v>-5.5219364574212108E-2</v>
      </c>
      <c r="FV29" s="11">
        <v>-0.15954694417294302</v>
      </c>
      <c r="FW29" s="11">
        <v>-3.5714285545451804E-3</v>
      </c>
      <c r="FX29" s="11">
        <v>-0.16666666667650698</v>
      </c>
      <c r="FY29" s="11">
        <v>5.8394160587621501E-2</v>
      </c>
      <c r="FZ29" s="11">
        <v>-6.4862446869202693E-3</v>
      </c>
      <c r="GA29" s="11">
        <v>-4.6296296335397403E-3</v>
      </c>
      <c r="GB29" s="11">
        <v>5.7596822240255002E-2</v>
      </c>
      <c r="GC29" s="11">
        <v>-2.6507620975793102E-3</v>
      </c>
      <c r="GD29" s="11">
        <v>4.7537303564235904E-2</v>
      </c>
      <c r="GE29" s="11">
        <v>6.00706714037815E-2</v>
      </c>
      <c r="GF29" s="11">
        <v>6.7316409795555004E-2</v>
      </c>
      <c r="GG29" s="11">
        <v>1.87327823718033E-2</v>
      </c>
      <c r="GH29" s="11">
        <v>7.5631378829078999E-2</v>
      </c>
      <c r="GI29" s="11">
        <v>2.4844720492598799E-2</v>
      </c>
      <c r="GJ29" s="11">
        <v>2.1739130414867497E-2</v>
      </c>
      <c r="GK29" s="11">
        <v>-4.6636771300448396E-2</v>
      </c>
      <c r="GL29" s="11">
        <v>1.8237082092775699E-3</v>
      </c>
      <c r="GM29" s="11">
        <v>-1.7252451664682002E-2</v>
      </c>
      <c r="GN29" s="11">
        <v>0.10269799828871999</v>
      </c>
      <c r="GO29" s="11">
        <v>-0.27678571427898802</v>
      </c>
      <c r="GP29" s="11">
        <v>2.6556776570563902E-2</v>
      </c>
      <c r="GQ29" s="11">
        <v>4.4117647062755803E-2</v>
      </c>
      <c r="GR29" s="11">
        <v>2.9393564439725802E-3</v>
      </c>
      <c r="GS29" s="11">
        <v>-6.3043478261888206E-2</v>
      </c>
      <c r="GT29" s="11">
        <v>1.80995475113119E-2</v>
      </c>
      <c r="GU29" s="11">
        <v>7.1111111179265E-3</v>
      </c>
      <c r="GV29" s="11">
        <v>-1.12691172496137E-2</v>
      </c>
      <c r="GW29" s="11">
        <v>-2.4213075068315701E-2</v>
      </c>
      <c r="GX29" s="11">
        <v>3.0901287553648099E-2</v>
      </c>
      <c r="GY29" s="11">
        <v>4.7516198704104201E-2</v>
      </c>
      <c r="GZ29" s="11">
        <v>-4.2500515782958395E-2</v>
      </c>
      <c r="HA29" s="11">
        <v>-0.130606860153372</v>
      </c>
      <c r="HB29" s="11">
        <v>0.174004825111051</v>
      </c>
      <c r="HC29" s="11">
        <v>5.4909560713868995E-2</v>
      </c>
      <c r="HD29" s="11">
        <v>0.110047846894982</v>
      </c>
      <c r="HE29" s="11">
        <v>0.102118003018919</v>
      </c>
      <c r="HF29" s="11">
        <v>-5.0867052043905202E-2</v>
      </c>
      <c r="HG29" s="11">
        <v>7.4503311271461009E-2</v>
      </c>
      <c r="HH29" s="11">
        <v>-3.3173416607140002E-2</v>
      </c>
      <c r="HI29" s="11">
        <v>6.6809062819121995E-2</v>
      </c>
      <c r="HJ29" s="11">
        <v>4.8657718141303902E-2</v>
      </c>
      <c r="HK29" s="11">
        <v>-4.5806906272022198E-2</v>
      </c>
      <c r="HL29" s="11">
        <v>4.4563279855008901E-2</v>
      </c>
      <c r="HM29" s="11">
        <v>1.51401492519518E-2</v>
      </c>
      <c r="HN29" s="11">
        <v>6.6666666674383104E-2</v>
      </c>
      <c r="HO29" s="11">
        <v>6.6115702483061908E-2</v>
      </c>
      <c r="HP29" s="11">
        <v>-6.19701492532393E-2</v>
      </c>
      <c r="HQ29" s="11">
        <v>4.4895448965913694E-2</v>
      </c>
      <c r="HR29" s="11">
        <v>3.9473684210526501E-2</v>
      </c>
      <c r="HS29" s="11">
        <v>-3.4375000023347702E-2</v>
      </c>
      <c r="HT29" s="11">
        <v>-4.0455120094852907E-2</v>
      </c>
      <c r="HU29" s="11">
        <v>-4.6376811581873102E-2</v>
      </c>
      <c r="HV29" s="11">
        <v>0.13628620104652001</v>
      </c>
      <c r="HW29" s="11">
        <v>3.0612244920662703E-2</v>
      </c>
      <c r="HX29" s="11">
        <v>0.15238444200535201</v>
      </c>
      <c r="HY29" s="11">
        <v>9.8388464829465505E-2</v>
      </c>
      <c r="HZ29" s="11">
        <v>6.9012178606799604E-2</v>
      </c>
      <c r="IA29" s="11">
        <v>3.6796536794455402E-2</v>
      </c>
      <c r="IB29" s="11">
        <v>0.14358322746573701</v>
      </c>
      <c r="IC29" s="11">
        <v>1.3458950185851099E-2</v>
      </c>
      <c r="ID29" s="11" t="s">
        <v>892</v>
      </c>
      <c r="IE29" s="11" t="s">
        <v>892</v>
      </c>
      <c r="IF29" s="11">
        <v>2.9572338485779302E-2</v>
      </c>
      <c r="IG29" s="11" t="s">
        <v>892</v>
      </c>
      <c r="IH29" s="11" t="s">
        <v>892</v>
      </c>
      <c r="II29" s="11" t="s">
        <v>892</v>
      </c>
      <c r="IJ29" s="11" t="s">
        <v>892</v>
      </c>
      <c r="IK29" s="11" t="s">
        <v>892</v>
      </c>
      <c r="IL29" s="11">
        <v>2.3861171366594398E-2</v>
      </c>
      <c r="IM29" s="11">
        <v>-9.9047618961224399E-3</v>
      </c>
      <c r="IN29" s="11">
        <v>0.10757946209621601</v>
      </c>
      <c r="IO29" s="11">
        <v>2.1391800000000002E-12</v>
      </c>
      <c r="IP29" s="11">
        <v>7.7540106951871093E-2</v>
      </c>
      <c r="IQ29" s="11">
        <v>8.3989501312335998E-2</v>
      </c>
      <c r="IR29" s="11" t="s">
        <v>892</v>
      </c>
      <c r="IS29" s="11">
        <v>2.2727272727350402E-2</v>
      </c>
      <c r="IT29" s="11" t="s">
        <v>892</v>
      </c>
      <c r="IU29" s="11">
        <v>-1.2422360262565699E-2</v>
      </c>
      <c r="IV29" s="11" t="s">
        <v>892</v>
      </c>
      <c r="IW29" s="11" t="s">
        <v>892</v>
      </c>
      <c r="IX29" s="11">
        <v>8.77192982412867E-2</v>
      </c>
      <c r="IY29" s="11" t="s">
        <v>892</v>
      </c>
      <c r="IZ29" s="11">
        <v>6.3897763277065405E-3</v>
      </c>
      <c r="JA29" s="11" t="s">
        <v>892</v>
      </c>
      <c r="JB29" s="11" t="s">
        <v>892</v>
      </c>
      <c r="JC29" s="11">
        <v>-5.7142857159794599E-2</v>
      </c>
      <c r="JD29" s="11">
        <v>-0.15254237287898401</v>
      </c>
      <c r="JE29" s="11" t="s">
        <v>892</v>
      </c>
      <c r="JF29" s="11">
        <v>3.0453563731674498E-2</v>
      </c>
      <c r="JG29" s="11" t="s">
        <v>892</v>
      </c>
      <c r="JH29" s="11">
        <v>5.2816901405131803E-2</v>
      </c>
      <c r="JI29" s="11">
        <v>-3.2515337415742598E-2</v>
      </c>
      <c r="JJ29" s="11">
        <v>-0.130892810109598</v>
      </c>
      <c r="JK29" s="11">
        <v>6.8306010904581702E-2</v>
      </c>
      <c r="JL29" s="11" t="s">
        <v>892</v>
      </c>
      <c r="JM29" s="11" t="s">
        <v>892</v>
      </c>
      <c r="JN29" s="11" t="s">
        <v>892</v>
      </c>
      <c r="JO29" s="11">
        <v>0.21249999998500302</v>
      </c>
      <c r="JP29" s="11">
        <v>3.0337078651685202E-2</v>
      </c>
      <c r="JQ29" s="11">
        <v>0.133858267699561</v>
      </c>
      <c r="JR29" s="11" t="s">
        <v>892</v>
      </c>
      <c r="JS29" s="11" t="s">
        <v>892</v>
      </c>
      <c r="JT29" s="11" t="s">
        <v>892</v>
      </c>
      <c r="JU29" s="11">
        <v>-4.2594013823346898E-2</v>
      </c>
      <c r="JV29" s="11" t="s">
        <v>892</v>
      </c>
      <c r="JW29" s="11">
        <v>-0.12138728324805699</v>
      </c>
      <c r="JX29" s="11">
        <v>-3.1141868501365001E-2</v>
      </c>
      <c r="JY29" s="11">
        <v>0.147727272721379</v>
      </c>
      <c r="JZ29" s="11" t="s">
        <v>892</v>
      </c>
      <c r="KA29" s="11">
        <v>-3.5416666660796202E-2</v>
      </c>
      <c r="KB29" s="11">
        <v>0.27397260273972601</v>
      </c>
      <c r="KC29" s="11" t="s">
        <v>892</v>
      </c>
      <c r="KD29" s="11">
        <v>-7.1999999989136004E-2</v>
      </c>
      <c r="KE29" s="11">
        <v>-4.8400556318898807E-2</v>
      </c>
      <c r="KF29" s="11">
        <v>1.06382978549555E-2</v>
      </c>
      <c r="KG29" s="11">
        <v>-8.7719298256307199E-2</v>
      </c>
      <c r="KH29" s="11">
        <v>0.12834224600569</v>
      </c>
      <c r="KI29" s="11">
        <v>-2.0766773149877099E-2</v>
      </c>
      <c r="KJ29" s="11">
        <v>5.4123711344694403E-2</v>
      </c>
      <c r="KK29" s="11">
        <v>-5.4901960795276206E-2</v>
      </c>
      <c r="KL29" s="11" t="s">
        <v>892</v>
      </c>
      <c r="KM29" s="11">
        <v>2.23214288578188E-3</v>
      </c>
      <c r="KN29" s="11">
        <v>-0.29008567929482104</v>
      </c>
      <c r="KO29" s="11">
        <v>-6.2149157980243008E-2</v>
      </c>
      <c r="KP29" s="11">
        <v>1.1520737215262599E-3</v>
      </c>
      <c r="KQ29" s="11" t="s">
        <v>892</v>
      </c>
      <c r="KR29" s="11">
        <v>2.5078369908866999E-2</v>
      </c>
      <c r="KS29" s="11" t="s">
        <v>892</v>
      </c>
      <c r="KT29" s="11">
        <v>-0.28913738018055801</v>
      </c>
      <c r="KU29" s="11" t="s">
        <v>892</v>
      </c>
      <c r="KV29" s="11">
        <v>6.6290753995597904E-2</v>
      </c>
      <c r="KW29" s="11">
        <v>-2.1917808212516099E-2</v>
      </c>
      <c r="KX29" s="11" t="s">
        <v>892</v>
      </c>
      <c r="KY29" s="11" t="s">
        <v>892</v>
      </c>
      <c r="KZ29" s="11">
        <v>3.5590277777261904E-2</v>
      </c>
      <c r="LA29" s="11">
        <v>8.0246913581576609E-2</v>
      </c>
      <c r="LB29" s="11">
        <v>0.121428571428572</v>
      </c>
      <c r="LC29" s="11" t="s">
        <v>892</v>
      </c>
      <c r="LD29" s="11">
        <v>0.16</v>
      </c>
      <c r="LE29" s="11">
        <v>7.5675675675675805E-2</v>
      </c>
      <c r="LF29" s="11">
        <v>-9.7540288068270805E-3</v>
      </c>
      <c r="LG29" s="11" t="s">
        <v>892</v>
      </c>
      <c r="LH29" s="11">
        <v>6.5718349937507595E-2</v>
      </c>
      <c r="LI29" s="11">
        <v>-3.8888888916583299E-2</v>
      </c>
      <c r="LJ29" s="11">
        <v>0.14455782311589299</v>
      </c>
      <c r="LK29" s="11" t="s">
        <v>892</v>
      </c>
      <c r="LL29" s="11">
        <v>6.2612100000000001E-12</v>
      </c>
      <c r="LM29" s="11" t="s">
        <v>892</v>
      </c>
      <c r="LN29" s="11" t="s">
        <v>892</v>
      </c>
      <c r="LO29" s="11" t="s">
        <v>892</v>
      </c>
      <c r="LP29" s="11" t="s">
        <v>892</v>
      </c>
      <c r="LQ29" s="11">
        <v>-7.6074555045091007E-4</v>
      </c>
      <c r="LR29" s="11">
        <v>-5.9181499999999998E-12</v>
      </c>
      <c r="LS29" s="11">
        <v>-8.3333333351142107E-3</v>
      </c>
      <c r="LT29" s="11" t="s">
        <v>892</v>
      </c>
      <c r="LU29" s="11" t="s">
        <v>892</v>
      </c>
      <c r="LV29" s="11">
        <v>5.3357299999999999E-12</v>
      </c>
      <c r="LW29" s="11">
        <v>1.9704433490712402E-2</v>
      </c>
      <c r="LX29" s="11">
        <v>8.2251338373206997E-4</v>
      </c>
      <c r="LY29" s="11">
        <v>5.5607917039269802E-2</v>
      </c>
      <c r="LZ29" s="11">
        <v>6.0732113162004206E-2</v>
      </c>
      <c r="MA29" s="11">
        <v>-3.0291556216457603E-2</v>
      </c>
      <c r="MB29" s="11">
        <v>8.3743842347497002E-2</v>
      </c>
      <c r="MC29" s="11" t="s">
        <v>892</v>
      </c>
      <c r="MD29" s="11" t="s">
        <v>892</v>
      </c>
      <c r="ME29" s="11">
        <v>6.6099290771182609E-2</v>
      </c>
      <c r="MF29" s="11" t="s">
        <v>892</v>
      </c>
      <c r="MG29" s="11" t="s">
        <v>892</v>
      </c>
      <c r="MH29" s="11" t="s">
        <v>892</v>
      </c>
      <c r="MI29" s="11">
        <v>0.139118457302737</v>
      </c>
      <c r="MJ29" s="11" t="s">
        <v>892</v>
      </c>
      <c r="MK29" s="11">
        <v>-3.34448162552436E-3</v>
      </c>
      <c r="ML29" s="11">
        <v>0.69615384619497411</v>
      </c>
      <c r="MM29" s="11" t="s">
        <v>892</v>
      </c>
      <c r="MN29" s="11" t="s">
        <v>892</v>
      </c>
      <c r="MO29" s="11" t="s">
        <v>892</v>
      </c>
      <c r="MP29" s="11" t="s">
        <v>892</v>
      </c>
      <c r="MQ29" s="11" t="s">
        <v>892</v>
      </c>
      <c r="MR29" s="11">
        <v>-9.21658986098811E-2</v>
      </c>
      <c r="MS29" s="11">
        <v>4.8048048048047902E-2</v>
      </c>
      <c r="MT29" s="11" t="s">
        <v>892</v>
      </c>
      <c r="MU29" s="11" t="s">
        <v>892</v>
      </c>
      <c r="MV29" s="11">
        <v>5.0505050502191597E-2</v>
      </c>
      <c r="MW29" s="11" t="s">
        <v>892</v>
      </c>
      <c r="MX29" s="11" t="s">
        <v>892</v>
      </c>
      <c r="MY29" s="11" t="s">
        <v>892</v>
      </c>
      <c r="MZ29" s="11" t="s">
        <v>892</v>
      </c>
      <c r="NA29" s="11" t="s">
        <v>892</v>
      </c>
      <c r="NB29" s="11" t="s">
        <v>892</v>
      </c>
      <c r="NC29" s="11">
        <v>-0.122302158282748</v>
      </c>
      <c r="ND29" s="11" t="s">
        <v>892</v>
      </c>
      <c r="NE29" s="11">
        <v>0.16062176165803099</v>
      </c>
      <c r="NF29" s="11" t="s">
        <v>892</v>
      </c>
      <c r="NG29" s="11" t="s">
        <v>892</v>
      </c>
      <c r="NH29" s="11" t="s">
        <v>892</v>
      </c>
      <c r="NI29" s="11" t="s">
        <v>892</v>
      </c>
      <c r="NJ29" s="11">
        <v>-0.27000000000007202</v>
      </c>
      <c r="NK29" s="11">
        <v>2.78745644423888E-2</v>
      </c>
      <c r="NL29" s="11">
        <v>1.3024602021020999E-2</v>
      </c>
      <c r="NM29" s="11" t="s">
        <v>892</v>
      </c>
      <c r="NN29" s="11">
        <v>-0.125000000014312</v>
      </c>
      <c r="NO29" s="11" t="s">
        <v>892</v>
      </c>
      <c r="NP29" s="11" t="s">
        <v>892</v>
      </c>
      <c r="NQ29" s="11">
        <v>-0.10112359549388801</v>
      </c>
      <c r="NR29" s="11" t="s">
        <v>892</v>
      </c>
      <c r="NS29" s="11" t="s">
        <v>892</v>
      </c>
      <c r="NT29" s="11" t="s">
        <v>892</v>
      </c>
      <c r="NU29" s="11" t="s">
        <v>892</v>
      </c>
      <c r="NV29" s="11" t="s">
        <v>892</v>
      </c>
      <c r="NW29" s="11">
        <v>6.0606060607163406E-2</v>
      </c>
      <c r="NX29" s="11">
        <v>8.2278480998075901E-2</v>
      </c>
      <c r="NY29" s="11">
        <v>-6.9608452451958999E-2</v>
      </c>
      <c r="NZ29" s="11">
        <v>0.23010130245638902</v>
      </c>
      <c r="OA29" s="11">
        <v>4.6613255639490002E-2</v>
      </c>
      <c r="OB29" s="11" t="s">
        <v>892</v>
      </c>
      <c r="OC29" s="11" t="s">
        <v>892</v>
      </c>
      <c r="OD29" s="11" t="s">
        <v>892</v>
      </c>
      <c r="OE29" s="11" t="s">
        <v>892</v>
      </c>
      <c r="OF29" s="11" t="s">
        <v>892</v>
      </c>
      <c r="OG29" s="11" t="s">
        <v>892</v>
      </c>
      <c r="OH29" s="11">
        <v>4.9999999999065001E-2</v>
      </c>
      <c r="OI29" s="11">
        <v>-0.22287390029781201</v>
      </c>
      <c r="OJ29" s="11" t="s">
        <v>892</v>
      </c>
      <c r="OK29" s="11">
        <v>7.2115384615384595E-2</v>
      </c>
      <c r="OL29" s="11">
        <v>2.8089887615616399E-2</v>
      </c>
      <c r="OM29" s="11" t="s">
        <v>892</v>
      </c>
      <c r="ON29" s="11">
        <v>-0.18245614035087801</v>
      </c>
      <c r="OO29" s="11" t="s">
        <v>892</v>
      </c>
      <c r="OP29" s="11">
        <v>-7.1207430361615295E-2</v>
      </c>
      <c r="OQ29" s="11">
        <v>-9.5238095009611001E-3</v>
      </c>
      <c r="OR29" s="11" t="s">
        <v>892</v>
      </c>
      <c r="OS29" s="11">
        <v>-1.6038390000000001E-11</v>
      </c>
      <c r="OT29" s="11" t="s">
        <v>892</v>
      </c>
      <c r="OU29" s="11">
        <v>-6.6780821917808403E-2</v>
      </c>
      <c r="OV29" s="11">
        <v>-0.36809815950090097</v>
      </c>
      <c r="OW29" s="11">
        <v>-7.0938756215160603E-2</v>
      </c>
      <c r="OX29" s="11" t="s">
        <v>892</v>
      </c>
      <c r="OY29" s="11" t="s">
        <v>892</v>
      </c>
      <c r="OZ29" s="11" t="s">
        <v>892</v>
      </c>
      <c r="PA29" s="11" t="s">
        <v>892</v>
      </c>
      <c r="PB29" s="11">
        <v>3.4980900000000001E-12</v>
      </c>
      <c r="PC29" s="11">
        <v>-5.27343750116155E-2</v>
      </c>
      <c r="PD29" s="11">
        <v>3.58306188903856E-2</v>
      </c>
      <c r="PE29" s="11" t="s">
        <v>892</v>
      </c>
      <c r="PF29" s="11">
        <v>0.14355628059308098</v>
      </c>
      <c r="PG29" s="11" t="s">
        <v>892</v>
      </c>
      <c r="PH29" s="11">
        <v>-0.10691003910004901</v>
      </c>
      <c r="PI29" s="11" t="s">
        <v>892</v>
      </c>
      <c r="PJ29" s="11" t="s">
        <v>892</v>
      </c>
      <c r="PK29" s="11" t="s">
        <v>892</v>
      </c>
      <c r="PL29" s="11">
        <v>-4.4055201684957003E-2</v>
      </c>
      <c r="PM29" s="11">
        <v>-2.5456919055106601E-2</v>
      </c>
      <c r="PN29" s="11">
        <v>3.1358885017422497E-2</v>
      </c>
      <c r="PO29" s="11" t="s">
        <v>892</v>
      </c>
      <c r="PP29" s="11">
        <v>0.12137203166781299</v>
      </c>
      <c r="PQ29" s="11">
        <v>-6.3380281678400902E-2</v>
      </c>
      <c r="PR29" s="11">
        <v>-6.0000000000000303E-2</v>
      </c>
      <c r="PS29" s="11" t="s">
        <v>892</v>
      </c>
      <c r="PT29" s="11" t="s">
        <v>892</v>
      </c>
      <c r="PU29" s="11" t="s">
        <v>892</v>
      </c>
      <c r="PV29" s="11">
        <v>6.66666666581925E-2</v>
      </c>
      <c r="PW29" s="11">
        <v>5.3521126743342001E-2</v>
      </c>
      <c r="PX29" s="11">
        <v>6.6666666682555498E-3</v>
      </c>
      <c r="PY29" s="11" t="s">
        <v>892</v>
      </c>
      <c r="PZ29" s="11" t="s">
        <v>892</v>
      </c>
      <c r="QA29" s="11">
        <v>0.27464788732394402</v>
      </c>
      <c r="QB29" s="11">
        <v>-6.9672131143962007E-2</v>
      </c>
      <c r="QC29" s="11">
        <v>-4.3715847000961795E-2</v>
      </c>
      <c r="QD29" s="11" t="s">
        <v>892</v>
      </c>
      <c r="QE29" s="11">
        <v>0.126418152350081</v>
      </c>
      <c r="QF29" s="11">
        <v>-0.191446028517887</v>
      </c>
      <c r="QG29" s="11">
        <v>5.4054054045520494E-2</v>
      </c>
      <c r="QH29" s="11" t="s">
        <v>892</v>
      </c>
      <c r="QI29" s="11">
        <v>2.2900763366957802E-2</v>
      </c>
      <c r="QJ29" s="11" t="s">
        <v>892</v>
      </c>
      <c r="QK29" s="11">
        <v>9.30232557987134E-2</v>
      </c>
      <c r="QL29" s="11" t="s">
        <v>892</v>
      </c>
      <c r="QM29" s="11">
        <v>9.661835750450451E-2</v>
      </c>
      <c r="QN29" s="11" t="s">
        <v>892</v>
      </c>
      <c r="QO29" s="11" t="s">
        <v>892</v>
      </c>
      <c r="QP29" s="11" t="s">
        <v>892</v>
      </c>
      <c r="QQ29" s="11">
        <v>-5.9523809508130507E-2</v>
      </c>
      <c r="QR29" s="11">
        <v>-6.2500000014893003E-2</v>
      </c>
      <c r="QS29" s="11">
        <v>6.08760208870485E-3</v>
      </c>
      <c r="QT29" s="11">
        <v>-2.0382165607823001E-2</v>
      </c>
      <c r="QU29" s="11" t="s">
        <v>892</v>
      </c>
      <c r="QV29" s="11" t="s">
        <v>892</v>
      </c>
      <c r="QW29" s="11">
        <v>0.14205012977718501</v>
      </c>
      <c r="QX29" s="11">
        <v>-6.2399999986251703E-2</v>
      </c>
      <c r="QY29" s="11">
        <v>-7.6086956514309398E-2</v>
      </c>
      <c r="QZ29" s="11" t="s">
        <v>892</v>
      </c>
      <c r="RA29" s="11" t="s">
        <v>892</v>
      </c>
      <c r="RB29" s="11">
        <v>1.3333333356135599E-2</v>
      </c>
      <c r="RC29" s="11">
        <v>6.8068068068068102E-2</v>
      </c>
      <c r="RD29" s="11">
        <v>7.6443057715678706E-2</v>
      </c>
      <c r="RE29" s="11" t="s">
        <v>892</v>
      </c>
      <c r="RF29" s="11">
        <v>-0.12553191488484899</v>
      </c>
      <c r="RG29" s="11" t="s">
        <v>892</v>
      </c>
      <c r="RH29" s="11" t="s">
        <v>892</v>
      </c>
      <c r="RI29" s="11">
        <v>-5.4761904764923E-2</v>
      </c>
      <c r="RJ29" s="11">
        <v>-3.96684428656007E-2</v>
      </c>
      <c r="RK29" s="11" t="s">
        <v>892</v>
      </c>
      <c r="RL29" s="11" t="s">
        <v>892</v>
      </c>
      <c r="RM29" s="11" t="s">
        <v>892</v>
      </c>
      <c r="RN29" s="11">
        <v>-5.0083472459910301E-2</v>
      </c>
      <c r="RO29" s="11" t="s">
        <v>892</v>
      </c>
      <c r="RP29" s="11" t="s">
        <v>892</v>
      </c>
      <c r="RQ29" s="11" t="s">
        <v>892</v>
      </c>
      <c r="RR29" s="11" t="s">
        <v>892</v>
      </c>
      <c r="RS29" s="11">
        <v>-7.7519379880013296E-3</v>
      </c>
      <c r="RT29" s="11" t="s">
        <v>892</v>
      </c>
      <c r="RU29" s="11" t="s">
        <v>892</v>
      </c>
      <c r="RV29" s="11">
        <v>-5.7339449457147794E-3</v>
      </c>
      <c r="RW29" s="11">
        <v>-0.11557788942819301</v>
      </c>
      <c r="RX29" s="11" t="s">
        <v>892</v>
      </c>
      <c r="RY29" s="11" t="s">
        <v>892</v>
      </c>
      <c r="RZ29" s="11" t="s">
        <v>892</v>
      </c>
      <c r="SA29" s="11">
        <v>1.4285714277922501E-2</v>
      </c>
      <c r="SB29" s="11" t="s">
        <v>892</v>
      </c>
      <c r="SC29" s="11" t="s">
        <v>892</v>
      </c>
      <c r="SD29" s="11">
        <v>7.5708300000000004E-12</v>
      </c>
      <c r="SE29" s="11" t="s">
        <v>892</v>
      </c>
      <c r="SF29" s="11">
        <v>-1.3831258773964201E-3</v>
      </c>
      <c r="SG29" s="11">
        <v>-3.2934323995386899E-2</v>
      </c>
      <c r="SH29" s="11" t="s">
        <v>892</v>
      </c>
      <c r="SI29" s="11" t="s">
        <v>892</v>
      </c>
      <c r="SJ29" s="11" t="s">
        <v>892</v>
      </c>
      <c r="SK29" s="11">
        <v>3.0052592124005799E-3</v>
      </c>
      <c r="SL29" s="11" t="s">
        <v>892</v>
      </c>
      <c r="SM29" s="11" t="s">
        <v>892</v>
      </c>
      <c r="SN29" s="11">
        <v>0.139521956641039</v>
      </c>
      <c r="SO29" s="11" t="s">
        <v>892</v>
      </c>
      <c r="SP29" s="11" t="s">
        <v>892</v>
      </c>
      <c r="SQ29" s="11">
        <v>-6.5116279082532702E-2</v>
      </c>
      <c r="SR29" s="11">
        <v>-2.4561403515863098E-2</v>
      </c>
      <c r="SS29" s="11">
        <v>0.117224880358041</v>
      </c>
      <c r="ST29" s="11">
        <v>2.6506024110530602E-2</v>
      </c>
      <c r="SU29" s="11" t="s">
        <v>892</v>
      </c>
      <c r="SV29" s="11">
        <v>0.12526997840172802</v>
      </c>
      <c r="SW29" s="11">
        <v>7.3853039933398992E-2</v>
      </c>
      <c r="SX29" s="11">
        <v>-1.0526315789473599E-2</v>
      </c>
      <c r="SY29" s="11">
        <v>0</v>
      </c>
      <c r="SZ29" s="11">
        <v>5.0251256335573907E-3</v>
      </c>
      <c r="TA29" s="11">
        <v>2.2267206477732501E-2</v>
      </c>
      <c r="TB29" s="11" t="s">
        <v>892</v>
      </c>
      <c r="TC29" s="11" t="s">
        <v>892</v>
      </c>
      <c r="TD29" s="11" t="s">
        <v>892</v>
      </c>
      <c r="TE29" s="11">
        <v>-0.23030303029983401</v>
      </c>
      <c r="TF29" s="11" t="s">
        <v>892</v>
      </c>
      <c r="TG29" s="11">
        <v>5.88235293885064E-2</v>
      </c>
      <c r="TH29" s="11" t="s">
        <v>892</v>
      </c>
      <c r="TI29" s="11">
        <v>0.107692307690546</v>
      </c>
      <c r="TJ29" s="11">
        <v>0.18213457074482101</v>
      </c>
      <c r="TK29" s="11" t="s">
        <v>892</v>
      </c>
      <c r="TL29" s="11" t="s">
        <v>892</v>
      </c>
      <c r="TM29" s="11" t="s">
        <v>892</v>
      </c>
      <c r="TN29" s="11" t="s">
        <v>892</v>
      </c>
      <c r="TO29" s="11" t="s">
        <v>892</v>
      </c>
      <c r="TP29" s="11">
        <v>-7.5789473663910908E-2</v>
      </c>
      <c r="TQ29" s="11">
        <v>3.1372549030059101E-2</v>
      </c>
      <c r="TR29" s="11">
        <v>-1.5217391304347801E-2</v>
      </c>
      <c r="TS29" s="11" t="s">
        <v>892</v>
      </c>
      <c r="TT29" s="11" t="s">
        <v>892</v>
      </c>
      <c r="TU29" s="11">
        <v>1.2101910828025799E-2</v>
      </c>
      <c r="TV29" s="11">
        <v>2.56410256381308E-2</v>
      </c>
      <c r="TW29" s="11" t="s">
        <v>892</v>
      </c>
      <c r="TX29" s="11" t="s">
        <v>892</v>
      </c>
      <c r="TY29" s="11" t="s">
        <v>892</v>
      </c>
      <c r="TZ29" s="11">
        <v>-5.68181817867957E-2</v>
      </c>
      <c r="UA29" s="11">
        <v>-5.4794520547944904E-2</v>
      </c>
      <c r="UB29" s="11">
        <v>-2.91262135922336E-2</v>
      </c>
      <c r="UC29" s="11">
        <v>0.15283842794553101</v>
      </c>
      <c r="UD29" s="11">
        <v>-0.10344827586206901</v>
      </c>
      <c r="UE29" s="11" t="s">
        <v>892</v>
      </c>
      <c r="UF29" s="11" t="s">
        <v>892</v>
      </c>
      <c r="UG29" s="11">
        <v>-6.8914956017759002E-2</v>
      </c>
      <c r="UH29" s="11">
        <v>-9.6911608092080007E-2</v>
      </c>
      <c r="UI29" s="11">
        <v>0.28571428571496599</v>
      </c>
      <c r="UJ29" s="11" t="s">
        <v>892</v>
      </c>
      <c r="UK29" s="11" t="s">
        <v>892</v>
      </c>
      <c r="UL29" s="11">
        <v>-0.128605769230769</v>
      </c>
      <c r="UM29" s="11" t="s">
        <v>892</v>
      </c>
      <c r="UN29" s="11">
        <v>-6.818181820099771E-2</v>
      </c>
      <c r="UO29" s="11" t="s">
        <v>892</v>
      </c>
      <c r="UP29" s="11" t="s">
        <v>892</v>
      </c>
      <c r="UQ29" s="11" t="s">
        <v>892</v>
      </c>
      <c r="UR29" s="11" t="s">
        <v>892</v>
      </c>
      <c r="US29" s="11">
        <v>0.11783295713205201</v>
      </c>
      <c r="UT29" s="11" t="s">
        <v>892</v>
      </c>
      <c r="UU29" s="11">
        <v>5.1020408216542199E-3</v>
      </c>
      <c r="UV29" s="11" t="s">
        <v>892</v>
      </c>
      <c r="UW29" s="11">
        <v>0.13860465116126899</v>
      </c>
      <c r="UX29" s="11">
        <v>-4.1262135922945101E-2</v>
      </c>
      <c r="UY29" s="11">
        <v>1.63693484729639E-2</v>
      </c>
      <c r="UZ29" s="11" t="s">
        <v>892</v>
      </c>
      <c r="VA29" s="11" t="s">
        <v>892</v>
      </c>
      <c r="VB29" s="11">
        <v>3.8891848713225499E-2</v>
      </c>
      <c r="VC29" s="11">
        <v>-3.7596167802215502E-2</v>
      </c>
      <c r="VD29" s="11" t="s">
        <v>892</v>
      </c>
      <c r="VE29" s="11">
        <v>-8.7500000000000411E-2</v>
      </c>
      <c r="VF29" s="11">
        <v>2.3926380371988E-2</v>
      </c>
      <c r="VG29" s="11" t="s">
        <v>892</v>
      </c>
      <c r="VH29" s="11">
        <v>0.110132158590309</v>
      </c>
      <c r="VI29" s="11" t="s">
        <v>892</v>
      </c>
      <c r="VJ29" s="11" t="s">
        <v>892</v>
      </c>
      <c r="VK29" s="11" t="s">
        <v>892</v>
      </c>
      <c r="VL29" s="11" t="s">
        <v>892</v>
      </c>
      <c r="VM29" s="11" t="s">
        <v>892</v>
      </c>
      <c r="VN29" s="11" t="s">
        <v>892</v>
      </c>
      <c r="VO29" s="11">
        <v>-0.22966448418023203</v>
      </c>
      <c r="VP29" s="11">
        <v>-8.4999999991876504E-2</v>
      </c>
      <c r="VQ29" s="11" t="s">
        <v>892</v>
      </c>
      <c r="VR29" s="11" t="s">
        <v>892</v>
      </c>
      <c r="VS29" s="11" t="s">
        <v>892</v>
      </c>
      <c r="VT29" s="11" t="s">
        <v>892</v>
      </c>
      <c r="VU29" s="11" t="s">
        <v>892</v>
      </c>
      <c r="VV29" s="11">
        <v>-4.7619047619048199E-2</v>
      </c>
      <c r="VW29" s="11">
        <v>8.0775444203411394E-3</v>
      </c>
      <c r="VX29" s="11" t="s">
        <v>892</v>
      </c>
      <c r="VY29" s="11" t="s">
        <v>892</v>
      </c>
      <c r="VZ29" s="11">
        <v>-7.8571428571725305E-2</v>
      </c>
      <c r="WA29" s="11" t="s">
        <v>892</v>
      </c>
      <c r="WB29" s="11">
        <v>-0.10682352942475999</v>
      </c>
      <c r="WC29" s="11" t="s">
        <v>892</v>
      </c>
    </row>
    <row r="30" spans="1:601" x14ac:dyDescent="0.2">
      <c r="A30" s="19">
        <v>37316</v>
      </c>
      <c r="B30" s="11">
        <v>-3.2786885237510298E-2</v>
      </c>
      <c r="C30" s="11">
        <v>2.5340513145393202E-3</v>
      </c>
      <c r="D30" s="11" t="s">
        <v>892</v>
      </c>
      <c r="E30" s="11" t="s">
        <v>892</v>
      </c>
      <c r="F30" s="11" t="s">
        <v>892</v>
      </c>
      <c r="G30" s="11">
        <v>-0.11551155113609701</v>
      </c>
      <c r="H30" s="11">
        <v>0.12050765987004701</v>
      </c>
      <c r="I30" s="11">
        <v>-8.6075949367088608E-2</v>
      </c>
      <c r="J30" s="11">
        <v>6.2277580111194997E-2</v>
      </c>
      <c r="K30" s="11">
        <v>2.62529832935561E-2</v>
      </c>
      <c r="L30" s="11">
        <v>1.67749470714307E-2</v>
      </c>
      <c r="M30" s="11">
        <v>0.19130434782608699</v>
      </c>
      <c r="N30" s="11">
        <v>0.15236258439961101</v>
      </c>
      <c r="O30" s="11">
        <v>-1.90930787338126E-2</v>
      </c>
      <c r="P30" s="11">
        <v>0.184905660395146</v>
      </c>
      <c r="Q30" s="11">
        <v>5.4048457214494396E-2</v>
      </c>
      <c r="R30" s="11">
        <v>1.3333333328619199E-2</v>
      </c>
      <c r="S30" s="11">
        <v>-2.12765957446811E-2</v>
      </c>
      <c r="T30" s="11">
        <v>0.12473118279569899</v>
      </c>
      <c r="U30" s="11">
        <v>7.4202395770954305E-2</v>
      </c>
      <c r="V30" s="11">
        <v>3.6350148382229705E-2</v>
      </c>
      <c r="W30" s="11" t="s">
        <v>892</v>
      </c>
      <c r="X30" s="11">
        <v>0.102325581404533</v>
      </c>
      <c r="Y30" s="11">
        <v>0.127941176470589</v>
      </c>
      <c r="Z30" s="11">
        <v>-1.4999999999999999E-2</v>
      </c>
      <c r="AA30" s="11" t="s">
        <v>892</v>
      </c>
      <c r="AB30" s="11">
        <v>7.3113207546296605E-2</v>
      </c>
      <c r="AC30" s="11">
        <v>-1.9286403085824199E-3</v>
      </c>
      <c r="AD30" s="11">
        <v>0.117874930826283</v>
      </c>
      <c r="AE30" s="11">
        <v>1.6583748043108601E-3</v>
      </c>
      <c r="AF30" s="11">
        <v>2.1108179437916701E-2</v>
      </c>
      <c r="AG30" s="11">
        <v>4.5387994144094404E-2</v>
      </c>
      <c r="AH30" s="11">
        <v>4.4009779932567404E-2</v>
      </c>
      <c r="AI30" s="11">
        <v>0.15686305933109199</v>
      </c>
      <c r="AJ30" s="11">
        <v>9.4527363163110098E-2</v>
      </c>
      <c r="AK30" s="11">
        <v>1.2987012987013101E-2</v>
      </c>
      <c r="AL30" s="11">
        <v>-2.56410256510653E-2</v>
      </c>
      <c r="AM30" s="11">
        <v>-4.4829647340107005E-2</v>
      </c>
      <c r="AN30" s="11">
        <v>-1.42857143040153E-2</v>
      </c>
      <c r="AO30" s="11">
        <v>1.47727272712521E-2</v>
      </c>
      <c r="AP30" s="11">
        <v>0.17493461383200198</v>
      </c>
      <c r="AQ30" s="11">
        <v>1.8808777412069801E-2</v>
      </c>
      <c r="AR30" s="11">
        <v>0.25519287833131399</v>
      </c>
      <c r="AS30" s="11">
        <v>3.0894308943089303E-2</v>
      </c>
      <c r="AT30" s="11">
        <v>8.3627797413059493E-2</v>
      </c>
      <c r="AU30" s="11">
        <v>6.4516128998859399E-3</v>
      </c>
      <c r="AV30" s="11">
        <v>9.1666666666665897E-2</v>
      </c>
      <c r="AW30" s="11">
        <v>0.108459869848156</v>
      </c>
      <c r="AX30" s="11">
        <v>-3.1886625320860403E-2</v>
      </c>
      <c r="AY30" s="11">
        <v>8.5039370069022804E-2</v>
      </c>
      <c r="AZ30" s="11">
        <v>4.2483660128931108E-2</v>
      </c>
      <c r="BA30" s="11">
        <v>1.33372296206589E-2</v>
      </c>
      <c r="BB30" s="11">
        <v>-3.9999999974904998E-2</v>
      </c>
      <c r="BC30" s="11">
        <v>-1.0582010717926601E-3</v>
      </c>
      <c r="BD30" s="11">
        <v>-2.12885154061624E-2</v>
      </c>
      <c r="BE30" s="11" t="s">
        <v>892</v>
      </c>
      <c r="BF30" s="11">
        <v>9.0470446313633893E-2</v>
      </c>
      <c r="BG30" s="11">
        <v>-5.8479532058508497E-3</v>
      </c>
      <c r="BH30" s="11">
        <v>6.1349693216998799E-3</v>
      </c>
      <c r="BI30" s="11">
        <v>1.2427506228900801E-2</v>
      </c>
      <c r="BJ30" s="11">
        <v>0.32851711026051805</v>
      </c>
      <c r="BK30" s="11">
        <v>-2.0819778786187203E-2</v>
      </c>
      <c r="BL30" s="11">
        <v>0.170807453416149</v>
      </c>
      <c r="BM30" s="11">
        <v>0.13572101790656599</v>
      </c>
      <c r="BN30" s="11">
        <v>0.140304781923278</v>
      </c>
      <c r="BO30" s="11">
        <v>1.5000000011432299E-2</v>
      </c>
      <c r="BP30" s="11" t="s">
        <v>892</v>
      </c>
      <c r="BQ30" s="11">
        <v>0.14848753626393799</v>
      </c>
      <c r="BR30" s="11">
        <v>-1.4404432151554E-2</v>
      </c>
      <c r="BS30" s="11">
        <v>0.110714285714286</v>
      </c>
      <c r="BT30" s="11">
        <v>3.3335980332965101E-2</v>
      </c>
      <c r="BU30" s="11">
        <v>0.112082670903555</v>
      </c>
      <c r="BV30" s="11">
        <v>2.9850746268656799E-2</v>
      </c>
      <c r="BW30" s="11">
        <v>6.0918462952601803E-2</v>
      </c>
      <c r="BX30" s="11">
        <v>0.13484848483372802</v>
      </c>
      <c r="BY30" s="11">
        <v>5.3677932417828499E-2</v>
      </c>
      <c r="BZ30" s="11">
        <v>5.9531745553378999E-2</v>
      </c>
      <c r="CA30" s="11">
        <v>-3.6950146622702601E-2</v>
      </c>
      <c r="CB30" s="11">
        <v>0.19964973731129601</v>
      </c>
      <c r="CC30" s="11">
        <v>7.7956989208718394E-2</v>
      </c>
      <c r="CD30" s="11">
        <v>6.1492855428549396E-2</v>
      </c>
      <c r="CE30" s="11">
        <v>-6.6844919786094303E-3</v>
      </c>
      <c r="CF30" s="11">
        <v>0.13202158045064999</v>
      </c>
      <c r="CG30" s="11">
        <v>7.6271186445255004E-2</v>
      </c>
      <c r="CH30" s="11">
        <v>5.0980392156863501E-2</v>
      </c>
      <c r="CI30" s="11">
        <v>0.27326343381242901</v>
      </c>
      <c r="CJ30" s="11">
        <v>-3.4619594949567699E-2</v>
      </c>
      <c r="CK30" s="11">
        <v>6.3405797123621904E-2</v>
      </c>
      <c r="CL30" s="11">
        <v>4.2408300000000006E-12</v>
      </c>
      <c r="CM30" s="11">
        <v>0.123100616005809</v>
      </c>
      <c r="CN30" s="11">
        <v>-4.1778325012385995E-3</v>
      </c>
      <c r="CO30" s="11">
        <v>-3.8834951456307998E-3</v>
      </c>
      <c r="CP30" s="11">
        <v>3.4482758625292001E-2</v>
      </c>
      <c r="CQ30" s="11">
        <v>1.37741046831954E-2</v>
      </c>
      <c r="CR30" s="11">
        <v>-1.0816410110019501E-2</v>
      </c>
      <c r="CS30" s="11">
        <v>-3.8848920879769003E-2</v>
      </c>
      <c r="CT30" s="11">
        <v>-7.1163868603360991E-2</v>
      </c>
      <c r="CU30" s="11">
        <v>3.33333333237473E-2</v>
      </c>
      <c r="CV30" s="11">
        <v>4.5774647887324001E-2</v>
      </c>
      <c r="CW30" s="11">
        <v>-2.4769768180674202E-2</v>
      </c>
      <c r="CX30" s="11">
        <v>-6.5146579916549596E-3</v>
      </c>
      <c r="CY30" s="11">
        <v>0.154269972470472</v>
      </c>
      <c r="CZ30" s="11">
        <v>0.109261939236572</v>
      </c>
      <c r="DA30" s="11">
        <v>0.168674698777215</v>
      </c>
      <c r="DB30" s="11">
        <v>7.1748878952688305E-2</v>
      </c>
      <c r="DC30" s="11">
        <v>8.234295417148349E-2</v>
      </c>
      <c r="DD30" s="11">
        <v>3.26564541017835E-2</v>
      </c>
      <c r="DE30" s="11">
        <v>3.9119804400978203E-2</v>
      </c>
      <c r="DF30" s="11">
        <v>0.28943338438420901</v>
      </c>
      <c r="DG30" s="11">
        <v>0.23799359658949701</v>
      </c>
      <c r="DH30" s="11">
        <v>5.99415204604348E-2</v>
      </c>
      <c r="DI30" s="11">
        <v>6.653756441645961E-2</v>
      </c>
      <c r="DJ30" s="11">
        <v>5.5072463764368904E-2</v>
      </c>
      <c r="DK30" s="11">
        <v>0.10954773869230501</v>
      </c>
      <c r="DL30" s="11">
        <v>0.12796833772661201</v>
      </c>
      <c r="DM30" s="11">
        <v>-2.46575342465758E-2</v>
      </c>
      <c r="DN30" s="11">
        <v>6.8493150688596197E-2</v>
      </c>
      <c r="DO30" s="11">
        <v>7.6666666672829703E-2</v>
      </c>
      <c r="DP30" s="11">
        <v>0.196969696986218</v>
      </c>
      <c r="DQ30" s="11">
        <v>0.159536185536088</v>
      </c>
      <c r="DR30" s="11">
        <v>1.4492753607474601E-2</v>
      </c>
      <c r="DS30" s="11">
        <v>0.11242208368619201</v>
      </c>
      <c r="DT30" s="11">
        <v>1.1196641007697601E-2</v>
      </c>
      <c r="DU30" s="11">
        <v>-8.2004555820854898E-3</v>
      </c>
      <c r="DV30" s="11">
        <v>9.4819159354029292E-2</v>
      </c>
      <c r="DW30" s="11">
        <v>-3.9913700096070301E-2</v>
      </c>
      <c r="DX30" s="11">
        <v>5.1020408173181098E-2</v>
      </c>
      <c r="DY30" s="11">
        <v>8.89543446157917E-2</v>
      </c>
      <c r="DZ30" s="11">
        <v>8.694571074286371E-2</v>
      </c>
      <c r="EA30" s="11">
        <v>-2.3762376259412601E-2</v>
      </c>
      <c r="EB30" s="11">
        <v>9.0047393358368102E-2</v>
      </c>
      <c r="EC30" s="11">
        <v>0.15794701989672699</v>
      </c>
      <c r="ED30" s="11">
        <v>6.1760299474835002E-2</v>
      </c>
      <c r="EE30" s="11">
        <v>-4.3650793650793204E-2</v>
      </c>
      <c r="EF30" s="11">
        <v>9.0100111245017114E-2</v>
      </c>
      <c r="EG30" s="11">
        <v>3.7878787882258805E-2</v>
      </c>
      <c r="EH30" s="11">
        <v>-3.6144578306652103E-2</v>
      </c>
      <c r="EI30" s="11">
        <v>7.1969696972413108E-2</v>
      </c>
      <c r="EJ30" s="11">
        <v>0.19430485762143998</v>
      </c>
      <c r="EK30" s="11">
        <v>5.3962900511085307E-2</v>
      </c>
      <c r="EL30" s="11">
        <v>6.7226890741314299E-2</v>
      </c>
      <c r="EM30" s="11">
        <v>2.78316011978159E-2</v>
      </c>
      <c r="EN30" s="11">
        <v>3.7322417512472901E-2</v>
      </c>
      <c r="EO30" s="11">
        <v>2.8266666674719301E-2</v>
      </c>
      <c r="EP30" s="11">
        <v>4.2339832870875498E-2</v>
      </c>
      <c r="EQ30" s="11">
        <v>-1.7937219729978499E-2</v>
      </c>
      <c r="ER30" s="11">
        <v>9.3227091640324194E-2</v>
      </c>
      <c r="ES30" s="11">
        <v>5.8320198163464704E-2</v>
      </c>
      <c r="ET30" s="11">
        <v>-2.82172155660076E-3</v>
      </c>
      <c r="EU30" s="11">
        <v>5.85085161880936E-2</v>
      </c>
      <c r="EV30" s="11">
        <v>5.9383074594784806E-2</v>
      </c>
      <c r="EW30" s="11">
        <v>-7.4074074068831403E-2</v>
      </c>
      <c r="EX30" s="11">
        <v>-2.23214285871839E-2</v>
      </c>
      <c r="EY30" s="11">
        <v>-2.7670467572675599E-2</v>
      </c>
      <c r="EZ30" s="11">
        <v>5.34591194984195E-2</v>
      </c>
      <c r="FA30" s="11">
        <v>4.5783132519810997E-2</v>
      </c>
      <c r="FB30" s="11">
        <v>2.3162134935483997E-2</v>
      </c>
      <c r="FC30" s="11">
        <v>0.12870544090056302</v>
      </c>
      <c r="FD30" s="11">
        <v>0.15336617405689801</v>
      </c>
      <c r="FE30" s="11">
        <v>0.15461741424446901</v>
      </c>
      <c r="FF30" s="11">
        <v>0.114130434782608</v>
      </c>
      <c r="FG30" s="11">
        <v>-9.7970608760257205E-3</v>
      </c>
      <c r="FH30" s="11">
        <v>4.2505592831884001E-2</v>
      </c>
      <c r="FI30" s="11">
        <v>0.1128506196868</v>
      </c>
      <c r="FJ30" s="11">
        <v>2.32383808095953E-2</v>
      </c>
      <c r="FK30" s="11">
        <v>1.2659574476073101E-2</v>
      </c>
      <c r="FL30" s="11">
        <v>-1.9252548124211701E-2</v>
      </c>
      <c r="FM30" s="11">
        <v>-3.5714285739609102E-2</v>
      </c>
      <c r="FN30" s="11">
        <v>0.10476162538898701</v>
      </c>
      <c r="FO30" s="11">
        <v>-2.4896265546772697E-2</v>
      </c>
      <c r="FP30" s="11">
        <v>1.5789473667498399E-2</v>
      </c>
      <c r="FQ30" s="11">
        <v>8.2568807329810798E-2</v>
      </c>
      <c r="FR30" s="11">
        <v>0.13495816661398599</v>
      </c>
      <c r="FS30" s="11">
        <v>6.0294117632329697E-2</v>
      </c>
      <c r="FT30" s="11">
        <v>0.28868274583005099</v>
      </c>
      <c r="FU30" s="11">
        <v>0.10341606615958501</v>
      </c>
      <c r="FV30" s="11">
        <v>8.8794636749213202E-2</v>
      </c>
      <c r="FW30" s="11">
        <v>-8.6021505123540197E-3</v>
      </c>
      <c r="FX30" s="11">
        <v>-2.9906542078776403E-2</v>
      </c>
      <c r="FY30" s="11">
        <v>-4.7126436793164694E-2</v>
      </c>
      <c r="FZ30" s="11">
        <v>4.8851868540597004E-2</v>
      </c>
      <c r="GA30" s="11">
        <v>3.9999999973200799E-2</v>
      </c>
      <c r="GB30" s="11">
        <v>7.1126760562187905E-2</v>
      </c>
      <c r="GC30" s="11">
        <v>0.13887043188206702</v>
      </c>
      <c r="GD30" s="11">
        <v>5.7229295334657107E-2</v>
      </c>
      <c r="GE30" s="11">
        <v>1.6666666682496202E-2</v>
      </c>
      <c r="GF30" s="11">
        <v>-8.2820131703065202E-3</v>
      </c>
      <c r="GG30" s="11">
        <v>2.1633315330695799E-3</v>
      </c>
      <c r="GH30" s="11">
        <v>3.1277926712596396E-2</v>
      </c>
      <c r="GI30" s="11">
        <v>-1.6161616149158699E-2</v>
      </c>
      <c r="GJ30" s="11">
        <v>5.3191489359016401E-2</v>
      </c>
      <c r="GK30" s="11">
        <v>4.6095954844779199E-2</v>
      </c>
      <c r="GL30" s="11">
        <v>5.0970873796515506E-2</v>
      </c>
      <c r="GM30" s="11">
        <v>4.1214750542299498E-2</v>
      </c>
      <c r="GN30" s="11">
        <v>7.4980268328366212E-2</v>
      </c>
      <c r="GO30" s="11">
        <v>9.8765432086154806E-2</v>
      </c>
      <c r="GP30" s="11">
        <v>3.3006244436087705E-2</v>
      </c>
      <c r="GQ30" s="11">
        <v>9.1549295770411612E-2</v>
      </c>
      <c r="GR30" s="11">
        <v>1.0797470159229501E-3</v>
      </c>
      <c r="GS30" s="11">
        <v>0.20046403712005401</v>
      </c>
      <c r="GT30" s="11">
        <v>3.5555555555555299E-2</v>
      </c>
      <c r="GU30" s="11">
        <v>-4.8984995582429101E-2</v>
      </c>
      <c r="GV30" s="11">
        <v>5.4274084126424607E-2</v>
      </c>
      <c r="GW30" s="11">
        <v>0.12324234905031201</v>
      </c>
      <c r="GX30" s="11">
        <v>-5.8817091554390598E-3</v>
      </c>
      <c r="GY30" s="11">
        <v>2.8178694158075102E-2</v>
      </c>
      <c r="GZ30" s="11">
        <v>0.126912303382892</v>
      </c>
      <c r="HA30" s="11">
        <v>0.18361153263166302</v>
      </c>
      <c r="HB30" s="11">
        <v>5.4456717193017E-2</v>
      </c>
      <c r="HC30" s="11">
        <v>3.00061237042775E-2</v>
      </c>
      <c r="HD30" s="11">
        <v>5.1902900000000005E-12</v>
      </c>
      <c r="HE30" s="11">
        <v>0.10912834590591799</v>
      </c>
      <c r="HF30" s="11">
        <v>5.1766138884411304E-2</v>
      </c>
      <c r="HG30" s="11">
        <v>7.7959303932131796E-2</v>
      </c>
      <c r="HH30" s="11">
        <v>5.0121167801906001E-2</v>
      </c>
      <c r="HI30" s="11">
        <v>7.2961373375285007E-2</v>
      </c>
      <c r="HJ30" s="11">
        <v>1.6000000008006301E-2</v>
      </c>
      <c r="HK30" s="11">
        <v>0.12259970457902501</v>
      </c>
      <c r="HL30" s="11">
        <v>-4.09556314105088E-2</v>
      </c>
      <c r="HM30" s="11">
        <v>-4.0603248237954997E-2</v>
      </c>
      <c r="HN30" s="11">
        <v>0.104800235044435</v>
      </c>
      <c r="HO30" s="11">
        <v>8.5271317828637491E-2</v>
      </c>
      <c r="HP30" s="11">
        <v>0.10488798370198101</v>
      </c>
      <c r="HQ30" s="11">
        <v>4.1789287803306402E-2</v>
      </c>
      <c r="HR30" s="11">
        <v>-5.2712505136680602E-3</v>
      </c>
      <c r="HS30" s="11">
        <v>7.7631554088972307E-2</v>
      </c>
      <c r="HT30" s="11">
        <v>-3.0303030307362602E-2</v>
      </c>
      <c r="HU30" s="11">
        <v>1.8237082068291301E-2</v>
      </c>
      <c r="HV30" s="11">
        <v>2.8581904714321902E-2</v>
      </c>
      <c r="HW30" s="11">
        <v>4.8886138623057199E-2</v>
      </c>
      <c r="HX30" s="11">
        <v>-2.48881431726207E-2</v>
      </c>
      <c r="HY30" s="11">
        <v>3.5605795908278698E-2</v>
      </c>
      <c r="HZ30" s="11">
        <v>0.219409282711372</v>
      </c>
      <c r="IA30" s="11">
        <v>9.1858037576405802E-2</v>
      </c>
      <c r="IB30" s="11">
        <v>8.1481481485327106E-2</v>
      </c>
      <c r="IC30" s="11">
        <v>-6.6401062209016102E-3</v>
      </c>
      <c r="ID30" s="11" t="s">
        <v>892</v>
      </c>
      <c r="IE30" s="11" t="s">
        <v>892</v>
      </c>
      <c r="IF30" s="11">
        <v>-1.4582421567293301E-2</v>
      </c>
      <c r="IG30" s="11" t="s">
        <v>892</v>
      </c>
      <c r="IH30" s="11" t="s">
        <v>892</v>
      </c>
      <c r="II30" s="11" t="s">
        <v>892</v>
      </c>
      <c r="IJ30" s="11" t="s">
        <v>892</v>
      </c>
      <c r="IK30" s="11" t="s">
        <v>892</v>
      </c>
      <c r="IL30" s="11">
        <v>0.233050847457626</v>
      </c>
      <c r="IM30" s="11">
        <v>3.1165833006615098E-2</v>
      </c>
      <c r="IN30" s="11">
        <v>6.0706401738170905E-3</v>
      </c>
      <c r="IO30" s="11">
        <v>5.5555555568442196E-2</v>
      </c>
      <c r="IP30" s="11">
        <v>0.33995037220843699</v>
      </c>
      <c r="IQ30" s="11">
        <v>-3.7530266343825801E-2</v>
      </c>
      <c r="IR30" s="11" t="s">
        <v>892</v>
      </c>
      <c r="IS30" s="11">
        <v>0.125000000010142</v>
      </c>
      <c r="IT30" s="11" t="s">
        <v>892</v>
      </c>
      <c r="IU30" s="11">
        <v>2.3584905653130098E-2</v>
      </c>
      <c r="IV30" s="11" t="s">
        <v>892</v>
      </c>
      <c r="IW30" s="11" t="s">
        <v>892</v>
      </c>
      <c r="IX30" s="11">
        <v>9.0322580652204804E-2</v>
      </c>
      <c r="IY30" s="11" t="s">
        <v>892</v>
      </c>
      <c r="IZ30" s="11">
        <v>8.2766439813275507E-3</v>
      </c>
      <c r="JA30" s="11" t="s">
        <v>892</v>
      </c>
      <c r="JB30" s="11" t="s">
        <v>892</v>
      </c>
      <c r="JC30" s="11">
        <v>1.8086124649842501E-2</v>
      </c>
      <c r="JD30" s="11">
        <v>0.15399999999292199</v>
      </c>
      <c r="JE30" s="11" t="s">
        <v>892</v>
      </c>
      <c r="JF30" s="11">
        <v>3.5212743661808599E-2</v>
      </c>
      <c r="JG30" s="11" t="s">
        <v>892</v>
      </c>
      <c r="JH30" s="11">
        <v>2.1517553787153001E-2</v>
      </c>
      <c r="JI30" s="11">
        <v>5.00951172799151E-2</v>
      </c>
      <c r="JJ30" s="11">
        <v>2.96969696715184E-2</v>
      </c>
      <c r="JK30" s="11">
        <v>2.5575447566046402E-3</v>
      </c>
      <c r="JL30" s="11" t="s">
        <v>892</v>
      </c>
      <c r="JM30" s="11" t="s">
        <v>892</v>
      </c>
      <c r="JN30" s="11" t="s">
        <v>892</v>
      </c>
      <c r="JO30" s="11">
        <v>5.6701030944073895E-2</v>
      </c>
      <c r="JP30" s="11">
        <v>0.173936750272629</v>
      </c>
      <c r="JQ30" s="11">
        <v>0.13888888887492701</v>
      </c>
      <c r="JR30" s="11" t="s">
        <v>892</v>
      </c>
      <c r="JS30" s="11" t="s">
        <v>892</v>
      </c>
      <c r="JT30" s="11" t="s">
        <v>892</v>
      </c>
      <c r="JU30" s="11">
        <v>0.13226452908411901</v>
      </c>
      <c r="JV30" s="11" t="s">
        <v>892</v>
      </c>
      <c r="JW30" s="11">
        <v>0.111842105253195</v>
      </c>
      <c r="JX30" s="11">
        <v>-5.2380952389344301E-2</v>
      </c>
      <c r="JY30" s="11">
        <v>7.4257425747243908E-2</v>
      </c>
      <c r="JZ30" s="11" t="s">
        <v>892</v>
      </c>
      <c r="KA30" s="11">
        <v>0.16090712741516799</v>
      </c>
      <c r="KB30" s="11">
        <v>-2.1505376344085999E-2</v>
      </c>
      <c r="KC30" s="11" t="s">
        <v>892</v>
      </c>
      <c r="KD30" s="11">
        <v>7.75862068982731E-2</v>
      </c>
      <c r="KE30" s="11">
        <v>0.12744811455368699</v>
      </c>
      <c r="KF30" s="11">
        <v>0.242105263163678</v>
      </c>
      <c r="KG30" s="11">
        <v>-1.9230769207220302E-2</v>
      </c>
      <c r="KH30" s="11">
        <v>-1.89573459758848E-2</v>
      </c>
      <c r="KI30" s="11">
        <v>9.7879282044925891E-3</v>
      </c>
      <c r="KJ30" s="11">
        <v>0.108801956004082</v>
      </c>
      <c r="KK30" s="11">
        <v>4.1493775961174005E-2</v>
      </c>
      <c r="KL30" s="11" t="s">
        <v>892</v>
      </c>
      <c r="KM30" s="11">
        <v>0.21046770599963199</v>
      </c>
      <c r="KN30" s="11">
        <v>-2.5862068941807398E-2</v>
      </c>
      <c r="KO30" s="11">
        <v>2.6507054301969899E-2</v>
      </c>
      <c r="KP30" s="11">
        <v>3.5673187566802204E-2</v>
      </c>
      <c r="KQ30" s="11" t="s">
        <v>892</v>
      </c>
      <c r="KR30" s="11">
        <v>-9.1743119334946003E-3</v>
      </c>
      <c r="KS30" s="11" t="s">
        <v>892</v>
      </c>
      <c r="KT30" s="11">
        <v>0.28539325842802504</v>
      </c>
      <c r="KU30" s="11" t="s">
        <v>892</v>
      </c>
      <c r="KV30" s="11">
        <v>2.7118644065177402E-2</v>
      </c>
      <c r="KW30" s="11">
        <v>-5.6022408622106203E-3</v>
      </c>
      <c r="KX30" s="11" t="s">
        <v>892</v>
      </c>
      <c r="KY30" s="11" t="s">
        <v>892</v>
      </c>
      <c r="KZ30" s="11">
        <v>5.1969823959135505E-2</v>
      </c>
      <c r="LA30" s="11">
        <v>0.11428571428914999</v>
      </c>
      <c r="LB30" s="11">
        <v>8.2802547770701299E-2</v>
      </c>
      <c r="LC30" s="11" t="s">
        <v>892</v>
      </c>
      <c r="LD30" s="11">
        <v>8.6206896551723505E-2</v>
      </c>
      <c r="LE30" s="11">
        <v>0.130025125628141</v>
      </c>
      <c r="LF30" s="11">
        <v>-1.0706638125808701E-2</v>
      </c>
      <c r="LG30" s="11" t="s">
        <v>892</v>
      </c>
      <c r="LH30" s="11">
        <v>-2.5894287244835602E-2</v>
      </c>
      <c r="LI30" s="11">
        <v>0.115606936425904</v>
      </c>
      <c r="LJ30" s="11">
        <v>-4.3090638955403798E-2</v>
      </c>
      <c r="LK30" s="11" t="s">
        <v>892</v>
      </c>
      <c r="LL30" s="11">
        <v>2.7777777791765202E-2</v>
      </c>
      <c r="LM30" s="11" t="s">
        <v>892</v>
      </c>
      <c r="LN30" s="11" t="s">
        <v>892</v>
      </c>
      <c r="LO30" s="11" t="s">
        <v>892</v>
      </c>
      <c r="LP30" s="11" t="s">
        <v>892</v>
      </c>
      <c r="LQ30" s="11">
        <v>7.6153811879146299E-2</v>
      </c>
      <c r="LR30" s="11">
        <v>0.14913331946873401</v>
      </c>
      <c r="LS30" s="11">
        <v>3.3613445363416303E-2</v>
      </c>
      <c r="LT30" s="11" t="s">
        <v>892</v>
      </c>
      <c r="LU30" s="11" t="s">
        <v>892</v>
      </c>
      <c r="LV30" s="11">
        <v>1.3846153851603E-2</v>
      </c>
      <c r="LW30" s="11">
        <v>-0.10628019323773501</v>
      </c>
      <c r="LX30" s="11">
        <v>-1.9547989455182699E-2</v>
      </c>
      <c r="LY30" s="11">
        <v>4.4642857020627006E-3</v>
      </c>
      <c r="LZ30" s="11">
        <v>5.8431372558830602E-2</v>
      </c>
      <c r="MA30" s="11">
        <v>0.15111284655293999</v>
      </c>
      <c r="MB30" s="11">
        <v>5.45454545389275E-2</v>
      </c>
      <c r="MC30" s="11" t="s">
        <v>892</v>
      </c>
      <c r="MD30" s="11" t="s">
        <v>892</v>
      </c>
      <c r="ME30" s="11">
        <v>3.7786056421591704E-2</v>
      </c>
      <c r="MF30" s="11" t="s">
        <v>892</v>
      </c>
      <c r="MG30" s="11" t="s">
        <v>892</v>
      </c>
      <c r="MH30" s="11" t="s">
        <v>892</v>
      </c>
      <c r="MI30" s="11">
        <v>0.23941958885251102</v>
      </c>
      <c r="MJ30" s="11" t="s">
        <v>892</v>
      </c>
      <c r="MK30" s="11">
        <v>5.03355704345232E-3</v>
      </c>
      <c r="ML30" s="11">
        <v>0.13492063490822601</v>
      </c>
      <c r="MM30" s="11" t="s">
        <v>892</v>
      </c>
      <c r="MN30" s="11" t="s">
        <v>892</v>
      </c>
      <c r="MO30" s="11" t="s">
        <v>892</v>
      </c>
      <c r="MP30" s="11" t="s">
        <v>892</v>
      </c>
      <c r="MQ30" s="11" t="s">
        <v>892</v>
      </c>
      <c r="MR30" s="11">
        <v>-5.3299492383375703E-2</v>
      </c>
      <c r="MS30" s="11">
        <v>4.5845272206303404E-2</v>
      </c>
      <c r="MT30" s="11" t="s">
        <v>892</v>
      </c>
      <c r="MU30" s="11" t="s">
        <v>892</v>
      </c>
      <c r="MV30" s="11">
        <v>-4.8076923162502202E-3</v>
      </c>
      <c r="MW30" s="11" t="s">
        <v>892</v>
      </c>
      <c r="MX30" s="11" t="s">
        <v>892</v>
      </c>
      <c r="MY30" s="11" t="s">
        <v>892</v>
      </c>
      <c r="MZ30" s="11" t="s">
        <v>892</v>
      </c>
      <c r="NA30" s="11" t="s">
        <v>892</v>
      </c>
      <c r="NB30" s="11" t="s">
        <v>892</v>
      </c>
      <c r="NC30" s="11">
        <v>-6.557377050167261E-2</v>
      </c>
      <c r="ND30" s="11" t="s">
        <v>892</v>
      </c>
      <c r="NE30" s="11">
        <v>4.24107142857146E-2</v>
      </c>
      <c r="NF30" s="11" t="s">
        <v>892</v>
      </c>
      <c r="NG30" s="11" t="s">
        <v>892</v>
      </c>
      <c r="NH30" s="11" t="s">
        <v>892</v>
      </c>
      <c r="NI30" s="11" t="s">
        <v>892</v>
      </c>
      <c r="NJ30" s="11">
        <v>2.7397260272285201E-2</v>
      </c>
      <c r="NK30" s="11">
        <v>3.7966101677539901E-2</v>
      </c>
      <c r="NL30" s="11">
        <v>3.5714285703332101E-3</v>
      </c>
      <c r="NM30" s="11" t="s">
        <v>892</v>
      </c>
      <c r="NN30" s="11">
        <v>5.7142857123766398E-2</v>
      </c>
      <c r="NO30" s="11" t="s">
        <v>892</v>
      </c>
      <c r="NP30" s="11" t="s">
        <v>892</v>
      </c>
      <c r="NQ30" s="11">
        <v>0.23749999998942201</v>
      </c>
      <c r="NR30" s="11" t="s">
        <v>892</v>
      </c>
      <c r="NS30" s="11" t="s">
        <v>892</v>
      </c>
      <c r="NT30" s="11" t="s">
        <v>892</v>
      </c>
      <c r="NU30" s="11" t="s">
        <v>892</v>
      </c>
      <c r="NV30" s="11" t="s">
        <v>892</v>
      </c>
      <c r="NW30" s="11">
        <v>2.8571428599053501E-3</v>
      </c>
      <c r="NX30" s="11">
        <v>8.1871345055615705E-2</v>
      </c>
      <c r="NY30" s="11">
        <v>0.33199732799313203</v>
      </c>
      <c r="NZ30" s="11">
        <v>9.2941176499001799E-2</v>
      </c>
      <c r="OA30" s="11">
        <v>0.10925539316261601</v>
      </c>
      <c r="OB30" s="11" t="s">
        <v>892</v>
      </c>
      <c r="OC30" s="11" t="s">
        <v>892</v>
      </c>
      <c r="OD30" s="11" t="s">
        <v>892</v>
      </c>
      <c r="OE30" s="11" t="s">
        <v>892</v>
      </c>
      <c r="OF30" s="11" t="s">
        <v>892</v>
      </c>
      <c r="OG30" s="11" t="s">
        <v>892</v>
      </c>
      <c r="OH30" s="11">
        <v>8.6730990237794889E-2</v>
      </c>
      <c r="OI30" s="11">
        <v>0.11671698110582501</v>
      </c>
      <c r="OJ30" s="11" t="s">
        <v>892</v>
      </c>
      <c r="OK30" s="11">
        <v>-4.4843049327353305E-3</v>
      </c>
      <c r="OL30" s="11">
        <v>0.22404371585694399</v>
      </c>
      <c r="OM30" s="11" t="s">
        <v>892</v>
      </c>
      <c r="ON30" s="11">
        <v>0.14806866952789702</v>
      </c>
      <c r="OO30" s="11" t="s">
        <v>892</v>
      </c>
      <c r="OP30" s="11">
        <v>-1.66666666564084E-2</v>
      </c>
      <c r="OQ30" s="11">
        <v>-9.9631400000000003E-12</v>
      </c>
      <c r="OR30" s="11" t="s">
        <v>892</v>
      </c>
      <c r="OS30" s="11">
        <v>8.4337349412203513E-2</v>
      </c>
      <c r="OT30" s="11" t="s">
        <v>892</v>
      </c>
      <c r="OU30" s="11">
        <v>5.1376146788991106E-2</v>
      </c>
      <c r="OV30" s="11">
        <v>0.90291262135852413</v>
      </c>
      <c r="OW30" s="11">
        <v>0.197505726661344</v>
      </c>
      <c r="OX30" s="11" t="s">
        <v>892</v>
      </c>
      <c r="OY30" s="11" t="s">
        <v>892</v>
      </c>
      <c r="OZ30" s="11" t="s">
        <v>892</v>
      </c>
      <c r="PA30" s="11" t="s">
        <v>892</v>
      </c>
      <c r="PB30" s="11">
        <v>0.111111111114365</v>
      </c>
      <c r="PC30" s="11">
        <v>0.24329896905167001</v>
      </c>
      <c r="PD30" s="11">
        <v>-3.1446540838854196E-3</v>
      </c>
      <c r="PE30" s="11" t="s">
        <v>892</v>
      </c>
      <c r="PF30" s="11">
        <v>-2.8530670554337599E-3</v>
      </c>
      <c r="PG30" s="11" t="s">
        <v>892</v>
      </c>
      <c r="PH30" s="11">
        <v>0.148905109465792</v>
      </c>
      <c r="PI30" s="11" t="s">
        <v>892</v>
      </c>
      <c r="PJ30" s="11" t="s">
        <v>892</v>
      </c>
      <c r="PK30" s="11" t="s">
        <v>892</v>
      </c>
      <c r="PL30" s="11">
        <v>0.10882842864953</v>
      </c>
      <c r="PM30" s="11">
        <v>4.62156731607739E-2</v>
      </c>
      <c r="PN30" s="11">
        <v>0.15878378378378399</v>
      </c>
      <c r="PO30" s="11" t="s">
        <v>892</v>
      </c>
      <c r="PP30" s="11">
        <v>4.7368059380227E-2</v>
      </c>
      <c r="PQ30" s="11">
        <v>7.51879697304925E-3</v>
      </c>
      <c r="PR30" s="11">
        <v>-2.1276595744680701E-2</v>
      </c>
      <c r="PS30" s="11" t="s">
        <v>892</v>
      </c>
      <c r="PT30" s="11" t="s">
        <v>892</v>
      </c>
      <c r="PU30" s="11" t="s">
        <v>892</v>
      </c>
      <c r="PV30" s="11">
        <v>1.11011610762659E-2</v>
      </c>
      <c r="PW30" s="11">
        <v>0.10494652404615601</v>
      </c>
      <c r="PX30" s="11">
        <v>8.6092715234525011E-2</v>
      </c>
      <c r="PY30" s="11" t="s">
        <v>892</v>
      </c>
      <c r="PZ30" s="11" t="s">
        <v>892</v>
      </c>
      <c r="QA30" s="11">
        <v>-4.9723756906077998E-2</v>
      </c>
      <c r="QB30" s="11">
        <v>3.0837004423406297E-2</v>
      </c>
      <c r="QC30" s="11">
        <v>2.5142857159836902E-2</v>
      </c>
      <c r="QD30" s="11" t="s">
        <v>892</v>
      </c>
      <c r="QE30" s="11">
        <v>2.7338129496403497E-2</v>
      </c>
      <c r="QF30" s="11">
        <v>2.7707808577437799E-2</v>
      </c>
      <c r="QG30" s="11">
        <v>-5.8974358969337004E-2</v>
      </c>
      <c r="QH30" s="11" t="s">
        <v>892</v>
      </c>
      <c r="QI30" s="11">
        <v>5.2238805970998198E-2</v>
      </c>
      <c r="QJ30" s="11" t="s">
        <v>892</v>
      </c>
      <c r="QK30" s="11">
        <v>0.838671900021974</v>
      </c>
      <c r="QL30" s="11" t="s">
        <v>892</v>
      </c>
      <c r="QM30" s="11">
        <v>9.1007072340827406E-3</v>
      </c>
      <c r="QN30" s="11" t="s">
        <v>892</v>
      </c>
      <c r="QO30" s="11" t="s">
        <v>892</v>
      </c>
      <c r="QP30" s="11" t="s">
        <v>892</v>
      </c>
      <c r="QQ30" s="11">
        <v>0.74683544303752603</v>
      </c>
      <c r="QR30" s="11">
        <v>9.2916666683003898E-2</v>
      </c>
      <c r="QS30" s="11">
        <v>-1.8595041325291099E-2</v>
      </c>
      <c r="QT30" s="11">
        <v>0.10728218465263201</v>
      </c>
      <c r="QU30" s="11" t="s">
        <v>892</v>
      </c>
      <c r="QV30" s="11" t="s">
        <v>892</v>
      </c>
      <c r="QW30" s="11">
        <v>-3.0612244908092803E-2</v>
      </c>
      <c r="QX30" s="11">
        <v>0.20767918820463499</v>
      </c>
      <c r="QY30" s="11">
        <v>0.35882352942215001</v>
      </c>
      <c r="QZ30" s="11" t="s">
        <v>892</v>
      </c>
      <c r="RA30" s="11" t="s">
        <v>892</v>
      </c>
      <c r="RB30" s="11">
        <v>4.6052631580272306E-2</v>
      </c>
      <c r="RC30" s="11">
        <v>2.9053420805997997E-2</v>
      </c>
      <c r="RD30" s="11">
        <v>1.4492753603989801E-2</v>
      </c>
      <c r="RE30" s="11" t="s">
        <v>892</v>
      </c>
      <c r="RF30" s="11">
        <v>0.10705596105162099</v>
      </c>
      <c r="RG30" s="11" t="s">
        <v>892</v>
      </c>
      <c r="RH30" s="11" t="s">
        <v>892</v>
      </c>
      <c r="RI30" s="11">
        <v>-3.5264483627219796E-2</v>
      </c>
      <c r="RJ30" s="11">
        <v>9.494451294697949E-2</v>
      </c>
      <c r="RK30" s="11" t="s">
        <v>892</v>
      </c>
      <c r="RL30" s="11" t="s">
        <v>892</v>
      </c>
      <c r="RM30" s="11" t="s">
        <v>892</v>
      </c>
      <c r="RN30" s="11">
        <v>-1.93321616913763E-2</v>
      </c>
      <c r="RO30" s="11" t="s">
        <v>892</v>
      </c>
      <c r="RP30" s="11" t="s">
        <v>892</v>
      </c>
      <c r="RQ30" s="11" t="s">
        <v>892</v>
      </c>
      <c r="RR30" s="11" t="s">
        <v>892</v>
      </c>
      <c r="RS30" s="11">
        <v>-6.2664300000000004E-12</v>
      </c>
      <c r="RT30" s="11" t="s">
        <v>892</v>
      </c>
      <c r="RU30" s="11" t="s">
        <v>892</v>
      </c>
      <c r="RV30" s="11">
        <v>-1.67243367832377E-2</v>
      </c>
      <c r="RW30" s="11">
        <v>0.102272727267792</v>
      </c>
      <c r="RX30" s="11" t="s">
        <v>892</v>
      </c>
      <c r="RY30" s="11" t="s">
        <v>892</v>
      </c>
      <c r="RZ30" s="11" t="s">
        <v>892</v>
      </c>
      <c r="SA30" s="11">
        <v>-3.9235412487600901E-2</v>
      </c>
      <c r="SB30" s="11" t="s">
        <v>892</v>
      </c>
      <c r="SC30" s="11" t="s">
        <v>892</v>
      </c>
      <c r="SD30" s="11">
        <v>9.9009900983548116E-2</v>
      </c>
      <c r="SE30" s="11" t="s">
        <v>892</v>
      </c>
      <c r="SF30" s="11">
        <v>-4.0166204991643903E-2</v>
      </c>
      <c r="SG30" s="11">
        <v>1.48072666363257E-2</v>
      </c>
      <c r="SH30" s="11" t="s">
        <v>892</v>
      </c>
      <c r="SI30" s="11" t="s">
        <v>892</v>
      </c>
      <c r="SJ30" s="11" t="s">
        <v>892</v>
      </c>
      <c r="SK30" s="11">
        <v>7.8651685392551199E-2</v>
      </c>
      <c r="SL30" s="11" t="s">
        <v>892</v>
      </c>
      <c r="SM30" s="11" t="s">
        <v>892</v>
      </c>
      <c r="SN30" s="11">
        <v>5.7317073169173199E-2</v>
      </c>
      <c r="SO30" s="11" t="s">
        <v>892</v>
      </c>
      <c r="SP30" s="11" t="s">
        <v>892</v>
      </c>
      <c r="SQ30" s="11">
        <v>6.9651741278246207E-2</v>
      </c>
      <c r="SR30" s="11">
        <v>5.0359712209527799E-2</v>
      </c>
      <c r="SS30" s="11">
        <v>9.6359742989129398E-3</v>
      </c>
      <c r="ST30" s="11">
        <v>2.8169014097357403E-2</v>
      </c>
      <c r="SU30" s="11" t="s">
        <v>892</v>
      </c>
      <c r="SV30" s="11">
        <v>-3.8387715930902101E-3</v>
      </c>
      <c r="SW30" s="11">
        <v>9.621396317633521E-2</v>
      </c>
      <c r="SX30" s="11">
        <v>6.5011820330966898E-3</v>
      </c>
      <c r="SY30" s="11">
        <v>0</v>
      </c>
      <c r="SZ30" s="11">
        <v>-1.9999999989561701E-2</v>
      </c>
      <c r="TA30" s="11">
        <v>8.8826025459688707E-2</v>
      </c>
      <c r="TB30" s="11" t="s">
        <v>892</v>
      </c>
      <c r="TC30" s="11" t="s">
        <v>892</v>
      </c>
      <c r="TD30" s="11" t="s">
        <v>892</v>
      </c>
      <c r="TE30" s="11">
        <v>-0.21259842517691901</v>
      </c>
      <c r="TF30" s="11" t="s">
        <v>892</v>
      </c>
      <c r="TG30" s="11">
        <v>5.2006753847451598E-2</v>
      </c>
      <c r="TH30" s="11" t="s">
        <v>892</v>
      </c>
      <c r="TI30" s="11">
        <v>1.85185185256709E-2</v>
      </c>
      <c r="TJ30" s="11">
        <v>-3.8272816494122799E-2</v>
      </c>
      <c r="TK30" s="11" t="s">
        <v>892</v>
      </c>
      <c r="TL30" s="11" t="s">
        <v>892</v>
      </c>
      <c r="TM30" s="11" t="s">
        <v>892</v>
      </c>
      <c r="TN30" s="11" t="s">
        <v>892</v>
      </c>
      <c r="TO30" s="11" t="s">
        <v>892</v>
      </c>
      <c r="TP30" s="11">
        <v>7.9726651463466497E-2</v>
      </c>
      <c r="TQ30" s="11">
        <v>5.7034220627534306E-3</v>
      </c>
      <c r="TR30" s="11">
        <v>2.2000000000000002E-16</v>
      </c>
      <c r="TS30" s="11" t="s">
        <v>892</v>
      </c>
      <c r="TT30" s="11" t="s">
        <v>892</v>
      </c>
      <c r="TU30" s="11">
        <v>9.8174952800503604E-2</v>
      </c>
      <c r="TV30" s="11">
        <v>0.10803571426658</v>
      </c>
      <c r="TW30" s="11" t="s">
        <v>892</v>
      </c>
      <c r="TX30" s="11" t="s">
        <v>892</v>
      </c>
      <c r="TY30" s="11" t="s">
        <v>892</v>
      </c>
      <c r="TZ30" s="11">
        <v>6.2650602414860299E-2</v>
      </c>
      <c r="UA30" s="11">
        <v>3.6231884057970502E-2</v>
      </c>
      <c r="UB30" s="11">
        <v>0.16</v>
      </c>
      <c r="UC30" s="11">
        <v>2.3809523834094102E-2</v>
      </c>
      <c r="UD30" s="11">
        <v>-6.5384615384615499E-2</v>
      </c>
      <c r="UE30" s="11" t="s">
        <v>892</v>
      </c>
      <c r="UF30" s="11" t="s">
        <v>892</v>
      </c>
      <c r="UG30" s="11">
        <v>3.6220472418141601E-2</v>
      </c>
      <c r="UH30" s="11">
        <v>0.178655660391803</v>
      </c>
      <c r="UI30" s="11">
        <v>0.17777777776628301</v>
      </c>
      <c r="UJ30" s="11" t="s">
        <v>892</v>
      </c>
      <c r="UK30" s="11" t="s">
        <v>892</v>
      </c>
      <c r="UL30" s="11">
        <v>7.862068965517241E-2</v>
      </c>
      <c r="UM30" s="11" t="s">
        <v>892</v>
      </c>
      <c r="UN30" s="11">
        <v>1.6260162597026E-2</v>
      </c>
      <c r="UO30" s="11" t="s">
        <v>892</v>
      </c>
      <c r="UP30" s="11" t="s">
        <v>892</v>
      </c>
      <c r="UQ30" s="11" t="s">
        <v>892</v>
      </c>
      <c r="UR30" s="11" t="s">
        <v>892</v>
      </c>
      <c r="US30" s="11">
        <v>0.19951534732932699</v>
      </c>
      <c r="UT30" s="11" t="s">
        <v>892</v>
      </c>
      <c r="UU30" s="11">
        <v>7.6142131992564102E-2</v>
      </c>
      <c r="UV30" s="11" t="s">
        <v>892</v>
      </c>
      <c r="UW30" s="11">
        <v>1.3071895413306901E-2</v>
      </c>
      <c r="UX30" s="11">
        <v>0.25569620254196701</v>
      </c>
      <c r="UY30" s="11">
        <v>1.6949152536617402E-2</v>
      </c>
      <c r="UZ30" s="11" t="s">
        <v>892</v>
      </c>
      <c r="VA30" s="11" t="s">
        <v>892</v>
      </c>
      <c r="VB30" s="11">
        <v>0.12512820512078102</v>
      </c>
      <c r="VC30" s="11">
        <v>2.56410256426041E-2</v>
      </c>
      <c r="VD30" s="11" t="s">
        <v>892</v>
      </c>
      <c r="VE30" s="11">
        <v>0.232876712328768</v>
      </c>
      <c r="VF30" s="11">
        <v>1.8574003369597102E-2</v>
      </c>
      <c r="VG30" s="11" t="s">
        <v>892</v>
      </c>
      <c r="VH30" s="11">
        <v>-7.9365079365082396E-3</v>
      </c>
      <c r="VI30" s="11" t="s">
        <v>892</v>
      </c>
      <c r="VJ30" s="11" t="s">
        <v>892</v>
      </c>
      <c r="VK30" s="11" t="s">
        <v>892</v>
      </c>
      <c r="VL30" s="11" t="s">
        <v>892</v>
      </c>
      <c r="VM30" s="11" t="s">
        <v>892</v>
      </c>
      <c r="VN30" s="11" t="s">
        <v>892</v>
      </c>
      <c r="VO30" s="11">
        <v>-0.16463414633938001</v>
      </c>
      <c r="VP30" s="11">
        <v>0.40109289617007499</v>
      </c>
      <c r="VQ30" s="11" t="s">
        <v>892</v>
      </c>
      <c r="VR30" s="11" t="s">
        <v>892</v>
      </c>
      <c r="VS30" s="11" t="s">
        <v>892</v>
      </c>
      <c r="VT30" s="11" t="s">
        <v>892</v>
      </c>
      <c r="VU30" s="11" t="s">
        <v>892</v>
      </c>
      <c r="VV30" s="11">
        <v>9.9999999999999589E-2</v>
      </c>
      <c r="VW30" s="11">
        <v>4.8076923393181002E-3</v>
      </c>
      <c r="VX30" s="11" t="s">
        <v>892</v>
      </c>
      <c r="VY30" s="11" t="s">
        <v>892</v>
      </c>
      <c r="VZ30" s="11">
        <v>1.5503875935581399E-2</v>
      </c>
      <c r="WA30" s="11" t="s">
        <v>892</v>
      </c>
      <c r="WB30" s="11">
        <v>2.3182297181258301E-2</v>
      </c>
      <c r="WC30" s="11" t="s">
        <v>892</v>
      </c>
    </row>
    <row r="31" spans="1:601" x14ac:dyDescent="0.2">
      <c r="A31" s="19">
        <v>37347</v>
      </c>
      <c r="B31" s="11">
        <v>0.12917515655631001</v>
      </c>
      <c r="C31" s="11">
        <v>-6.3191153238551E-3</v>
      </c>
      <c r="D31" s="11" t="s">
        <v>892</v>
      </c>
      <c r="E31" s="11" t="s">
        <v>892</v>
      </c>
      <c r="F31" s="11" t="s">
        <v>892</v>
      </c>
      <c r="G31" s="11">
        <v>0.100746268640112</v>
      </c>
      <c r="H31" s="11">
        <v>4.0268456374700702E-2</v>
      </c>
      <c r="I31" s="11">
        <v>-4.5706371191136005E-2</v>
      </c>
      <c r="J31" s="11">
        <v>-9.5477386932694114E-2</v>
      </c>
      <c r="K31" s="11">
        <v>4.6511627906976993E-2</v>
      </c>
      <c r="L31" s="11">
        <v>3.0499675533369998E-2</v>
      </c>
      <c r="M31" s="11">
        <v>-6.0218978102190006E-2</v>
      </c>
      <c r="N31" s="11">
        <v>-0.19832635981822999</v>
      </c>
      <c r="O31" s="11">
        <v>-6.3536127306950296E-2</v>
      </c>
      <c r="P31" s="11">
        <v>-2.1491611485046001E-2</v>
      </c>
      <c r="Q31" s="11">
        <v>-6.6797642426516798E-2</v>
      </c>
      <c r="R31" s="11">
        <v>-1.5540608483999102E-2</v>
      </c>
      <c r="S31" s="11">
        <v>-4.7799373334192499E-2</v>
      </c>
      <c r="T31" s="11">
        <v>1.81644359464628E-2</v>
      </c>
      <c r="U31" s="11">
        <v>-6.8774265112015107E-2</v>
      </c>
      <c r="V31" s="11">
        <v>1.9327129565594601E-2</v>
      </c>
      <c r="W31" s="11" t="s">
        <v>892</v>
      </c>
      <c r="X31" s="11">
        <v>-3.1223628684418699E-2</v>
      </c>
      <c r="Y31" s="11">
        <v>2.60756192959599E-3</v>
      </c>
      <c r="Z31" s="11">
        <v>4.4416243654825703E-3</v>
      </c>
      <c r="AA31" s="11" t="s">
        <v>892</v>
      </c>
      <c r="AB31" s="11">
        <v>-7.1428571436846805E-2</v>
      </c>
      <c r="AC31" s="11">
        <v>8.9855072463768101E-2</v>
      </c>
      <c r="AD31" s="11">
        <v>-8.3069306905464199E-2</v>
      </c>
      <c r="AE31" s="11">
        <v>-1.9867549675752102E-2</v>
      </c>
      <c r="AF31" s="11">
        <v>-9.0439276631312203E-3</v>
      </c>
      <c r="AG31" s="11">
        <v>-0.10784313724005401</v>
      </c>
      <c r="AH31" s="11">
        <v>-3.0513010972662999E-2</v>
      </c>
      <c r="AI31" s="11">
        <v>-2.1787569999999999E-11</v>
      </c>
      <c r="AJ31" s="11">
        <v>-6.4545454561942009E-2</v>
      </c>
      <c r="AK31" s="11">
        <v>4.7643312928628501E-2</v>
      </c>
      <c r="AL31" s="11">
        <v>-3.11004785038826E-2</v>
      </c>
      <c r="AM31" s="11">
        <v>1.25156445556951E-3</v>
      </c>
      <c r="AN31" s="11">
        <v>7.1049821652588802E-2</v>
      </c>
      <c r="AO31" s="11">
        <v>6.7189249711299401E-2</v>
      </c>
      <c r="AP31" s="11">
        <v>-8.4257206190872208E-2</v>
      </c>
      <c r="AQ31" s="11">
        <v>4.6153846161713301E-2</v>
      </c>
      <c r="AR31" s="11">
        <v>4.9645390053439702E-2</v>
      </c>
      <c r="AS31" s="11">
        <v>7.8864353312302599E-2</v>
      </c>
      <c r="AT31" s="11">
        <v>-2.4782608702445898E-2</v>
      </c>
      <c r="AU31" s="11">
        <v>-2.5106837622180498E-2</v>
      </c>
      <c r="AV31" s="11">
        <v>2.29007633587783E-2</v>
      </c>
      <c r="AW31" s="11">
        <v>-6.1317677756034E-2</v>
      </c>
      <c r="AX31" s="11">
        <v>-5.4977958894228601E-2</v>
      </c>
      <c r="AY31" s="11">
        <v>-3.0962747936289402E-2</v>
      </c>
      <c r="AZ31" s="11">
        <v>-4.0752351098844106E-2</v>
      </c>
      <c r="BA31" s="11">
        <v>8.7470449169477091E-2</v>
      </c>
      <c r="BB31" s="11">
        <v>1.6978211161332999E-2</v>
      </c>
      <c r="BC31" s="11">
        <v>1.1652542366207701E-2</v>
      </c>
      <c r="BD31" s="11">
        <v>-1.717229536348E-2</v>
      </c>
      <c r="BE31" s="11" t="s">
        <v>892</v>
      </c>
      <c r="BF31" s="11">
        <v>-0.12389380530069101</v>
      </c>
      <c r="BG31" s="11">
        <v>-7.8431372403952996E-4</v>
      </c>
      <c r="BH31" s="11">
        <v>6.1653116528577405E-2</v>
      </c>
      <c r="BI31" s="11">
        <v>7.7741407520385303E-2</v>
      </c>
      <c r="BJ31" s="11">
        <v>-0.11848883799236899</v>
      </c>
      <c r="BK31" s="11">
        <v>-1.7940199337852E-2</v>
      </c>
      <c r="BL31" s="11">
        <v>3.4070295718324303E-2</v>
      </c>
      <c r="BM31" s="11">
        <v>-0.149377593380599</v>
      </c>
      <c r="BN31" s="11">
        <v>-4.1013824884793E-2</v>
      </c>
      <c r="BO31" s="11">
        <v>7.1428571440699501E-2</v>
      </c>
      <c r="BP31" s="11" t="s">
        <v>892</v>
      </c>
      <c r="BQ31" s="11">
        <v>-6.5555555545197902E-2</v>
      </c>
      <c r="BR31" s="11">
        <v>-0.19449128725364001</v>
      </c>
      <c r="BS31" s="11">
        <v>-0.32315112540192897</v>
      </c>
      <c r="BT31" s="11">
        <v>-8.0410607356715097E-2</v>
      </c>
      <c r="BU31" s="11">
        <v>-7.3747379771539209E-2</v>
      </c>
      <c r="BV31" s="11">
        <v>0.19393861470104501</v>
      </c>
      <c r="BW31" s="11">
        <v>-4.4169611306838101E-2</v>
      </c>
      <c r="BX31" s="11">
        <v>-0.10547396527290299</v>
      </c>
      <c r="BY31" s="11">
        <v>1.5094339629159601E-2</v>
      </c>
      <c r="BZ31" s="11">
        <v>-5.52716873205088E-2</v>
      </c>
      <c r="CA31" s="11">
        <v>-4.1647459311835097E-2</v>
      </c>
      <c r="CB31" s="11">
        <v>-8.4671532844237993E-2</v>
      </c>
      <c r="CC31" s="11">
        <v>-9.2269326677773503E-2</v>
      </c>
      <c r="CD31" s="11">
        <v>0.12030075186189701</v>
      </c>
      <c r="CE31" s="11">
        <v>-0.20614625392552699</v>
      </c>
      <c r="CF31" s="11">
        <v>0.163442668909447</v>
      </c>
      <c r="CG31" s="11">
        <v>-1.6420361423384899E-3</v>
      </c>
      <c r="CH31" s="11">
        <v>-9.2697055574596898E-2</v>
      </c>
      <c r="CI31" s="11">
        <v>-0.12763767371831</v>
      </c>
      <c r="CJ31" s="11">
        <v>3.6144578315674601E-2</v>
      </c>
      <c r="CK31" s="11">
        <v>-0.143100511083496</v>
      </c>
      <c r="CL31" s="11">
        <v>-3.3725490214036001E-2</v>
      </c>
      <c r="CM31" s="11">
        <v>-4.4702440808480501E-2</v>
      </c>
      <c r="CN31" s="11">
        <v>-2.6896551731228301E-2</v>
      </c>
      <c r="CO31" s="11">
        <v>0.175438596491229</v>
      </c>
      <c r="CP31" s="11">
        <v>-9.2471225505426594E-2</v>
      </c>
      <c r="CQ31" s="11">
        <v>-0.124999999576299</v>
      </c>
      <c r="CR31" s="11">
        <v>-1.02040816199224E-2</v>
      </c>
      <c r="CS31" s="11">
        <v>-9.8802395209882404E-2</v>
      </c>
      <c r="CT31" s="11">
        <v>0.116099071200035</v>
      </c>
      <c r="CU31" s="11">
        <v>8.3589880882518813E-2</v>
      </c>
      <c r="CV31" s="11">
        <v>7.8552189361267108E-2</v>
      </c>
      <c r="CW31" s="11">
        <v>2.5724519695890197E-2</v>
      </c>
      <c r="CX31" s="11">
        <v>3.2786885265558801E-3</v>
      </c>
      <c r="CY31" s="11">
        <v>-1.7858612467027201E-2</v>
      </c>
      <c r="CZ31" s="11">
        <v>0.10241356818254699</v>
      </c>
      <c r="DA31" s="11">
        <v>-5.7130584216234105E-2</v>
      </c>
      <c r="DB31" s="11">
        <v>-4.18410041793199E-2</v>
      </c>
      <c r="DC31" s="11">
        <v>-9.4117647065669094E-2</v>
      </c>
      <c r="DD31" s="11">
        <v>3.6223551045029105E-2</v>
      </c>
      <c r="DE31" s="11">
        <v>5.4901960784314002E-2</v>
      </c>
      <c r="DF31" s="11">
        <v>4.5130641342112601E-2</v>
      </c>
      <c r="DG31" s="11">
        <v>4.63998975254243E-3</v>
      </c>
      <c r="DH31" s="11">
        <v>7.8104856947732296E-2</v>
      </c>
      <c r="DI31" s="11">
        <v>-4.7233468282713506E-2</v>
      </c>
      <c r="DJ31" s="11">
        <v>-8.7912087910137909E-2</v>
      </c>
      <c r="DK31" s="11">
        <v>-2.8985507265100199E-2</v>
      </c>
      <c r="DL31" s="11">
        <v>-3.2748538035465499E-2</v>
      </c>
      <c r="DM31" s="11">
        <v>2.8089887640449202E-2</v>
      </c>
      <c r="DN31" s="11">
        <v>8.3407835020802998E-2</v>
      </c>
      <c r="DO31" s="11">
        <v>-5.4876761706367204E-3</v>
      </c>
      <c r="DP31" s="11">
        <v>-1.1507479877038601E-2</v>
      </c>
      <c r="DQ31" s="11">
        <v>9.4284364668950002E-2</v>
      </c>
      <c r="DR31" s="11">
        <v>7.7999999998460898E-2</v>
      </c>
      <c r="DS31" s="11">
        <v>3.1618971377897806E-2</v>
      </c>
      <c r="DT31" s="11">
        <v>-5.6747404844290895E-2</v>
      </c>
      <c r="DU31" s="11">
        <v>-1.2402388633987699E-2</v>
      </c>
      <c r="DV31" s="11">
        <v>-7.8571428557323006E-2</v>
      </c>
      <c r="DW31" s="11">
        <v>-8.9887640457469511E-2</v>
      </c>
      <c r="DX31" s="11">
        <v>-5.2446699704615796E-3</v>
      </c>
      <c r="DY31" s="11">
        <v>-4.5983229629430501E-3</v>
      </c>
      <c r="DZ31" s="11">
        <v>-7.3529411785540101E-3</v>
      </c>
      <c r="EA31" s="11">
        <v>-3.4482758626486899E-2</v>
      </c>
      <c r="EB31" s="11">
        <v>-2.5362318837607898E-2</v>
      </c>
      <c r="EC31" s="11">
        <v>-9.8648167116178707E-3</v>
      </c>
      <c r="ED31" s="11">
        <v>-6.1253561246229701E-2</v>
      </c>
      <c r="EE31" s="11">
        <v>0.10790938929713101</v>
      </c>
      <c r="EF31" s="11">
        <v>-5.2923641357816804E-2</v>
      </c>
      <c r="EG31" s="11">
        <v>-2.1897810235187103E-2</v>
      </c>
      <c r="EH31" s="11">
        <v>-4.0840235381130401E-2</v>
      </c>
      <c r="EI31" s="11">
        <v>2.3321554789212301E-2</v>
      </c>
      <c r="EJ31" s="11">
        <v>9.8176718092568612E-3</v>
      </c>
      <c r="EK31" s="11">
        <v>9.7911066681300313E-2</v>
      </c>
      <c r="EL31" s="11">
        <v>-1.5748031506378098E-2</v>
      </c>
      <c r="EM31" s="11">
        <v>-9.2544987146528906E-3</v>
      </c>
      <c r="EN31" s="11">
        <v>-2.50696378638522E-2</v>
      </c>
      <c r="EO31" s="11">
        <v>4.4087136931562104E-2</v>
      </c>
      <c r="EP31" s="11">
        <v>1.5499732766506701E-2</v>
      </c>
      <c r="EQ31" s="11">
        <v>-0.41095890412080399</v>
      </c>
      <c r="ER31" s="11">
        <v>3.0126336254981099E-2</v>
      </c>
      <c r="ES31" s="11">
        <v>7.7361054583993991E-2</v>
      </c>
      <c r="ET31" s="11">
        <v>-0.25877011967830504</v>
      </c>
      <c r="EU31" s="11">
        <v>-4.7029702954132703E-2</v>
      </c>
      <c r="EV31" s="11">
        <v>8.8495575210184405E-2</v>
      </c>
      <c r="EW31" s="11">
        <v>7.2727272734953496E-2</v>
      </c>
      <c r="EX31" s="11">
        <v>0.139015728048208</v>
      </c>
      <c r="EY31" s="11">
        <v>-7.5486381322956597E-2</v>
      </c>
      <c r="EZ31" s="11">
        <v>5.8011429019249904E-2</v>
      </c>
      <c r="FA31" s="11">
        <v>0.10783410136870901</v>
      </c>
      <c r="FB31" s="11">
        <v>-4.8228346467817297E-2</v>
      </c>
      <c r="FC31" s="11">
        <v>-7.7460106382979205E-2</v>
      </c>
      <c r="FD31" s="11">
        <v>-0.23234624146812499</v>
      </c>
      <c r="FE31" s="11">
        <v>7.2212065799485803E-2</v>
      </c>
      <c r="FF31" s="11">
        <v>7.9602077599999999E-8</v>
      </c>
      <c r="FG31" s="11">
        <v>-5.3003533550125902E-2</v>
      </c>
      <c r="FH31" s="11">
        <v>4.8784303085327406E-3</v>
      </c>
      <c r="FI31" s="11">
        <v>-0.236206912209834</v>
      </c>
      <c r="FJ31" s="11">
        <v>-4.2815100204785399E-2</v>
      </c>
      <c r="FK31" s="11">
        <v>-3.6978674224103399E-2</v>
      </c>
      <c r="FL31" s="11">
        <v>-0.22247882985751102</v>
      </c>
      <c r="FM31" s="11">
        <v>0.11851851851014301</v>
      </c>
      <c r="FN31" s="11">
        <v>3.10734463276836E-2</v>
      </c>
      <c r="FO31" s="11">
        <v>-9.1489361707755401E-2</v>
      </c>
      <c r="FP31" s="11">
        <v>8.80829015386244E-2</v>
      </c>
      <c r="FQ31" s="11">
        <v>2.9787356911317203E-2</v>
      </c>
      <c r="FR31" s="11">
        <v>-4.4866323481332702E-2</v>
      </c>
      <c r="FS31" s="11">
        <v>9.4313453518161797E-2</v>
      </c>
      <c r="FT31" s="11">
        <v>3.3688453792430004E-2</v>
      </c>
      <c r="FU31" s="11">
        <v>-9.0579272011990605E-2</v>
      </c>
      <c r="FV31" s="11">
        <v>-0.17567227946720301</v>
      </c>
      <c r="FW31" s="11">
        <v>-8.1706435285331502E-2</v>
      </c>
      <c r="FX31" s="11">
        <v>-0.146435452777289</v>
      </c>
      <c r="FY31" s="11">
        <v>-9.4089264170154299E-2</v>
      </c>
      <c r="FZ31" s="11">
        <v>2.06052801072392E-2</v>
      </c>
      <c r="GA31" s="11">
        <v>0.22342884950887101</v>
      </c>
      <c r="GB31" s="11">
        <v>-3.5502958570634E-2</v>
      </c>
      <c r="GC31" s="11">
        <v>-0.121353558933601</v>
      </c>
      <c r="GD31" s="11">
        <v>1.5798259218589E-2</v>
      </c>
      <c r="GE31" s="11">
        <v>0.12021857925618899</v>
      </c>
      <c r="GF31" s="11">
        <v>7.5782522997070792E-2</v>
      </c>
      <c r="GG31" s="11">
        <v>6.2061521857991901E-2</v>
      </c>
      <c r="GH31" s="11">
        <v>5.2859618729604402E-2</v>
      </c>
      <c r="GI31" s="11">
        <v>1.2320338457401101E-2</v>
      </c>
      <c r="GJ31" s="11">
        <v>-4.3771043778586601E-2</v>
      </c>
      <c r="GK31" s="11">
        <v>-0.10359712230215801</v>
      </c>
      <c r="GL31" s="11">
        <v>5.3117782929136902E-2</v>
      </c>
      <c r="GM31" s="11">
        <v>7.7406868970522305E-2</v>
      </c>
      <c r="GN31" s="11">
        <v>-2.14352745200208E-3</v>
      </c>
      <c r="GO31" s="11">
        <v>8.6142322080542205E-2</v>
      </c>
      <c r="GP31" s="11">
        <v>1.7271157159264301E-3</v>
      </c>
      <c r="GQ31" s="11">
        <v>-5.16129032111814E-2</v>
      </c>
      <c r="GR31" s="11">
        <v>1.5870570107342902E-2</v>
      </c>
      <c r="GS31" s="11">
        <v>-8.9679165073557901E-2</v>
      </c>
      <c r="GT31" s="11">
        <v>-4.6231458474512703E-2</v>
      </c>
      <c r="GU31" s="11">
        <v>6.2180974462529202E-2</v>
      </c>
      <c r="GV31" s="11">
        <v>-4.0234471860996601E-2</v>
      </c>
      <c r="GW31" s="11">
        <v>-7.2164948453548802E-2</v>
      </c>
      <c r="GX31" s="11">
        <v>-7.521367521367521E-2</v>
      </c>
      <c r="GY31" s="11">
        <v>1.7379679144385003E-2</v>
      </c>
      <c r="GZ31" s="11">
        <v>3.9292162135395907E-3</v>
      </c>
      <c r="HA31" s="11">
        <v>-3.33333333628483E-2</v>
      </c>
      <c r="HB31" s="11">
        <v>0.100121802692513</v>
      </c>
      <c r="HC31" s="11">
        <v>2.14030915542598E-2</v>
      </c>
      <c r="HD31" s="11">
        <v>-7.6724137937430797E-2</v>
      </c>
      <c r="HE31" s="11">
        <v>2.8465346523053298E-2</v>
      </c>
      <c r="HF31" s="11">
        <v>-0.146496815291111</v>
      </c>
      <c r="HG31" s="11">
        <v>3.9999999971893602E-2</v>
      </c>
      <c r="HH31" s="11">
        <v>-4.2307692320816999E-2</v>
      </c>
      <c r="HI31" s="11">
        <v>-6.3200000008272611E-2</v>
      </c>
      <c r="HJ31" s="11">
        <v>4.0314960631635095E-2</v>
      </c>
      <c r="HK31" s="11">
        <v>-0.11171052631579001</v>
      </c>
      <c r="HL31" s="11">
        <v>0.11743772242974201</v>
      </c>
      <c r="HM31" s="11">
        <v>3.6275695325387303E-3</v>
      </c>
      <c r="HN31" s="11">
        <v>-7.6252723459805409E-3</v>
      </c>
      <c r="HO31" s="11">
        <v>2.1428571408536698E-2</v>
      </c>
      <c r="HP31" s="11">
        <v>-0.16699308755318298</v>
      </c>
      <c r="HQ31" s="11">
        <v>-4.9717514126463906E-2</v>
      </c>
      <c r="HR31" s="11">
        <v>-8.1412103746397707E-2</v>
      </c>
      <c r="HS31" s="11">
        <v>-2.4630541801572399E-3</v>
      </c>
      <c r="HT31" s="11">
        <v>-3.4646739142444004E-2</v>
      </c>
      <c r="HU31" s="11">
        <v>2.2686567168744599E-2</v>
      </c>
      <c r="HV31" s="11">
        <v>-0.28718703975647603</v>
      </c>
      <c r="HW31" s="11">
        <v>2.5958702056494001E-2</v>
      </c>
      <c r="HX31" s="11">
        <v>-7.8004014896102897E-2</v>
      </c>
      <c r="HY31" s="11">
        <v>2.7210884330785001E-2</v>
      </c>
      <c r="HZ31" s="11">
        <v>-0.128027681671641</v>
      </c>
      <c r="IA31" s="11">
        <v>-5.14606964277061E-2</v>
      </c>
      <c r="IB31" s="11">
        <v>-5.9931506865543707E-3</v>
      </c>
      <c r="IC31" s="11">
        <v>4.1495050637614404E-2</v>
      </c>
      <c r="ID31" s="11" t="s">
        <v>892</v>
      </c>
      <c r="IE31" s="11" t="s">
        <v>892</v>
      </c>
      <c r="IF31" s="11">
        <v>-2.5136612032172E-2</v>
      </c>
      <c r="IG31" s="11" t="s">
        <v>892</v>
      </c>
      <c r="IH31" s="11" t="s">
        <v>892</v>
      </c>
      <c r="II31" s="11" t="s">
        <v>892</v>
      </c>
      <c r="IJ31" s="11" t="s">
        <v>892</v>
      </c>
      <c r="IK31" s="11" t="s">
        <v>892</v>
      </c>
      <c r="IL31" s="11">
        <v>2.23367697594496E-2</v>
      </c>
      <c r="IM31" s="11">
        <v>3.6633001890139301E-2</v>
      </c>
      <c r="IN31" s="11">
        <v>-1.2616566090239801E-2</v>
      </c>
      <c r="IO31" s="11">
        <v>-4.7770027481646896E-2</v>
      </c>
      <c r="IP31" s="11">
        <v>5.6818181818181204E-3</v>
      </c>
      <c r="IQ31" s="11">
        <v>0.106918238993711</v>
      </c>
      <c r="IR31" s="11" t="s">
        <v>892</v>
      </c>
      <c r="IS31" s="11">
        <v>-8.5273140069229106E-2</v>
      </c>
      <c r="IT31" s="11" t="s">
        <v>892</v>
      </c>
      <c r="IU31" s="11">
        <v>5.6835637491391408E-2</v>
      </c>
      <c r="IV31" s="11" t="s">
        <v>892</v>
      </c>
      <c r="IW31" s="11" t="s">
        <v>892</v>
      </c>
      <c r="IX31" s="11">
        <v>-2.3668639040058798E-2</v>
      </c>
      <c r="IY31" s="11" t="s">
        <v>892</v>
      </c>
      <c r="IZ31" s="11">
        <v>7.1067131435112799E-2</v>
      </c>
      <c r="JA31" s="11" t="s">
        <v>892</v>
      </c>
      <c r="JB31" s="11" t="s">
        <v>892</v>
      </c>
      <c r="JC31" s="11">
        <v>-6.7716535433898301E-2</v>
      </c>
      <c r="JD31" s="11">
        <v>-0.129982668975028</v>
      </c>
      <c r="JE31" s="11" t="s">
        <v>892</v>
      </c>
      <c r="JF31" s="11">
        <v>3.3614313204330899E-2</v>
      </c>
      <c r="JG31" s="11" t="s">
        <v>892</v>
      </c>
      <c r="JH31" s="11">
        <v>5.2106430153324695E-2</v>
      </c>
      <c r="JI31" s="11">
        <v>-5.6763285014423501E-2</v>
      </c>
      <c r="JJ31" s="11">
        <v>-0.125662154196061</v>
      </c>
      <c r="JK31" s="11">
        <v>7.1428571426423795E-2</v>
      </c>
      <c r="JL31" s="11" t="s">
        <v>892</v>
      </c>
      <c r="JM31" s="11" t="s">
        <v>892</v>
      </c>
      <c r="JN31" s="11" t="s">
        <v>892</v>
      </c>
      <c r="JO31" s="11">
        <v>-4.5685279194834998E-2</v>
      </c>
      <c r="JP31" s="11">
        <v>2.6875270780584201E-2</v>
      </c>
      <c r="JQ31" s="11">
        <v>-0.21729804529812402</v>
      </c>
      <c r="JR31" s="11" t="s">
        <v>892</v>
      </c>
      <c r="JS31" s="11" t="s">
        <v>892</v>
      </c>
      <c r="JT31" s="11" t="s">
        <v>892</v>
      </c>
      <c r="JU31" s="11">
        <v>-1.2389380529813102E-2</v>
      </c>
      <c r="JV31" s="11" t="s">
        <v>892</v>
      </c>
      <c r="JW31" s="11">
        <v>-0.23668639051902599</v>
      </c>
      <c r="JX31" s="11">
        <v>3.6432160787696101E-2</v>
      </c>
      <c r="JY31" s="11">
        <v>-0.28571428571733598</v>
      </c>
      <c r="JZ31" s="11" t="s">
        <v>892</v>
      </c>
      <c r="KA31" s="11">
        <v>7.8679069807097209E-3</v>
      </c>
      <c r="KB31" s="11">
        <v>0.16294063049045299</v>
      </c>
      <c r="KC31" s="11" t="s">
        <v>892</v>
      </c>
      <c r="KD31" s="11">
        <v>3.8000000009966103E-2</v>
      </c>
      <c r="KE31" s="11">
        <v>-0.112149543348321</v>
      </c>
      <c r="KF31" s="11">
        <v>7.2033898304912705E-2</v>
      </c>
      <c r="KG31" s="11">
        <v>-4.7058823524450101E-2</v>
      </c>
      <c r="KH31" s="11">
        <v>6.2121569300176004E-2</v>
      </c>
      <c r="KI31" s="11">
        <v>5.6542810990471808E-2</v>
      </c>
      <c r="KJ31" s="11">
        <v>3.3018292934630801E-2</v>
      </c>
      <c r="KK31" s="11">
        <v>3.5856573710349303E-2</v>
      </c>
      <c r="KL31" s="11" t="s">
        <v>892</v>
      </c>
      <c r="KM31" s="11">
        <v>-4.5998160082599403E-2</v>
      </c>
      <c r="KN31" s="11">
        <v>-1.76991149716021E-3</v>
      </c>
      <c r="KO31" s="11">
        <v>-0.37526030819920897</v>
      </c>
      <c r="KP31" s="11">
        <v>-2.2222224963142E-4</v>
      </c>
      <c r="KQ31" s="11" t="s">
        <v>892</v>
      </c>
      <c r="KR31" s="11">
        <v>1.2345679026318801E-2</v>
      </c>
      <c r="KS31" s="11" t="s">
        <v>892</v>
      </c>
      <c r="KT31" s="11">
        <v>-8.5130731343735208E-2</v>
      </c>
      <c r="KU31" s="11" t="s">
        <v>892</v>
      </c>
      <c r="KV31" s="11">
        <v>-0.102310231027279</v>
      </c>
      <c r="KW31" s="11">
        <v>0.11267605633975601</v>
      </c>
      <c r="KX31" s="11" t="s">
        <v>892</v>
      </c>
      <c r="KY31" s="11" t="s">
        <v>892</v>
      </c>
      <c r="KZ31" s="11">
        <v>-6.2948207176471899E-2</v>
      </c>
      <c r="LA31" s="11">
        <v>-1.4871794879459299E-2</v>
      </c>
      <c r="LB31" s="11">
        <v>-3.5294117647057801E-3</v>
      </c>
      <c r="LC31" s="11" t="s">
        <v>892</v>
      </c>
      <c r="LD31" s="11">
        <v>-1.5873015873016001E-2</v>
      </c>
      <c r="LE31" s="11">
        <v>3.33518621456341E-3</v>
      </c>
      <c r="LF31" s="11">
        <v>8.6580086524821204E-3</v>
      </c>
      <c r="LG31" s="11" t="s">
        <v>892</v>
      </c>
      <c r="LH31" s="11">
        <v>3.6448341998782899E-2</v>
      </c>
      <c r="LI31" s="11">
        <v>-5.1813471497305502E-2</v>
      </c>
      <c r="LJ31" s="11">
        <v>0.112808783203311</v>
      </c>
      <c r="LK31" s="11" t="s">
        <v>892</v>
      </c>
      <c r="LL31" s="11">
        <v>-0.13513513512878</v>
      </c>
      <c r="LM31" s="11" t="s">
        <v>892</v>
      </c>
      <c r="LN31" s="11" t="s">
        <v>892</v>
      </c>
      <c r="LO31" s="11" t="s">
        <v>892</v>
      </c>
      <c r="LP31" s="11" t="s">
        <v>892</v>
      </c>
      <c r="LQ31" s="11">
        <v>-7.543103440111441E-3</v>
      </c>
      <c r="LR31" s="11">
        <v>-1.5645371572532502E-2</v>
      </c>
      <c r="LS31" s="11">
        <v>5.6910569100999502E-2</v>
      </c>
      <c r="LT31" s="11" t="s">
        <v>892</v>
      </c>
      <c r="LU31" s="11" t="s">
        <v>892</v>
      </c>
      <c r="LV31" s="11">
        <v>-2.12443095505188E-2</v>
      </c>
      <c r="LW31" s="11">
        <v>1.6216216212143801E-2</v>
      </c>
      <c r="LX31" s="11">
        <v>-6.4842533848673306E-2</v>
      </c>
      <c r="LY31" s="11">
        <v>4.8888888900301207E-2</v>
      </c>
      <c r="LZ31" s="11">
        <v>-8.9696480869493306E-2</v>
      </c>
      <c r="MA31" s="11">
        <v>0.132971506099308</v>
      </c>
      <c r="MB31" s="11">
        <v>5.6034482754206499E-2</v>
      </c>
      <c r="MC31" s="11" t="s">
        <v>892</v>
      </c>
      <c r="MD31" s="11" t="s">
        <v>892</v>
      </c>
      <c r="ME31" s="11">
        <v>-1.7948717943564101E-2</v>
      </c>
      <c r="MF31" s="11" t="s">
        <v>892</v>
      </c>
      <c r="MG31" s="11" t="s">
        <v>892</v>
      </c>
      <c r="MH31" s="11" t="s">
        <v>892</v>
      </c>
      <c r="MI31" s="11">
        <v>0.25229268294305401</v>
      </c>
      <c r="MJ31" s="11" t="s">
        <v>892</v>
      </c>
      <c r="MK31" s="11">
        <v>2.12576115185459E-2</v>
      </c>
      <c r="ML31" s="11">
        <v>4.9950049956641401E-2</v>
      </c>
      <c r="MM31" s="11" t="s">
        <v>892</v>
      </c>
      <c r="MN31" s="11" t="s">
        <v>892</v>
      </c>
      <c r="MO31" s="11" t="s">
        <v>892</v>
      </c>
      <c r="MP31" s="11" t="s">
        <v>892</v>
      </c>
      <c r="MQ31" s="11" t="s">
        <v>892</v>
      </c>
      <c r="MR31" s="11">
        <v>-1.3404825750167999E-2</v>
      </c>
      <c r="MS31" s="11">
        <v>3.2876712328767002E-2</v>
      </c>
      <c r="MT31" s="11" t="s">
        <v>892</v>
      </c>
      <c r="MU31" s="11" t="s">
        <v>892</v>
      </c>
      <c r="MV31" s="11">
        <v>0.10201210076061701</v>
      </c>
      <c r="MW31" s="11" t="s">
        <v>892</v>
      </c>
      <c r="MX31" s="11" t="s">
        <v>892</v>
      </c>
      <c r="MY31" s="11">
        <v>0.30468750000740402</v>
      </c>
      <c r="MZ31" s="11" t="s">
        <v>892</v>
      </c>
      <c r="NA31" s="11" t="s">
        <v>892</v>
      </c>
      <c r="NB31" s="11" t="s">
        <v>892</v>
      </c>
      <c r="NC31" s="11">
        <v>1.7543859657282602E-2</v>
      </c>
      <c r="ND31" s="11" t="s">
        <v>892</v>
      </c>
      <c r="NE31" s="11">
        <v>-6.2098501070663802E-2</v>
      </c>
      <c r="NF31" s="11" t="s">
        <v>892</v>
      </c>
      <c r="NG31" s="11" t="s">
        <v>892</v>
      </c>
      <c r="NH31" s="11" t="s">
        <v>892</v>
      </c>
      <c r="NI31" s="11" t="s">
        <v>892</v>
      </c>
      <c r="NJ31" s="11">
        <v>1.6666666663152502E-2</v>
      </c>
      <c r="NK31" s="11">
        <v>-3.6577400379105701E-2</v>
      </c>
      <c r="NL31" s="11">
        <v>-0.12455516012647</v>
      </c>
      <c r="NM31" s="11" t="s">
        <v>892</v>
      </c>
      <c r="NN31" s="11">
        <v>0.51351351349796504</v>
      </c>
      <c r="NO31" s="11" t="s">
        <v>892</v>
      </c>
      <c r="NP31" s="11" t="s">
        <v>892</v>
      </c>
      <c r="NQ31" s="11">
        <v>-1.5151515145577801E-2</v>
      </c>
      <c r="NR31" s="11" t="s">
        <v>892</v>
      </c>
      <c r="NS31" s="11" t="s">
        <v>892</v>
      </c>
      <c r="NT31" s="11" t="s">
        <v>892</v>
      </c>
      <c r="NU31" s="11" t="s">
        <v>892</v>
      </c>
      <c r="NV31" s="11" t="s">
        <v>892</v>
      </c>
      <c r="NW31" s="11">
        <v>3.9886039902429199E-2</v>
      </c>
      <c r="NX31" s="11">
        <v>3.3452252245439899E-2</v>
      </c>
      <c r="NY31" s="11">
        <v>-6.7201604818027491E-2</v>
      </c>
      <c r="NZ31" s="11">
        <v>-4.3057050799693002E-3</v>
      </c>
      <c r="OA31" s="11">
        <v>-5.3952321225579206E-2</v>
      </c>
      <c r="OB31" s="11" t="s">
        <v>892</v>
      </c>
      <c r="OC31" s="11" t="s">
        <v>892</v>
      </c>
      <c r="OD31" s="11" t="s">
        <v>892</v>
      </c>
      <c r="OE31" s="11" t="s">
        <v>892</v>
      </c>
      <c r="OF31" s="11" t="s">
        <v>892</v>
      </c>
      <c r="OG31" s="11" t="s">
        <v>892</v>
      </c>
      <c r="OH31" s="11">
        <v>1.0000000002629E-2</v>
      </c>
      <c r="OI31" s="11">
        <v>-4.4368600689957502E-2</v>
      </c>
      <c r="OJ31" s="11" t="s">
        <v>892</v>
      </c>
      <c r="OK31" s="11">
        <v>1.3513513513514E-2</v>
      </c>
      <c r="OL31" s="11">
        <v>1.7857142873778799E-2</v>
      </c>
      <c r="OM31" s="11" t="s">
        <v>892</v>
      </c>
      <c r="ON31" s="11">
        <v>-0.27663551401869202</v>
      </c>
      <c r="OO31" s="11" t="s">
        <v>892</v>
      </c>
      <c r="OP31" s="11">
        <v>-0.12203389830069601</v>
      </c>
      <c r="OQ31" s="11">
        <v>2.1085513461668103E-2</v>
      </c>
      <c r="OR31" s="11" t="s">
        <v>892</v>
      </c>
      <c r="OS31" s="11">
        <v>2.7777777797294099E-2</v>
      </c>
      <c r="OT31" s="11" t="s">
        <v>892</v>
      </c>
      <c r="OU31" s="11">
        <v>-3.4904013961602996E-3</v>
      </c>
      <c r="OV31" s="11">
        <v>5.1020408079625003E-3</v>
      </c>
      <c r="OW31" s="11">
        <v>-3.80446333646315E-2</v>
      </c>
      <c r="OX31" s="11" t="s">
        <v>892</v>
      </c>
      <c r="OY31" s="11" t="s">
        <v>892</v>
      </c>
      <c r="OZ31" s="11" t="s">
        <v>892</v>
      </c>
      <c r="PA31" s="11" t="s">
        <v>892</v>
      </c>
      <c r="PB31" s="11">
        <v>0.14545454546570299</v>
      </c>
      <c r="PC31" s="11">
        <v>-9.6831602583614895E-2</v>
      </c>
      <c r="PD31" s="11">
        <v>-6.372133532289731E-2</v>
      </c>
      <c r="PE31" s="11" t="s">
        <v>892</v>
      </c>
      <c r="PF31" s="11">
        <v>0.182403433469527</v>
      </c>
      <c r="PG31" s="11" t="s">
        <v>892</v>
      </c>
      <c r="PH31" s="11">
        <v>-0.12071156289825799</v>
      </c>
      <c r="PI31" s="11" t="s">
        <v>892</v>
      </c>
      <c r="PJ31" s="11" t="s">
        <v>892</v>
      </c>
      <c r="PK31" s="11" t="s">
        <v>892</v>
      </c>
      <c r="PL31" s="11">
        <v>0.111667501242028</v>
      </c>
      <c r="PM31" s="11">
        <v>0.15685019206701101</v>
      </c>
      <c r="PN31" s="11">
        <v>-0.14577259475218701</v>
      </c>
      <c r="PO31" s="11" t="s">
        <v>892</v>
      </c>
      <c r="PP31" s="11">
        <v>7.9768786111144005E-2</v>
      </c>
      <c r="PQ31" s="11">
        <v>0.156716417896375</v>
      </c>
      <c r="PR31" s="11">
        <v>2.4347826086957E-2</v>
      </c>
      <c r="PS31" s="11" t="s">
        <v>892</v>
      </c>
      <c r="PT31" s="11" t="s">
        <v>892</v>
      </c>
      <c r="PU31" s="11" t="s">
        <v>892</v>
      </c>
      <c r="PV31" s="11">
        <v>4.0160642652746796E-3</v>
      </c>
      <c r="PW31" s="11">
        <v>-1.39140956085989E-2</v>
      </c>
      <c r="PX31" s="11">
        <v>-7.0121951232326604E-2</v>
      </c>
      <c r="PY31" s="11" t="s">
        <v>892</v>
      </c>
      <c r="PZ31" s="11" t="s">
        <v>892</v>
      </c>
      <c r="QA31" s="11">
        <v>0.13372093023255902</v>
      </c>
      <c r="QB31" s="11">
        <v>1.49572649653151E-2</v>
      </c>
      <c r="QC31" s="11">
        <v>2.0995912271566601E-2</v>
      </c>
      <c r="QD31" s="11" t="s">
        <v>892</v>
      </c>
      <c r="QE31" s="11">
        <v>2.7546888332395301E-2</v>
      </c>
      <c r="QF31" s="11">
        <v>-9.8039215682790504E-2</v>
      </c>
      <c r="QG31" s="11">
        <v>-0.11171662124744</v>
      </c>
      <c r="QH31" s="11" t="s">
        <v>892</v>
      </c>
      <c r="QI31" s="11">
        <v>0.12566477539847801</v>
      </c>
      <c r="QJ31" s="11" t="s">
        <v>892</v>
      </c>
      <c r="QK31" s="11">
        <v>8.1967213100839806E-2</v>
      </c>
      <c r="QL31" s="11" t="s">
        <v>892</v>
      </c>
      <c r="QM31" s="11">
        <v>2.1987686897101E-2</v>
      </c>
      <c r="QN31" s="11" t="s">
        <v>892</v>
      </c>
      <c r="QO31" s="11" t="s">
        <v>892</v>
      </c>
      <c r="QP31" s="11" t="s">
        <v>892</v>
      </c>
      <c r="QQ31" s="11">
        <v>-0.13043478259140701</v>
      </c>
      <c r="QR31" s="11">
        <v>-7.8663108396336001E-2</v>
      </c>
      <c r="QS31" s="11">
        <v>1.00751879775045E-2</v>
      </c>
      <c r="QT31" s="11">
        <v>0.121550242510623</v>
      </c>
      <c r="QU31" s="11" t="s">
        <v>892</v>
      </c>
      <c r="QV31" s="11" t="s">
        <v>892</v>
      </c>
      <c r="QW31" s="11">
        <v>0.14736842105700101</v>
      </c>
      <c r="QX31" s="11">
        <v>-1.4430014343846901E-3</v>
      </c>
      <c r="QY31" s="11">
        <v>3.0303030304550602E-2</v>
      </c>
      <c r="QZ31" s="11" t="s">
        <v>892</v>
      </c>
      <c r="RA31" s="11" t="s">
        <v>892</v>
      </c>
      <c r="RB31" s="11">
        <v>1.88679288040077E-2</v>
      </c>
      <c r="RC31" s="11">
        <v>-0.12568306010929001</v>
      </c>
      <c r="RD31" s="11">
        <v>-0.10857142856365201</v>
      </c>
      <c r="RE31" s="11" t="s">
        <v>892</v>
      </c>
      <c r="RF31" s="11">
        <v>-0.17582417582724499</v>
      </c>
      <c r="RG31" s="11" t="s">
        <v>892</v>
      </c>
      <c r="RH31" s="11" t="s">
        <v>892</v>
      </c>
      <c r="RI31" s="11">
        <v>5.74412532574895E-2</v>
      </c>
      <c r="RJ31" s="11">
        <v>-0.14921171171171199</v>
      </c>
      <c r="RK31" s="11" t="s">
        <v>892</v>
      </c>
      <c r="RL31" s="11" t="s">
        <v>892</v>
      </c>
      <c r="RM31" s="11" t="s">
        <v>892</v>
      </c>
      <c r="RN31" s="11">
        <v>-3.58422938984942E-2</v>
      </c>
      <c r="RO31" s="11" t="s">
        <v>892</v>
      </c>
      <c r="RP31" s="11" t="s">
        <v>892</v>
      </c>
      <c r="RQ31" s="11" t="s">
        <v>892</v>
      </c>
      <c r="RR31" s="11" t="s">
        <v>892</v>
      </c>
      <c r="RS31" s="11">
        <v>8.1128400000000012E-12</v>
      </c>
      <c r="RT31" s="11" t="s">
        <v>892</v>
      </c>
      <c r="RU31" s="11" t="s">
        <v>892</v>
      </c>
      <c r="RV31" s="11">
        <v>-2.9325513173389401E-3</v>
      </c>
      <c r="RW31" s="11">
        <v>-7.2164948447211802E-2</v>
      </c>
      <c r="RX31" s="11" t="s">
        <v>892</v>
      </c>
      <c r="RY31" s="11" t="s">
        <v>892</v>
      </c>
      <c r="RZ31" s="11" t="s">
        <v>892</v>
      </c>
      <c r="SA31" s="11">
        <v>-8.9005235608434305E-2</v>
      </c>
      <c r="SB31" s="11" t="s">
        <v>892</v>
      </c>
      <c r="SC31" s="11" t="s">
        <v>892</v>
      </c>
      <c r="SD31" s="11">
        <v>7.2072072092709702E-2</v>
      </c>
      <c r="SE31" s="11" t="s">
        <v>892</v>
      </c>
      <c r="SF31" s="11">
        <v>1.7316017317567E-2</v>
      </c>
      <c r="SG31" s="11">
        <v>-6.1538461535756206E-2</v>
      </c>
      <c r="SH31" s="11" t="s">
        <v>892</v>
      </c>
      <c r="SI31" s="11" t="s">
        <v>892</v>
      </c>
      <c r="SJ31" s="11" t="s">
        <v>892</v>
      </c>
      <c r="SK31" s="11">
        <v>9.7222222229432997E-2</v>
      </c>
      <c r="SL31" s="11" t="s">
        <v>892</v>
      </c>
      <c r="SM31" s="11" t="s">
        <v>892</v>
      </c>
      <c r="SN31" s="11">
        <v>3.2295271063878597E-2</v>
      </c>
      <c r="SO31" s="11" t="s">
        <v>892</v>
      </c>
      <c r="SP31" s="11" t="s">
        <v>892</v>
      </c>
      <c r="SQ31" s="11">
        <v>3.4883720922844801E-2</v>
      </c>
      <c r="SR31" s="11">
        <v>8.2191780828558991E-2</v>
      </c>
      <c r="SS31" s="11">
        <v>4.7720042423104597E-2</v>
      </c>
      <c r="ST31" s="11">
        <v>2.4854419296837401E-2</v>
      </c>
      <c r="SU31" s="11" t="s">
        <v>892</v>
      </c>
      <c r="SV31" s="11">
        <v>8.0924855491329814E-2</v>
      </c>
      <c r="SW31" s="11">
        <v>0.12579214195622102</v>
      </c>
      <c r="SX31" s="11">
        <v>0.100998238402819</v>
      </c>
      <c r="SY31" s="11">
        <v>0</v>
      </c>
      <c r="SZ31" s="11">
        <v>-5.1020408062020196E-3</v>
      </c>
      <c r="TA31" s="11">
        <v>6.4951935567680003E-2</v>
      </c>
      <c r="TB31" s="11" t="s">
        <v>892</v>
      </c>
      <c r="TC31" s="11" t="s">
        <v>892</v>
      </c>
      <c r="TD31" s="11" t="s">
        <v>892</v>
      </c>
      <c r="TE31" s="11">
        <v>-0.32500000001125801</v>
      </c>
      <c r="TF31" s="11" t="s">
        <v>892</v>
      </c>
      <c r="TG31" s="11">
        <v>9.4420600846813404E-2</v>
      </c>
      <c r="TH31" s="11" t="s">
        <v>892</v>
      </c>
      <c r="TI31" s="11">
        <v>-5.0000000008744799E-2</v>
      </c>
      <c r="TJ31" s="11">
        <v>5.4081632655237098E-2</v>
      </c>
      <c r="TK31" s="11" t="s">
        <v>892</v>
      </c>
      <c r="TL31" s="11" t="s">
        <v>892</v>
      </c>
      <c r="TM31" s="11" t="s">
        <v>892</v>
      </c>
      <c r="TN31" s="11" t="s">
        <v>892</v>
      </c>
      <c r="TO31" s="11" t="s">
        <v>892</v>
      </c>
      <c r="TP31" s="11">
        <v>-1.6877637134708901E-2</v>
      </c>
      <c r="TQ31" s="11">
        <v>-7.5614366606913102E-3</v>
      </c>
      <c r="TR31" s="11">
        <v>-7.2847682119205198E-2</v>
      </c>
      <c r="TS31" s="11" t="s">
        <v>892</v>
      </c>
      <c r="TT31" s="11" t="s">
        <v>892</v>
      </c>
      <c r="TU31" s="11">
        <v>1.8946199186200302E-2</v>
      </c>
      <c r="TV31" s="11">
        <v>4.3513295717510399E-2</v>
      </c>
      <c r="TW31" s="11" t="s">
        <v>892</v>
      </c>
      <c r="TX31" s="11" t="s">
        <v>892</v>
      </c>
      <c r="TY31" s="11" t="s">
        <v>892</v>
      </c>
      <c r="TZ31" s="11">
        <v>1.3605442206638101E-2</v>
      </c>
      <c r="UA31" s="11">
        <v>-2.09790041958129E-2</v>
      </c>
      <c r="UB31" s="11">
        <v>4.6903655199062505E-2</v>
      </c>
      <c r="UC31" s="11">
        <v>5.5316083084517603E-2</v>
      </c>
      <c r="UD31" s="11">
        <v>-0.19753086419753099</v>
      </c>
      <c r="UE31" s="11" t="s">
        <v>892</v>
      </c>
      <c r="UF31" s="11" t="s">
        <v>892</v>
      </c>
      <c r="UG31" s="11">
        <v>5.1671732525469402E-2</v>
      </c>
      <c r="UH31" s="11">
        <v>5.5027513564527295E-3</v>
      </c>
      <c r="UI31" s="11">
        <v>-0.18238993709864101</v>
      </c>
      <c r="UJ31" s="11" t="s">
        <v>892</v>
      </c>
      <c r="UK31" s="11" t="s">
        <v>892</v>
      </c>
      <c r="UL31" s="11">
        <v>3.8363171355498403E-2</v>
      </c>
      <c r="UM31" s="11" t="s">
        <v>892</v>
      </c>
      <c r="UN31" s="11">
        <v>-3.2000000003355199E-2</v>
      </c>
      <c r="UO31" s="11" t="s">
        <v>892</v>
      </c>
      <c r="UP31" s="11" t="s">
        <v>892</v>
      </c>
      <c r="UQ31" s="11" t="s">
        <v>892</v>
      </c>
      <c r="UR31" s="11" t="s">
        <v>892</v>
      </c>
      <c r="US31" s="11">
        <v>-0.11952861951881101</v>
      </c>
      <c r="UT31" s="11" t="s">
        <v>892</v>
      </c>
      <c r="UU31" s="11">
        <v>1.2264150948270601E-2</v>
      </c>
      <c r="UV31" s="11" t="s">
        <v>892</v>
      </c>
      <c r="UW31" s="11">
        <v>-6.6935483863911294E-2</v>
      </c>
      <c r="UX31" s="11">
        <v>0.10483870968002601</v>
      </c>
      <c r="UY31" s="11">
        <v>-1.0952380936780901E-2</v>
      </c>
      <c r="UZ31" s="11" t="s">
        <v>892</v>
      </c>
      <c r="VA31" s="11" t="s">
        <v>892</v>
      </c>
      <c r="VB31" s="11">
        <v>6.9735642683988602E-2</v>
      </c>
      <c r="VC31" s="11">
        <v>8.2712000000000001E-13</v>
      </c>
      <c r="VD31" s="11" t="s">
        <v>892</v>
      </c>
      <c r="VE31" s="11">
        <v>6.11111111111184E-3</v>
      </c>
      <c r="VF31" s="11">
        <v>-1.2195121949546099E-2</v>
      </c>
      <c r="VG31" s="11" t="s">
        <v>892</v>
      </c>
      <c r="VH31" s="11">
        <v>1.1999999999999801E-2</v>
      </c>
      <c r="VI31" s="11" t="s">
        <v>892</v>
      </c>
      <c r="VJ31" s="11" t="s">
        <v>892</v>
      </c>
      <c r="VK31" s="11" t="s">
        <v>892</v>
      </c>
      <c r="VL31" s="11" t="s">
        <v>892</v>
      </c>
      <c r="VM31" s="11" t="s">
        <v>892</v>
      </c>
      <c r="VN31" s="11" t="s">
        <v>892</v>
      </c>
      <c r="VO31" s="11">
        <v>0.226277372257881</v>
      </c>
      <c r="VP31" s="11">
        <v>-7.1762870501469997E-2</v>
      </c>
      <c r="VQ31" s="11" t="s">
        <v>892</v>
      </c>
      <c r="VR31" s="11" t="s">
        <v>892</v>
      </c>
      <c r="VS31" s="11" t="s">
        <v>892</v>
      </c>
      <c r="VT31" s="11" t="s">
        <v>892</v>
      </c>
      <c r="VU31" s="11" t="s">
        <v>892</v>
      </c>
      <c r="VV31" s="11">
        <v>-0.125</v>
      </c>
      <c r="VW31" s="11">
        <v>1.4354066985578401E-2</v>
      </c>
      <c r="VX31" s="11" t="s">
        <v>892</v>
      </c>
      <c r="VY31" s="11" t="s">
        <v>892</v>
      </c>
      <c r="VZ31" s="11">
        <v>0.12916123913633901</v>
      </c>
      <c r="WA31" s="11" t="s">
        <v>892</v>
      </c>
      <c r="WB31" s="11">
        <v>-7.3120494331932198E-2</v>
      </c>
      <c r="WC31" s="11" t="s">
        <v>892</v>
      </c>
    </row>
    <row r="32" spans="1:601" x14ac:dyDescent="0.2">
      <c r="A32" s="19">
        <v>37377</v>
      </c>
      <c r="B32" s="11">
        <v>9.5679012340068814E-2</v>
      </c>
      <c r="C32" s="11">
        <v>1.4308426073131699E-2</v>
      </c>
      <c r="D32" s="11" t="s">
        <v>892</v>
      </c>
      <c r="E32" s="11" t="s">
        <v>892</v>
      </c>
      <c r="F32" s="11" t="s">
        <v>892</v>
      </c>
      <c r="G32" s="11">
        <v>0.19661016952038901</v>
      </c>
      <c r="H32" s="11">
        <v>6.4516129454373001E-4</v>
      </c>
      <c r="I32" s="11">
        <v>-3.9187227866472697E-2</v>
      </c>
      <c r="J32" s="11">
        <v>-0.20802469136498702</v>
      </c>
      <c r="K32" s="11">
        <v>2.2962962962962599E-2</v>
      </c>
      <c r="L32" s="11">
        <v>-3.0730478518222203E-2</v>
      </c>
      <c r="M32" s="11">
        <v>2.3300970873786801E-2</v>
      </c>
      <c r="N32" s="11">
        <v>5.4279749478711906E-2</v>
      </c>
      <c r="O32" s="11">
        <v>-3.1413612574438601E-2</v>
      </c>
      <c r="P32" s="11">
        <v>7.8859060394561795E-2</v>
      </c>
      <c r="Q32" s="11">
        <v>2.1052631779330299E-3</v>
      </c>
      <c r="R32" s="11">
        <v>5.55555556513165E-3</v>
      </c>
      <c r="S32" s="11">
        <v>4.0935672514619902E-2</v>
      </c>
      <c r="T32" s="11">
        <v>1.8779342723004501E-2</v>
      </c>
      <c r="U32" s="11">
        <v>3.3948779040607897E-2</v>
      </c>
      <c r="V32" s="11">
        <v>-4.3539325820980697E-2</v>
      </c>
      <c r="W32" s="11" t="s">
        <v>892</v>
      </c>
      <c r="X32" s="11">
        <v>1.50261323879295E-2</v>
      </c>
      <c r="Y32" s="11">
        <v>2.7491540528485698E-2</v>
      </c>
      <c r="Z32" s="11">
        <v>-3.3480732785849399E-2</v>
      </c>
      <c r="AA32" s="11" t="s">
        <v>892</v>
      </c>
      <c r="AB32" s="11">
        <v>-1.53846153856423E-2</v>
      </c>
      <c r="AC32" s="11">
        <v>8.15602836879432E-2</v>
      </c>
      <c r="AD32" s="11">
        <v>-9.8801425331843801E-2</v>
      </c>
      <c r="AE32" s="11">
        <v>6.5396264321263095E-2</v>
      </c>
      <c r="AF32" s="11">
        <v>-5.0195567145450398E-2</v>
      </c>
      <c r="AG32" s="11">
        <v>-3.9246467809066496E-3</v>
      </c>
      <c r="AH32" s="11">
        <v>4.8780487760378098E-3</v>
      </c>
      <c r="AI32" s="11">
        <v>8.261405671904519E-2</v>
      </c>
      <c r="AJ32" s="11">
        <v>4.3405247802612602E-2</v>
      </c>
      <c r="AK32" s="11">
        <v>0.10376569037656901</v>
      </c>
      <c r="AL32" s="11">
        <v>1.2037037047511401E-2</v>
      </c>
      <c r="AM32" s="11">
        <v>-5.7499999999999794E-2</v>
      </c>
      <c r="AN32" s="11">
        <v>-3.7623762359251904E-2</v>
      </c>
      <c r="AO32" s="11">
        <v>2.72822665453567E-2</v>
      </c>
      <c r="AP32" s="11">
        <v>2.4818401929987501E-2</v>
      </c>
      <c r="AQ32" s="11">
        <v>-4.8326020778616502E-2</v>
      </c>
      <c r="AR32" s="11">
        <v>2.9279279260349102E-2</v>
      </c>
      <c r="AS32" s="11">
        <v>3.8304093567251798E-2</v>
      </c>
      <c r="AT32" s="11">
        <v>-2.8087382977784601E-2</v>
      </c>
      <c r="AU32" s="11">
        <v>-7.5342465717709597E-2</v>
      </c>
      <c r="AV32" s="11">
        <v>-1.9676427025179501E-2</v>
      </c>
      <c r="AW32" s="11">
        <v>-6.2543432939541302E-2</v>
      </c>
      <c r="AX32" s="11">
        <v>-9.9630346772341505E-2</v>
      </c>
      <c r="AY32" s="11">
        <v>-3.7943085375296802E-2</v>
      </c>
      <c r="AZ32" s="11">
        <v>5.7739492784689699E-2</v>
      </c>
      <c r="BA32" s="11">
        <v>-4.34782608830033E-2</v>
      </c>
      <c r="BB32" s="11">
        <v>-7.8328981715414213E-3</v>
      </c>
      <c r="BC32" s="11">
        <v>8.9005235607353794E-2</v>
      </c>
      <c r="BD32" s="11">
        <v>-0.14385556202679101</v>
      </c>
      <c r="BE32" s="11" t="s">
        <v>892</v>
      </c>
      <c r="BF32" s="11">
        <v>-0.11291157488578801</v>
      </c>
      <c r="BG32" s="11">
        <v>-4.4348508641311207E-2</v>
      </c>
      <c r="BH32" s="11">
        <v>-6.3816209102148802E-3</v>
      </c>
      <c r="BI32" s="11">
        <v>1.13895216232633E-2</v>
      </c>
      <c r="BJ32" s="11">
        <v>-0.12444185551515399</v>
      </c>
      <c r="BK32" s="11">
        <v>2.02976994672599E-3</v>
      </c>
      <c r="BL32" s="11">
        <v>-2.1052631578947302E-2</v>
      </c>
      <c r="BM32" s="11">
        <v>-0.17951219512495001</v>
      </c>
      <c r="BN32" s="11">
        <v>-2.2078015678298504E-2</v>
      </c>
      <c r="BO32" s="11">
        <v>4.21455938811146E-2</v>
      </c>
      <c r="BP32" s="11">
        <v>1.61476355329437E-2</v>
      </c>
      <c r="BQ32" s="11">
        <v>-0.126634958373504</v>
      </c>
      <c r="BR32" s="11">
        <v>0.15143056525842</v>
      </c>
      <c r="BS32" s="11">
        <v>-0.14489311163895502</v>
      </c>
      <c r="BT32" s="11">
        <v>-0.13813953488372099</v>
      </c>
      <c r="BU32" s="11">
        <v>-9.8039215673570795E-2</v>
      </c>
      <c r="BV32" s="11">
        <v>-4.3209876543209999E-2</v>
      </c>
      <c r="BW32" s="11">
        <v>4.1315259793223598E-2</v>
      </c>
      <c r="BX32" s="11">
        <v>-4.3896948167654E-2</v>
      </c>
      <c r="BY32" s="11">
        <v>-1.49380778155774E-2</v>
      </c>
      <c r="BZ32" s="11">
        <v>7.5457609321688809E-2</v>
      </c>
      <c r="CA32" s="11">
        <v>-3.8412291858831399E-3</v>
      </c>
      <c r="CB32" s="11">
        <v>-7.0175438595257711E-2</v>
      </c>
      <c r="CC32" s="11">
        <v>-2.1978021978487302E-2</v>
      </c>
      <c r="CD32" s="11">
        <v>-2.01342281707148E-2</v>
      </c>
      <c r="CE32" s="11">
        <v>-1.8772874146715201E-2</v>
      </c>
      <c r="CF32" s="11">
        <v>-6.9879518072289204E-2</v>
      </c>
      <c r="CG32" s="11">
        <v>-1.31578947347226E-2</v>
      </c>
      <c r="CH32" s="11">
        <v>1.13183818905886E-2</v>
      </c>
      <c r="CI32" s="11">
        <v>-4.2477876104024197E-2</v>
      </c>
      <c r="CJ32" s="11">
        <v>2.3255813936359199E-2</v>
      </c>
      <c r="CK32" s="11">
        <v>-6.56063618362068E-2</v>
      </c>
      <c r="CL32" s="11">
        <v>-6.5880709068925805E-2</v>
      </c>
      <c r="CM32" s="11">
        <v>-8.1339712921777801E-2</v>
      </c>
      <c r="CN32" s="11">
        <v>0.10559886605148201</v>
      </c>
      <c r="CO32" s="11">
        <v>3.8142620232172603E-2</v>
      </c>
      <c r="CP32" s="11">
        <v>0.11351909185971801</v>
      </c>
      <c r="CQ32" s="11">
        <v>-0.22812499999999999</v>
      </c>
      <c r="CR32" s="11">
        <v>7.7319587612745308E-2</v>
      </c>
      <c r="CS32" s="11">
        <v>-4.9833887111036005E-3</v>
      </c>
      <c r="CT32" s="11">
        <v>0.176144244135613</v>
      </c>
      <c r="CU32" s="11">
        <v>-1.5564202320531899E-2</v>
      </c>
      <c r="CV32" s="11">
        <v>-1.92926045016081E-2</v>
      </c>
      <c r="CW32" s="11">
        <v>7.1281196303119004E-3</v>
      </c>
      <c r="CX32" s="11">
        <v>1.0994030168727001E-2</v>
      </c>
      <c r="CY32" s="11">
        <v>-0.11274509804424801</v>
      </c>
      <c r="CZ32" s="11">
        <v>-4.2603550301453803E-2</v>
      </c>
      <c r="DA32" s="11">
        <v>-0.14835514329882199</v>
      </c>
      <c r="DB32" s="11">
        <v>-8.7336244574624002E-3</v>
      </c>
      <c r="DC32" s="11">
        <v>1.7316017258441898E-3</v>
      </c>
      <c r="DD32" s="11">
        <v>-8.85037134460109E-3</v>
      </c>
      <c r="DE32" s="11">
        <v>8.3645935300604907E-2</v>
      </c>
      <c r="DF32" s="11">
        <v>0.147342600067393</v>
      </c>
      <c r="DG32" s="11">
        <v>0.19341563786015703</v>
      </c>
      <c r="DH32" s="11">
        <v>-4.2763157874078105E-2</v>
      </c>
      <c r="DI32" s="11">
        <v>-9.4900849872265408E-2</v>
      </c>
      <c r="DJ32" s="11">
        <v>-7.1492390154515403E-2</v>
      </c>
      <c r="DK32" s="11">
        <v>-2.0522388059745201E-2</v>
      </c>
      <c r="DL32" s="11">
        <v>-2.4069928054149003E-3</v>
      </c>
      <c r="DM32" s="11">
        <v>-5.8981578250202303E-2</v>
      </c>
      <c r="DN32" s="11">
        <v>3.6188178337806E-3</v>
      </c>
      <c r="DO32" s="11">
        <v>-3.8155802888976E-2</v>
      </c>
      <c r="DP32" s="11">
        <v>3.6088474969086397E-2</v>
      </c>
      <c r="DQ32" s="11">
        <v>3.14102564079086E-2</v>
      </c>
      <c r="DR32" s="11">
        <v>-6.5884235791975804E-2</v>
      </c>
      <c r="DS32" s="11">
        <v>-4.6138687561149298E-2</v>
      </c>
      <c r="DT32" s="11">
        <v>-7.703595011005121E-2</v>
      </c>
      <c r="DU32" s="11">
        <v>-8.7135024148882207E-3</v>
      </c>
      <c r="DV32" s="11">
        <v>8.6240310087111402E-2</v>
      </c>
      <c r="DW32" s="11">
        <v>1.2345679000498799E-2</v>
      </c>
      <c r="DX32" s="11">
        <v>-1.52284264063496E-2</v>
      </c>
      <c r="DY32" s="11">
        <v>6.7562495223528293E-2</v>
      </c>
      <c r="DZ32" s="11">
        <v>3.1111111113534304E-2</v>
      </c>
      <c r="EA32" s="11">
        <v>-1.80389951422575E-2</v>
      </c>
      <c r="EB32" s="11">
        <v>-6.0594795538811204E-2</v>
      </c>
      <c r="EC32" s="11">
        <v>-2.7137437993742401E-2</v>
      </c>
      <c r="ED32" s="11">
        <v>-8.0728376325228196E-2</v>
      </c>
      <c r="EE32" s="11">
        <v>-1.9011406844106502E-2</v>
      </c>
      <c r="EF32" s="11">
        <v>-7.0093457962137097E-3</v>
      </c>
      <c r="EG32" s="11">
        <v>-3.7593985064512396E-3</v>
      </c>
      <c r="EH32" s="11">
        <v>-1.4222222211565102E-2</v>
      </c>
      <c r="EI32" s="11">
        <v>6.9828615169740899E-2</v>
      </c>
      <c r="EJ32" s="11">
        <v>1.1111111111110801E-2</v>
      </c>
      <c r="EK32" s="11">
        <v>2.34648028067381E-2</v>
      </c>
      <c r="EL32" s="11">
        <v>1.9534518072993803E-2</v>
      </c>
      <c r="EM32" s="11">
        <v>-7.949518403244869E-3</v>
      </c>
      <c r="EN32" s="11">
        <v>-2.7380952383334999E-2</v>
      </c>
      <c r="EO32" s="11">
        <v>1.5037593824422902E-3</v>
      </c>
      <c r="EP32" s="11">
        <v>-3.4539000000000001E-12</v>
      </c>
      <c r="EQ32" s="11">
        <v>-0.15503875968587699</v>
      </c>
      <c r="ER32" s="11">
        <v>7.1933962253104805E-2</v>
      </c>
      <c r="ES32" s="11">
        <v>3.07816929691744E-2</v>
      </c>
      <c r="ET32" s="11">
        <v>-0.14810690419818701</v>
      </c>
      <c r="EU32" s="11">
        <v>-1.8181818200791601E-2</v>
      </c>
      <c r="EV32" s="11">
        <v>1.11788618056645E-2</v>
      </c>
      <c r="EW32" s="11">
        <v>5.93220338973552E-2</v>
      </c>
      <c r="EX32" s="11">
        <v>-0.10913140308542402</v>
      </c>
      <c r="EY32" s="11">
        <v>-4.6296296296296807E-2</v>
      </c>
      <c r="EZ32" s="11">
        <v>0.10028653293765499</v>
      </c>
      <c r="FA32" s="11">
        <v>-1.8302828614654501E-2</v>
      </c>
      <c r="FB32" s="11">
        <v>-4.9196147840312704E-2</v>
      </c>
      <c r="FC32" s="11">
        <v>-0.15593120188451901</v>
      </c>
      <c r="FD32" s="11">
        <v>-0.22959940652462302</v>
      </c>
      <c r="FE32" s="11">
        <v>4.4330775801186405E-2</v>
      </c>
      <c r="FF32" s="11">
        <v>-8.121827411167469E-2</v>
      </c>
      <c r="FG32" s="11">
        <v>-5.70325247127874E-2</v>
      </c>
      <c r="FH32" s="11">
        <v>-6.5315315314798103E-2</v>
      </c>
      <c r="FI32" s="11">
        <v>-0.18610038610583601</v>
      </c>
      <c r="FJ32" s="11">
        <v>-2.31839258114397E-3</v>
      </c>
      <c r="FK32" s="11">
        <v>-0.10465073997324301</v>
      </c>
      <c r="FL32" s="11">
        <v>-7.5742574255933906E-2</v>
      </c>
      <c r="FM32" s="11">
        <v>2.5974155040619E-2</v>
      </c>
      <c r="FN32" s="11">
        <v>-8.6986301369862712E-2</v>
      </c>
      <c r="FO32" s="11">
        <v>2.34192038933445E-3</v>
      </c>
      <c r="FP32" s="11">
        <v>6.1224489519715597E-3</v>
      </c>
      <c r="FQ32" s="11">
        <v>-4.2735042742063099E-2</v>
      </c>
      <c r="FR32" s="11">
        <v>-3.37883959015906E-2</v>
      </c>
      <c r="FS32" s="11">
        <v>-6.2103929003505698E-2</v>
      </c>
      <c r="FT32" s="11">
        <v>-0.104802867675083</v>
      </c>
      <c r="FU32" s="11">
        <v>0.17302743183254599</v>
      </c>
      <c r="FV32" s="11">
        <v>-2.43902439024389E-2</v>
      </c>
      <c r="FW32" s="11">
        <v>0.12598425195739701</v>
      </c>
      <c r="FX32" s="11">
        <v>-6.7720090284104903E-2</v>
      </c>
      <c r="FY32" s="11">
        <v>-8.919341141685351E-2</v>
      </c>
      <c r="FZ32" s="11">
        <v>7.6379747429335704E-2</v>
      </c>
      <c r="GA32" s="11">
        <v>1.7130620986352901E-2</v>
      </c>
      <c r="GB32" s="11">
        <v>5.36491897066926E-2</v>
      </c>
      <c r="GC32" s="11">
        <v>3.0544488720774598E-2</v>
      </c>
      <c r="GD32" s="11">
        <v>-4.33710898559816E-2</v>
      </c>
      <c r="GE32" s="11">
        <v>-6.1951219511418007E-2</v>
      </c>
      <c r="GF32" s="11">
        <v>-7.9600000007247096E-2</v>
      </c>
      <c r="GG32" s="11">
        <v>1.62601626115579E-2</v>
      </c>
      <c r="GH32" s="11">
        <v>-2.4691357928969802E-3</v>
      </c>
      <c r="GI32" s="11">
        <v>-3.3195020748344704E-2</v>
      </c>
      <c r="GJ32" s="11">
        <v>-5.9154929571142399E-2</v>
      </c>
      <c r="GK32" s="11">
        <v>-0.13683788121990401</v>
      </c>
      <c r="GL32" s="11">
        <v>3.0701754379890599E-2</v>
      </c>
      <c r="GM32" s="11">
        <v>-3.7937743190661302E-2</v>
      </c>
      <c r="GN32" s="11">
        <v>-2.2321428567858698E-2</v>
      </c>
      <c r="GO32" s="11">
        <v>-2.7586206915380197E-2</v>
      </c>
      <c r="GP32" s="11">
        <v>3.8793103427463803E-2</v>
      </c>
      <c r="GQ32" s="11">
        <v>0.122448979586738</v>
      </c>
      <c r="GR32" s="11">
        <v>-3.2306992263017004E-2</v>
      </c>
      <c r="GS32" s="11">
        <v>-9.0748046866818602E-2</v>
      </c>
      <c r="GT32" s="11">
        <v>-0.13207547169811298</v>
      </c>
      <c r="GU32" s="11">
        <v>-3.05810397640928E-2</v>
      </c>
      <c r="GV32" s="11">
        <v>-4.3167445702551203E-2</v>
      </c>
      <c r="GW32" s="11">
        <v>5.00000000048402E-2</v>
      </c>
      <c r="GX32" s="11">
        <v>0.14602587800369699</v>
      </c>
      <c r="GY32" s="11">
        <v>-2.10249671484888E-2</v>
      </c>
      <c r="GZ32" s="11">
        <v>2.0590520590520401E-2</v>
      </c>
      <c r="HA32" s="11">
        <v>-1.5402853889270401E-2</v>
      </c>
      <c r="HB32" s="11">
        <v>-3.3958666835342502E-2</v>
      </c>
      <c r="HC32" s="11">
        <v>5.2230690257615295E-3</v>
      </c>
      <c r="HD32" s="11">
        <v>5.13538748756159E-2</v>
      </c>
      <c r="HE32" s="11">
        <v>7.7031886443483799E-2</v>
      </c>
      <c r="HF32" s="11">
        <v>-0.17164346204144301</v>
      </c>
      <c r="HG32" s="11">
        <v>0.16666666667610699</v>
      </c>
      <c r="HH32" s="11">
        <v>-7.89825970697874E-2</v>
      </c>
      <c r="HI32" s="11">
        <v>5.745652601414351E-3</v>
      </c>
      <c r="HJ32" s="11">
        <v>-1.1029207208001801E-2</v>
      </c>
      <c r="HK32" s="11">
        <v>-2.2367056732335501E-2</v>
      </c>
      <c r="HL32" s="11">
        <v>1.55380989930865E-2</v>
      </c>
      <c r="HM32" s="11">
        <v>-0.14956686856742601</v>
      </c>
      <c r="HN32" s="11">
        <v>-5.5982436877274805E-2</v>
      </c>
      <c r="HO32" s="11">
        <v>5.7808857928629597E-3</v>
      </c>
      <c r="HP32" s="11">
        <v>-0.22379244566043699</v>
      </c>
      <c r="HQ32" s="11">
        <v>1.45957369809155E-2</v>
      </c>
      <c r="HR32" s="11">
        <v>2.1176470588235401E-2</v>
      </c>
      <c r="HS32" s="11">
        <v>4.9382716039178702E-2</v>
      </c>
      <c r="HT32" s="11">
        <v>-8.5855031667139314E-2</v>
      </c>
      <c r="HU32" s="11">
        <v>2.15995329901419E-2</v>
      </c>
      <c r="HV32" s="11">
        <v>4.9586776860045097E-2</v>
      </c>
      <c r="HW32" s="11">
        <v>-0.11960897067463699</v>
      </c>
      <c r="HX32" s="11">
        <v>-6.5007776072874709E-2</v>
      </c>
      <c r="HY32" s="11">
        <v>-9.5658572358546801E-3</v>
      </c>
      <c r="HZ32" s="11">
        <v>-0.18809523809798501</v>
      </c>
      <c r="IA32" s="11">
        <v>2.4439918518800501E-2</v>
      </c>
      <c r="IB32" s="11">
        <v>-2.2394487499183099E-2</v>
      </c>
      <c r="IC32" s="11">
        <v>-6.5274151352896501E-3</v>
      </c>
      <c r="ID32" s="11" t="s">
        <v>892</v>
      </c>
      <c r="IE32" s="11" t="s">
        <v>892</v>
      </c>
      <c r="IF32" s="11">
        <v>-3.0269058317018298E-2</v>
      </c>
      <c r="IG32" s="11" t="s">
        <v>892</v>
      </c>
      <c r="IH32" s="11" t="s">
        <v>892</v>
      </c>
      <c r="II32" s="11" t="s">
        <v>892</v>
      </c>
      <c r="IJ32" s="11" t="s">
        <v>892</v>
      </c>
      <c r="IK32" s="11" t="s">
        <v>892</v>
      </c>
      <c r="IL32" s="11">
        <v>1.6806722689075598E-2</v>
      </c>
      <c r="IM32" s="11">
        <v>3.6608863192056702E-2</v>
      </c>
      <c r="IN32" s="11">
        <v>6.83333333297831E-2</v>
      </c>
      <c r="IO32" s="11">
        <v>0.24528301887856502</v>
      </c>
      <c r="IP32" s="11">
        <v>-0.11111111111111101</v>
      </c>
      <c r="IQ32" s="11">
        <v>-2.27272727272709E-3</v>
      </c>
      <c r="IR32" s="11" t="s">
        <v>892</v>
      </c>
      <c r="IS32" s="11">
        <v>6.5940206759240894E-2</v>
      </c>
      <c r="IT32" s="11" t="s">
        <v>892</v>
      </c>
      <c r="IU32" s="11">
        <v>-2.0930232555526701E-2</v>
      </c>
      <c r="IV32" s="11" t="s">
        <v>892</v>
      </c>
      <c r="IW32" s="11" t="s">
        <v>892</v>
      </c>
      <c r="IX32" s="11">
        <v>-6.0606060600506301E-2</v>
      </c>
      <c r="IY32" s="11" t="s">
        <v>892</v>
      </c>
      <c r="IZ32" s="11">
        <v>-8.3464566907955312E-2</v>
      </c>
      <c r="JA32" s="11" t="s">
        <v>892</v>
      </c>
      <c r="JB32" s="11" t="s">
        <v>892</v>
      </c>
      <c r="JC32" s="11">
        <v>1.35135135075384E-2</v>
      </c>
      <c r="JD32" s="11">
        <v>0.31075697210188502</v>
      </c>
      <c r="JE32" s="11" t="s">
        <v>892</v>
      </c>
      <c r="JF32" s="11">
        <v>-0.104199999998042</v>
      </c>
      <c r="JG32" s="11" t="s">
        <v>892</v>
      </c>
      <c r="JH32" s="11">
        <v>7.4815595356408207E-2</v>
      </c>
      <c r="JI32" s="11">
        <v>4.9295774636861904E-2</v>
      </c>
      <c r="JJ32" s="11">
        <v>-7.4049141593055499E-3</v>
      </c>
      <c r="JK32" s="11">
        <v>-2.6379717786367701E-2</v>
      </c>
      <c r="JL32" s="11" t="s">
        <v>892</v>
      </c>
      <c r="JM32" s="11" t="s">
        <v>892</v>
      </c>
      <c r="JN32" s="11" t="s">
        <v>892</v>
      </c>
      <c r="JO32" s="11">
        <v>1.5957446825265502E-2</v>
      </c>
      <c r="JP32" s="11">
        <v>3.5681610247026305E-2</v>
      </c>
      <c r="JQ32" s="11">
        <v>-0.14062499999675201</v>
      </c>
      <c r="JR32" s="11" t="s">
        <v>892</v>
      </c>
      <c r="JS32" s="11" t="s">
        <v>892</v>
      </c>
      <c r="JT32" s="11" t="s">
        <v>892</v>
      </c>
      <c r="JU32" s="11">
        <v>-7.1684587928813005E-3</v>
      </c>
      <c r="JV32" s="11" t="s">
        <v>892</v>
      </c>
      <c r="JW32" s="11">
        <v>-0.21705426357024599</v>
      </c>
      <c r="JX32" s="11">
        <v>-1.8181818194531001E-2</v>
      </c>
      <c r="JY32" s="11">
        <v>-6.1272519412454195E-3</v>
      </c>
      <c r="JZ32" s="11" t="s">
        <v>892</v>
      </c>
      <c r="KA32" s="11">
        <v>-0.15425544077286701</v>
      </c>
      <c r="KB32" s="11">
        <v>-1.0752688172043098E-2</v>
      </c>
      <c r="KC32" s="11" t="s">
        <v>892</v>
      </c>
      <c r="KD32" s="11">
        <v>5.8522105915947503E-2</v>
      </c>
      <c r="KE32" s="11">
        <v>-0.14181286547726801</v>
      </c>
      <c r="KF32" s="11">
        <v>3.9525691822965801E-3</v>
      </c>
      <c r="KG32" s="11">
        <v>6.9958847728464502E-2</v>
      </c>
      <c r="KH32" s="11">
        <v>6.6666666661907598E-2</v>
      </c>
      <c r="KI32" s="11">
        <v>-8.1093121183698508E-3</v>
      </c>
      <c r="KJ32" s="11">
        <v>3.6263736280467203E-2</v>
      </c>
      <c r="KK32" s="11">
        <v>-1.2649769999999999E-11</v>
      </c>
      <c r="KL32" s="11" t="s">
        <v>892</v>
      </c>
      <c r="KM32" s="11">
        <v>-0.18032786884393701</v>
      </c>
      <c r="KN32" s="11">
        <v>-3.3687943274693904E-2</v>
      </c>
      <c r="KO32" s="11">
        <v>-0.26666666669072997</v>
      </c>
      <c r="KP32" s="11">
        <v>5.9194914216058207E-2</v>
      </c>
      <c r="KQ32" s="11" t="s">
        <v>892</v>
      </c>
      <c r="KR32" s="11">
        <v>7.9268292689696804E-2</v>
      </c>
      <c r="KS32" s="11" t="s">
        <v>892</v>
      </c>
      <c r="KT32" s="11">
        <v>-5.3270346056524906E-2</v>
      </c>
      <c r="KU32" s="11" t="s">
        <v>892</v>
      </c>
      <c r="KV32" s="11">
        <v>-7.3529411816593004E-3</v>
      </c>
      <c r="KW32" s="11">
        <v>9.0430374185697493E-2</v>
      </c>
      <c r="KX32" s="11" t="s">
        <v>892</v>
      </c>
      <c r="KY32" s="11" t="s">
        <v>892</v>
      </c>
      <c r="KZ32" s="11">
        <v>3.5034013595767903E-2</v>
      </c>
      <c r="LA32" s="11">
        <v>7.2878709002615893E-2</v>
      </c>
      <c r="LB32" s="11">
        <v>-2.5974025974025899E-2</v>
      </c>
      <c r="LC32" s="11" t="s">
        <v>892</v>
      </c>
      <c r="LD32" s="11">
        <v>-0.13709677419354802</v>
      </c>
      <c r="LE32" s="11">
        <v>5.0969527213298803E-2</v>
      </c>
      <c r="LF32" s="11">
        <v>7.9456113209899204E-3</v>
      </c>
      <c r="LG32" s="11" t="s">
        <v>892</v>
      </c>
      <c r="LH32" s="11">
        <v>-2.7254807138446902E-2</v>
      </c>
      <c r="LI32" s="11">
        <v>9.7405724145415998E-2</v>
      </c>
      <c r="LJ32" s="11">
        <v>-2.8653295132939099E-2</v>
      </c>
      <c r="LK32" s="11" t="s">
        <v>892</v>
      </c>
      <c r="LL32" s="11">
        <v>-6.2499999986471898E-2</v>
      </c>
      <c r="LM32" s="11" t="s">
        <v>892</v>
      </c>
      <c r="LN32" s="11" t="s">
        <v>892</v>
      </c>
      <c r="LO32" s="11" t="s">
        <v>892</v>
      </c>
      <c r="LP32" s="11" t="s">
        <v>892</v>
      </c>
      <c r="LQ32" s="11">
        <v>1.52008686270693E-2</v>
      </c>
      <c r="LR32" s="11">
        <v>-4.2384105949448199E-2</v>
      </c>
      <c r="LS32" s="11">
        <v>-1.5384615388704399E-2</v>
      </c>
      <c r="LT32" s="11" t="s">
        <v>892</v>
      </c>
      <c r="LU32" s="11" t="s">
        <v>892</v>
      </c>
      <c r="LV32" s="11">
        <v>7.7519379828057105E-3</v>
      </c>
      <c r="LW32" s="11">
        <v>4.2553191492190397E-2</v>
      </c>
      <c r="LX32" s="11">
        <v>-0.103655803821372</v>
      </c>
      <c r="LY32" s="11">
        <v>-4.5762711875010798E-2</v>
      </c>
      <c r="LZ32" s="11">
        <v>0.16317303741929601</v>
      </c>
      <c r="MA32" s="11">
        <v>-1.79640718633165E-2</v>
      </c>
      <c r="MB32" s="11">
        <v>1.8367372506781901E-2</v>
      </c>
      <c r="MC32" s="11" t="s">
        <v>892</v>
      </c>
      <c r="MD32" s="11" t="s">
        <v>892</v>
      </c>
      <c r="ME32" s="11">
        <v>9.6765926115423201E-2</v>
      </c>
      <c r="MF32" s="11" t="s">
        <v>892</v>
      </c>
      <c r="MG32" s="11" t="s">
        <v>892</v>
      </c>
      <c r="MH32" s="11" t="s">
        <v>892</v>
      </c>
      <c r="MI32" s="11">
        <v>1.1576092007538501E-2</v>
      </c>
      <c r="MJ32" s="11" t="s">
        <v>892</v>
      </c>
      <c r="MK32" s="11">
        <v>3.3783783782313601E-2</v>
      </c>
      <c r="ML32" s="11">
        <v>-0.16270218841093101</v>
      </c>
      <c r="MM32" s="11" t="s">
        <v>892</v>
      </c>
      <c r="MN32" s="11" t="s">
        <v>892</v>
      </c>
      <c r="MO32" s="11" t="s">
        <v>892</v>
      </c>
      <c r="MP32" s="11" t="s">
        <v>892</v>
      </c>
      <c r="MQ32" s="11" t="s">
        <v>892</v>
      </c>
      <c r="MR32" s="11">
        <v>6.7934782587470807E-2</v>
      </c>
      <c r="MS32" s="11">
        <v>2.9177718832891202E-2</v>
      </c>
      <c r="MT32" s="11" t="s">
        <v>892</v>
      </c>
      <c r="MU32" s="11" t="s">
        <v>892</v>
      </c>
      <c r="MV32" s="11">
        <v>4.5454545330494405E-3</v>
      </c>
      <c r="MW32" s="11" t="s">
        <v>892</v>
      </c>
      <c r="MX32" s="11" t="s">
        <v>892</v>
      </c>
      <c r="MY32" s="11">
        <v>-4.85029939878844E-2</v>
      </c>
      <c r="MZ32" s="11" t="s">
        <v>892</v>
      </c>
      <c r="NA32" s="11" t="s">
        <v>892</v>
      </c>
      <c r="NB32" s="11" t="s">
        <v>892</v>
      </c>
      <c r="NC32" s="11">
        <v>-0.13793103447451802</v>
      </c>
      <c r="ND32" s="11" t="s">
        <v>892</v>
      </c>
      <c r="NE32" s="11">
        <v>5.0237864696254707E-2</v>
      </c>
      <c r="NF32" s="11" t="s">
        <v>892</v>
      </c>
      <c r="NG32" s="11" t="s">
        <v>892</v>
      </c>
      <c r="NH32" s="11" t="s">
        <v>892</v>
      </c>
      <c r="NI32" s="11" t="s">
        <v>892</v>
      </c>
      <c r="NJ32" s="11">
        <v>1.13665E-12</v>
      </c>
      <c r="NK32" s="11">
        <v>-6.4285714314500399E-3</v>
      </c>
      <c r="NL32" s="11">
        <v>-6.1788617878722397E-2</v>
      </c>
      <c r="NM32" s="11" t="s">
        <v>892</v>
      </c>
      <c r="NN32" s="11">
        <v>-3.5714285709992404E-2</v>
      </c>
      <c r="NO32" s="11" t="s">
        <v>892</v>
      </c>
      <c r="NP32" s="11" t="s">
        <v>892</v>
      </c>
      <c r="NQ32" s="11">
        <v>-0.128205128182802</v>
      </c>
      <c r="NR32" s="11" t="s">
        <v>892</v>
      </c>
      <c r="NS32" s="11" t="s">
        <v>892</v>
      </c>
      <c r="NT32" s="11" t="s">
        <v>892</v>
      </c>
      <c r="NU32" s="11" t="s">
        <v>892</v>
      </c>
      <c r="NV32" s="11" t="s">
        <v>892</v>
      </c>
      <c r="NW32" s="11">
        <v>0.27123287671804103</v>
      </c>
      <c r="NX32" s="11">
        <v>4.5822102427108206E-2</v>
      </c>
      <c r="NY32" s="11">
        <v>-0.24193548387022501</v>
      </c>
      <c r="NZ32" s="11">
        <v>0.23243243242187203</v>
      </c>
      <c r="OA32" s="11">
        <v>5.96816975950665E-3</v>
      </c>
      <c r="OB32" s="11" t="s">
        <v>892</v>
      </c>
      <c r="OC32" s="11" t="s">
        <v>892</v>
      </c>
      <c r="OD32" s="11" t="s">
        <v>892</v>
      </c>
      <c r="OE32" s="11" t="s">
        <v>892</v>
      </c>
      <c r="OF32" s="11" t="s">
        <v>892</v>
      </c>
      <c r="OG32" s="11" t="s">
        <v>892</v>
      </c>
      <c r="OH32" s="11">
        <v>9.9009901016911001E-3</v>
      </c>
      <c r="OI32" s="11">
        <v>-2.14285714180865E-2</v>
      </c>
      <c r="OJ32" s="11" t="s">
        <v>892</v>
      </c>
      <c r="OK32" s="11">
        <v>-3.1111111111110899E-2</v>
      </c>
      <c r="OL32" s="11">
        <v>1.2858905621097901E-2</v>
      </c>
      <c r="OM32" s="11" t="s">
        <v>892</v>
      </c>
      <c r="ON32" s="11">
        <v>-0.166039132976189</v>
      </c>
      <c r="OO32" s="11" t="s">
        <v>892</v>
      </c>
      <c r="OP32" s="11">
        <v>9.266409267103401E-2</v>
      </c>
      <c r="OQ32" s="11">
        <v>0.14699999998826299</v>
      </c>
      <c r="OR32" s="11" t="s">
        <v>892</v>
      </c>
      <c r="OS32" s="11">
        <v>-0.20540540540244798</v>
      </c>
      <c r="OT32" s="11" t="s">
        <v>892</v>
      </c>
      <c r="OU32" s="11">
        <v>0.23467600700525398</v>
      </c>
      <c r="OV32" s="11">
        <v>-0.16751269035739402</v>
      </c>
      <c r="OW32" s="11">
        <v>3.9036361237722902E-2</v>
      </c>
      <c r="OX32" s="11" t="s">
        <v>892</v>
      </c>
      <c r="OY32" s="11" t="s">
        <v>892</v>
      </c>
      <c r="OZ32" s="11" t="s">
        <v>892</v>
      </c>
      <c r="PA32" s="11" t="s">
        <v>892</v>
      </c>
      <c r="PB32" s="11">
        <v>-5.5555555544567405E-2</v>
      </c>
      <c r="PC32" s="11">
        <v>-7.2897196259706601E-2</v>
      </c>
      <c r="PD32" s="11">
        <v>-8.1850533815214899E-2</v>
      </c>
      <c r="PE32" s="11" t="s">
        <v>892</v>
      </c>
      <c r="PF32" s="11">
        <v>-2.4991740511268498E-2</v>
      </c>
      <c r="PG32" s="11" t="s">
        <v>892</v>
      </c>
      <c r="PH32" s="11">
        <v>9.3930635842481E-2</v>
      </c>
      <c r="PI32" s="11" t="s">
        <v>892</v>
      </c>
      <c r="PJ32" s="11" t="s">
        <v>892</v>
      </c>
      <c r="PK32" s="11" t="s">
        <v>892</v>
      </c>
      <c r="PL32" s="11">
        <v>1.35135134955056E-2</v>
      </c>
      <c r="PM32" s="11">
        <v>-1.59100930641034E-2</v>
      </c>
      <c r="PN32" s="11">
        <v>1.8685144965004999E-3</v>
      </c>
      <c r="PO32" s="11" t="s">
        <v>892</v>
      </c>
      <c r="PP32" s="11">
        <v>3.1049250539691303E-2</v>
      </c>
      <c r="PQ32" s="11">
        <v>5.1612903241211802E-2</v>
      </c>
      <c r="PR32" s="11">
        <v>1.44312393887942E-2</v>
      </c>
      <c r="PS32" s="11" t="s">
        <v>892</v>
      </c>
      <c r="PT32" s="11" t="s">
        <v>892</v>
      </c>
      <c r="PU32" s="11" t="s">
        <v>892</v>
      </c>
      <c r="PV32" s="11">
        <v>3.00000000235283E-2</v>
      </c>
      <c r="PW32" s="11">
        <v>7.3619631902797104E-3</v>
      </c>
      <c r="PX32" s="11">
        <v>1.63934426175345E-2</v>
      </c>
      <c r="PY32" s="11" t="s">
        <v>892</v>
      </c>
      <c r="PZ32" s="11" t="s">
        <v>892</v>
      </c>
      <c r="QA32" s="11">
        <v>1.7706453610510899E-2</v>
      </c>
      <c r="QB32" s="11">
        <v>1.7007438616401402E-2</v>
      </c>
      <c r="QC32" s="11">
        <v>-0.16099034806874499</v>
      </c>
      <c r="QD32" s="11" t="s">
        <v>892</v>
      </c>
      <c r="QE32" s="11">
        <v>6.8965517241378796E-2</v>
      </c>
      <c r="QF32" s="11">
        <v>-6.2499999996833998E-2</v>
      </c>
      <c r="QG32" s="11">
        <v>-4.2944785288945297E-2</v>
      </c>
      <c r="QH32" s="11" t="s">
        <v>892</v>
      </c>
      <c r="QI32" s="11">
        <v>-3.8461538451696198E-2</v>
      </c>
      <c r="QJ32" s="11" t="s">
        <v>892</v>
      </c>
      <c r="QK32" s="11">
        <v>0.140151515141999</v>
      </c>
      <c r="QL32" s="11" t="s">
        <v>892</v>
      </c>
      <c r="QM32" s="11">
        <v>1.1187607586439201E-2</v>
      </c>
      <c r="QN32" s="11" t="s">
        <v>892</v>
      </c>
      <c r="QO32" s="11" t="s">
        <v>892</v>
      </c>
      <c r="QP32" s="11" t="s">
        <v>892</v>
      </c>
      <c r="QQ32" s="11">
        <v>7.5000000010050111E-2</v>
      </c>
      <c r="QR32" s="11">
        <v>-6.5421556745927201E-2</v>
      </c>
      <c r="QS32" s="11">
        <v>1.8907250239191799E-2</v>
      </c>
      <c r="QT32" s="11">
        <v>6.9593147671873599E-3</v>
      </c>
      <c r="QU32" s="11" t="s">
        <v>892</v>
      </c>
      <c r="QV32" s="11" t="s">
        <v>892</v>
      </c>
      <c r="QW32" s="11">
        <v>2.7522935764847701E-2</v>
      </c>
      <c r="QX32" s="11">
        <v>-1.4450867042659502E-2</v>
      </c>
      <c r="QY32" s="11">
        <v>0.14915966387421101</v>
      </c>
      <c r="QZ32" s="11" t="s">
        <v>892</v>
      </c>
      <c r="RA32" s="11" t="s">
        <v>892</v>
      </c>
      <c r="RB32" s="11">
        <v>5.1948051944237704E-2</v>
      </c>
      <c r="RC32" s="11">
        <v>-1.1458333333332999E-2</v>
      </c>
      <c r="RD32" s="11">
        <v>3.8461538489796603E-2</v>
      </c>
      <c r="RE32" s="11" t="s">
        <v>892</v>
      </c>
      <c r="RF32" s="11">
        <v>-9.7333333339164094E-2</v>
      </c>
      <c r="RG32" s="11" t="s">
        <v>892</v>
      </c>
      <c r="RH32" s="11" t="s">
        <v>892</v>
      </c>
      <c r="RI32" s="11">
        <v>-0.37777777777750798</v>
      </c>
      <c r="RJ32" s="11">
        <v>-0.106551952349437</v>
      </c>
      <c r="RK32" s="11" t="s">
        <v>892</v>
      </c>
      <c r="RL32" s="11" t="s">
        <v>892</v>
      </c>
      <c r="RM32" s="11" t="s">
        <v>892</v>
      </c>
      <c r="RN32" s="11">
        <v>-8.9219330865344809E-2</v>
      </c>
      <c r="RO32" s="11" t="s">
        <v>892</v>
      </c>
      <c r="RP32" s="11" t="s">
        <v>892</v>
      </c>
      <c r="RQ32" s="11" t="s">
        <v>892</v>
      </c>
      <c r="RR32" s="11" t="s">
        <v>892</v>
      </c>
      <c r="RS32" s="11">
        <v>-1.71875000186218E-2</v>
      </c>
      <c r="RT32" s="11" t="s">
        <v>892</v>
      </c>
      <c r="RU32" s="11" t="s">
        <v>892</v>
      </c>
      <c r="RV32" s="11">
        <v>-2.35294117411383E-2</v>
      </c>
      <c r="RW32" s="11">
        <v>9.9999999994529798E-2</v>
      </c>
      <c r="RX32" s="11" t="s">
        <v>892</v>
      </c>
      <c r="RY32" s="11" t="s">
        <v>892</v>
      </c>
      <c r="RZ32" s="11" t="s">
        <v>892</v>
      </c>
      <c r="SA32" s="11">
        <v>-2.29885057532975E-2</v>
      </c>
      <c r="SB32" s="11" t="s">
        <v>892</v>
      </c>
      <c r="SC32" s="11" t="s">
        <v>892</v>
      </c>
      <c r="SD32" s="11">
        <v>-3.1070322854977201E-2</v>
      </c>
      <c r="SE32" s="11" t="s">
        <v>892</v>
      </c>
      <c r="SF32" s="11">
        <v>-4.2553191481083601E-2</v>
      </c>
      <c r="SG32" s="11">
        <v>-7.8688707764377003E-2</v>
      </c>
      <c r="SH32" s="11" t="s">
        <v>892</v>
      </c>
      <c r="SI32" s="11" t="s">
        <v>892</v>
      </c>
      <c r="SJ32" s="11" t="s">
        <v>892</v>
      </c>
      <c r="SK32" s="11">
        <v>6.6719402851653106E-2</v>
      </c>
      <c r="SL32" s="11" t="s">
        <v>892</v>
      </c>
      <c r="SM32" s="11" t="s">
        <v>892</v>
      </c>
      <c r="SN32" s="11">
        <v>-1.6759776556661402E-2</v>
      </c>
      <c r="SO32" s="11" t="s">
        <v>892</v>
      </c>
      <c r="SP32" s="11" t="s">
        <v>892</v>
      </c>
      <c r="SQ32" s="11">
        <v>-1.12359550867472E-2</v>
      </c>
      <c r="SR32" s="11">
        <v>0.642496128618818</v>
      </c>
      <c r="SS32" s="11">
        <v>1.1556864038255699E-3</v>
      </c>
      <c r="ST32" s="11">
        <v>2.4319145063744101E-2</v>
      </c>
      <c r="SU32" s="11" t="s">
        <v>892</v>
      </c>
      <c r="SV32" s="11">
        <v>-5.347593582888061E-3</v>
      </c>
      <c r="SW32" s="11">
        <v>8.8733368015086106E-2</v>
      </c>
      <c r="SX32" s="11">
        <v>4.1600000000000102E-2</v>
      </c>
      <c r="SY32" s="11">
        <v>-0.34074074074074095</v>
      </c>
      <c r="SZ32" s="11">
        <v>-3.8490095262283504E-3</v>
      </c>
      <c r="TA32" s="11">
        <v>2.9519394974384203E-2</v>
      </c>
      <c r="TB32" s="11" t="s">
        <v>892</v>
      </c>
      <c r="TC32" s="11" t="s">
        <v>892</v>
      </c>
      <c r="TD32" s="11" t="s">
        <v>892</v>
      </c>
      <c r="TE32" s="11">
        <v>7.4074074088514005E-2</v>
      </c>
      <c r="TF32" s="11" t="s">
        <v>892</v>
      </c>
      <c r="TG32" s="11">
        <v>3.9215686222269204E-3</v>
      </c>
      <c r="TH32" s="11" t="s">
        <v>892</v>
      </c>
      <c r="TI32" s="11">
        <v>-2.3923444986395901E-2</v>
      </c>
      <c r="TJ32" s="11">
        <v>-2.71055179042804E-2</v>
      </c>
      <c r="TK32" s="11" t="s">
        <v>892</v>
      </c>
      <c r="TL32" s="11" t="s">
        <v>892</v>
      </c>
      <c r="TM32" s="11" t="s">
        <v>892</v>
      </c>
      <c r="TN32" s="11" t="s">
        <v>892</v>
      </c>
      <c r="TO32" s="11" t="s">
        <v>892</v>
      </c>
      <c r="TP32" s="11">
        <v>-0.181682537553081</v>
      </c>
      <c r="TQ32" s="11">
        <v>-6.8571428568501708E-2</v>
      </c>
      <c r="TR32" s="11">
        <v>-4.7619047619047103E-2</v>
      </c>
      <c r="TS32" s="11" t="s">
        <v>892</v>
      </c>
      <c r="TT32" s="11" t="s">
        <v>892</v>
      </c>
      <c r="TU32" s="11">
        <v>1.9813189923580899E-3</v>
      </c>
      <c r="TV32" s="11">
        <v>6.5637065655628005E-2</v>
      </c>
      <c r="TW32" s="11" t="s">
        <v>892</v>
      </c>
      <c r="TX32" s="11" t="s">
        <v>892</v>
      </c>
      <c r="TY32" s="11" t="s">
        <v>892</v>
      </c>
      <c r="TZ32" s="11">
        <v>-0.11073825504535099</v>
      </c>
      <c r="UA32" s="11">
        <v>0</v>
      </c>
      <c r="UB32" s="11">
        <v>1.35593220338981E-2</v>
      </c>
      <c r="UC32" s="11">
        <v>-6.9767441858596707E-2</v>
      </c>
      <c r="UD32" s="11">
        <v>-5.1282051282056599E-3</v>
      </c>
      <c r="UE32" s="11" t="s">
        <v>892</v>
      </c>
      <c r="UF32" s="11" t="s">
        <v>892</v>
      </c>
      <c r="UG32" s="11">
        <v>-5.7803468048602804E-3</v>
      </c>
      <c r="UH32" s="11">
        <v>1.0006219336669699E-2</v>
      </c>
      <c r="UI32" s="11">
        <v>-0.28846153846727302</v>
      </c>
      <c r="UJ32" s="11" t="s">
        <v>892</v>
      </c>
      <c r="UK32" s="11" t="s">
        <v>892</v>
      </c>
      <c r="UL32" s="11">
        <v>4.6798029556650605E-2</v>
      </c>
      <c r="UM32" s="11" t="s">
        <v>892</v>
      </c>
      <c r="UN32" s="11">
        <v>-4.13223140492733E-2</v>
      </c>
      <c r="UO32" s="11" t="s">
        <v>892</v>
      </c>
      <c r="UP32" s="11" t="s">
        <v>892</v>
      </c>
      <c r="UQ32" s="11" t="s">
        <v>892</v>
      </c>
      <c r="UR32" s="11" t="s">
        <v>892</v>
      </c>
      <c r="US32" s="11">
        <v>-0.19120458892452502</v>
      </c>
      <c r="UT32" s="11" t="s">
        <v>892</v>
      </c>
      <c r="UU32" s="11">
        <v>7.5697435949691111E-2</v>
      </c>
      <c r="UV32" s="11" t="s">
        <v>892</v>
      </c>
      <c r="UW32" s="11">
        <v>4.4100372505780902E-2</v>
      </c>
      <c r="UX32" s="11">
        <v>-4.0145985400390702E-2</v>
      </c>
      <c r="UY32" s="11">
        <v>0.143476167523473</v>
      </c>
      <c r="UZ32" s="11" t="s">
        <v>892</v>
      </c>
      <c r="VA32" s="11" t="s">
        <v>892</v>
      </c>
      <c r="VB32" s="11">
        <v>1.6247863648705601E-2</v>
      </c>
      <c r="VC32" s="11">
        <v>-3.7499999988743399E-2</v>
      </c>
      <c r="VD32" s="11" t="s">
        <v>892</v>
      </c>
      <c r="VE32" s="11">
        <v>8.1178637147074198E-2</v>
      </c>
      <c r="VF32" s="11">
        <v>-7.4074074150761709E-3</v>
      </c>
      <c r="VG32" s="11" t="s">
        <v>892</v>
      </c>
      <c r="VH32" s="11">
        <v>2.76679841897234E-2</v>
      </c>
      <c r="VI32" s="11" t="s">
        <v>892</v>
      </c>
      <c r="VJ32" s="11">
        <v>-8.1632653062747501E-2</v>
      </c>
      <c r="VK32" s="11" t="s">
        <v>892</v>
      </c>
      <c r="VL32" s="11" t="s">
        <v>892</v>
      </c>
      <c r="VM32" s="11" t="s">
        <v>892</v>
      </c>
      <c r="VN32" s="11" t="s">
        <v>892</v>
      </c>
      <c r="VO32" s="11">
        <v>0.24999999997805802</v>
      </c>
      <c r="VP32" s="11">
        <v>-0.12605042017974202</v>
      </c>
      <c r="VQ32" s="11" t="s">
        <v>892</v>
      </c>
      <c r="VR32" s="11" t="s">
        <v>892</v>
      </c>
      <c r="VS32" s="11" t="s">
        <v>892</v>
      </c>
      <c r="VT32" s="11" t="s">
        <v>892</v>
      </c>
      <c r="VU32" s="11" t="s">
        <v>892</v>
      </c>
      <c r="VV32" s="11">
        <v>4.15584415584416E-2</v>
      </c>
      <c r="VW32" s="11">
        <v>-5.0314465409442101E-2</v>
      </c>
      <c r="VX32" s="11" t="s">
        <v>892</v>
      </c>
      <c r="VY32" s="11" t="s">
        <v>892</v>
      </c>
      <c r="VZ32" s="11">
        <v>-4.4219253797741803E-2</v>
      </c>
      <c r="WA32" s="11" t="s">
        <v>892</v>
      </c>
      <c r="WB32" s="11">
        <v>-8.0000000008353805E-2</v>
      </c>
      <c r="WC32" s="11" t="s">
        <v>892</v>
      </c>
    </row>
    <row r="33" spans="1:601" x14ac:dyDescent="0.2">
      <c r="A33" s="19">
        <v>37408</v>
      </c>
      <c r="B33" s="11">
        <v>-2.8571428576721698E-2</v>
      </c>
      <c r="C33" s="11">
        <v>-4.0715607649598903E-2</v>
      </c>
      <c r="D33" s="11" t="s">
        <v>892</v>
      </c>
      <c r="E33" s="11" t="s">
        <v>892</v>
      </c>
      <c r="F33" s="11" t="s">
        <v>892</v>
      </c>
      <c r="G33" s="11">
        <v>2.83286119142545E-3</v>
      </c>
      <c r="H33" s="11">
        <v>-0.16387959866980201</v>
      </c>
      <c r="I33" s="11">
        <v>-9.41176470588235E-2</v>
      </c>
      <c r="J33" s="11">
        <v>4.4534412973170401E-2</v>
      </c>
      <c r="K33" s="11">
        <v>3.6242603550295599E-2</v>
      </c>
      <c r="L33" s="11">
        <v>6.7114089670262001E-4</v>
      </c>
      <c r="M33" s="11">
        <v>-0.12549019607843101</v>
      </c>
      <c r="N33" s="11">
        <v>9.3328618178817491E-2</v>
      </c>
      <c r="O33" s="11">
        <v>3.27868852422981E-2</v>
      </c>
      <c r="P33" s="11">
        <v>6.4754098358808604E-2</v>
      </c>
      <c r="Q33" s="11">
        <v>-0.104255319151179</v>
      </c>
      <c r="R33" s="11">
        <v>-6.2189054719250403E-2</v>
      </c>
      <c r="S33" s="11">
        <v>3.9215686274509401E-2</v>
      </c>
      <c r="T33" s="11">
        <v>-5.0141911069062906E-2</v>
      </c>
      <c r="U33" s="11">
        <v>-0.126213592210175</v>
      </c>
      <c r="V33" s="11">
        <v>2.03488371964957E-2</v>
      </c>
      <c r="W33" s="11">
        <v>-5.1985559561436398E-2</v>
      </c>
      <c r="X33" s="11">
        <v>1.60427807496781E-2</v>
      </c>
      <c r="Y33" s="11">
        <v>-7.9323797139142199E-2</v>
      </c>
      <c r="Z33" s="11">
        <v>-4.3535620052770202E-2</v>
      </c>
      <c r="AA33" s="11">
        <v>3.7398373982079999E-2</v>
      </c>
      <c r="AB33" s="11">
        <v>-2.5210084041262099E-2</v>
      </c>
      <c r="AC33" s="11">
        <v>-9.5779220779220894E-2</v>
      </c>
      <c r="AD33" s="11">
        <v>-7.4713702224908099E-2</v>
      </c>
      <c r="AE33" s="11">
        <v>-0.20446735397198901</v>
      </c>
      <c r="AF33" s="11">
        <v>-0.128787878796565</v>
      </c>
      <c r="AG33" s="11">
        <v>-0.15130023641743601</v>
      </c>
      <c r="AH33" s="11">
        <v>-0.106619504806474</v>
      </c>
      <c r="AI33" s="11">
        <v>-1.3888888890648302E-2</v>
      </c>
      <c r="AJ33" s="11">
        <v>-0.108286252370125</v>
      </c>
      <c r="AK33" s="11">
        <v>-5.2187260168841204E-2</v>
      </c>
      <c r="AL33" s="11">
        <v>-0.17828054301156498</v>
      </c>
      <c r="AM33" s="11">
        <v>-9.5865632924628796E-3</v>
      </c>
      <c r="AN33" s="11">
        <v>-6.2630480334228099E-3</v>
      </c>
      <c r="AO33" s="11">
        <v>-8.4255536222472699E-2</v>
      </c>
      <c r="AP33" s="11">
        <v>-0.21385542168723701</v>
      </c>
      <c r="AQ33" s="11">
        <v>-4.1471048501941603E-2</v>
      </c>
      <c r="AR33" s="11">
        <v>-4.8034934486308599E-2</v>
      </c>
      <c r="AS33" s="11">
        <v>-6.85714285714287E-2</v>
      </c>
      <c r="AT33" s="11">
        <v>-2.2637764743331103E-2</v>
      </c>
      <c r="AU33" s="11">
        <v>-5.2238805956151102E-2</v>
      </c>
      <c r="AV33" s="11">
        <v>-5.88235294117644E-2</v>
      </c>
      <c r="AW33" s="11">
        <v>-0.12577551711071999</v>
      </c>
      <c r="AX33" s="11">
        <v>-0.10765709928303499</v>
      </c>
      <c r="AY33" s="11">
        <v>-0.18886449413576401</v>
      </c>
      <c r="AZ33" s="11">
        <v>-5.8441558444746307E-2</v>
      </c>
      <c r="BA33" s="11">
        <v>-0.10850111856368599</v>
      </c>
      <c r="BB33" s="11">
        <v>-5.5248618734655697E-3</v>
      </c>
      <c r="BC33" s="11">
        <v>-5.1322736404419401E-2</v>
      </c>
      <c r="BD33" s="11">
        <v>-6.9396252602348996E-4</v>
      </c>
      <c r="BE33" s="11" t="s">
        <v>892</v>
      </c>
      <c r="BF33" s="11">
        <v>-2.3054755059968998E-2</v>
      </c>
      <c r="BG33" s="11">
        <v>-0.129317269081342</v>
      </c>
      <c r="BH33" s="11">
        <v>-2.0487435563262803E-2</v>
      </c>
      <c r="BI33" s="11">
        <v>-2.8388494401138199E-2</v>
      </c>
      <c r="BJ33" s="11">
        <v>-7.2156862738702601E-2</v>
      </c>
      <c r="BK33" s="11">
        <v>-7.3970368719172798E-3</v>
      </c>
      <c r="BL33" s="11">
        <v>-8.3451202263083196E-2</v>
      </c>
      <c r="BM33" s="11">
        <v>-0.14705882353588101</v>
      </c>
      <c r="BN33" s="11">
        <v>-4.8979591836734504E-2</v>
      </c>
      <c r="BO33" s="11">
        <v>-7.7450372910932305E-2</v>
      </c>
      <c r="BP33" s="11">
        <v>-1.37299771043412E-2</v>
      </c>
      <c r="BQ33" s="11">
        <v>-0.21250840621318301</v>
      </c>
      <c r="BR33" s="11">
        <v>-0.24559193954257999</v>
      </c>
      <c r="BS33" s="11">
        <v>-5.8495821727019906E-2</v>
      </c>
      <c r="BT33" s="11">
        <v>3.08724832214766E-2</v>
      </c>
      <c r="BU33" s="11">
        <v>-9.2043010744479403E-2</v>
      </c>
      <c r="BV33" s="11">
        <v>-3.7974683544303903E-2</v>
      </c>
      <c r="BW33" s="11">
        <v>-3.6970243474500605E-2</v>
      </c>
      <c r="BX33" s="11">
        <v>-0.12414860682539</v>
      </c>
      <c r="BY33" s="11">
        <v>-1.92307690572746E-3</v>
      </c>
      <c r="BZ33" s="11">
        <v>-8.1127404306346698E-2</v>
      </c>
      <c r="CA33" s="11">
        <v>-5.8823529396358404E-2</v>
      </c>
      <c r="CB33" s="11">
        <v>-9.2303002067702894E-2</v>
      </c>
      <c r="CC33" s="11">
        <v>-0.20843357703757201</v>
      </c>
      <c r="CD33" s="11">
        <v>-7.0469798664781994E-2</v>
      </c>
      <c r="CE33" s="11">
        <v>-0.31667707682698298</v>
      </c>
      <c r="CF33" s="11">
        <v>-8.2435003170577115E-2</v>
      </c>
      <c r="CG33" s="11">
        <v>-5.11073255584893E-3</v>
      </c>
      <c r="CH33" s="11">
        <v>-8.9049586776859507E-2</v>
      </c>
      <c r="CI33" s="11">
        <v>-0.111287758352446</v>
      </c>
      <c r="CJ33" s="11">
        <v>-4.2253521129215398E-2</v>
      </c>
      <c r="CK33" s="11">
        <v>7.9726651494893996E-2</v>
      </c>
      <c r="CL33" s="11">
        <v>-5.7880676762967299E-2</v>
      </c>
      <c r="CM33" s="11">
        <v>8.616320325354419E-3</v>
      </c>
      <c r="CN33" s="11">
        <v>-5.9018567657491999E-2</v>
      </c>
      <c r="CO33" s="11">
        <v>-4.0192926045015905E-2</v>
      </c>
      <c r="CP33" s="11">
        <v>2.8142589139079601E-2</v>
      </c>
      <c r="CQ33" s="11">
        <v>1.18577075098818E-2</v>
      </c>
      <c r="CR33" s="11">
        <v>-4.2977190879735401E-2</v>
      </c>
      <c r="CS33" s="11">
        <v>3.4768211899231204E-2</v>
      </c>
      <c r="CT33" s="11">
        <v>-4.6004842596801203E-2</v>
      </c>
      <c r="CU33" s="11">
        <v>-7.9051383412976892E-2</v>
      </c>
      <c r="CV33" s="11">
        <v>-8.1699346405228399E-2</v>
      </c>
      <c r="CW33" s="11">
        <v>-4.6682227470791196E-3</v>
      </c>
      <c r="CX33" s="11">
        <v>-2.5974025972837E-2</v>
      </c>
      <c r="CY33" s="11">
        <v>2.7247956389531104E-3</v>
      </c>
      <c r="CZ33" s="11">
        <v>-0.126092384511056</v>
      </c>
      <c r="DA33" s="11">
        <v>-0.208916083920267</v>
      </c>
      <c r="DB33" s="11">
        <v>-0.100142895646954</v>
      </c>
      <c r="DC33" s="11">
        <v>-0.18393782382981103</v>
      </c>
      <c r="DD33" s="11">
        <v>-4.3018094913582203E-2</v>
      </c>
      <c r="DE33" s="11">
        <v>-2.9184247538678001E-2</v>
      </c>
      <c r="DF33" s="11">
        <v>-4.2338709660870597E-2</v>
      </c>
      <c r="DG33" s="11">
        <v>-4.73214285851037E-2</v>
      </c>
      <c r="DH33" s="11">
        <v>-0.11007338225426799</v>
      </c>
      <c r="DI33" s="11">
        <v>-0.18721109399001001</v>
      </c>
      <c r="DJ33" s="11">
        <v>-0.13915857607240101</v>
      </c>
      <c r="DK33" s="11">
        <v>-0.33523809521488301</v>
      </c>
      <c r="DL33" s="11">
        <v>-0.12895377128206001</v>
      </c>
      <c r="DM33" s="11">
        <v>-9.8124098124098197E-2</v>
      </c>
      <c r="DN33" s="11">
        <v>-0.132775119616905</v>
      </c>
      <c r="DO33" s="11">
        <v>-0.139802631593437</v>
      </c>
      <c r="DP33" s="11">
        <v>-5.5118110228557199E-2</v>
      </c>
      <c r="DQ33" s="11">
        <v>-1.14386753467951E-2</v>
      </c>
      <c r="DR33" s="11">
        <v>-2.33219567798198E-2</v>
      </c>
      <c r="DS33" s="11">
        <v>-5.4109871960198501E-2</v>
      </c>
      <c r="DT33" s="11">
        <v>-6.2794348508634398E-2</v>
      </c>
      <c r="DU33" s="11">
        <v>-1.46493755963681E-2</v>
      </c>
      <c r="DV33" s="11">
        <v>-7.8610603285892505E-2</v>
      </c>
      <c r="DW33" s="11">
        <v>-7.9398786588581502E-2</v>
      </c>
      <c r="DX33" s="11">
        <v>-2.5252525250433304E-2</v>
      </c>
      <c r="DY33" s="11">
        <v>-5.6173749832165998E-2</v>
      </c>
      <c r="DZ33" s="11">
        <v>-5.3245805981040104E-2</v>
      </c>
      <c r="EA33" s="11">
        <v>8.7912087975112706E-3</v>
      </c>
      <c r="EB33" s="11">
        <v>-1.3809148568016601E-2</v>
      </c>
      <c r="EC33" s="11">
        <v>-0.119314641745837</v>
      </c>
      <c r="ED33" s="11">
        <v>-8.6971009643771108E-2</v>
      </c>
      <c r="EE33" s="11">
        <v>-4.9800796812749105E-2</v>
      </c>
      <c r="EF33" s="11">
        <v>-7.6023391833111104E-2</v>
      </c>
      <c r="EG33" s="11">
        <v>7.7821011618117702E-3</v>
      </c>
      <c r="EH33" s="11">
        <v>-0.11834862384379101</v>
      </c>
      <c r="EI33" s="11">
        <v>-6.2334217502355301E-2</v>
      </c>
      <c r="EJ33" s="11">
        <v>-7.3816155988857809E-2</v>
      </c>
      <c r="EK33" s="11">
        <v>-1.5861571755365199E-2</v>
      </c>
      <c r="EL33" s="11">
        <v>-9.5364238417156411E-2</v>
      </c>
      <c r="EM33" s="11">
        <v>6.29636330740002E-2</v>
      </c>
      <c r="EN33" s="11">
        <v>2.79506226298427E-2</v>
      </c>
      <c r="EO33" s="11">
        <v>-4.76190476096559E-2</v>
      </c>
      <c r="EP33" s="11">
        <v>-2.30678407279384E-2</v>
      </c>
      <c r="EQ33" s="11">
        <v>-0.35046728972040497</v>
      </c>
      <c r="ER33" s="11">
        <v>-1.83720904243974E-2</v>
      </c>
      <c r="ES33" s="11">
        <v>-8.13294232608128E-2</v>
      </c>
      <c r="ET33" s="11">
        <v>2.5605536326654698E-2</v>
      </c>
      <c r="EU33" s="11">
        <v>-9.2126405984100601E-2</v>
      </c>
      <c r="EV33" s="11">
        <v>-4.9079754609520396E-2</v>
      </c>
      <c r="EW33" s="11">
        <v>8.264462819833401E-3</v>
      </c>
      <c r="EX33" s="11">
        <v>-1.0152284246064E-2</v>
      </c>
      <c r="EY33" s="11">
        <v>-0.22232387923147301</v>
      </c>
      <c r="EZ33" s="11">
        <v>-9.4594594589975808E-2</v>
      </c>
      <c r="FA33" s="11">
        <v>-7.2268907577668698E-2</v>
      </c>
      <c r="FB33" s="11">
        <v>-4.4150110391350299E-2</v>
      </c>
      <c r="FC33" s="11">
        <v>-8.5051546391752816E-2</v>
      </c>
      <c r="FD33" s="11">
        <v>-0.53449040305547002</v>
      </c>
      <c r="FE33" s="11">
        <v>-3.7039038509354104E-2</v>
      </c>
      <c r="FF33" s="11">
        <v>3.5326086956521702E-2</v>
      </c>
      <c r="FG33" s="11">
        <v>-4.8586220657370602E-2</v>
      </c>
      <c r="FH33" s="11">
        <v>-1.2077294695925301E-2</v>
      </c>
      <c r="FI33" s="11">
        <v>-0.235517568849748</v>
      </c>
      <c r="FJ33" s="11">
        <v>-0.11446249033256001</v>
      </c>
      <c r="FK33" s="11">
        <v>-2.5578562745937103E-2</v>
      </c>
      <c r="FL33" s="11">
        <v>-8.6335048618927712E-2</v>
      </c>
      <c r="FM33" s="11">
        <v>-2.2801302935516601E-2</v>
      </c>
      <c r="FN33" s="11">
        <v>-9.7744360902255495E-2</v>
      </c>
      <c r="FO33" s="11">
        <v>-5.5753262158640501E-2</v>
      </c>
      <c r="FP33" s="11">
        <v>-4.5853295819747703E-2</v>
      </c>
      <c r="FQ33" s="11">
        <v>-0.115044247782659</v>
      </c>
      <c r="FR33" s="11">
        <v>-8.8359046266668004E-2</v>
      </c>
      <c r="FS33" s="11">
        <v>-0.12758851034542701</v>
      </c>
      <c r="FT33" s="11">
        <v>-4.5680546953083899E-2</v>
      </c>
      <c r="FU33" s="11">
        <v>-2.4275829700744704E-2</v>
      </c>
      <c r="FV33" s="11">
        <v>-1.2654865852589601E-2</v>
      </c>
      <c r="FW33" s="11">
        <v>-4.8928830125611403E-2</v>
      </c>
      <c r="FX33" s="11">
        <v>-0.108847891667913</v>
      </c>
      <c r="FY33" s="11">
        <v>6.4748201431428495E-2</v>
      </c>
      <c r="FZ33" s="11">
        <v>-3.1827515408762504E-2</v>
      </c>
      <c r="GA33" s="11">
        <v>-3.7656903774853E-2</v>
      </c>
      <c r="GB33" s="11">
        <v>-8.4613671773583601E-2</v>
      </c>
      <c r="GC33" s="11">
        <v>-0.12836903601991501</v>
      </c>
      <c r="GD33" s="11">
        <v>3.3513399690406204E-2</v>
      </c>
      <c r="GE33" s="11">
        <v>1.6867008220700499E-2</v>
      </c>
      <c r="GF33" s="11">
        <v>-4.4506557760860897E-2</v>
      </c>
      <c r="GG33" s="11">
        <v>-4.8040347568077298E-2</v>
      </c>
      <c r="GH33" s="11">
        <v>-1.2583892607997801E-2</v>
      </c>
      <c r="GI33" s="11">
        <v>-5.37634408470462E-2</v>
      </c>
      <c r="GJ33" s="11">
        <v>5.2214746607223798E-2</v>
      </c>
      <c r="GK33" s="11">
        <v>5.3530751708428206E-2</v>
      </c>
      <c r="GL33" s="11">
        <v>-9.9562363232298598E-2</v>
      </c>
      <c r="GM33" s="11">
        <v>-0.175384615384615</v>
      </c>
      <c r="GN33" s="11">
        <v>-2.7301092069067102E-2</v>
      </c>
      <c r="GO33" s="11">
        <v>-7.6655052276141403E-2</v>
      </c>
      <c r="GP33" s="11">
        <v>-6.1190276607522395E-2</v>
      </c>
      <c r="GQ33" s="11">
        <v>-0.15374999999054201</v>
      </c>
      <c r="GR33" s="11">
        <v>-5.2307386285686805E-2</v>
      </c>
      <c r="GS33" s="11">
        <v>-0.11977186312854901</v>
      </c>
      <c r="GT33" s="11">
        <v>-0.12021857923497301</v>
      </c>
      <c r="GU33" s="11">
        <v>-6.0437006017526294E-3</v>
      </c>
      <c r="GV33" s="11">
        <v>-5.1169590654668903E-2</v>
      </c>
      <c r="GW33" s="11">
        <v>-7.4516561391393607E-2</v>
      </c>
      <c r="GX33" s="11">
        <v>-0.125100240577386</v>
      </c>
      <c r="GY33" s="11">
        <v>-1.00671140939597E-2</v>
      </c>
      <c r="GZ33" s="11">
        <v>-5.4090471607314894E-2</v>
      </c>
      <c r="HA33" s="11">
        <v>-0.17445054947404898</v>
      </c>
      <c r="HB33" s="11">
        <v>-3.80841121481049E-2</v>
      </c>
      <c r="HC33" s="11">
        <v>3.405787074898E-2</v>
      </c>
      <c r="HD33" s="11">
        <v>4.9661016946101803E-2</v>
      </c>
      <c r="HE33" s="11">
        <v>-8.51938895520018E-2</v>
      </c>
      <c r="HF33" s="11">
        <v>-0.17102966840877501</v>
      </c>
      <c r="HG33" s="11">
        <v>-0.13866829567482999</v>
      </c>
      <c r="HH33" s="11">
        <v>-0.12387467731080599</v>
      </c>
      <c r="HI33" s="11">
        <v>-4.4232437117164097E-2</v>
      </c>
      <c r="HJ33" s="11">
        <v>-8.9570936427693898E-2</v>
      </c>
      <c r="HK33" s="11">
        <v>-8.3257918552036597E-2</v>
      </c>
      <c r="HL33" s="11">
        <v>-5.9008654616884301E-2</v>
      </c>
      <c r="HM33" s="11">
        <v>-1.3221990274925001E-2</v>
      </c>
      <c r="HN33" s="11">
        <v>-1.7301038070897602E-2</v>
      </c>
      <c r="HO33" s="11">
        <v>-2.8985507229234399E-2</v>
      </c>
      <c r="HP33" s="11">
        <v>-0.10609745113321001</v>
      </c>
      <c r="HQ33" s="11">
        <v>1.1070110678793802E-2</v>
      </c>
      <c r="HR33" s="11">
        <v>-8.1679389312977191E-2</v>
      </c>
      <c r="HS33" s="11">
        <v>-9.0415913223080513E-2</v>
      </c>
      <c r="HT33" s="11">
        <v>-5.5457764305329005E-2</v>
      </c>
      <c r="HU33" s="11">
        <v>-7.8839018019085993E-2</v>
      </c>
      <c r="HV33" s="11">
        <v>-1.3861386127408299E-2</v>
      </c>
      <c r="HW33" s="11">
        <v>1.4913003212287099E-2</v>
      </c>
      <c r="HX33" s="11">
        <v>-9.0726481436897294E-2</v>
      </c>
      <c r="HY33" s="11">
        <v>-3.6082474253968905E-2</v>
      </c>
      <c r="HZ33" s="11">
        <v>-0.17541152262457299</v>
      </c>
      <c r="IA33" s="11">
        <v>-9.0909090896481901E-2</v>
      </c>
      <c r="IB33" s="11">
        <v>-0.10436227889033299</v>
      </c>
      <c r="IC33" s="11">
        <v>-7.8353253648677706E-2</v>
      </c>
      <c r="ID33" s="11" t="s">
        <v>892</v>
      </c>
      <c r="IE33" s="11" t="s">
        <v>892</v>
      </c>
      <c r="IF33" s="11">
        <v>-1.45264381004314E-2</v>
      </c>
      <c r="IG33" s="11" t="s">
        <v>892</v>
      </c>
      <c r="IH33" s="11" t="s">
        <v>892</v>
      </c>
      <c r="II33" s="11" t="s">
        <v>892</v>
      </c>
      <c r="IJ33" s="11" t="s">
        <v>892</v>
      </c>
      <c r="IK33" s="11" t="s">
        <v>892</v>
      </c>
      <c r="IL33" s="11">
        <v>-6.2706270627062993E-2</v>
      </c>
      <c r="IM33" s="11">
        <v>1.8656716434433099E-3</v>
      </c>
      <c r="IN33" s="11">
        <v>-8.1262939960163899E-2</v>
      </c>
      <c r="IO33" s="11">
        <v>3.2258064499358897E-2</v>
      </c>
      <c r="IP33" s="11">
        <v>-0.139240506329114</v>
      </c>
      <c r="IQ33" s="11">
        <v>-6.6516347237879997E-2</v>
      </c>
      <c r="IR33" s="11" t="s">
        <v>892</v>
      </c>
      <c r="IS33" s="11">
        <v>-0.128938310840609</v>
      </c>
      <c r="IT33" s="11" t="s">
        <v>892</v>
      </c>
      <c r="IU33" s="11">
        <v>-1.10546758323614E-2</v>
      </c>
      <c r="IV33" s="11" t="s">
        <v>892</v>
      </c>
      <c r="IW33" s="11" t="s">
        <v>892</v>
      </c>
      <c r="IX33" s="11">
        <v>-0.12903225807156601</v>
      </c>
      <c r="IY33" s="11" t="s">
        <v>892</v>
      </c>
      <c r="IZ33" s="11">
        <v>-8.3427283131610706E-3</v>
      </c>
      <c r="JA33" s="11" t="s">
        <v>892</v>
      </c>
      <c r="JB33" s="11" t="s">
        <v>892</v>
      </c>
      <c r="JC33" s="11">
        <v>-0.19500000000584203</v>
      </c>
      <c r="JD33" s="11">
        <v>0.125581395325913</v>
      </c>
      <c r="JE33" s="11" t="s">
        <v>892</v>
      </c>
      <c r="JF33" s="11">
        <v>-4.3763676154200695E-2</v>
      </c>
      <c r="JG33" s="11" t="s">
        <v>892</v>
      </c>
      <c r="JH33" s="11">
        <v>-0.14999999999896202</v>
      </c>
      <c r="JI33" s="11">
        <v>-7.7634011083326696E-2</v>
      </c>
      <c r="JJ33" s="11">
        <v>-0.39271255059769899</v>
      </c>
      <c r="JK33" s="11">
        <v>-0.10000000000610401</v>
      </c>
      <c r="JL33" s="11" t="s">
        <v>892</v>
      </c>
      <c r="JM33" s="11" t="s">
        <v>892</v>
      </c>
      <c r="JN33" s="11" t="s">
        <v>892</v>
      </c>
      <c r="JO33" s="11">
        <v>-3.2085561482954703E-2</v>
      </c>
      <c r="JP33" s="11">
        <v>-0.115013169446883</v>
      </c>
      <c r="JQ33" s="11">
        <v>0.11320754718501301</v>
      </c>
      <c r="JR33" s="11" t="s">
        <v>892</v>
      </c>
      <c r="JS33" s="11" t="s">
        <v>892</v>
      </c>
      <c r="JT33" s="11" t="s">
        <v>892</v>
      </c>
      <c r="JU33" s="11">
        <v>-0.10332103319920501</v>
      </c>
      <c r="JV33" s="11" t="s">
        <v>892</v>
      </c>
      <c r="JW33" s="11">
        <v>-0.29999999999392202</v>
      </c>
      <c r="JX33" s="11">
        <v>-0.123456790107437</v>
      </c>
      <c r="JY33" s="11">
        <v>-0.23307291665632601</v>
      </c>
      <c r="JZ33" s="11" t="s">
        <v>892</v>
      </c>
      <c r="KA33" s="11">
        <v>-0.14112458652399201</v>
      </c>
      <c r="KB33" s="11">
        <v>-0.108695652173913</v>
      </c>
      <c r="KC33" s="11" t="s">
        <v>892</v>
      </c>
      <c r="KD33" s="11">
        <v>-7.2463768121685507E-2</v>
      </c>
      <c r="KE33" s="11">
        <v>-0.13856655291318001</v>
      </c>
      <c r="KF33" s="11">
        <v>-4.7058823611322298E-3</v>
      </c>
      <c r="KG33" s="11">
        <v>-0.13523809522403002</v>
      </c>
      <c r="KH33" s="11">
        <v>4.0909090899496202E-2</v>
      </c>
      <c r="KI33" s="11">
        <v>-8.0568720376004904E-2</v>
      </c>
      <c r="KJ33" s="11">
        <v>-0.11240721102382001</v>
      </c>
      <c r="KK33" s="11">
        <v>-7.6335877960309597E-3</v>
      </c>
      <c r="KL33" s="11" t="s">
        <v>892</v>
      </c>
      <c r="KM33" s="11">
        <v>-1.2592592566699501E-2</v>
      </c>
      <c r="KN33" s="11">
        <v>-0.158878504688334</v>
      </c>
      <c r="KO33" s="11">
        <v>-0.12500000000604999</v>
      </c>
      <c r="KP33" s="11">
        <v>-6.4028930049411306E-2</v>
      </c>
      <c r="KQ33" s="11" t="s">
        <v>892</v>
      </c>
      <c r="KR33" s="11">
        <v>-1.6949152515708301E-2</v>
      </c>
      <c r="KS33" s="11" t="s">
        <v>892</v>
      </c>
      <c r="KT33" s="11">
        <v>-0.27524752474372799</v>
      </c>
      <c r="KU33" s="11" t="s">
        <v>892</v>
      </c>
      <c r="KV33" s="11">
        <v>-0.206642066432175</v>
      </c>
      <c r="KW33" s="11">
        <v>-4.0865384608895099E-2</v>
      </c>
      <c r="KX33" s="11" t="s">
        <v>892</v>
      </c>
      <c r="KY33" s="11" t="s">
        <v>892</v>
      </c>
      <c r="KZ33" s="11">
        <v>-2.59067357488202E-2</v>
      </c>
      <c r="LA33" s="11">
        <v>-0.13574218750651698</v>
      </c>
      <c r="LB33" s="11">
        <v>-4.84848484848487E-2</v>
      </c>
      <c r="LC33" s="11" t="s">
        <v>892</v>
      </c>
      <c r="LD33" s="11">
        <v>-0.12363637090708901</v>
      </c>
      <c r="LE33" s="11">
        <v>1.1324715484009E-2</v>
      </c>
      <c r="LF33" s="11">
        <v>-2.7589326087803002E-2</v>
      </c>
      <c r="LG33" s="11" t="s">
        <v>892</v>
      </c>
      <c r="LH33" s="11">
        <v>-0.156889495231222</v>
      </c>
      <c r="LI33" s="11">
        <v>-7.21649484400054E-2</v>
      </c>
      <c r="LJ33" s="11">
        <v>-3.2544378686750003E-2</v>
      </c>
      <c r="LK33" s="11" t="s">
        <v>892</v>
      </c>
      <c r="LL33" s="11">
        <v>-3.9602446485120998E-2</v>
      </c>
      <c r="LM33" s="11" t="s">
        <v>892</v>
      </c>
      <c r="LN33" s="11" t="s">
        <v>892</v>
      </c>
      <c r="LO33" s="11" t="s">
        <v>892</v>
      </c>
      <c r="LP33" s="11" t="s">
        <v>892</v>
      </c>
      <c r="LQ33" s="11">
        <v>-2.84253689023048E-2</v>
      </c>
      <c r="LR33" s="11">
        <v>-5.9474412178684002E-2</v>
      </c>
      <c r="LS33" s="11">
        <v>-7.9498412692142403E-2</v>
      </c>
      <c r="LT33" s="11" t="s">
        <v>892</v>
      </c>
      <c r="LU33" s="11" t="s">
        <v>892</v>
      </c>
      <c r="LV33" s="11">
        <v>5.3846153832835898E-2</v>
      </c>
      <c r="LW33" s="11">
        <v>-7.8486638357812707E-2</v>
      </c>
      <c r="LX33" s="11">
        <v>-2.79425426720614E-2</v>
      </c>
      <c r="LY33" s="11">
        <v>-2.6666666676975401E-2</v>
      </c>
      <c r="LZ33" s="11">
        <v>-1.7921146977001201E-2</v>
      </c>
      <c r="MA33" s="11">
        <v>-2.9850746255142401E-2</v>
      </c>
      <c r="MB33" s="11">
        <v>-7.8629032256008105E-2</v>
      </c>
      <c r="MC33" s="11" t="s">
        <v>892</v>
      </c>
      <c r="MD33" s="11" t="s">
        <v>892</v>
      </c>
      <c r="ME33" s="11">
        <v>3.5971223288675503E-3</v>
      </c>
      <c r="MF33" s="11" t="s">
        <v>892</v>
      </c>
      <c r="MG33" s="11" t="s">
        <v>892</v>
      </c>
      <c r="MH33" s="11" t="s">
        <v>892</v>
      </c>
      <c r="MI33" s="11">
        <v>0.18099838968383603</v>
      </c>
      <c r="MJ33" s="11" t="s">
        <v>892</v>
      </c>
      <c r="MK33" s="11">
        <v>-6.5359477097725006E-3</v>
      </c>
      <c r="ML33" s="11">
        <v>0.15393258427098599</v>
      </c>
      <c r="MM33" s="11" t="s">
        <v>892</v>
      </c>
      <c r="MN33" s="11" t="s">
        <v>892</v>
      </c>
      <c r="MO33" s="11" t="s">
        <v>892</v>
      </c>
      <c r="MP33" s="11" t="s">
        <v>892</v>
      </c>
      <c r="MQ33" s="11" t="s">
        <v>892</v>
      </c>
      <c r="MR33" s="11">
        <v>-9.1370558362247389E-2</v>
      </c>
      <c r="MS33" s="11">
        <v>-7.2164948453608102E-2</v>
      </c>
      <c r="MT33" s="11" t="s">
        <v>892</v>
      </c>
      <c r="MU33" s="11" t="s">
        <v>892</v>
      </c>
      <c r="MV33" s="11">
        <v>-0.17522123894133099</v>
      </c>
      <c r="MW33" s="11" t="s">
        <v>892</v>
      </c>
      <c r="MX33" s="11" t="s">
        <v>892</v>
      </c>
      <c r="MY33" s="11">
        <v>-8.3006535976295995E-2</v>
      </c>
      <c r="MZ33" s="11" t="s">
        <v>892</v>
      </c>
      <c r="NA33" s="11" t="s">
        <v>892</v>
      </c>
      <c r="NB33" s="11" t="s">
        <v>892</v>
      </c>
      <c r="NC33" s="11" t="s">
        <v>892</v>
      </c>
      <c r="ND33" s="11" t="s">
        <v>892</v>
      </c>
      <c r="NE33" s="11">
        <v>-4.4444444444444696E-3</v>
      </c>
      <c r="NF33" s="11" t="s">
        <v>892</v>
      </c>
      <c r="NG33" s="11" t="s">
        <v>892</v>
      </c>
      <c r="NH33" s="11" t="s">
        <v>892</v>
      </c>
      <c r="NI33" s="11" t="s">
        <v>892</v>
      </c>
      <c r="NJ33" s="11">
        <v>-0.45333333333238801</v>
      </c>
      <c r="NK33" s="11">
        <v>1.5988372095476801E-2</v>
      </c>
      <c r="NL33" s="11">
        <v>-9.6609799627589102E-2</v>
      </c>
      <c r="NM33" s="11" t="s">
        <v>892</v>
      </c>
      <c r="NN33" s="11">
        <v>0.16296296295493701</v>
      </c>
      <c r="NO33" s="11" t="s">
        <v>892</v>
      </c>
      <c r="NP33" s="11" t="s">
        <v>892</v>
      </c>
      <c r="NQ33" s="11">
        <v>-0.24719101122772599</v>
      </c>
      <c r="NR33" s="11" t="s">
        <v>892</v>
      </c>
      <c r="NS33" s="11" t="s">
        <v>892</v>
      </c>
      <c r="NT33" s="11" t="s">
        <v>892</v>
      </c>
      <c r="NU33" s="11" t="s">
        <v>892</v>
      </c>
      <c r="NV33" s="11" t="s">
        <v>892</v>
      </c>
      <c r="NW33" s="11">
        <v>-2.2222222220399202E-2</v>
      </c>
      <c r="NX33" s="11">
        <v>-4.9095607232901205E-2</v>
      </c>
      <c r="NY33" s="11">
        <v>-0.20806335493548</v>
      </c>
      <c r="NZ33" s="11">
        <v>-3.8095238112705099E-2</v>
      </c>
      <c r="OA33" s="11">
        <v>-8.7673038883081103E-2</v>
      </c>
      <c r="OB33" s="11" t="s">
        <v>892</v>
      </c>
      <c r="OC33" s="11" t="s">
        <v>892</v>
      </c>
      <c r="OD33" s="11" t="s">
        <v>892</v>
      </c>
      <c r="OE33" s="11" t="s">
        <v>892</v>
      </c>
      <c r="OF33" s="11" t="s">
        <v>892</v>
      </c>
      <c r="OG33" s="11" t="s">
        <v>892</v>
      </c>
      <c r="OH33" s="11">
        <v>-4.9019607841259E-2</v>
      </c>
      <c r="OI33" s="11">
        <v>-9.6153846183264613E-2</v>
      </c>
      <c r="OJ33" s="11" t="s">
        <v>892</v>
      </c>
      <c r="OK33" s="11">
        <v>-3.22580645161289E-2</v>
      </c>
      <c r="OL33" s="11">
        <v>-9.0090090110234201E-3</v>
      </c>
      <c r="OM33" s="11" t="s">
        <v>892</v>
      </c>
      <c r="ON33" s="11">
        <v>-0.15887850467289702</v>
      </c>
      <c r="OO33" s="11" t="s">
        <v>892</v>
      </c>
      <c r="OP33" s="11">
        <v>-7.0422535225088109E-2</v>
      </c>
      <c r="OQ33" s="11">
        <v>-1.8771331059642699E-2</v>
      </c>
      <c r="OR33" s="11" t="s">
        <v>892</v>
      </c>
      <c r="OS33" s="11">
        <v>-5.7894736843707204E-2</v>
      </c>
      <c r="OT33" s="11" t="s">
        <v>892</v>
      </c>
      <c r="OU33" s="11">
        <v>-0.14468085106383</v>
      </c>
      <c r="OV33" s="11">
        <v>-0.286585365842425</v>
      </c>
      <c r="OW33" s="11">
        <v>-7.1444321951633208E-2</v>
      </c>
      <c r="OX33" s="11" t="s">
        <v>892</v>
      </c>
      <c r="OY33" s="11" t="s">
        <v>892</v>
      </c>
      <c r="OZ33" s="11" t="s">
        <v>892</v>
      </c>
      <c r="PA33" s="11" t="s">
        <v>892</v>
      </c>
      <c r="PB33" s="11">
        <v>-5.3829077450431202E-2</v>
      </c>
      <c r="PC33" s="11">
        <v>-0.14919354840268101</v>
      </c>
      <c r="PD33" s="11">
        <v>-5.0193050198078501E-2</v>
      </c>
      <c r="PE33" s="11" t="s">
        <v>892</v>
      </c>
      <c r="PF33" s="11">
        <v>-4.4164037852666496E-2</v>
      </c>
      <c r="PG33" s="11" t="s">
        <v>892</v>
      </c>
      <c r="PH33" s="11">
        <v>-6.6954041974824199E-2</v>
      </c>
      <c r="PI33" s="11" t="s">
        <v>892</v>
      </c>
      <c r="PJ33" s="11" t="s">
        <v>892</v>
      </c>
      <c r="PK33" s="11" t="s">
        <v>892</v>
      </c>
      <c r="PL33" s="11">
        <v>-0.17628105029444099</v>
      </c>
      <c r="PM33" s="11">
        <v>-4.88505747048424E-2</v>
      </c>
      <c r="PN33" s="11">
        <v>-0.13705583756345202</v>
      </c>
      <c r="PO33" s="11" t="s">
        <v>892</v>
      </c>
      <c r="PP33" s="11">
        <v>-5.3898374824918695E-2</v>
      </c>
      <c r="PQ33" s="11">
        <v>-0.10736196318977299</v>
      </c>
      <c r="PR33" s="11">
        <v>1.6694490818032202E-3</v>
      </c>
      <c r="PS33" s="11" t="s">
        <v>892</v>
      </c>
      <c r="PT33" s="11" t="s">
        <v>892</v>
      </c>
      <c r="PU33" s="11" t="s">
        <v>892</v>
      </c>
      <c r="PV33" s="11">
        <v>-2.9821073556245699E-2</v>
      </c>
      <c r="PW33" s="11">
        <v>-3.1404163141718101E-2</v>
      </c>
      <c r="PX33" s="11">
        <v>4.82315112484972E-2</v>
      </c>
      <c r="PY33" s="11" t="s">
        <v>892</v>
      </c>
      <c r="PZ33" s="11" t="s">
        <v>892</v>
      </c>
      <c r="QA33" s="11">
        <v>-4.7887323943661499E-2</v>
      </c>
      <c r="QB33" s="11">
        <v>-0.101694915260528</v>
      </c>
      <c r="QC33" s="11">
        <v>6.387524033975471E-2</v>
      </c>
      <c r="QD33" s="11" t="s">
        <v>892</v>
      </c>
      <c r="QE33" s="11">
        <v>-1.2987012987012901E-2</v>
      </c>
      <c r="QF33" s="11">
        <v>-0.16616314201033902</v>
      </c>
      <c r="QG33" s="11">
        <v>-9.1205211722084706E-2</v>
      </c>
      <c r="QH33" s="11" t="s">
        <v>892</v>
      </c>
      <c r="QI33" s="11">
        <v>9.7654999999999991E-13</v>
      </c>
      <c r="QJ33" s="11" t="s">
        <v>892</v>
      </c>
      <c r="QK33" s="11">
        <v>-3.0405405410139901E-2</v>
      </c>
      <c r="QL33" s="11" t="s">
        <v>892</v>
      </c>
      <c r="QM33" s="11">
        <v>-0.207659574461667</v>
      </c>
      <c r="QN33" s="11" t="s">
        <v>892</v>
      </c>
      <c r="QO33" s="11" t="s">
        <v>892</v>
      </c>
      <c r="QP33" s="11" t="s">
        <v>892</v>
      </c>
      <c r="QQ33" s="11">
        <v>-0.130769230765686</v>
      </c>
      <c r="QR33" s="11">
        <v>-0.243076923079829</v>
      </c>
      <c r="QS33" s="11">
        <v>-9.1795337448519998E-5</v>
      </c>
      <c r="QT33" s="11">
        <v>-8.0472103004980405E-3</v>
      </c>
      <c r="QU33" s="11" t="s">
        <v>892</v>
      </c>
      <c r="QV33" s="11" t="s">
        <v>892</v>
      </c>
      <c r="QW33" s="11">
        <v>-5.6939501783752705E-2</v>
      </c>
      <c r="QX33" s="11">
        <v>-0.103975535158634</v>
      </c>
      <c r="QY33" s="11">
        <v>-2.9411764726374301E-2</v>
      </c>
      <c r="QZ33" s="11" t="s">
        <v>892</v>
      </c>
      <c r="RA33" s="11" t="s">
        <v>892</v>
      </c>
      <c r="RB33" s="11">
        <v>-1.8867924527911001E-2</v>
      </c>
      <c r="RC33" s="11">
        <v>-0.21023038176682701</v>
      </c>
      <c r="RD33" s="11">
        <v>-8.8502269298006114E-2</v>
      </c>
      <c r="RE33" s="11" t="s">
        <v>892</v>
      </c>
      <c r="RF33" s="11">
        <v>-8.5403726736959312E-2</v>
      </c>
      <c r="RG33" s="11" t="s">
        <v>892</v>
      </c>
      <c r="RH33" s="11" t="s">
        <v>892</v>
      </c>
      <c r="RI33" s="11">
        <v>-0.178832116784025</v>
      </c>
      <c r="RJ33" s="11">
        <v>-0.18181818181818202</v>
      </c>
      <c r="RK33" s="11" t="s">
        <v>892</v>
      </c>
      <c r="RL33" s="11" t="s">
        <v>892</v>
      </c>
      <c r="RM33" s="11" t="s">
        <v>892</v>
      </c>
      <c r="RN33" s="11">
        <v>-0.131131131140305</v>
      </c>
      <c r="RO33" s="11" t="s">
        <v>892</v>
      </c>
      <c r="RP33" s="11" t="s">
        <v>892</v>
      </c>
      <c r="RQ33" s="11" t="s">
        <v>892</v>
      </c>
      <c r="RR33" s="11" t="s">
        <v>892</v>
      </c>
      <c r="RS33" s="11">
        <v>1.03833865848548E-2</v>
      </c>
      <c r="RT33" s="11" t="s">
        <v>892</v>
      </c>
      <c r="RU33" s="11" t="s">
        <v>892</v>
      </c>
      <c r="RV33" s="11">
        <v>-0.111178247745209</v>
      </c>
      <c r="RW33" s="11">
        <v>4.0404040394601104E-2</v>
      </c>
      <c r="RX33" s="11" t="s">
        <v>892</v>
      </c>
      <c r="RY33" s="11" t="s">
        <v>892</v>
      </c>
      <c r="RZ33" s="11" t="s">
        <v>892</v>
      </c>
      <c r="SA33" s="11">
        <v>-9.9230254356018899E-2</v>
      </c>
      <c r="SB33" s="11" t="s">
        <v>892</v>
      </c>
      <c r="SC33" s="11" t="s">
        <v>892</v>
      </c>
      <c r="SD33" s="11">
        <v>-6.5934065758008796E-3</v>
      </c>
      <c r="SE33" s="11" t="s">
        <v>892</v>
      </c>
      <c r="SF33" s="11">
        <v>-4.5112781956331303E-2</v>
      </c>
      <c r="SG33" s="11">
        <v>-0.12455527618308</v>
      </c>
      <c r="SH33" s="11" t="s">
        <v>892</v>
      </c>
      <c r="SI33" s="11" t="s">
        <v>892</v>
      </c>
      <c r="SJ33" s="11" t="s">
        <v>892</v>
      </c>
      <c r="SK33" s="11">
        <v>-8.8410991629469499E-2</v>
      </c>
      <c r="SL33" s="11" t="s">
        <v>892</v>
      </c>
      <c r="SM33" s="11" t="s">
        <v>892</v>
      </c>
      <c r="SN33" s="11">
        <v>-0.113883572399107</v>
      </c>
      <c r="SO33" s="11" t="s">
        <v>892</v>
      </c>
      <c r="SP33" s="11" t="s">
        <v>892</v>
      </c>
      <c r="SQ33" s="11">
        <v>-8.8372093040484087E-2</v>
      </c>
      <c r="SR33" s="11">
        <v>-2.9220779219539299E-2</v>
      </c>
      <c r="SS33" s="11">
        <v>-0.129292929300902</v>
      </c>
      <c r="ST33" s="11">
        <v>7.8186082166587E-4</v>
      </c>
      <c r="SU33" s="11" t="s">
        <v>892</v>
      </c>
      <c r="SV33" s="11">
        <v>-3.5837958059170599E-3</v>
      </c>
      <c r="SW33" s="11">
        <v>-0.11675933280779199</v>
      </c>
      <c r="SX33" s="11">
        <v>-4.7619047619047797E-2</v>
      </c>
      <c r="SY33" s="11">
        <v>-2.22222222222224E-2</v>
      </c>
      <c r="SZ33" s="11">
        <v>1.4038876867369401E-2</v>
      </c>
      <c r="TA33" s="11">
        <v>1.6422366305440101E-2</v>
      </c>
      <c r="TB33" s="11" t="s">
        <v>892</v>
      </c>
      <c r="TC33" s="11" t="s">
        <v>892</v>
      </c>
      <c r="TD33" s="11" t="s">
        <v>892</v>
      </c>
      <c r="TE33" s="11">
        <v>0.22222222221653101</v>
      </c>
      <c r="TF33" s="11" t="s">
        <v>892</v>
      </c>
      <c r="TG33" s="11">
        <v>-3.44827586253506E-2</v>
      </c>
      <c r="TH33" s="11" t="s">
        <v>892</v>
      </c>
      <c r="TI33" s="11">
        <v>-9.8039215692560799E-2</v>
      </c>
      <c r="TJ33" s="11">
        <v>-3.4795998564832502E-2</v>
      </c>
      <c r="TK33" s="11" t="s">
        <v>892</v>
      </c>
      <c r="TL33" s="11" t="s">
        <v>892</v>
      </c>
      <c r="TM33" s="11" t="s">
        <v>892</v>
      </c>
      <c r="TN33" s="11" t="s">
        <v>892</v>
      </c>
      <c r="TO33" s="11" t="s">
        <v>892</v>
      </c>
      <c r="TP33" s="11">
        <v>-8.8500264964196801E-2</v>
      </c>
      <c r="TQ33" s="11">
        <v>-6.9231279585904207E-2</v>
      </c>
      <c r="TR33" s="11">
        <v>-7.7720207253886106E-2</v>
      </c>
      <c r="TS33" s="11" t="s">
        <v>892</v>
      </c>
      <c r="TT33" s="11" t="s">
        <v>892</v>
      </c>
      <c r="TU33" s="11">
        <v>-0.15211267605633802</v>
      </c>
      <c r="TV33" s="11">
        <v>-5.4372449108551296E-2</v>
      </c>
      <c r="TW33" s="11" t="s">
        <v>892</v>
      </c>
      <c r="TX33" s="11" t="s">
        <v>892</v>
      </c>
      <c r="TY33" s="11" t="s">
        <v>892</v>
      </c>
      <c r="TZ33" s="11">
        <v>-0.124050632923192</v>
      </c>
      <c r="UA33" s="11">
        <v>-2.98507462686569E-2</v>
      </c>
      <c r="UB33" s="11">
        <v>-6.5546218487395405E-2</v>
      </c>
      <c r="UC33" s="11">
        <v>-9.8712446329855208E-2</v>
      </c>
      <c r="UD33" s="11">
        <v>5.93927477999798E-2</v>
      </c>
      <c r="UE33" s="11" t="s">
        <v>892</v>
      </c>
      <c r="UF33" s="11" t="s">
        <v>892</v>
      </c>
      <c r="UG33" s="11">
        <v>8.6206896794684996E-3</v>
      </c>
      <c r="UH33" s="11">
        <v>-9.3198992427969307E-2</v>
      </c>
      <c r="UI33" s="11">
        <v>0.14285714285766701</v>
      </c>
      <c r="UJ33" s="11" t="s">
        <v>892</v>
      </c>
      <c r="UK33" s="11" t="s">
        <v>892</v>
      </c>
      <c r="UL33" s="11">
        <v>-4.7058823529411903E-2</v>
      </c>
      <c r="UM33" s="11" t="s">
        <v>892</v>
      </c>
      <c r="UN33" s="11">
        <v>-0.10256410257467299</v>
      </c>
      <c r="UO33" s="11" t="s">
        <v>892</v>
      </c>
      <c r="UP33" s="11" t="s">
        <v>892</v>
      </c>
      <c r="UQ33" s="11" t="s">
        <v>892</v>
      </c>
      <c r="UR33" s="11" t="s">
        <v>892</v>
      </c>
      <c r="US33" s="11">
        <v>-0.13686746991965601</v>
      </c>
      <c r="UT33" s="11" t="s">
        <v>892</v>
      </c>
      <c r="UU33" s="11">
        <v>-9.5454545457959089E-2</v>
      </c>
      <c r="UV33" s="11" t="s">
        <v>892</v>
      </c>
      <c r="UW33" s="11">
        <v>2.2184300339617602E-2</v>
      </c>
      <c r="UX33" s="11">
        <v>-0.10917361637927901</v>
      </c>
      <c r="UY33" s="11">
        <v>-5.0698173985948697E-2</v>
      </c>
      <c r="UZ33" s="11" t="s">
        <v>892</v>
      </c>
      <c r="VA33" s="11" t="s">
        <v>892</v>
      </c>
      <c r="VB33" s="11">
        <v>4.2034465686757998E-4</v>
      </c>
      <c r="VC33" s="11">
        <v>-2.5974025977429302E-2</v>
      </c>
      <c r="VD33" s="11" t="s">
        <v>892</v>
      </c>
      <c r="VE33" s="11">
        <v>-0.11794354838709699</v>
      </c>
      <c r="VF33" s="11">
        <v>-3.7359900472997399E-3</v>
      </c>
      <c r="VG33" s="11" t="s">
        <v>892</v>
      </c>
      <c r="VH33" s="11">
        <v>-7.6923076923077108E-2</v>
      </c>
      <c r="VI33" s="11" t="s">
        <v>892</v>
      </c>
      <c r="VJ33" s="11">
        <v>2.2222222219230998E-2</v>
      </c>
      <c r="VK33" s="11" t="s">
        <v>892</v>
      </c>
      <c r="VL33" s="11" t="s">
        <v>892</v>
      </c>
      <c r="VM33" s="11" t="s">
        <v>892</v>
      </c>
      <c r="VN33" s="11" t="s">
        <v>892</v>
      </c>
      <c r="VO33" s="11">
        <v>-0.171428571446578</v>
      </c>
      <c r="VP33" s="11">
        <v>4.6966731898373304E-2</v>
      </c>
      <c r="VQ33" s="11" t="s">
        <v>892</v>
      </c>
      <c r="VR33" s="11" t="s">
        <v>892</v>
      </c>
      <c r="VS33" s="11" t="s">
        <v>892</v>
      </c>
      <c r="VT33" s="11" t="s">
        <v>892</v>
      </c>
      <c r="VU33" s="11" t="s">
        <v>892</v>
      </c>
      <c r="VV33" s="11">
        <v>-0.109756097560976</v>
      </c>
      <c r="VW33" s="11">
        <v>-7.0308928208190194E-2</v>
      </c>
      <c r="VX33" s="11" t="s">
        <v>892</v>
      </c>
      <c r="VY33" s="11" t="s">
        <v>892</v>
      </c>
      <c r="VZ33" s="11">
        <v>-0.10528823249555601</v>
      </c>
      <c r="WA33" s="11" t="s">
        <v>892</v>
      </c>
      <c r="WB33" s="11">
        <v>-0.137235418061321</v>
      </c>
      <c r="WC33" s="11" t="s">
        <v>892</v>
      </c>
    </row>
    <row r="34" spans="1:601" x14ac:dyDescent="0.2">
      <c r="A34" s="19">
        <v>37438</v>
      </c>
      <c r="B34" s="11">
        <v>-5.8823529426785703E-2</v>
      </c>
      <c r="C34" s="11">
        <v>-0.17363344051447002</v>
      </c>
      <c r="D34" s="11" t="s">
        <v>892</v>
      </c>
      <c r="E34" s="11" t="s">
        <v>892</v>
      </c>
      <c r="F34" s="11" t="s">
        <v>892</v>
      </c>
      <c r="G34" s="11">
        <v>-3.9548022614195502E-2</v>
      </c>
      <c r="H34" s="11">
        <v>-0.27600000000254399</v>
      </c>
      <c r="I34" s="11">
        <v>-0.165584415584416</v>
      </c>
      <c r="J34" s="11">
        <v>-0.34418604652116103</v>
      </c>
      <c r="K34" s="11">
        <v>-1.99857244825127E-2</v>
      </c>
      <c r="L34" s="11">
        <v>-8.7860496307188798E-2</v>
      </c>
      <c r="M34" s="11">
        <v>-0.14573991031390102</v>
      </c>
      <c r="N34" s="11">
        <v>3.0097087388975902E-2</v>
      </c>
      <c r="O34" s="11">
        <v>-0.119047619064599</v>
      </c>
      <c r="P34" s="11">
        <v>-0.12856043110705401</v>
      </c>
      <c r="Q34" s="11">
        <v>-1.91214263174402E-2</v>
      </c>
      <c r="R34" s="11">
        <v>-1.1936339527374301E-2</v>
      </c>
      <c r="S34" s="11">
        <v>-5.3908355795148397E-2</v>
      </c>
      <c r="T34" s="11">
        <v>-0.12051792828685301</v>
      </c>
      <c r="U34" s="11">
        <v>-0.136601307156585</v>
      </c>
      <c r="V34" s="11">
        <v>-7.0358525512838707E-2</v>
      </c>
      <c r="W34" s="11">
        <v>-5.2322924603106405E-2</v>
      </c>
      <c r="X34" s="11">
        <v>-3.1578947361970797E-2</v>
      </c>
      <c r="Y34" s="11">
        <v>-0.200564971751413</v>
      </c>
      <c r="Z34" s="11">
        <v>-0.16896551728808601</v>
      </c>
      <c r="AA34" s="11">
        <v>-8.463949842764229E-2</v>
      </c>
      <c r="AB34" s="11">
        <v>-0.199507389166793</v>
      </c>
      <c r="AC34" s="11">
        <v>-1.6157989228007E-2</v>
      </c>
      <c r="AD34" s="11">
        <v>-0.12331984863404699</v>
      </c>
      <c r="AE34" s="11">
        <v>-8.9416846664438693E-2</v>
      </c>
      <c r="AF34" s="11">
        <v>-0.189746978711789</v>
      </c>
      <c r="AG34" s="11">
        <v>1.57845868212718E-2</v>
      </c>
      <c r="AH34" s="11">
        <v>-0.23755656109640799</v>
      </c>
      <c r="AI34" s="11">
        <v>-9.0375586849516201E-2</v>
      </c>
      <c r="AJ34" s="11">
        <v>-1.1615628285159501E-2</v>
      </c>
      <c r="AK34" s="11">
        <v>-1.21457489878543E-2</v>
      </c>
      <c r="AL34" s="11">
        <v>-0.24229074889591298</v>
      </c>
      <c r="AM34" s="11">
        <v>-0.10393258426966301</v>
      </c>
      <c r="AN34" s="11">
        <v>4.6218487414406505E-2</v>
      </c>
      <c r="AO34" s="11">
        <v>-4.9826187712409001E-2</v>
      </c>
      <c r="AP34" s="11">
        <v>-5.7471264372534199E-2</v>
      </c>
      <c r="AQ34" s="11">
        <v>-0.15102040814773302</v>
      </c>
      <c r="AR34" s="11">
        <v>-0.15137614678185102</v>
      </c>
      <c r="AS34" s="11">
        <v>-3.5067811893334702E-2</v>
      </c>
      <c r="AT34" s="11">
        <v>-0.18066715363424901</v>
      </c>
      <c r="AU34" s="11">
        <v>-0.11023622048225899</v>
      </c>
      <c r="AV34" s="11">
        <v>-0.25083333333333302</v>
      </c>
      <c r="AW34" s="11">
        <v>-0.119514472455649</v>
      </c>
      <c r="AX34" s="11">
        <v>-0.11840136779511101</v>
      </c>
      <c r="AY34" s="11">
        <v>-0.24342105262730201</v>
      </c>
      <c r="AZ34" s="11">
        <v>-8.62068965194938E-2</v>
      </c>
      <c r="BA34" s="11">
        <v>-2.8230865730404103E-2</v>
      </c>
      <c r="BB34" s="11">
        <v>-8.3333333148333209E-3</v>
      </c>
      <c r="BC34" s="11">
        <v>-1.27118644259555E-2</v>
      </c>
      <c r="BD34" s="11">
        <v>-0.15277777777777801</v>
      </c>
      <c r="BE34" s="11" t="s">
        <v>892</v>
      </c>
      <c r="BF34" s="11">
        <v>-0.212389380546817</v>
      </c>
      <c r="BG34" s="11">
        <v>-0.21494464944476999</v>
      </c>
      <c r="BH34" s="11">
        <v>-0.13969571229591302</v>
      </c>
      <c r="BI34" s="11">
        <v>-5.5646481190621398E-2</v>
      </c>
      <c r="BJ34" s="11">
        <v>-0.284868977167341</v>
      </c>
      <c r="BK34" s="11">
        <v>-3.2921810702730599E-2</v>
      </c>
      <c r="BL34" s="11">
        <v>-9.7222222222222113E-2</v>
      </c>
      <c r="BM34" s="11">
        <v>-0.148965517231991</v>
      </c>
      <c r="BN34" s="11">
        <v>-7.3497854077253802E-2</v>
      </c>
      <c r="BO34" s="11">
        <v>2.39999999978853E-2</v>
      </c>
      <c r="BP34" s="11">
        <v>-0.12645011601565001</v>
      </c>
      <c r="BQ34" s="11">
        <v>-6.9171648180980511E-2</v>
      </c>
      <c r="BR34" s="11">
        <v>-0.414023372295377</v>
      </c>
      <c r="BS34" s="11">
        <v>7.98816568047334E-2</v>
      </c>
      <c r="BT34" s="11">
        <v>-0.22734375000000001</v>
      </c>
      <c r="BU34" s="11">
        <v>-0.32828043581745597</v>
      </c>
      <c r="BV34" s="11">
        <v>-5.2631578947368002E-2</v>
      </c>
      <c r="BW34" s="11">
        <v>-0.13014981271331899</v>
      </c>
      <c r="BX34" s="11">
        <v>-0.171085189112227</v>
      </c>
      <c r="BY34" s="11">
        <v>-0.13294797687271401</v>
      </c>
      <c r="BZ34" s="11">
        <v>-7.6352331611387991E-2</v>
      </c>
      <c r="CA34" s="11">
        <v>-7.6923076938912094E-2</v>
      </c>
      <c r="CB34" s="11">
        <v>-5.47169811301206E-2</v>
      </c>
      <c r="CC34" s="11">
        <v>-0.12454873649767499</v>
      </c>
      <c r="CD34" s="11">
        <v>-1.08303249270176E-2</v>
      </c>
      <c r="CE34" s="11">
        <v>-0.25685557586837304</v>
      </c>
      <c r="CF34" s="11">
        <v>-3.0407740152037999E-2</v>
      </c>
      <c r="CG34" s="11">
        <v>8.5616438469524603E-3</v>
      </c>
      <c r="CH34" s="11">
        <v>-0.17917895214334301</v>
      </c>
      <c r="CI34" s="11">
        <v>-0.15912654286236902</v>
      </c>
      <c r="CJ34" s="11">
        <v>-0.108823529407704</v>
      </c>
      <c r="CK34" s="11">
        <v>8.4388185666328698E-3</v>
      </c>
      <c r="CL34" s="11">
        <v>-0.2192816635042</v>
      </c>
      <c r="CM34" s="11">
        <v>-0.12562814069852501</v>
      </c>
      <c r="CN34" s="11">
        <v>-0.16138125440481499</v>
      </c>
      <c r="CO34" s="11">
        <v>-1.2981574539363301E-2</v>
      </c>
      <c r="CP34" s="11">
        <v>-0.189781021890565</v>
      </c>
      <c r="CQ34" s="11">
        <v>3.515625E-2</v>
      </c>
      <c r="CR34" s="11">
        <v>-0.164576016068225</v>
      </c>
      <c r="CS34" s="11">
        <v>-2.3999999992097801E-2</v>
      </c>
      <c r="CT34" s="11">
        <v>-9.8984771577265498E-2</v>
      </c>
      <c r="CU34" s="11">
        <v>-0.13304721029303301</v>
      </c>
      <c r="CV34" s="11">
        <v>-8.8967971530249393E-2</v>
      </c>
      <c r="CW34" s="11">
        <v>-4.6231155772052501E-2</v>
      </c>
      <c r="CX34" s="11">
        <v>-8.00000000069888E-2</v>
      </c>
      <c r="CY34" s="11">
        <v>-5.1630434785592996E-2</v>
      </c>
      <c r="CZ34" s="11">
        <v>-7.0714285718597308E-2</v>
      </c>
      <c r="DA34" s="11">
        <v>-0.23668508286664502</v>
      </c>
      <c r="DB34" s="11">
        <v>-8.6734693858325815E-2</v>
      </c>
      <c r="DC34" s="11">
        <v>-0.24867724869322699</v>
      </c>
      <c r="DD34" s="11">
        <v>-1.5816387204313699E-2</v>
      </c>
      <c r="DE34" s="11">
        <v>-0.17421224194132498</v>
      </c>
      <c r="DF34" s="11">
        <v>-0.12000000001028001</v>
      </c>
      <c r="DG34" s="11">
        <v>-7.0979973924816295E-2</v>
      </c>
      <c r="DH34" s="11">
        <v>-0.14542728636222901</v>
      </c>
      <c r="DI34" s="11">
        <v>-0.19431279621698699</v>
      </c>
      <c r="DJ34" s="11">
        <v>-1.5037593975752701E-2</v>
      </c>
      <c r="DK34" s="11">
        <v>-0.318051575927491</v>
      </c>
      <c r="DL34" s="11">
        <v>-0.12011173186009501</v>
      </c>
      <c r="DM34" s="11">
        <v>-0.23114571746384902</v>
      </c>
      <c r="DN34" s="11">
        <v>-9.7931034473803913E-2</v>
      </c>
      <c r="DO34" s="11">
        <v>-0.10707456978103601</v>
      </c>
      <c r="DP34" s="11">
        <v>4.0905850922132302E-2</v>
      </c>
      <c r="DQ34" s="11">
        <v>9.2592592565579109E-3</v>
      </c>
      <c r="DR34" s="11">
        <v>-9.2894583586817903E-2</v>
      </c>
      <c r="DS34" s="11">
        <v>-0.14344978167105102</v>
      </c>
      <c r="DT34" s="11">
        <v>3.9363484087102697E-2</v>
      </c>
      <c r="DU34" s="11">
        <v>-1.4135998041975899E-2</v>
      </c>
      <c r="DV34" s="11">
        <v>-0.200396825384524</v>
      </c>
      <c r="DW34" s="11">
        <v>-5.2220726766265504E-2</v>
      </c>
      <c r="DX34" s="11">
        <v>-0.11917098446192201</v>
      </c>
      <c r="DY34" s="11">
        <v>-0.17443181818853098</v>
      </c>
      <c r="DZ34" s="11">
        <v>-6.1633281883256598E-3</v>
      </c>
      <c r="EA34" s="11">
        <v>-5.0108932468854298E-2</v>
      </c>
      <c r="EB34" s="11">
        <v>-0.146341463420953</v>
      </c>
      <c r="EC34" s="11">
        <v>-0.18287937744059998</v>
      </c>
      <c r="ED34" s="11">
        <v>-0.27372262774283801</v>
      </c>
      <c r="EE34" s="11">
        <v>-8.2809224318658392E-2</v>
      </c>
      <c r="EF34" s="11">
        <v>-0.140506329112636</v>
      </c>
      <c r="EG34" s="11">
        <v>-0.15057915057795199</v>
      </c>
      <c r="EH34" s="11">
        <v>-0.18886576483072101</v>
      </c>
      <c r="EI34" s="11">
        <v>-0.11570014144548101</v>
      </c>
      <c r="EJ34" s="11">
        <v>-0.13111722527026401</v>
      </c>
      <c r="EK34" s="11">
        <v>-7.9365079383798304E-2</v>
      </c>
      <c r="EL34" s="11">
        <v>-0.16544655930593599</v>
      </c>
      <c r="EM34" s="11">
        <v>-0.14978723404255301</v>
      </c>
      <c r="EN34" s="11">
        <v>-0.15561097257923501</v>
      </c>
      <c r="EO34" s="11">
        <v>-6.9148936164220201E-2</v>
      </c>
      <c r="EP34" s="11">
        <v>-0.329372937281805</v>
      </c>
      <c r="EQ34" s="11">
        <v>-0.30935251798748498</v>
      </c>
      <c r="ER34" s="11">
        <v>-9.0697674424379496E-2</v>
      </c>
      <c r="ES34" s="11">
        <v>3.5710763404122E-3</v>
      </c>
      <c r="ET34" s="11">
        <v>-0.143049932523139</v>
      </c>
      <c r="EU34" s="11">
        <v>-0.10029498525731199</v>
      </c>
      <c r="EV34" s="11">
        <v>-9.6774193543309517E-2</v>
      </c>
      <c r="EW34" s="11">
        <v>-0.12786885245548502</v>
      </c>
      <c r="EX34" s="11">
        <v>-0.10154242360636101</v>
      </c>
      <c r="EY34" s="11">
        <v>5.8823529411765198E-2</v>
      </c>
      <c r="EZ34" s="11">
        <v>-0.11044776117664601</v>
      </c>
      <c r="FA34" s="11">
        <v>-0.11413043477498</v>
      </c>
      <c r="FB34" s="11">
        <v>-3.4642032284215602E-3</v>
      </c>
      <c r="FC34" s="11">
        <v>-0.19906103286385002</v>
      </c>
      <c r="FD34" s="11">
        <v>0.55885471899428307</v>
      </c>
      <c r="FE34" s="11">
        <v>-7.1111111117849804E-2</v>
      </c>
      <c r="FF34" s="11">
        <v>-8.3989501312335707E-2</v>
      </c>
      <c r="FG34" s="11">
        <v>-0.17588949351800101</v>
      </c>
      <c r="FH34" s="11">
        <v>-5.8679706603889797E-2</v>
      </c>
      <c r="FI34" s="11">
        <v>-0.13142857141720002</v>
      </c>
      <c r="FJ34" s="11">
        <v>-0.15045088409198601</v>
      </c>
      <c r="FK34" s="11">
        <v>-0.18190476171161202</v>
      </c>
      <c r="FL34" s="11">
        <v>-8.6357947427525797E-2</v>
      </c>
      <c r="FM34" s="11">
        <v>-8.3333333392989796E-3</v>
      </c>
      <c r="FN34" s="11">
        <v>-0.18083333333333301</v>
      </c>
      <c r="FO34" s="11">
        <v>-0.20728643216404499</v>
      </c>
      <c r="FP34" s="11">
        <v>-0.14224137932081099</v>
      </c>
      <c r="FQ34" s="11">
        <v>-0.15999999998876102</v>
      </c>
      <c r="FR34" s="11">
        <v>-0.14999999998535202</v>
      </c>
      <c r="FS34" s="11">
        <v>-2.06738131995369E-2</v>
      </c>
      <c r="FT34" s="11">
        <v>-0.25594268968074901</v>
      </c>
      <c r="FU34" s="11">
        <v>-6.2499999999351401E-2</v>
      </c>
      <c r="FV34" s="11">
        <v>-0.179314133249628</v>
      </c>
      <c r="FW34" s="11">
        <v>-8.3823529403173599E-2</v>
      </c>
      <c r="FX34" s="11">
        <v>7.7777777761434394E-2</v>
      </c>
      <c r="FY34" s="11">
        <v>-7.8378378366978405E-2</v>
      </c>
      <c r="FZ34" s="11">
        <v>-0.17285259808685802</v>
      </c>
      <c r="GA34" s="11">
        <v>-0.16956521740614999</v>
      </c>
      <c r="GB34" s="11">
        <v>-6.4704451470142102E-2</v>
      </c>
      <c r="GC34" s="11">
        <v>-0.228418640173255</v>
      </c>
      <c r="GD34" s="11">
        <v>-4.6751631950035705E-2</v>
      </c>
      <c r="GE34" s="11">
        <v>-0.114919354816686</v>
      </c>
      <c r="GF34" s="11">
        <v>-6.0531053115758002E-2</v>
      </c>
      <c r="GG34" s="11">
        <v>-5.2038626604079895E-2</v>
      </c>
      <c r="GH34" s="11">
        <v>-7.3916737454814002E-2</v>
      </c>
      <c r="GI34" s="11">
        <v>-8.6363636366087904E-2</v>
      </c>
      <c r="GJ34" s="11">
        <v>-0.13328477786083201</v>
      </c>
      <c r="GK34" s="11">
        <v>-0.248864864864865</v>
      </c>
      <c r="GL34" s="11">
        <v>-9.8428646165123798E-2</v>
      </c>
      <c r="GM34" s="11">
        <v>-0.21890547263681601</v>
      </c>
      <c r="GN34" s="11">
        <v>-0.11788291901419101</v>
      </c>
      <c r="GO34" s="11">
        <v>-0.40226415092808204</v>
      </c>
      <c r="GP34" s="11">
        <v>-0.144707708619776</v>
      </c>
      <c r="GQ34" s="11">
        <v>-0.19350073855568098</v>
      </c>
      <c r="GR34" s="11">
        <v>-0.160692640687949</v>
      </c>
      <c r="GS34" s="11">
        <v>-0.29643628508268799</v>
      </c>
      <c r="GT34" s="11">
        <v>-0.223602484472049</v>
      </c>
      <c r="GU34" s="11">
        <v>-5.8978128200754702E-2</v>
      </c>
      <c r="GV34" s="11">
        <v>-0.223420647138933</v>
      </c>
      <c r="GW34" s="11">
        <v>-0.25895087426783003</v>
      </c>
      <c r="GX34" s="11">
        <v>-0.26581118240146701</v>
      </c>
      <c r="GY34" s="11">
        <v>-0.15622093368763601</v>
      </c>
      <c r="GZ34" s="11">
        <v>-0.107448107448107</v>
      </c>
      <c r="HA34" s="11">
        <v>-0.46089850248521402</v>
      </c>
      <c r="HB34" s="11">
        <v>-7.6997813953786201E-2</v>
      </c>
      <c r="HC34" s="11">
        <v>-8.0872913970686008E-2</v>
      </c>
      <c r="HD34" s="11">
        <v>-9.8806244269306912E-2</v>
      </c>
      <c r="HE34" s="11">
        <v>3.08285164091762E-2</v>
      </c>
      <c r="HF34" s="11">
        <v>0.22315789473378</v>
      </c>
      <c r="HG34" s="11">
        <v>1.9858156036364899E-2</v>
      </c>
      <c r="HH34" s="11">
        <v>-0.28931279040366198</v>
      </c>
      <c r="HI34" s="11">
        <v>-9.8003629745530493E-2</v>
      </c>
      <c r="HJ34" s="11">
        <v>-1.30718954280025E-2</v>
      </c>
      <c r="HK34" s="11">
        <v>-0.16913458374465301</v>
      </c>
      <c r="HL34" s="11">
        <v>-5.93645484927297E-2</v>
      </c>
      <c r="HM34" s="11">
        <v>-0.11706629052819099</v>
      </c>
      <c r="HN34" s="11">
        <v>-8.9201877944334304E-2</v>
      </c>
      <c r="HO34" s="11">
        <v>-5.9701492526508096E-2</v>
      </c>
      <c r="HP34" s="11">
        <v>-0.24433249368259102</v>
      </c>
      <c r="HQ34" s="11">
        <v>-0.10279805353122499</v>
      </c>
      <c r="HR34" s="11">
        <v>-8.5619285120532296E-2</v>
      </c>
      <c r="HS34" s="11">
        <v>-2.58449304184682E-2</v>
      </c>
      <c r="HT34" s="11">
        <v>-2.27272727225678E-2</v>
      </c>
      <c r="HU34" s="11">
        <v>-9.0056285191906907E-2</v>
      </c>
      <c r="HV34" s="11">
        <v>-0.28313253011992801</v>
      </c>
      <c r="HW34" s="11">
        <v>-9.4936708870033804E-2</v>
      </c>
      <c r="HX34" s="11">
        <v>-0.156848306336664</v>
      </c>
      <c r="HY34" s="11">
        <v>-7.7922077913175306E-2</v>
      </c>
      <c r="HZ34" s="11">
        <v>-0.220212102307354</v>
      </c>
      <c r="IA34" s="11">
        <v>-6.22222222469105E-2</v>
      </c>
      <c r="IB34" s="11">
        <v>-0.11568627450587901</v>
      </c>
      <c r="IC34" s="11">
        <v>-8.2132564831885108E-2</v>
      </c>
      <c r="ID34" s="11" t="s">
        <v>892</v>
      </c>
      <c r="IE34" s="11" t="s">
        <v>892</v>
      </c>
      <c r="IF34" s="11">
        <v>-6.4858490473774797E-3</v>
      </c>
      <c r="IG34" s="11" t="s">
        <v>892</v>
      </c>
      <c r="IH34" s="11" t="s">
        <v>892</v>
      </c>
      <c r="II34" s="11" t="s">
        <v>892</v>
      </c>
      <c r="IJ34" s="11" t="s">
        <v>892</v>
      </c>
      <c r="IK34" s="11" t="s">
        <v>892</v>
      </c>
      <c r="IL34" s="11">
        <v>-0.20422535211267601</v>
      </c>
      <c r="IM34" s="11">
        <v>-2.42085661027805E-2</v>
      </c>
      <c r="IN34" s="11">
        <v>-0.19718309859161401</v>
      </c>
      <c r="IO34" s="11">
        <v>-6.2500000001108599E-2</v>
      </c>
      <c r="IP34" s="11">
        <v>-0.12745098039215699</v>
      </c>
      <c r="IQ34" s="11">
        <v>-0.126811594202898</v>
      </c>
      <c r="IR34" s="11" t="s">
        <v>892</v>
      </c>
      <c r="IS34" s="11">
        <v>2.18844984713682E-2</v>
      </c>
      <c r="IT34" s="11" t="s">
        <v>892</v>
      </c>
      <c r="IU34" s="11">
        <v>-9.3655589102211806E-2</v>
      </c>
      <c r="IV34" s="11" t="s">
        <v>892</v>
      </c>
      <c r="IW34" s="11" t="s">
        <v>892</v>
      </c>
      <c r="IX34" s="11">
        <v>-0.18518518519463498</v>
      </c>
      <c r="IY34" s="11" t="s">
        <v>892</v>
      </c>
      <c r="IZ34" s="11">
        <v>-0.107548885831247</v>
      </c>
      <c r="JA34" s="11" t="s">
        <v>892</v>
      </c>
      <c r="JB34" s="11" t="s">
        <v>892</v>
      </c>
      <c r="JC34" s="11">
        <v>-0.25015731258945301</v>
      </c>
      <c r="JD34" s="11">
        <v>0.10468319561222901</v>
      </c>
      <c r="JE34" s="11" t="s">
        <v>892</v>
      </c>
      <c r="JF34" s="11">
        <v>-7.5514874157849299E-2</v>
      </c>
      <c r="JG34" s="11" t="s">
        <v>892</v>
      </c>
      <c r="JH34" s="11">
        <v>-7.4971164922838202E-2</v>
      </c>
      <c r="JI34" s="11">
        <v>-0.10407336847427499</v>
      </c>
      <c r="JJ34" s="11">
        <v>-0.23944444443779803</v>
      </c>
      <c r="JK34" s="11">
        <v>-0.144444444444569</v>
      </c>
      <c r="JL34" s="11" t="s">
        <v>892</v>
      </c>
      <c r="JM34" s="11" t="s">
        <v>892</v>
      </c>
      <c r="JN34" s="11" t="s">
        <v>892</v>
      </c>
      <c r="JO34" s="11">
        <v>-2.2099447540700701E-2</v>
      </c>
      <c r="JP34" s="11">
        <v>-7.3908730158729993E-2</v>
      </c>
      <c r="JQ34" s="11">
        <v>5.08474576130096E-2</v>
      </c>
      <c r="JR34" s="11" t="s">
        <v>892</v>
      </c>
      <c r="JS34" s="11" t="s">
        <v>892</v>
      </c>
      <c r="JT34" s="11" t="s">
        <v>892</v>
      </c>
      <c r="JU34" s="11">
        <v>-0.232110608585991</v>
      </c>
      <c r="JV34" s="11" t="s">
        <v>892</v>
      </c>
      <c r="JW34" s="11">
        <v>-0.56462585033378998</v>
      </c>
      <c r="JX34" s="11">
        <v>-0.207746874997607</v>
      </c>
      <c r="JY34" s="11">
        <v>-0.25297113751958999</v>
      </c>
      <c r="JZ34" s="11" t="s">
        <v>892</v>
      </c>
      <c r="KA34" s="11">
        <v>-4.2362002596489499E-2</v>
      </c>
      <c r="KB34" s="11">
        <v>-4.8780487804878203E-2</v>
      </c>
      <c r="KC34" s="11" t="s">
        <v>892</v>
      </c>
      <c r="KD34" s="11">
        <v>-0.12109375000789201</v>
      </c>
      <c r="KE34" s="11">
        <v>-0.14817749603052899</v>
      </c>
      <c r="KF34" s="11">
        <v>-0.12940110901979501</v>
      </c>
      <c r="KG34" s="11">
        <v>-0.372246696036864</v>
      </c>
      <c r="KH34" s="11">
        <v>-0.11790393013521901</v>
      </c>
      <c r="KI34" s="11">
        <v>-0.147766323037125</v>
      </c>
      <c r="KJ34" s="11">
        <v>-7.048984466766911E-2</v>
      </c>
      <c r="KK34" s="11">
        <v>4.3399016751003203E-2</v>
      </c>
      <c r="KL34" s="11" t="s">
        <v>892</v>
      </c>
      <c r="KM34" s="11">
        <v>-0.15245582473453601</v>
      </c>
      <c r="KN34" s="11">
        <v>-0.146117647045578</v>
      </c>
      <c r="KO34" s="11">
        <v>-0.27040816327821998</v>
      </c>
      <c r="KP34" s="11">
        <v>-9.3409090914681803E-2</v>
      </c>
      <c r="KQ34" s="11" t="s">
        <v>892</v>
      </c>
      <c r="KR34" s="11">
        <v>-0.16091954022406602</v>
      </c>
      <c r="KS34" s="11" t="s">
        <v>892</v>
      </c>
      <c r="KT34" s="11">
        <v>-0.222677595638199</v>
      </c>
      <c r="KU34" s="11" t="s">
        <v>892</v>
      </c>
      <c r="KV34" s="11">
        <v>-0.20930232558731401</v>
      </c>
      <c r="KW34" s="11">
        <v>-0.107769423583327</v>
      </c>
      <c r="KX34" s="11" t="s">
        <v>892</v>
      </c>
      <c r="KY34" s="11" t="s">
        <v>892</v>
      </c>
      <c r="KZ34" s="11">
        <v>-0.173758865235521</v>
      </c>
      <c r="LA34" s="11">
        <v>3.1073446321020503E-2</v>
      </c>
      <c r="LB34" s="11">
        <v>4.5222929936305799E-2</v>
      </c>
      <c r="LC34" s="11" t="s">
        <v>892</v>
      </c>
      <c r="LD34" s="11">
        <v>4.6025104602510199E-2</v>
      </c>
      <c r="LE34" s="11">
        <v>-0.102693602693602</v>
      </c>
      <c r="LF34" s="11">
        <v>-0.12186046510721299</v>
      </c>
      <c r="LG34" s="11" t="s">
        <v>892</v>
      </c>
      <c r="LH34" s="11">
        <v>-0.343042071201687</v>
      </c>
      <c r="LI34" s="11">
        <v>-7.7777777776800602E-2</v>
      </c>
      <c r="LJ34" s="11">
        <v>-2.75229357726876E-2</v>
      </c>
      <c r="LK34" s="11" t="s">
        <v>892</v>
      </c>
      <c r="LL34" s="11">
        <v>-9.99999999884809E-2</v>
      </c>
      <c r="LM34" s="11" t="s">
        <v>892</v>
      </c>
      <c r="LN34" s="11" t="s">
        <v>892</v>
      </c>
      <c r="LO34" s="11" t="s">
        <v>892</v>
      </c>
      <c r="LP34" s="11" t="s">
        <v>892</v>
      </c>
      <c r="LQ34" s="11">
        <v>-1.1560693660630502E-2</v>
      </c>
      <c r="LR34" s="11">
        <v>-7.3529411759203397E-2</v>
      </c>
      <c r="LS34" s="11">
        <v>1.57674E-12</v>
      </c>
      <c r="LT34" s="11" t="s">
        <v>892</v>
      </c>
      <c r="LU34" s="11" t="s">
        <v>892</v>
      </c>
      <c r="LV34" s="11">
        <v>5.8394160578907305E-2</v>
      </c>
      <c r="LW34" s="11">
        <v>-8.4350721417644506E-2</v>
      </c>
      <c r="LX34" s="11">
        <v>-3.51418909182835E-2</v>
      </c>
      <c r="LY34" s="11">
        <v>-2.2476833205275798E-2</v>
      </c>
      <c r="LZ34" s="11">
        <v>-7.3357664225016994E-2</v>
      </c>
      <c r="MA34" s="11">
        <v>-7.6923076938354804E-2</v>
      </c>
      <c r="MB34" s="11">
        <v>-2.1881838120848501E-3</v>
      </c>
      <c r="MC34" s="11" t="s">
        <v>892</v>
      </c>
      <c r="MD34" s="11" t="s">
        <v>892</v>
      </c>
      <c r="ME34" s="11">
        <v>-0.139784946237099</v>
      </c>
      <c r="MF34" s="11" t="s">
        <v>892</v>
      </c>
      <c r="MG34" s="11" t="s">
        <v>892</v>
      </c>
      <c r="MH34" s="11" t="s">
        <v>892</v>
      </c>
      <c r="MI34" s="11">
        <v>-0.264385055910136</v>
      </c>
      <c r="MJ34" s="11" t="s">
        <v>892</v>
      </c>
      <c r="MK34" s="11">
        <v>-1.3157894730644101E-2</v>
      </c>
      <c r="ML34" s="11">
        <v>-0.13829820273798102</v>
      </c>
      <c r="MM34" s="11" t="s">
        <v>892</v>
      </c>
      <c r="MN34" s="11" t="s">
        <v>892</v>
      </c>
      <c r="MO34" s="11" t="s">
        <v>892</v>
      </c>
      <c r="MP34" s="11" t="s">
        <v>892</v>
      </c>
      <c r="MQ34" s="11" t="s">
        <v>892</v>
      </c>
      <c r="MR34" s="11">
        <v>-6.8892540257194504E-2</v>
      </c>
      <c r="MS34" s="11">
        <v>-2.77777777777782E-2</v>
      </c>
      <c r="MT34" s="11" t="s">
        <v>892</v>
      </c>
      <c r="MU34" s="11" t="s">
        <v>892</v>
      </c>
      <c r="MV34" s="11">
        <v>-0.11373390558249501</v>
      </c>
      <c r="MW34" s="11" t="s">
        <v>892</v>
      </c>
      <c r="MX34" s="11" t="s">
        <v>892</v>
      </c>
      <c r="MY34" s="11">
        <v>-8.7669280097785102E-2</v>
      </c>
      <c r="MZ34" s="11" t="s">
        <v>892</v>
      </c>
      <c r="NA34" s="11" t="s">
        <v>892</v>
      </c>
      <c r="NB34" s="11" t="s">
        <v>892</v>
      </c>
      <c r="NC34" s="11">
        <v>-0.1</v>
      </c>
      <c r="ND34" s="11" t="s">
        <v>892</v>
      </c>
      <c r="NE34" s="11">
        <v>1.5625000000000201E-2</v>
      </c>
      <c r="NF34" s="11" t="s">
        <v>892</v>
      </c>
      <c r="NG34" s="11" t="s">
        <v>892</v>
      </c>
      <c r="NH34" s="11" t="s">
        <v>892</v>
      </c>
      <c r="NI34" s="11" t="s">
        <v>892</v>
      </c>
      <c r="NJ34" s="11">
        <v>6.7073170699539095E-2</v>
      </c>
      <c r="NK34" s="11">
        <v>-5.6509299029615497E-2</v>
      </c>
      <c r="NL34" s="11">
        <v>-8.0000000013513706E-2</v>
      </c>
      <c r="NM34" s="11" t="s">
        <v>892</v>
      </c>
      <c r="NN34" s="11">
        <v>-0.156050955419408</v>
      </c>
      <c r="NO34" s="11" t="s">
        <v>892</v>
      </c>
      <c r="NP34" s="11" t="s">
        <v>892</v>
      </c>
      <c r="NQ34" s="11">
        <v>-0.15671641790167201</v>
      </c>
      <c r="NR34" s="11" t="s">
        <v>892</v>
      </c>
      <c r="NS34" s="11" t="s">
        <v>892</v>
      </c>
      <c r="NT34" s="11" t="s">
        <v>892</v>
      </c>
      <c r="NU34" s="11" t="s">
        <v>892</v>
      </c>
      <c r="NV34" s="11" t="s">
        <v>892</v>
      </c>
      <c r="NW34" s="11">
        <v>0.250000000025765</v>
      </c>
      <c r="NX34" s="11">
        <v>-1.6304347815531903E-2</v>
      </c>
      <c r="NY34" s="11">
        <v>-0.43545454544372603</v>
      </c>
      <c r="NZ34" s="11">
        <v>-0.108910891078177</v>
      </c>
      <c r="OA34" s="11">
        <v>-0.11849710982850602</v>
      </c>
      <c r="OB34" s="11" t="s">
        <v>892</v>
      </c>
      <c r="OC34" s="11" t="s">
        <v>892</v>
      </c>
      <c r="OD34" s="11" t="s">
        <v>892</v>
      </c>
      <c r="OE34" s="11" t="s">
        <v>892</v>
      </c>
      <c r="OF34" s="11" t="s">
        <v>892</v>
      </c>
      <c r="OG34" s="11" t="s">
        <v>892</v>
      </c>
      <c r="OH34" s="11">
        <v>-0.18041237112323502</v>
      </c>
      <c r="OI34" s="11">
        <v>-0.106382978712577</v>
      </c>
      <c r="OJ34" s="11" t="s">
        <v>892</v>
      </c>
      <c r="OK34" s="11">
        <v>-9.5238095238099306E-3</v>
      </c>
      <c r="OL34" s="11">
        <v>-0.20909090907722699</v>
      </c>
      <c r="OM34" s="11" t="s">
        <v>892</v>
      </c>
      <c r="ON34" s="11">
        <v>-0.148148148148148</v>
      </c>
      <c r="OO34" s="11" t="s">
        <v>892</v>
      </c>
      <c r="OP34" s="11">
        <v>-0.15151515152334999</v>
      </c>
      <c r="OQ34" s="11">
        <v>-0.13043478260736302</v>
      </c>
      <c r="OR34" s="11" t="s">
        <v>892</v>
      </c>
      <c r="OS34" s="11">
        <v>-0.11173184356551201</v>
      </c>
      <c r="OT34" s="11" t="s">
        <v>892</v>
      </c>
      <c r="OU34" s="11">
        <v>-0.12935323383084602</v>
      </c>
      <c r="OV34" s="11">
        <v>-0.31623931624916601</v>
      </c>
      <c r="OW34" s="11">
        <v>2.0422702449911699E-2</v>
      </c>
      <c r="OX34" s="11" t="s">
        <v>892</v>
      </c>
      <c r="OY34" s="11" t="s">
        <v>892</v>
      </c>
      <c r="OZ34" s="11" t="s">
        <v>892</v>
      </c>
      <c r="PA34" s="11">
        <v>9.6676737160120707E-2</v>
      </c>
      <c r="PB34" s="11">
        <v>-9.0909090902617201E-2</v>
      </c>
      <c r="PC34" s="11">
        <v>-0.19431279621763403</v>
      </c>
      <c r="PD34" s="11">
        <v>-0.1219512194851</v>
      </c>
      <c r="PE34" s="11" t="s">
        <v>892</v>
      </c>
      <c r="PF34" s="11">
        <v>-6.79867986892808E-2</v>
      </c>
      <c r="PG34" s="11" t="s">
        <v>892</v>
      </c>
      <c r="PH34" s="11">
        <v>-0.14463111762910502</v>
      </c>
      <c r="PI34" s="11" t="s">
        <v>892</v>
      </c>
      <c r="PJ34" s="11" t="s">
        <v>892</v>
      </c>
      <c r="PK34" s="11" t="s">
        <v>892</v>
      </c>
      <c r="PL34" s="11">
        <v>-2.0251778844602702E-2</v>
      </c>
      <c r="PM34" s="11">
        <v>-0.20543806648605001</v>
      </c>
      <c r="PN34" s="11">
        <v>-1.5686274509804303E-2</v>
      </c>
      <c r="PO34" s="11" t="s">
        <v>892</v>
      </c>
      <c r="PP34" s="11">
        <v>-3.6747118945778201E-2</v>
      </c>
      <c r="PQ34" s="11">
        <v>-0.10996563574738201</v>
      </c>
      <c r="PR34" s="11">
        <v>-8.333333333333301E-2</v>
      </c>
      <c r="PS34" s="11" t="s">
        <v>892</v>
      </c>
      <c r="PT34" s="11" t="s">
        <v>892</v>
      </c>
      <c r="PU34" s="11" t="s">
        <v>892</v>
      </c>
      <c r="PV34" s="11">
        <v>-0.18032786885834501</v>
      </c>
      <c r="PW34" s="11">
        <v>-0.13167693180288401</v>
      </c>
      <c r="PX34" s="11">
        <v>-0.152538010136202</v>
      </c>
      <c r="PY34" s="11" t="s">
        <v>892</v>
      </c>
      <c r="PZ34" s="11" t="s">
        <v>892</v>
      </c>
      <c r="QA34" s="11">
        <v>-0.201183431952663</v>
      </c>
      <c r="QB34" s="11">
        <v>-0.284215960368363</v>
      </c>
      <c r="QC34" s="11">
        <v>-0.15662650600464301</v>
      </c>
      <c r="QD34" s="11" t="s">
        <v>892</v>
      </c>
      <c r="QE34" s="11">
        <v>-0.21052631578947398</v>
      </c>
      <c r="QF34" s="11">
        <v>-6.5217391285598197E-2</v>
      </c>
      <c r="QG34" s="11">
        <v>-7.8853046589639306E-2</v>
      </c>
      <c r="QH34" s="11" t="s">
        <v>892</v>
      </c>
      <c r="QI34" s="11">
        <v>-0.13333333333078701</v>
      </c>
      <c r="QJ34" s="11" t="s">
        <v>892</v>
      </c>
      <c r="QK34" s="11">
        <v>-0.114982578404823</v>
      </c>
      <c r="QL34" s="11" t="s">
        <v>892</v>
      </c>
      <c r="QM34" s="11">
        <v>6.3372717484881907E-2</v>
      </c>
      <c r="QN34" s="11" t="s">
        <v>892</v>
      </c>
      <c r="QO34" s="11" t="s">
        <v>892</v>
      </c>
      <c r="QP34" s="11" t="s">
        <v>892</v>
      </c>
      <c r="QQ34" s="11">
        <v>-4.4247787611278906E-2</v>
      </c>
      <c r="QR34" s="11">
        <v>-0.219512195113097</v>
      </c>
      <c r="QS34" s="11">
        <v>3.1249999985597698E-2</v>
      </c>
      <c r="QT34" s="11">
        <v>-0.12385073014532701</v>
      </c>
      <c r="QU34" s="11" t="s">
        <v>892</v>
      </c>
      <c r="QV34" s="11" t="s">
        <v>892</v>
      </c>
      <c r="QW34" s="11">
        <v>-5.0188680224936402E-2</v>
      </c>
      <c r="QX34" s="11">
        <v>-0.14675767918417501</v>
      </c>
      <c r="QY34" s="11">
        <v>-0.14285714283957102</v>
      </c>
      <c r="QZ34" s="11" t="s">
        <v>892</v>
      </c>
      <c r="RA34" s="11" t="s">
        <v>892</v>
      </c>
      <c r="RB34" s="11">
        <v>-6.4102564087584399E-2</v>
      </c>
      <c r="RC34" s="11">
        <v>9.8837209302325799E-2</v>
      </c>
      <c r="RD34" s="11">
        <v>-0.16730292617098599</v>
      </c>
      <c r="RE34" s="11" t="s">
        <v>892</v>
      </c>
      <c r="RF34" s="11">
        <v>-0.300509337878413</v>
      </c>
      <c r="RG34" s="11" t="s">
        <v>892</v>
      </c>
      <c r="RH34" s="11" t="s">
        <v>892</v>
      </c>
      <c r="RI34" s="11">
        <v>-0.13777777778623201</v>
      </c>
      <c r="RJ34" s="11">
        <v>-0.18666666666666701</v>
      </c>
      <c r="RK34" s="11" t="s">
        <v>892</v>
      </c>
      <c r="RL34" s="11" t="s">
        <v>892</v>
      </c>
      <c r="RM34" s="11" t="s">
        <v>892</v>
      </c>
      <c r="RN34" s="11">
        <v>0.18239078219404001</v>
      </c>
      <c r="RO34" s="11" t="s">
        <v>892</v>
      </c>
      <c r="RP34" s="11" t="s">
        <v>892</v>
      </c>
      <c r="RQ34" s="11" t="s">
        <v>892</v>
      </c>
      <c r="RR34" s="11" t="s">
        <v>892</v>
      </c>
      <c r="RS34" s="11">
        <v>-4.3478260875180599E-2</v>
      </c>
      <c r="RT34" s="11" t="s">
        <v>892</v>
      </c>
      <c r="RU34" s="11" t="s">
        <v>892</v>
      </c>
      <c r="RV34" s="11">
        <v>-0.205214121126164</v>
      </c>
      <c r="RW34" s="11">
        <v>-0.13592233009431401</v>
      </c>
      <c r="RX34" s="11" t="s">
        <v>892</v>
      </c>
      <c r="RY34" s="11" t="s">
        <v>892</v>
      </c>
      <c r="RZ34" s="11" t="s">
        <v>892</v>
      </c>
      <c r="SA34" s="11">
        <v>-0.145578231287048</v>
      </c>
      <c r="SB34" s="11" t="s">
        <v>892</v>
      </c>
      <c r="SC34" s="11" t="s">
        <v>892</v>
      </c>
      <c r="SD34" s="11">
        <v>-0.11061946903169501</v>
      </c>
      <c r="SE34" s="11" t="s">
        <v>892</v>
      </c>
      <c r="SF34" s="11">
        <v>3.1496062990730199E-3</v>
      </c>
      <c r="SG34" s="11">
        <v>-4.0654366465208199E-3</v>
      </c>
      <c r="SH34" s="11" t="s">
        <v>892</v>
      </c>
      <c r="SI34" s="11" t="s">
        <v>892</v>
      </c>
      <c r="SJ34" s="11" t="s">
        <v>892</v>
      </c>
      <c r="SK34" s="11">
        <v>-0.102228047173128</v>
      </c>
      <c r="SL34" s="11" t="s">
        <v>892</v>
      </c>
      <c r="SM34" s="11" t="s">
        <v>892</v>
      </c>
      <c r="SN34" s="11">
        <v>-6.2820512830001701E-2</v>
      </c>
      <c r="SO34" s="11" t="s">
        <v>892</v>
      </c>
      <c r="SP34" s="11" t="s">
        <v>892</v>
      </c>
      <c r="SQ34" s="11">
        <v>-0.22193877550063101</v>
      </c>
      <c r="SR34" s="11">
        <v>-0.16722408025958502</v>
      </c>
      <c r="SS34" s="11">
        <v>-0.12529002319997701</v>
      </c>
      <c r="ST34" s="11">
        <v>1.56250000006499E-2</v>
      </c>
      <c r="SU34" s="11" t="s">
        <v>892</v>
      </c>
      <c r="SV34" s="11">
        <v>-0.102564102564103</v>
      </c>
      <c r="SW34" s="11">
        <v>-9.712230214283149E-2</v>
      </c>
      <c r="SX34" s="11">
        <v>-2.22222222222224E-2</v>
      </c>
      <c r="SY34" s="11">
        <v>-0.13636363636363702</v>
      </c>
      <c r="SZ34" s="11">
        <v>9.5846645391446401E-3</v>
      </c>
      <c r="TA34" s="11">
        <v>-0.128915662650602</v>
      </c>
      <c r="TB34" s="11" t="s">
        <v>892</v>
      </c>
      <c r="TC34" s="11" t="s">
        <v>892</v>
      </c>
      <c r="TD34" s="11" t="s">
        <v>892</v>
      </c>
      <c r="TE34" s="11">
        <v>-0.18749999999031899</v>
      </c>
      <c r="TF34" s="11" t="s">
        <v>892</v>
      </c>
      <c r="TG34" s="11">
        <v>-3.96825396934984E-2</v>
      </c>
      <c r="TH34" s="11" t="s">
        <v>892</v>
      </c>
      <c r="TI34" s="11">
        <v>-8.1521739141101598E-2</v>
      </c>
      <c r="TJ34" s="11">
        <v>-9.4496365499911902E-2</v>
      </c>
      <c r="TK34" s="11" t="s">
        <v>892</v>
      </c>
      <c r="TL34" s="11" t="s">
        <v>892</v>
      </c>
      <c r="TM34" s="11" t="s">
        <v>892</v>
      </c>
      <c r="TN34" s="11">
        <v>-7.5555555554557202E-2</v>
      </c>
      <c r="TO34" s="11" t="s">
        <v>892</v>
      </c>
      <c r="TP34" s="11">
        <v>-0.41860465117734302</v>
      </c>
      <c r="TQ34" s="11">
        <v>-2.1978021966974199E-2</v>
      </c>
      <c r="TR34" s="11">
        <v>-0.14044943820224701</v>
      </c>
      <c r="TS34" s="11" t="s">
        <v>892</v>
      </c>
      <c r="TT34" s="11" t="s">
        <v>892</v>
      </c>
      <c r="TU34" s="11">
        <v>-6.4057045512632999E-2</v>
      </c>
      <c r="TV34" s="11">
        <v>-7.7901430828540799E-2</v>
      </c>
      <c r="TW34" s="11" t="s">
        <v>892</v>
      </c>
      <c r="TX34" s="11" t="s">
        <v>892</v>
      </c>
      <c r="TY34" s="11" t="s">
        <v>892</v>
      </c>
      <c r="TZ34" s="11">
        <v>-0.132947976878521</v>
      </c>
      <c r="UA34" s="11">
        <v>-0.123076923076923</v>
      </c>
      <c r="UB34" s="11">
        <v>-0.20863309352518003</v>
      </c>
      <c r="UC34" s="11">
        <v>-0.15238095237392701</v>
      </c>
      <c r="UD34" s="11">
        <v>-0.116666666666667</v>
      </c>
      <c r="UE34" s="11" t="s">
        <v>892</v>
      </c>
      <c r="UF34" s="11" t="s">
        <v>892</v>
      </c>
      <c r="UG34" s="11">
        <v>-0.101139601137237</v>
      </c>
      <c r="UH34" s="11">
        <v>-9.999999997938E-2</v>
      </c>
      <c r="UI34" s="11">
        <v>-0.17499999999669999</v>
      </c>
      <c r="UJ34" s="11" t="s">
        <v>892</v>
      </c>
      <c r="UK34" s="11" t="s">
        <v>892</v>
      </c>
      <c r="UL34" s="11">
        <v>-0.11481481481481501</v>
      </c>
      <c r="UM34" s="11" t="s">
        <v>892</v>
      </c>
      <c r="UN34" s="11">
        <v>6.90936E-12</v>
      </c>
      <c r="UO34" s="11" t="s">
        <v>892</v>
      </c>
      <c r="UP34" s="11" t="s">
        <v>892</v>
      </c>
      <c r="UQ34" s="11" t="s">
        <v>892</v>
      </c>
      <c r="UR34" s="11" t="s">
        <v>892</v>
      </c>
      <c r="US34" s="11">
        <v>-0.18481295365662501</v>
      </c>
      <c r="UT34" s="11" t="s">
        <v>892</v>
      </c>
      <c r="UU34" s="11">
        <v>-0.12562814072172698</v>
      </c>
      <c r="UV34" s="11" t="s">
        <v>892</v>
      </c>
      <c r="UW34" s="11">
        <v>-0.154424040084501</v>
      </c>
      <c r="UX34" s="11">
        <v>-5.5744680827413198E-2</v>
      </c>
      <c r="UY34" s="11">
        <v>-8.629534474670629E-2</v>
      </c>
      <c r="UZ34" s="11" t="s">
        <v>892</v>
      </c>
      <c r="VA34" s="11" t="s">
        <v>892</v>
      </c>
      <c r="VB34" s="11">
        <v>-0.10210084034051199</v>
      </c>
      <c r="VC34" s="11">
        <v>1.3333333330000099E-2</v>
      </c>
      <c r="VD34" s="11" t="s">
        <v>892</v>
      </c>
      <c r="VE34" s="11">
        <v>-5.6857142857143196E-2</v>
      </c>
      <c r="VF34" s="11">
        <v>9.2619200000000006E-12</v>
      </c>
      <c r="VG34" s="11" t="s">
        <v>892</v>
      </c>
      <c r="VH34" s="11">
        <v>-5.4166666666666904E-2</v>
      </c>
      <c r="VI34" s="11" t="s">
        <v>892</v>
      </c>
      <c r="VJ34" s="11">
        <v>-0.18478260871951399</v>
      </c>
      <c r="VK34" s="11" t="s">
        <v>892</v>
      </c>
      <c r="VL34" s="11" t="s">
        <v>892</v>
      </c>
      <c r="VM34" s="11" t="s">
        <v>892</v>
      </c>
      <c r="VN34" s="11" t="s">
        <v>892</v>
      </c>
      <c r="VO34" s="11">
        <v>0.16091954020785099</v>
      </c>
      <c r="VP34" s="11">
        <v>1.8691588785714201E-2</v>
      </c>
      <c r="VQ34" s="11" t="s">
        <v>892</v>
      </c>
      <c r="VR34" s="11" t="s">
        <v>892</v>
      </c>
      <c r="VS34" s="11" t="s">
        <v>892</v>
      </c>
      <c r="VT34" s="11" t="s">
        <v>892</v>
      </c>
      <c r="VU34" s="11" t="s">
        <v>892</v>
      </c>
      <c r="VV34" s="11">
        <v>-0.13698630136986301</v>
      </c>
      <c r="VW34" s="11">
        <v>-0.125357142869953</v>
      </c>
      <c r="VX34" s="11" t="s">
        <v>892</v>
      </c>
      <c r="VY34" s="11" t="s">
        <v>892</v>
      </c>
      <c r="VZ34" s="11">
        <v>-0.13471778488011199</v>
      </c>
      <c r="WA34" s="11" t="s">
        <v>892</v>
      </c>
      <c r="WB34" s="11">
        <v>-0.12042253520101101</v>
      </c>
      <c r="WC34" s="11" t="s">
        <v>892</v>
      </c>
    </row>
    <row r="35" spans="1:601" x14ac:dyDescent="0.2">
      <c r="A35" s="19">
        <v>37469</v>
      </c>
      <c r="B35" s="11">
        <v>3.12500000123088E-2</v>
      </c>
      <c r="C35" s="11">
        <v>2.5291828793774E-2</v>
      </c>
      <c r="D35" s="11" t="s">
        <v>892</v>
      </c>
      <c r="E35" s="11" t="s">
        <v>892</v>
      </c>
      <c r="F35" s="11" t="s">
        <v>892</v>
      </c>
      <c r="G35" s="11">
        <v>3.4407374889252398E-2</v>
      </c>
      <c r="H35" s="11">
        <v>0.15469613260135001</v>
      </c>
      <c r="I35" s="11">
        <v>4.0856031128404302E-2</v>
      </c>
      <c r="J35" s="11">
        <v>-0.118676122926724</v>
      </c>
      <c r="K35" s="11">
        <v>-1.23816460305899E-2</v>
      </c>
      <c r="L35" s="11">
        <v>7.35294115907692E-3</v>
      </c>
      <c r="M35" s="11">
        <v>-0.16010498687664002</v>
      </c>
      <c r="N35" s="11">
        <v>-1.8850141312495301E-3</v>
      </c>
      <c r="O35" s="11">
        <v>-0.12312312312305601</v>
      </c>
      <c r="P35" s="11">
        <v>-8.480565370877001E-2</v>
      </c>
      <c r="Q35" s="11">
        <v>-3.2258064508786204E-2</v>
      </c>
      <c r="R35" s="11">
        <v>6.2416107378427101E-2</v>
      </c>
      <c r="S35" s="11">
        <v>-7.9772079772079993E-2</v>
      </c>
      <c r="T35" s="11">
        <v>7.9275198187997997E-3</v>
      </c>
      <c r="U35" s="11">
        <v>1.7411052216167001E-2</v>
      </c>
      <c r="V35" s="11">
        <v>0.16507936506500301</v>
      </c>
      <c r="W35" s="11">
        <v>3.4959414947671505E-2</v>
      </c>
      <c r="X35" s="11">
        <v>5.2173913043782404E-2</v>
      </c>
      <c r="Y35" s="11">
        <v>9.0106007067137603E-2</v>
      </c>
      <c r="Z35" s="11">
        <v>0.14406779661017</v>
      </c>
      <c r="AA35" s="11">
        <v>-3.5958904119366003E-2</v>
      </c>
      <c r="AB35" s="11">
        <v>0.156923076935615</v>
      </c>
      <c r="AC35" s="11">
        <v>-0.12864963503649698</v>
      </c>
      <c r="AD35" s="11">
        <v>-9.9732062817045001E-3</v>
      </c>
      <c r="AE35" s="11">
        <v>0.107685009510868</v>
      </c>
      <c r="AF35" s="11">
        <v>9.9483204129473313E-2</v>
      </c>
      <c r="AG35" s="11">
        <v>2.3765996355503902E-2</v>
      </c>
      <c r="AH35" s="11">
        <v>-2.67062314339582E-2</v>
      </c>
      <c r="AI35" s="11">
        <v>-5.8064516133151306E-2</v>
      </c>
      <c r="AJ35" s="11">
        <v>5.3418803417621098E-2</v>
      </c>
      <c r="AK35" s="11">
        <v>-2.0491803278688398E-2</v>
      </c>
      <c r="AL35" s="11">
        <v>9.5930232546110702E-2</v>
      </c>
      <c r="AM35" s="11">
        <v>-7.8369905956112689E-3</v>
      </c>
      <c r="AN35" s="11">
        <v>-0.108433734945585</v>
      </c>
      <c r="AO35" s="11">
        <v>-2.6829268279225903E-2</v>
      </c>
      <c r="AP35" s="11">
        <v>6.0366065030142101E-2</v>
      </c>
      <c r="AQ35" s="11">
        <v>1.9230769228880899E-2</v>
      </c>
      <c r="AR35" s="11">
        <v>3.6930500000000003E-12</v>
      </c>
      <c r="AS35" s="11">
        <v>-9.9708643573972314E-2</v>
      </c>
      <c r="AT35" s="11">
        <v>5.4977711748823495E-2</v>
      </c>
      <c r="AU35" s="11">
        <v>8.8495575169229602E-3</v>
      </c>
      <c r="AV35" s="11">
        <v>-9.0656284760845501E-2</v>
      </c>
      <c r="AW35" s="11">
        <v>-0.20042417815482502</v>
      </c>
      <c r="AX35" s="11">
        <v>-2.9818181813570901E-2</v>
      </c>
      <c r="AY35" s="11">
        <v>-3.1304347828532003E-2</v>
      </c>
      <c r="AZ35" s="11">
        <v>3.77358492410806E-3</v>
      </c>
      <c r="BA35" s="11">
        <v>0.17753389281197401</v>
      </c>
      <c r="BB35" s="11">
        <v>-1.9607843151227499E-2</v>
      </c>
      <c r="BC35" s="11">
        <v>1.9313304719135199E-2</v>
      </c>
      <c r="BD35" s="11">
        <v>5.5737704918032503E-2</v>
      </c>
      <c r="BE35" s="11" t="s">
        <v>892</v>
      </c>
      <c r="BF35" s="11">
        <v>-3.3707865171988101E-2</v>
      </c>
      <c r="BG35" s="11">
        <v>6.8742655703042596E-2</v>
      </c>
      <c r="BH35" s="11">
        <v>7.9581993564568701E-2</v>
      </c>
      <c r="BI35" s="11">
        <v>8.4922010407219903E-2</v>
      </c>
      <c r="BJ35" s="11">
        <v>0.16430260046661602</v>
      </c>
      <c r="BK35" s="11">
        <v>7.0921985496253E-4</v>
      </c>
      <c r="BL35" s="11">
        <v>-3.7606837606837903E-2</v>
      </c>
      <c r="BM35" s="11">
        <v>-5.18638573810698E-2</v>
      </c>
      <c r="BN35" s="11">
        <v>-2.3740590619571501E-2</v>
      </c>
      <c r="BO35" s="11">
        <v>-4.0624999982902102E-2</v>
      </c>
      <c r="BP35" s="11">
        <v>0.13413014605894799</v>
      </c>
      <c r="BQ35" s="11">
        <v>-2.2018348613204401E-2</v>
      </c>
      <c r="BR35" s="11">
        <v>-0.11680911679850001</v>
      </c>
      <c r="BS35" s="11">
        <v>-3.2876712328767099E-2</v>
      </c>
      <c r="BT35" s="11">
        <v>7.7519379844967996E-3</v>
      </c>
      <c r="BU35" s="11">
        <v>5.9150898242978908E-2</v>
      </c>
      <c r="BV35" s="11">
        <v>5.5555555555555101E-2</v>
      </c>
      <c r="BW35" s="11">
        <v>2.5834230352488101E-2</v>
      </c>
      <c r="BX35" s="11">
        <v>7.675906183292211E-2</v>
      </c>
      <c r="BY35" s="11">
        <v>3.5555555543892704E-2</v>
      </c>
      <c r="BZ35" s="11">
        <v>9.9492886931269509E-2</v>
      </c>
      <c r="CA35" s="11">
        <v>0.108630952395427</v>
      </c>
      <c r="CB35" s="11">
        <v>-0.10778443111025</v>
      </c>
      <c r="CC35" s="11">
        <v>-1.8556701049511598E-2</v>
      </c>
      <c r="CD35" s="11">
        <v>-2.91970802722206E-2</v>
      </c>
      <c r="CE35" s="11">
        <v>-0.212792127921279</v>
      </c>
      <c r="CF35" s="11">
        <v>-2.60869565217395E-2</v>
      </c>
      <c r="CG35" s="11">
        <v>-1.8675721551231001E-2</v>
      </c>
      <c r="CH35" s="11">
        <v>5.0566454821774097E-2</v>
      </c>
      <c r="CI35" s="11">
        <v>-3.3476394855712098E-2</v>
      </c>
      <c r="CJ35" s="11">
        <v>2.3102310250173098E-2</v>
      </c>
      <c r="CK35" s="11">
        <v>0.16945606693528301</v>
      </c>
      <c r="CL35" s="11">
        <v>9.2978208250594607E-2</v>
      </c>
      <c r="CM35" s="11">
        <v>4.5977011488561106E-2</v>
      </c>
      <c r="CN35" s="11">
        <v>-5.3781512610294603E-2</v>
      </c>
      <c r="CO35" s="11">
        <v>1.7094017094017002E-2</v>
      </c>
      <c r="CP35" s="11">
        <v>3.3108108112444204E-2</v>
      </c>
      <c r="CQ35" s="11">
        <v>0.11698113207547201</v>
      </c>
      <c r="CR35" s="11">
        <v>-2.4024024017657002E-2</v>
      </c>
      <c r="CS35" s="11">
        <v>-5.7377049185012803E-2</v>
      </c>
      <c r="CT35" s="11">
        <v>9.0140845065704009E-2</v>
      </c>
      <c r="CU35" s="11">
        <v>9.9009900964805997E-3</v>
      </c>
      <c r="CV35" s="11">
        <v>1.953125E-2</v>
      </c>
      <c r="CW35" s="11">
        <v>6.4980681422576195E-2</v>
      </c>
      <c r="CX35" s="11">
        <v>0.113043478253497</v>
      </c>
      <c r="CY35" s="11">
        <v>-1.14613180568183E-2</v>
      </c>
      <c r="CZ35" s="11">
        <v>0.152094852713897</v>
      </c>
      <c r="DA35" s="11">
        <v>-0.15749855241376801</v>
      </c>
      <c r="DB35" s="11">
        <v>-6.7039106141885602E-2</v>
      </c>
      <c r="DC35" s="11">
        <v>0.113629345597871</v>
      </c>
      <c r="DD35" s="11">
        <v>5.4011599810636496E-2</v>
      </c>
      <c r="DE35" s="11">
        <v>9.6491228070175503E-2</v>
      </c>
      <c r="DF35" s="11">
        <v>-5.0239234480337298E-2</v>
      </c>
      <c r="DG35" s="11">
        <v>9.9999999992790495E-2</v>
      </c>
      <c r="DH35" s="11">
        <v>6.0526315795539798E-2</v>
      </c>
      <c r="DI35" s="11">
        <v>0.174117647078643</v>
      </c>
      <c r="DJ35" s="11">
        <v>1.9083969491529202E-2</v>
      </c>
      <c r="DK35" s="11">
        <v>-4.5168067226396998E-2</v>
      </c>
      <c r="DL35" s="11">
        <v>1.5873015865270901E-2</v>
      </c>
      <c r="DM35" s="11">
        <v>5.89225589225593E-2</v>
      </c>
      <c r="DN35" s="11">
        <v>2.9051987771347099E-2</v>
      </c>
      <c r="DO35" s="11">
        <v>5.13918629488661E-2</v>
      </c>
      <c r="DP35" s="11">
        <v>5.9880239548639807E-3</v>
      </c>
      <c r="DQ35" s="11">
        <v>-1.6513761474113899E-2</v>
      </c>
      <c r="DR35" s="11">
        <v>9.630818631970019E-3</v>
      </c>
      <c r="DS35" s="11">
        <v>-1.7078766252749001E-2</v>
      </c>
      <c r="DT35" s="11">
        <v>7.1716357775987408E-2</v>
      </c>
      <c r="DU35" s="11">
        <v>-9.7651421519080003E-2</v>
      </c>
      <c r="DV35" s="11">
        <v>2.84138391690214E-3</v>
      </c>
      <c r="DW35" s="11">
        <v>-0.17324623686115101</v>
      </c>
      <c r="DX35" s="11">
        <v>2.35294117944977E-2</v>
      </c>
      <c r="DY35" s="11">
        <v>8.7233310376477996E-2</v>
      </c>
      <c r="DZ35" s="11">
        <v>3.8759689902659898E-2</v>
      </c>
      <c r="EA35" s="11">
        <v>-4.9228400000000005E-12</v>
      </c>
      <c r="EB35" s="11">
        <v>-7.8095238112257909E-2</v>
      </c>
      <c r="EC35" s="11">
        <v>-0.1168831168951</v>
      </c>
      <c r="ED35" s="11">
        <v>1.00502512690717E-2</v>
      </c>
      <c r="EE35" s="11">
        <v>-3.3142857142857099E-2</v>
      </c>
      <c r="EF35" s="11">
        <v>5.44918998306387E-2</v>
      </c>
      <c r="EG35" s="11">
        <v>-7.7272727254421691E-2</v>
      </c>
      <c r="EH35" s="11">
        <v>0.1699807568925</v>
      </c>
      <c r="EI35" s="11">
        <v>0.116442738320556</v>
      </c>
      <c r="EJ35" s="11">
        <v>2.7923211169284402E-2</v>
      </c>
      <c r="EK35" s="11">
        <v>-2.2281167119281801E-2</v>
      </c>
      <c r="EL35" s="11">
        <v>-2.10526315501284E-2</v>
      </c>
      <c r="EM35" s="11">
        <v>5.1851851851851802E-2</v>
      </c>
      <c r="EN35" s="11">
        <v>0.10602480805780901</v>
      </c>
      <c r="EO35" s="11">
        <v>6.2857142857041901E-2</v>
      </c>
      <c r="EP35" s="11">
        <v>6.5616800846846003E-4</v>
      </c>
      <c r="EQ35" s="11">
        <v>3.1250317312987698E-2</v>
      </c>
      <c r="ER35" s="11">
        <v>-2.0460358061778101E-2</v>
      </c>
      <c r="ES35" s="11">
        <v>-4.3440860236413199E-2</v>
      </c>
      <c r="ET35" s="11">
        <v>7.2440944901458498E-2</v>
      </c>
      <c r="EU35" s="11">
        <v>-4.59016393491571E-2</v>
      </c>
      <c r="EV35" s="11">
        <v>-7.3898868083649899E-2</v>
      </c>
      <c r="EW35" s="11">
        <v>0.12781954887386099</v>
      </c>
      <c r="EX35" s="11">
        <v>6.3976945235831612E-2</v>
      </c>
      <c r="EY35" s="11">
        <v>3.8888888888888501E-2</v>
      </c>
      <c r="EZ35" s="11">
        <v>2.68456375770703E-2</v>
      </c>
      <c r="FA35" s="11">
        <v>-3.7430749167594403E-2</v>
      </c>
      <c r="FB35" s="11">
        <v>-4.04838891389699E-2</v>
      </c>
      <c r="FC35" s="11">
        <v>-2.93083235638914E-3</v>
      </c>
      <c r="FD35" s="11">
        <v>-0.131972789100226</v>
      </c>
      <c r="FE35" s="11">
        <v>4.7846889966640903E-2</v>
      </c>
      <c r="FF35" s="11">
        <v>-0.11174785100286601</v>
      </c>
      <c r="FG35" s="11">
        <v>-1.6913856130987101E-2</v>
      </c>
      <c r="FH35" s="11">
        <v>-1.0389610380036201E-2</v>
      </c>
      <c r="FI35" s="11">
        <v>-0.12500000000594802</v>
      </c>
      <c r="FJ35" s="11">
        <v>3.7305699481865705E-2</v>
      </c>
      <c r="FK35" s="11">
        <v>-4.87192623074734E-2</v>
      </c>
      <c r="FL35" s="11">
        <v>-0.19383561642757399</v>
      </c>
      <c r="FM35" s="11">
        <v>5.7142857133070296E-2</v>
      </c>
      <c r="FN35" s="11">
        <v>3.5605289928789099E-2</v>
      </c>
      <c r="FO35" s="11">
        <v>4.7865608280174707E-2</v>
      </c>
      <c r="FP35" s="11">
        <v>6.5326633155901495E-2</v>
      </c>
      <c r="FQ35" s="11">
        <v>4.9999999980609104E-2</v>
      </c>
      <c r="FR35" s="11">
        <v>2.8959273673272203E-2</v>
      </c>
      <c r="FS35" s="11">
        <v>-0.10863887461876701</v>
      </c>
      <c r="FT35" s="11">
        <v>9.4529540498724099E-2</v>
      </c>
      <c r="FU35" s="11">
        <v>-6.7307692337342503E-2</v>
      </c>
      <c r="FV35" s="11">
        <v>0.117995792694587</v>
      </c>
      <c r="FW35" s="11">
        <v>0.10192616371393701</v>
      </c>
      <c r="FX35" s="11">
        <v>6.7010309288962899E-2</v>
      </c>
      <c r="FY35" s="11">
        <v>3.3724340171330497E-2</v>
      </c>
      <c r="FZ35" s="11">
        <v>7.7948717928871605E-2</v>
      </c>
      <c r="GA35" s="11">
        <v>3.14136125912867E-3</v>
      </c>
      <c r="GB35" s="11">
        <v>2.3407022085688602E-3</v>
      </c>
      <c r="GC35" s="11">
        <v>9.99999999985728E-2</v>
      </c>
      <c r="GD35" s="11">
        <v>4.5000978316154204E-3</v>
      </c>
      <c r="GE35" s="11">
        <v>1.5375854210785101E-2</v>
      </c>
      <c r="GF35" s="11">
        <v>-6.9461077913230999E-3</v>
      </c>
      <c r="GG35" s="11">
        <v>2.2071307318085199E-2</v>
      </c>
      <c r="GH35" s="11">
        <v>9.7247706411893911E-2</v>
      </c>
      <c r="GI35" s="11">
        <v>-3.4825870643698804E-2</v>
      </c>
      <c r="GJ35" s="11">
        <v>4.2857142854140697E-2</v>
      </c>
      <c r="GK35" s="11">
        <v>-4.92227979274611E-2</v>
      </c>
      <c r="GL35" s="11">
        <v>-9.4979647302402305E-3</v>
      </c>
      <c r="GM35" s="11">
        <v>9.8401686893716506E-2</v>
      </c>
      <c r="GN35" s="11">
        <v>5.5267709338118899E-2</v>
      </c>
      <c r="GO35" s="11">
        <v>3.5353535348814601E-2</v>
      </c>
      <c r="GP35" s="11">
        <v>1.45051194473043E-2</v>
      </c>
      <c r="GQ35" s="11">
        <v>3.47985347873336E-2</v>
      </c>
      <c r="GR35" s="11">
        <v>6.7464410965849306E-2</v>
      </c>
      <c r="GS35" s="11">
        <v>7.2141212567812502E-2</v>
      </c>
      <c r="GT35" s="11">
        <v>-6.4000000000000404E-2</v>
      </c>
      <c r="GU35" s="11">
        <v>-4.99999999159839E-3</v>
      </c>
      <c r="GV35" s="11">
        <v>-3.8492063465175502E-2</v>
      </c>
      <c r="GW35" s="11">
        <v>-6.1797752798862099E-2</v>
      </c>
      <c r="GX35" s="11">
        <v>3.1210986267166101E-2</v>
      </c>
      <c r="GY35" s="11">
        <v>8.14144736842108E-2</v>
      </c>
      <c r="GZ35" s="11">
        <v>4.78796169630691E-3</v>
      </c>
      <c r="HA35" s="11">
        <v>-8.3333333303405102E-2</v>
      </c>
      <c r="HB35" s="11">
        <v>5.5263157872916406E-2</v>
      </c>
      <c r="HC35" s="11">
        <v>-1.32681564022417E-2</v>
      </c>
      <c r="HD35" s="11">
        <v>-4.4222539229428495E-2</v>
      </c>
      <c r="HE35" s="11">
        <v>-0.15077881620446201</v>
      </c>
      <c r="HF35" s="11">
        <v>-1.54905335687261E-2</v>
      </c>
      <c r="HG35" s="11">
        <v>6.0082867726860799E-2</v>
      </c>
      <c r="HH35" s="11">
        <v>-9.8485891223954E-2</v>
      </c>
      <c r="HI35" s="11">
        <v>1.48965800704006E-2</v>
      </c>
      <c r="HJ35" s="11">
        <v>-5.1585918413556503E-2</v>
      </c>
      <c r="HK35" s="11">
        <v>-4.8316831683168505E-2</v>
      </c>
      <c r="HL35" s="11">
        <v>4.7111111132007902E-2</v>
      </c>
      <c r="HM35" s="11">
        <v>-2.1721641203182398E-2</v>
      </c>
      <c r="HN35" s="11">
        <v>7.7319587520456902E-3</v>
      </c>
      <c r="HO35" s="11">
        <v>1.5873015893288302E-2</v>
      </c>
      <c r="HP35" s="11">
        <v>4.6933333348127708E-2</v>
      </c>
      <c r="HQ35" s="11">
        <v>-1.4237288138875702E-2</v>
      </c>
      <c r="HR35" s="11">
        <v>4.9578241249913696E-2</v>
      </c>
      <c r="HS35" s="11">
        <v>1.8416821673028702E-2</v>
      </c>
      <c r="HT35" s="11">
        <v>1.5780730877881198E-2</v>
      </c>
      <c r="HU35" s="11">
        <v>-2.8178694155811201E-2</v>
      </c>
      <c r="HV35" s="11">
        <v>0.28571428569781698</v>
      </c>
      <c r="HW35" s="11">
        <v>2.8671328677759102E-2</v>
      </c>
      <c r="HX35" s="11">
        <v>-0.19825653655460301</v>
      </c>
      <c r="HY35" s="11">
        <v>9.1135045789247898E-3</v>
      </c>
      <c r="HZ35" s="11">
        <v>-0.16560000000361502</v>
      </c>
      <c r="IA35" s="11">
        <v>2.1327014209673499E-2</v>
      </c>
      <c r="IB35" s="11">
        <v>-5.8314855886001403E-2</v>
      </c>
      <c r="IC35" s="11">
        <v>1.0989011006347301E-2</v>
      </c>
      <c r="ID35" s="11" t="s">
        <v>892</v>
      </c>
      <c r="IE35" s="11" t="s">
        <v>892</v>
      </c>
      <c r="IF35" s="11">
        <v>-0.12462908011965301</v>
      </c>
      <c r="IG35" s="11" t="s">
        <v>892</v>
      </c>
      <c r="IH35" s="11" t="s">
        <v>892</v>
      </c>
      <c r="II35" s="11" t="s">
        <v>892</v>
      </c>
      <c r="IJ35" s="11" t="s">
        <v>892</v>
      </c>
      <c r="IK35" s="11" t="s">
        <v>892</v>
      </c>
      <c r="IL35" s="11">
        <v>0.11504424778761001</v>
      </c>
      <c r="IM35" s="11">
        <v>2.67175572662861E-2</v>
      </c>
      <c r="IN35" s="11">
        <v>7.64912280651842E-2</v>
      </c>
      <c r="IO35" s="11">
        <v>1.11111111148023E-2</v>
      </c>
      <c r="IP35" s="11">
        <v>-0.31460674157303403</v>
      </c>
      <c r="IQ35" s="11">
        <v>0.15905947441217202</v>
      </c>
      <c r="IR35" s="11" t="s">
        <v>892</v>
      </c>
      <c r="IS35" s="11">
        <v>-2.14158239080556E-2</v>
      </c>
      <c r="IT35" s="11" t="s">
        <v>892</v>
      </c>
      <c r="IU35" s="11">
        <v>-1.8666666658079301E-2</v>
      </c>
      <c r="IV35" s="11" t="s">
        <v>892</v>
      </c>
      <c r="IW35" s="11" t="s">
        <v>892</v>
      </c>
      <c r="IX35" s="11">
        <v>-4.9999999980349402E-2</v>
      </c>
      <c r="IY35" s="11" t="s">
        <v>892</v>
      </c>
      <c r="IZ35" s="11">
        <v>-0.10764331210730001</v>
      </c>
      <c r="JA35" s="11" t="s">
        <v>892</v>
      </c>
      <c r="JB35" s="11" t="s">
        <v>892</v>
      </c>
      <c r="JC35" s="11">
        <v>-2.5210084031233499E-2</v>
      </c>
      <c r="JD35" s="11">
        <v>-0.12344139651210301</v>
      </c>
      <c r="JE35" s="11" t="s">
        <v>892</v>
      </c>
      <c r="JF35" s="11">
        <v>3.7128712921579198E-3</v>
      </c>
      <c r="JG35" s="11" t="s">
        <v>892</v>
      </c>
      <c r="JH35" s="11">
        <v>0.131162374864047</v>
      </c>
      <c r="JI35" s="11">
        <v>8.2695252698117908E-2</v>
      </c>
      <c r="JJ35" s="11">
        <v>0.168736303876977</v>
      </c>
      <c r="JK35" s="11">
        <v>0.116883116904554</v>
      </c>
      <c r="JL35" s="11" t="s">
        <v>892</v>
      </c>
      <c r="JM35" s="11" t="s">
        <v>892</v>
      </c>
      <c r="JN35" s="11" t="s">
        <v>892</v>
      </c>
      <c r="JO35" s="11">
        <v>-4.5197740115734401E-2</v>
      </c>
      <c r="JP35" s="11">
        <v>0.10498125334761699</v>
      </c>
      <c r="JQ35" s="11">
        <v>-0.153225806452539</v>
      </c>
      <c r="JR35" s="11" t="s">
        <v>892</v>
      </c>
      <c r="JS35" s="11" t="s">
        <v>892</v>
      </c>
      <c r="JT35" s="11" t="s">
        <v>892</v>
      </c>
      <c r="JU35" s="11">
        <v>0.17027027029240402</v>
      </c>
      <c r="JV35" s="11" t="s">
        <v>892</v>
      </c>
      <c r="JW35" s="11">
        <v>-5.6249999989361803E-2</v>
      </c>
      <c r="JX35" s="11">
        <v>-5.6533333319483001E-2</v>
      </c>
      <c r="JY35" s="11">
        <v>0.12613636361552602</v>
      </c>
      <c r="JZ35" s="11" t="s">
        <v>892</v>
      </c>
      <c r="KA35" s="11">
        <v>-3.6193029487058596E-2</v>
      </c>
      <c r="KB35" s="11">
        <v>-3.84615384615387E-2</v>
      </c>
      <c r="KC35" s="11" t="s">
        <v>892</v>
      </c>
      <c r="KD35" s="11">
        <v>5.3333333336854895E-2</v>
      </c>
      <c r="KE35" s="11">
        <v>-3.9999999986439501E-2</v>
      </c>
      <c r="KF35" s="11">
        <v>-4.5045045050999807E-2</v>
      </c>
      <c r="KG35" s="11">
        <v>4.2105263138265202E-2</v>
      </c>
      <c r="KH35" s="11">
        <v>-0.123762376240523</v>
      </c>
      <c r="KI35" s="11">
        <v>-0.14516129031296399</v>
      </c>
      <c r="KJ35" s="11">
        <v>2.69922879306785E-2</v>
      </c>
      <c r="KK35" s="11">
        <v>1.99305E-11</v>
      </c>
      <c r="KL35" s="11" t="s">
        <v>892</v>
      </c>
      <c r="KM35" s="11">
        <v>-0.10240963854050401</v>
      </c>
      <c r="KN35" s="11">
        <v>4.7120418829256404E-2</v>
      </c>
      <c r="KO35" s="11">
        <v>-0.26993006992201501</v>
      </c>
      <c r="KP35" s="11">
        <v>-7.2449235404060702E-2</v>
      </c>
      <c r="KQ35" s="11" t="s">
        <v>892</v>
      </c>
      <c r="KR35" s="11">
        <v>2.4312447623186004E-2</v>
      </c>
      <c r="KS35" s="11" t="s">
        <v>892</v>
      </c>
      <c r="KT35" s="11">
        <v>8.5106382958341803E-2</v>
      </c>
      <c r="KU35" s="11" t="s">
        <v>892</v>
      </c>
      <c r="KV35" s="11">
        <v>-6.4705882351619198E-2</v>
      </c>
      <c r="KW35" s="11">
        <v>6.6011235961112205E-2</v>
      </c>
      <c r="KX35" s="11" t="s">
        <v>892</v>
      </c>
      <c r="KY35" s="11" t="s">
        <v>892</v>
      </c>
      <c r="KZ35" s="11">
        <v>3.6338622449902901E-3</v>
      </c>
      <c r="LA35" s="11">
        <v>-0.12328767123113502</v>
      </c>
      <c r="LB35" s="11">
        <v>0.19974517498640001</v>
      </c>
      <c r="LC35" s="11" t="s">
        <v>892</v>
      </c>
      <c r="LD35" s="11">
        <v>-0.16</v>
      </c>
      <c r="LE35" s="11">
        <v>-2.3139462163852504E-2</v>
      </c>
      <c r="LF35" s="11">
        <v>3.0190677968309002E-2</v>
      </c>
      <c r="LG35" s="11" t="s">
        <v>892</v>
      </c>
      <c r="LH35" s="11">
        <v>-3.7931034485173404E-2</v>
      </c>
      <c r="LI35" s="11">
        <v>-1.80722891473417E-2</v>
      </c>
      <c r="LJ35" s="11">
        <v>7.8616352299056801E-3</v>
      </c>
      <c r="LK35" s="11" t="s">
        <v>892</v>
      </c>
      <c r="LL35" s="11">
        <v>-7.0707070693794796E-2</v>
      </c>
      <c r="LM35" s="11" t="s">
        <v>892</v>
      </c>
      <c r="LN35" s="11" t="s">
        <v>892</v>
      </c>
      <c r="LO35" s="11" t="s">
        <v>892</v>
      </c>
      <c r="LP35" s="11" t="s">
        <v>892</v>
      </c>
      <c r="LQ35" s="11">
        <v>2.1442495116088298E-2</v>
      </c>
      <c r="LR35" s="11">
        <v>6.8696936142909906E-2</v>
      </c>
      <c r="LS35" s="11">
        <v>-3.5398230070935698E-2</v>
      </c>
      <c r="LT35" s="11" t="s">
        <v>892</v>
      </c>
      <c r="LU35" s="11" t="s">
        <v>892</v>
      </c>
      <c r="LV35" s="11">
        <v>-6.8965517301871103E-3</v>
      </c>
      <c r="LW35" s="11">
        <v>0.21212121210710802</v>
      </c>
      <c r="LX35" s="11">
        <v>3.2459615964997204E-2</v>
      </c>
      <c r="LY35" s="11">
        <v>-3.6398467437588698E-2</v>
      </c>
      <c r="LZ35" s="11">
        <v>-6.1441512416285197E-2</v>
      </c>
      <c r="MA35" s="11">
        <v>1.2666666637132E-2</v>
      </c>
      <c r="MB35" s="11">
        <v>-5.7017543870724004E-2</v>
      </c>
      <c r="MC35" s="11" t="s">
        <v>892</v>
      </c>
      <c r="MD35" s="11" t="s">
        <v>892</v>
      </c>
      <c r="ME35" s="11">
        <v>2.77777777689905E-2</v>
      </c>
      <c r="MF35" s="11" t="s">
        <v>892</v>
      </c>
      <c r="MG35" s="11" t="s">
        <v>892</v>
      </c>
      <c r="MH35" s="11" t="s">
        <v>892</v>
      </c>
      <c r="MI35" s="11">
        <v>1.85356810010617E-3</v>
      </c>
      <c r="MJ35" s="11" t="s">
        <v>892</v>
      </c>
      <c r="MK35" s="11">
        <v>2.0000000016125303E-2</v>
      </c>
      <c r="ML35" s="11">
        <v>1.1494252867180602E-2</v>
      </c>
      <c r="MM35" s="11" t="s">
        <v>892</v>
      </c>
      <c r="MN35" s="11" t="s">
        <v>892</v>
      </c>
      <c r="MO35" s="11" t="s">
        <v>892</v>
      </c>
      <c r="MP35" s="11" t="s">
        <v>892</v>
      </c>
      <c r="MQ35" s="11" t="s">
        <v>892</v>
      </c>
      <c r="MR35" s="11">
        <v>3.6253776440326999E-2</v>
      </c>
      <c r="MS35" s="11">
        <v>-3.1428571428571098E-2</v>
      </c>
      <c r="MT35" s="11" t="s">
        <v>892</v>
      </c>
      <c r="MU35" s="11" t="s">
        <v>892</v>
      </c>
      <c r="MV35" s="11">
        <v>6.6585956392576598E-2</v>
      </c>
      <c r="MW35" s="11" t="s">
        <v>892</v>
      </c>
      <c r="MX35" s="11" t="s">
        <v>892</v>
      </c>
      <c r="MY35" s="11">
        <v>-4.8437499985355105E-2</v>
      </c>
      <c r="MZ35" s="11" t="s">
        <v>892</v>
      </c>
      <c r="NA35" s="11" t="s">
        <v>892</v>
      </c>
      <c r="NB35" s="11" t="s">
        <v>892</v>
      </c>
      <c r="NC35" s="11">
        <v>-0.11111111110999999</v>
      </c>
      <c r="ND35" s="11" t="s">
        <v>892</v>
      </c>
      <c r="NE35" s="11">
        <v>-6.5934065934067903E-3</v>
      </c>
      <c r="NF35" s="11" t="s">
        <v>892</v>
      </c>
      <c r="NG35" s="11" t="s">
        <v>892</v>
      </c>
      <c r="NH35" s="11" t="s">
        <v>892</v>
      </c>
      <c r="NI35" s="11" t="s">
        <v>892</v>
      </c>
      <c r="NJ35" s="11">
        <v>0.25714285715351698</v>
      </c>
      <c r="NK35" s="11">
        <v>-6.7475360131819401E-2</v>
      </c>
      <c r="NL35" s="11">
        <v>2.08695652198117E-2</v>
      </c>
      <c r="NM35" s="11" t="s">
        <v>892</v>
      </c>
      <c r="NN35" s="11">
        <v>1.8867924517050202E-2</v>
      </c>
      <c r="NO35" s="11" t="s">
        <v>892</v>
      </c>
      <c r="NP35" s="11" t="s">
        <v>892</v>
      </c>
      <c r="NQ35" s="11">
        <v>-0.77876106195288497</v>
      </c>
      <c r="NR35" s="11" t="s">
        <v>892</v>
      </c>
      <c r="NS35" s="11" t="s">
        <v>892</v>
      </c>
      <c r="NT35" s="11" t="s">
        <v>892</v>
      </c>
      <c r="NU35" s="11" t="s">
        <v>892</v>
      </c>
      <c r="NV35" s="11" t="s">
        <v>892</v>
      </c>
      <c r="NW35" s="11">
        <v>0.190909090899194</v>
      </c>
      <c r="NX35" s="11">
        <v>-4.9723756891240901E-2</v>
      </c>
      <c r="NY35" s="11">
        <v>0.25442834137911002</v>
      </c>
      <c r="NZ35" s="11">
        <v>5.5555555548019601E-2</v>
      </c>
      <c r="OA35" s="11">
        <v>-0.193442622949837</v>
      </c>
      <c r="OB35" s="11" t="s">
        <v>892</v>
      </c>
      <c r="OC35" s="11" t="s">
        <v>892</v>
      </c>
      <c r="OD35" s="11" t="s">
        <v>892</v>
      </c>
      <c r="OE35" s="11" t="s">
        <v>892</v>
      </c>
      <c r="OF35" s="11" t="s">
        <v>892</v>
      </c>
      <c r="OG35" s="11" t="s">
        <v>892</v>
      </c>
      <c r="OH35" s="11">
        <v>-5.6603773587080602E-2</v>
      </c>
      <c r="OI35" s="11">
        <v>-4.7619047631075898E-2</v>
      </c>
      <c r="OJ35" s="11" t="s">
        <v>892</v>
      </c>
      <c r="OK35" s="11">
        <v>-1.9230769230769301E-2</v>
      </c>
      <c r="OL35" s="11">
        <v>0.13793103449518498</v>
      </c>
      <c r="OM35" s="11" t="s">
        <v>892</v>
      </c>
      <c r="ON35" s="11">
        <v>-0.11304347826087</v>
      </c>
      <c r="OO35" s="11" t="s">
        <v>892</v>
      </c>
      <c r="OP35" s="11">
        <v>-1.7857142857513501E-2</v>
      </c>
      <c r="OQ35" s="11">
        <v>9.9000000000226213E-2</v>
      </c>
      <c r="OR35" s="11" t="s">
        <v>892</v>
      </c>
      <c r="OS35" s="11">
        <v>8.3333333339671814E-2</v>
      </c>
      <c r="OT35" s="11" t="s">
        <v>892</v>
      </c>
      <c r="OU35" s="11">
        <v>-5.5238095238095204E-2</v>
      </c>
      <c r="OV35" s="11">
        <v>-0.66250000000009812</v>
      </c>
      <c r="OW35" s="11">
        <v>3.25808704556652E-3</v>
      </c>
      <c r="OX35" s="11" t="s">
        <v>892</v>
      </c>
      <c r="OY35" s="11" t="s">
        <v>892</v>
      </c>
      <c r="OZ35" s="11" t="s">
        <v>892</v>
      </c>
      <c r="PA35" s="11">
        <v>-0.20385674931129502</v>
      </c>
      <c r="PB35" s="11">
        <v>-6.0000000003176596E-2</v>
      </c>
      <c r="PC35" s="11">
        <v>-0.102941176475865</v>
      </c>
      <c r="PD35" s="11">
        <v>-4.6296296279520005E-2</v>
      </c>
      <c r="PE35" s="11" t="s">
        <v>892</v>
      </c>
      <c r="PF35" s="11">
        <v>0.166225261459132</v>
      </c>
      <c r="PG35" s="11" t="s">
        <v>892</v>
      </c>
      <c r="PH35" s="11">
        <v>-1.7079419288756902E-2</v>
      </c>
      <c r="PI35" s="11" t="s">
        <v>892</v>
      </c>
      <c r="PJ35" s="11" t="s">
        <v>892</v>
      </c>
      <c r="PK35" s="11" t="s">
        <v>892</v>
      </c>
      <c r="PL35" s="11">
        <v>-0.20111731841420202</v>
      </c>
      <c r="PM35" s="11">
        <v>0.106463878332181</v>
      </c>
      <c r="PN35" s="11">
        <v>5.7768924302789001E-2</v>
      </c>
      <c r="PO35" s="11" t="s">
        <v>892</v>
      </c>
      <c r="PP35" s="11">
        <v>7.90067719959089E-2</v>
      </c>
      <c r="PQ35" s="11">
        <v>0.185328185321366</v>
      </c>
      <c r="PR35" s="11">
        <v>-4.5454545454544099E-3</v>
      </c>
      <c r="PS35" s="11" t="s">
        <v>892</v>
      </c>
      <c r="PT35" s="11" t="s">
        <v>892</v>
      </c>
      <c r="PU35" s="11" t="s">
        <v>892</v>
      </c>
      <c r="PV35" s="11">
        <v>1.0000000020655899E-2</v>
      </c>
      <c r="PW35" s="11">
        <v>-3.8626609423383501E-2</v>
      </c>
      <c r="PX35" s="11">
        <v>-7.7777777789967195E-2</v>
      </c>
      <c r="PY35" s="11" t="s">
        <v>892</v>
      </c>
      <c r="PZ35" s="11" t="s">
        <v>892</v>
      </c>
      <c r="QA35" s="11">
        <v>0.125925925925926</v>
      </c>
      <c r="QB35" s="11">
        <v>9.9999999980577792E-2</v>
      </c>
      <c r="QC35" s="11">
        <v>6.6666666657064499E-2</v>
      </c>
      <c r="QD35" s="11" t="s">
        <v>892</v>
      </c>
      <c r="QE35" s="11">
        <v>9.9999999999999895E-2</v>
      </c>
      <c r="QF35" s="11">
        <v>-0.182170542634917</v>
      </c>
      <c r="QG35" s="11">
        <v>-0.16342412452178501</v>
      </c>
      <c r="QH35" s="11" t="s">
        <v>892</v>
      </c>
      <c r="QI35" s="11">
        <v>0.18461538460203802</v>
      </c>
      <c r="QJ35" s="11" t="s">
        <v>892</v>
      </c>
      <c r="QK35" s="11">
        <v>3.54330708737918E-2</v>
      </c>
      <c r="QL35" s="11" t="s">
        <v>892</v>
      </c>
      <c r="QM35" s="11">
        <v>-8.7878787879324793E-2</v>
      </c>
      <c r="QN35" s="11" t="s">
        <v>892</v>
      </c>
      <c r="QO35" s="11" t="s">
        <v>892</v>
      </c>
      <c r="QP35" s="11" t="s">
        <v>892</v>
      </c>
      <c r="QQ35" s="11">
        <v>9.2592592600441809E-2</v>
      </c>
      <c r="QR35" s="11">
        <v>-0.16666666668573901</v>
      </c>
      <c r="QS35" s="11">
        <v>6.06060605876029E-2</v>
      </c>
      <c r="QT35" s="11">
        <v>-6.1728394913195296E-3</v>
      </c>
      <c r="QU35" s="11" t="s">
        <v>892</v>
      </c>
      <c r="QV35" s="11" t="s">
        <v>892</v>
      </c>
      <c r="QW35" s="11">
        <v>3.000000000973E-2</v>
      </c>
      <c r="QX35" s="11">
        <v>-9.1999999997269891E-2</v>
      </c>
      <c r="QY35" s="11">
        <v>-1.0101010106305399E-2</v>
      </c>
      <c r="QZ35" s="11" t="s">
        <v>892</v>
      </c>
      <c r="RA35" s="11" t="s">
        <v>892</v>
      </c>
      <c r="RB35" s="11">
        <v>-4.1095890405703106E-2</v>
      </c>
      <c r="RC35" s="11">
        <v>-0.14021164021163998</v>
      </c>
      <c r="RD35" s="11">
        <v>2.9804727653675301E-2</v>
      </c>
      <c r="RE35" s="11" t="s">
        <v>892</v>
      </c>
      <c r="RF35" s="11">
        <v>-0.19174757282133498</v>
      </c>
      <c r="RG35" s="11" t="s">
        <v>892</v>
      </c>
      <c r="RH35" s="11" t="s">
        <v>892</v>
      </c>
      <c r="RI35" s="11">
        <v>-0.123711340219067</v>
      </c>
      <c r="RJ35" s="11">
        <v>0.213114754098361</v>
      </c>
      <c r="RK35" s="11" t="s">
        <v>892</v>
      </c>
      <c r="RL35" s="11" t="s">
        <v>892</v>
      </c>
      <c r="RM35" s="11" t="s">
        <v>892</v>
      </c>
      <c r="RN35" s="11">
        <v>-7.8243512957865011E-2</v>
      </c>
      <c r="RO35" s="11" t="s">
        <v>892</v>
      </c>
      <c r="RP35" s="11" t="s">
        <v>892</v>
      </c>
      <c r="RQ35" s="11" t="s">
        <v>892</v>
      </c>
      <c r="RR35" s="11" t="s">
        <v>892</v>
      </c>
      <c r="RS35" s="11">
        <v>-3.3057851225358002E-2</v>
      </c>
      <c r="RT35" s="11" t="s">
        <v>892</v>
      </c>
      <c r="RU35" s="11" t="s">
        <v>892</v>
      </c>
      <c r="RV35" s="11">
        <v>6.5140845080386298E-2</v>
      </c>
      <c r="RW35" s="11">
        <v>9.5505617981857013E-2</v>
      </c>
      <c r="RX35" s="11" t="s">
        <v>892</v>
      </c>
      <c r="RY35" s="11" t="s">
        <v>892</v>
      </c>
      <c r="RZ35" s="11" t="s">
        <v>892</v>
      </c>
      <c r="SA35" s="11">
        <v>-1.7515923574104302E-2</v>
      </c>
      <c r="SB35" s="11" t="s">
        <v>892</v>
      </c>
      <c r="SC35" s="11" t="s">
        <v>892</v>
      </c>
      <c r="SD35" s="11">
        <v>4.4776119387143203E-2</v>
      </c>
      <c r="SE35" s="11" t="s">
        <v>892</v>
      </c>
      <c r="SF35" s="11">
        <v>-3.45368916745179E-2</v>
      </c>
      <c r="SG35" s="11">
        <v>5.7142717025301604E-2</v>
      </c>
      <c r="SH35" s="11" t="s">
        <v>892</v>
      </c>
      <c r="SI35" s="11" t="s">
        <v>892</v>
      </c>
      <c r="SJ35" s="11" t="s">
        <v>892</v>
      </c>
      <c r="SK35" s="11">
        <v>3.28467153185628E-2</v>
      </c>
      <c r="SL35" s="11" t="s">
        <v>892</v>
      </c>
      <c r="SM35" s="11" t="s">
        <v>892</v>
      </c>
      <c r="SN35" s="11">
        <v>-9.5759233945487104E-2</v>
      </c>
      <c r="SO35" s="11" t="s">
        <v>892</v>
      </c>
      <c r="SP35" s="11" t="s">
        <v>892</v>
      </c>
      <c r="SQ35" s="11">
        <v>2.95081967059048E-2</v>
      </c>
      <c r="SR35" s="11">
        <v>0.11646586345856999</v>
      </c>
      <c r="SS35" s="11">
        <v>2.12201591373311E-2</v>
      </c>
      <c r="ST35" s="11">
        <v>2.6923076921590201E-2</v>
      </c>
      <c r="SU35" s="11" t="s">
        <v>892</v>
      </c>
      <c r="SV35" s="11">
        <v>3.4693877551020803E-2</v>
      </c>
      <c r="SW35" s="11">
        <v>2.95484727653181E-2</v>
      </c>
      <c r="SX35" s="11">
        <v>-6.2499999999999604E-2</v>
      </c>
      <c r="SY35" s="11">
        <v>-7.8947368421052794E-2</v>
      </c>
      <c r="SZ35" s="11">
        <v>2.1624472582370904E-2</v>
      </c>
      <c r="TA35" s="11">
        <v>6.08575380359608E-2</v>
      </c>
      <c r="TB35" s="11" t="s">
        <v>892</v>
      </c>
      <c r="TC35" s="11" t="s">
        <v>892</v>
      </c>
      <c r="TD35" s="11" t="s">
        <v>892</v>
      </c>
      <c r="TE35" s="11">
        <v>-3.4965034981341701E-2</v>
      </c>
      <c r="TF35" s="11" t="s">
        <v>892</v>
      </c>
      <c r="TG35" s="11">
        <v>-4.1322314055510893E-2</v>
      </c>
      <c r="TH35" s="11" t="s">
        <v>892</v>
      </c>
      <c r="TI35" s="11">
        <v>-2.9585798817397802E-2</v>
      </c>
      <c r="TJ35" s="11">
        <v>8.37155963128626E-2</v>
      </c>
      <c r="TK35" s="11" t="s">
        <v>892</v>
      </c>
      <c r="TL35" s="11" t="s">
        <v>892</v>
      </c>
      <c r="TM35" s="11" t="s">
        <v>892</v>
      </c>
      <c r="TN35" s="11">
        <v>-4.8076923098506804E-3</v>
      </c>
      <c r="TO35" s="11" t="s">
        <v>892</v>
      </c>
      <c r="TP35" s="11">
        <v>-5.2261499999999999E-12</v>
      </c>
      <c r="TQ35" s="11">
        <v>-2.2471910101888301E-2</v>
      </c>
      <c r="TR35" s="11">
        <v>-0.34967320261437901</v>
      </c>
      <c r="TS35" s="11" t="s">
        <v>892</v>
      </c>
      <c r="TT35" s="11" t="s">
        <v>892</v>
      </c>
      <c r="TU35" s="11">
        <v>1.8948873793350102E-2</v>
      </c>
      <c r="TV35" s="11">
        <v>2.7586206888565702E-2</v>
      </c>
      <c r="TW35" s="11" t="s">
        <v>892</v>
      </c>
      <c r="TX35" s="11" t="s">
        <v>892</v>
      </c>
      <c r="TY35" s="11" t="s">
        <v>892</v>
      </c>
      <c r="TZ35" s="11">
        <v>-0.18166666666457601</v>
      </c>
      <c r="UA35" s="11">
        <v>0.140350877192983</v>
      </c>
      <c r="UB35" s="11">
        <v>-5.6818181818182101E-2</v>
      </c>
      <c r="UC35" s="11">
        <v>0.17907303369767402</v>
      </c>
      <c r="UD35" s="11">
        <v>0.128301886792453</v>
      </c>
      <c r="UE35" s="11" t="s">
        <v>892</v>
      </c>
      <c r="UF35" s="11" t="s">
        <v>892</v>
      </c>
      <c r="UG35" s="11">
        <v>-1.7432646592470201E-2</v>
      </c>
      <c r="UH35" s="11">
        <v>-1.2345678990093001E-2</v>
      </c>
      <c r="UI35" s="11">
        <v>-0.212121212124839</v>
      </c>
      <c r="UJ35" s="11" t="s">
        <v>892</v>
      </c>
      <c r="UK35" s="11" t="s">
        <v>892</v>
      </c>
      <c r="UL35" s="11">
        <v>-5.5788005578800801E-2</v>
      </c>
      <c r="UM35" s="11" t="s">
        <v>892</v>
      </c>
      <c r="UN35" s="11">
        <v>-2.8571428560642299E-2</v>
      </c>
      <c r="UO35" s="11" t="s">
        <v>892</v>
      </c>
      <c r="UP35" s="11" t="s">
        <v>892</v>
      </c>
      <c r="UQ35" s="11" t="s">
        <v>892</v>
      </c>
      <c r="UR35" s="11" t="s">
        <v>892</v>
      </c>
      <c r="US35" s="11">
        <v>-0.10958904109552201</v>
      </c>
      <c r="UT35" s="11" t="s">
        <v>892</v>
      </c>
      <c r="UU35" s="11">
        <v>5.6321839076906695E-2</v>
      </c>
      <c r="UV35" s="11" t="s">
        <v>892</v>
      </c>
      <c r="UW35" s="11">
        <v>6.811451135478501E-2</v>
      </c>
      <c r="UX35" s="11">
        <v>7.7061739530592102E-2</v>
      </c>
      <c r="UY35" s="11">
        <v>-7.5000000069140906E-3</v>
      </c>
      <c r="UZ35" s="11" t="s">
        <v>892</v>
      </c>
      <c r="VA35" s="11" t="s">
        <v>892</v>
      </c>
      <c r="VB35" s="11">
        <v>-0.14674777727902</v>
      </c>
      <c r="VC35" s="11">
        <v>-0.10526315790143301</v>
      </c>
      <c r="VD35" s="11" t="s">
        <v>892</v>
      </c>
      <c r="VE35" s="11">
        <v>-1.51469251741904E-2</v>
      </c>
      <c r="VF35" s="11">
        <v>2.5000000001656104E-2</v>
      </c>
      <c r="VG35" s="11" t="s">
        <v>892</v>
      </c>
      <c r="VH35" s="11">
        <v>2.2026431718062497E-2</v>
      </c>
      <c r="VI35" s="11" t="s">
        <v>892</v>
      </c>
      <c r="VJ35" s="11">
        <v>0.13333333334130601</v>
      </c>
      <c r="VK35" s="11" t="s">
        <v>892</v>
      </c>
      <c r="VL35" s="11" t="s">
        <v>892</v>
      </c>
      <c r="VM35" s="11" t="s">
        <v>892</v>
      </c>
      <c r="VN35" s="11" t="s">
        <v>892</v>
      </c>
      <c r="VO35" s="11">
        <v>-0.282178217815793</v>
      </c>
      <c r="VP35" s="11">
        <v>-6.4220183477759804E-2</v>
      </c>
      <c r="VQ35" s="11" t="s">
        <v>892</v>
      </c>
      <c r="VR35" s="11" t="s">
        <v>892</v>
      </c>
      <c r="VS35" s="11" t="s">
        <v>892</v>
      </c>
      <c r="VT35" s="11" t="s">
        <v>892</v>
      </c>
      <c r="VU35" s="11" t="s">
        <v>892</v>
      </c>
      <c r="VV35" s="11">
        <v>3.6363592275459905E-2</v>
      </c>
      <c r="VW35" s="11">
        <v>-0.13229889750162901</v>
      </c>
      <c r="VX35" s="11" t="s">
        <v>892</v>
      </c>
      <c r="VY35" s="11" t="s">
        <v>892</v>
      </c>
      <c r="VZ35" s="11">
        <v>-9.230769230429299E-2</v>
      </c>
      <c r="WA35" s="11" t="s">
        <v>892</v>
      </c>
      <c r="WB35" s="11">
        <v>3.4427542022340302E-2</v>
      </c>
      <c r="WC35" s="11" t="s">
        <v>892</v>
      </c>
    </row>
    <row r="36" spans="1:601" x14ac:dyDescent="0.2">
      <c r="A36" s="19">
        <v>37500</v>
      </c>
      <c r="B36" s="11">
        <v>-0.121212121185117</v>
      </c>
      <c r="C36" s="11">
        <v>-0.20303605313093001</v>
      </c>
      <c r="D36" s="11" t="s">
        <v>892</v>
      </c>
      <c r="E36" s="11" t="s">
        <v>892</v>
      </c>
      <c r="F36" s="11" t="s">
        <v>892</v>
      </c>
      <c r="G36" s="11">
        <v>-1.16959064261925E-2</v>
      </c>
      <c r="H36" s="11">
        <v>-6.5071770347580909E-2</v>
      </c>
      <c r="I36" s="11">
        <v>-0.14392523364485998</v>
      </c>
      <c r="J36" s="11">
        <v>-0.32135193133038698</v>
      </c>
      <c r="K36" s="11">
        <v>-5.9091769230553995E-2</v>
      </c>
      <c r="L36" s="11">
        <v>-6.2773722618919406E-2</v>
      </c>
      <c r="M36" s="11">
        <v>-0.15937500000000002</v>
      </c>
      <c r="N36" s="11">
        <v>-6.1378659109990602E-2</v>
      </c>
      <c r="O36" s="11">
        <v>-0.21232876713075802</v>
      </c>
      <c r="P36" s="11">
        <v>3.3856398988754401E-2</v>
      </c>
      <c r="Q36" s="11">
        <v>-0.26132315520992699</v>
      </c>
      <c r="R36" s="11">
        <v>-0.123183828183603</v>
      </c>
      <c r="S36" s="11">
        <v>-0.13312693498452099</v>
      </c>
      <c r="T36" s="11">
        <v>-6.1797752808988603E-2</v>
      </c>
      <c r="U36" s="11">
        <v>-0.16666666664118399</v>
      </c>
      <c r="V36" s="11">
        <v>8.1743869374784096E-3</v>
      </c>
      <c r="W36" s="11">
        <v>-0.10482994256716699</v>
      </c>
      <c r="X36" s="11">
        <v>-8.2644628155460493E-3</v>
      </c>
      <c r="Y36" s="11">
        <v>-0.13776337115072901</v>
      </c>
      <c r="Z36" s="11">
        <v>-0.123703703703703</v>
      </c>
      <c r="AA36" s="11">
        <v>1.2433392527677401E-2</v>
      </c>
      <c r="AB36" s="11">
        <v>-0.118351063831749</v>
      </c>
      <c r="AC36" s="11">
        <v>-7.8534031413612704E-2</v>
      </c>
      <c r="AD36" s="11">
        <v>-0.28537062095148502</v>
      </c>
      <c r="AE36" s="11">
        <v>-0.11134903642720101</v>
      </c>
      <c r="AF36" s="11">
        <v>-3.1727379541263E-2</v>
      </c>
      <c r="AG36" s="11">
        <v>-0.24285714286225102</v>
      </c>
      <c r="AH36" s="11">
        <v>-0.24009146341893503</v>
      </c>
      <c r="AI36" s="11">
        <v>-0.121917808219345</v>
      </c>
      <c r="AJ36" s="11">
        <v>-0.11582150101110701</v>
      </c>
      <c r="AK36" s="11">
        <v>-2.92887029288709E-2</v>
      </c>
      <c r="AL36" s="11">
        <v>-0.136604774538371</v>
      </c>
      <c r="AM36" s="11">
        <v>-0.115323854660347</v>
      </c>
      <c r="AN36" s="11">
        <v>-5.6306306296550097E-2</v>
      </c>
      <c r="AO36" s="11">
        <v>-6.7064499603946004E-2</v>
      </c>
      <c r="AP36" s="11">
        <v>-0.20638629284381099</v>
      </c>
      <c r="AQ36" s="11">
        <v>-2.8301886806555203E-2</v>
      </c>
      <c r="AR36" s="11">
        <v>-1.08108108250513E-2</v>
      </c>
      <c r="AS36" s="11">
        <v>1.79791441927346E-3</v>
      </c>
      <c r="AT36" s="11">
        <v>-0.16760563380287199</v>
      </c>
      <c r="AU36" s="11">
        <v>-0.198245614030991</v>
      </c>
      <c r="AV36" s="11">
        <v>-0.29051987767584103</v>
      </c>
      <c r="AW36" s="11">
        <v>-0.49336870026525198</v>
      </c>
      <c r="AX36" s="11">
        <v>-0.14167916043375101</v>
      </c>
      <c r="AY36" s="11">
        <v>-0.400359066432873</v>
      </c>
      <c r="AZ36" s="11">
        <v>-0.109022556388341</v>
      </c>
      <c r="BA36" s="11">
        <v>-1.8214106980921501E-2</v>
      </c>
      <c r="BB36" s="11">
        <v>-0.131428571405735</v>
      </c>
      <c r="BC36" s="11">
        <v>-7.8947368430732301E-2</v>
      </c>
      <c r="BD36" s="11">
        <v>-0.26009316770186397</v>
      </c>
      <c r="BE36" s="11" t="s">
        <v>892</v>
      </c>
      <c r="BF36" s="11">
        <v>-0.12790697672013501</v>
      </c>
      <c r="BG36" s="11">
        <v>-0.21715228148351601</v>
      </c>
      <c r="BH36" s="11">
        <v>-0.112434847342068</v>
      </c>
      <c r="BI36" s="11">
        <v>-6.1501597459797108E-2</v>
      </c>
      <c r="BJ36" s="11">
        <v>-0.30862944161959399</v>
      </c>
      <c r="BK36" s="11">
        <v>-0.15166548547860401</v>
      </c>
      <c r="BL36" s="11">
        <v>-0.28952042628774399</v>
      </c>
      <c r="BM36" s="11">
        <v>-0.20512820515142199</v>
      </c>
      <c r="BN36" s="11">
        <v>0.10201660735468501</v>
      </c>
      <c r="BO36" s="11">
        <v>-7.1661237794725705E-2</v>
      </c>
      <c r="BP36" s="11">
        <v>-7.728337236701481E-2</v>
      </c>
      <c r="BQ36" s="11">
        <v>-0.14594647969028601</v>
      </c>
      <c r="BR36" s="11">
        <v>-0.24677419355560701</v>
      </c>
      <c r="BS36" s="11">
        <v>-0.21813031161473098</v>
      </c>
      <c r="BT36" s="11">
        <v>-0.34214046822742505</v>
      </c>
      <c r="BU36" s="11">
        <v>-0.34931506848933902</v>
      </c>
      <c r="BV36" s="11">
        <v>-7.8947368421052308E-2</v>
      </c>
      <c r="BW36" s="11">
        <v>-0.11993310738447301</v>
      </c>
      <c r="BX36" s="11">
        <v>2.9702970298562899E-2</v>
      </c>
      <c r="BY36" s="11">
        <v>-5.3648068664051599E-2</v>
      </c>
      <c r="BZ36" s="11">
        <v>-0.16326530611079298</v>
      </c>
      <c r="CA36" s="11">
        <v>3.0872483210085701E-2</v>
      </c>
      <c r="CB36" s="11">
        <v>-1.5659955292714502E-2</v>
      </c>
      <c r="CC36" s="11">
        <v>-0.10073167121845</v>
      </c>
      <c r="CD36" s="11">
        <v>-0.14285714285880999</v>
      </c>
      <c r="CE36" s="11">
        <v>-0.113281250000001</v>
      </c>
      <c r="CF36" s="11">
        <v>-7.7868852459016508E-2</v>
      </c>
      <c r="CG36" s="11">
        <v>-9.9632500000000008E-12</v>
      </c>
      <c r="CH36" s="11">
        <v>-0.14255654918464</v>
      </c>
      <c r="CI36" s="11">
        <v>-0.15186500886246601</v>
      </c>
      <c r="CJ36" s="11">
        <v>-8.3870967728043602E-2</v>
      </c>
      <c r="CK36" s="11">
        <v>-6.08228980149845E-2</v>
      </c>
      <c r="CL36" s="11">
        <v>-0.16947275142283</v>
      </c>
      <c r="CM36" s="11">
        <v>-6.15384615235397E-2</v>
      </c>
      <c r="CN36" s="11">
        <v>-0.12966252220750601</v>
      </c>
      <c r="CO36" s="11">
        <v>-4.20168067226886E-2</v>
      </c>
      <c r="CP36" s="11">
        <v>-0.11488990624069199</v>
      </c>
      <c r="CQ36" s="11">
        <v>-0.212837837837838</v>
      </c>
      <c r="CR36" s="11">
        <v>-0.14461538461204002</v>
      </c>
      <c r="CS36" s="11">
        <v>-1.7391304346520701E-2</v>
      </c>
      <c r="CT36" s="11">
        <v>7.7519379767652099E-3</v>
      </c>
      <c r="CU36" s="11">
        <v>-9.3137254917266502E-2</v>
      </c>
      <c r="CV36" s="11">
        <v>-0.114942528735632</v>
      </c>
      <c r="CW36" s="11">
        <v>-9.8944590907813507E-3</v>
      </c>
      <c r="CX36" s="11">
        <v>-0.14713541667351901</v>
      </c>
      <c r="CY36" s="11">
        <v>-6.6666666647581807E-2</v>
      </c>
      <c r="CZ36" s="11">
        <v>-0.114864864873835</v>
      </c>
      <c r="DA36" s="11">
        <v>-0.24501718214546903</v>
      </c>
      <c r="DB36" s="11">
        <v>-9.5808383231449704E-2</v>
      </c>
      <c r="DC36" s="11">
        <v>-0.17191977079100301</v>
      </c>
      <c r="DD36" s="11">
        <v>-0.10329015248157701</v>
      </c>
      <c r="DE36" s="11">
        <v>-2.2000000000000002E-16</v>
      </c>
      <c r="DF36" s="11">
        <v>-9.3198992439401412E-2</v>
      </c>
      <c r="DG36" s="11">
        <v>-6.7717996282586804E-2</v>
      </c>
      <c r="DH36" s="11">
        <v>-0.29429280397059199</v>
      </c>
      <c r="DI36" s="11">
        <v>-0.26600750518876998</v>
      </c>
      <c r="DJ36" s="11">
        <v>-0.15355805241843601</v>
      </c>
      <c r="DK36" s="11">
        <v>-0.42464246424784596</v>
      </c>
      <c r="DL36" s="11">
        <v>-0.12812500000066901</v>
      </c>
      <c r="DM36" s="11">
        <v>-0.193163751987282</v>
      </c>
      <c r="DN36" s="11">
        <v>-3.35632388750765E-2</v>
      </c>
      <c r="DO36" s="11">
        <v>-0.21973344751396601</v>
      </c>
      <c r="DP36" s="11">
        <v>-4.2857142858359197E-2</v>
      </c>
      <c r="DQ36" s="11">
        <v>-2.9850746255880699E-2</v>
      </c>
      <c r="DR36" s="11">
        <v>-7.1812509474317707E-2</v>
      </c>
      <c r="DS36" s="11">
        <v>-5.6535269700859495E-2</v>
      </c>
      <c r="DT36" s="11">
        <v>-9.8496240601504012E-2</v>
      </c>
      <c r="DU36" s="11">
        <v>-0.221369863019692</v>
      </c>
      <c r="DV36" s="11">
        <v>-0.17749999999339502</v>
      </c>
      <c r="DW36" s="11">
        <v>3.0917210344041401E-3</v>
      </c>
      <c r="DX36" s="11">
        <v>-9.1954023001538807E-2</v>
      </c>
      <c r="DY36" s="11">
        <v>-0.27124545023197899</v>
      </c>
      <c r="DZ36" s="11">
        <v>5.7658893992810899E-2</v>
      </c>
      <c r="EA36" s="11">
        <v>1.5378800000000001E-12</v>
      </c>
      <c r="EB36" s="11">
        <v>2.2520661156223001E-2</v>
      </c>
      <c r="EC36" s="11">
        <v>-0.27941176471342999</v>
      </c>
      <c r="ED36" s="11">
        <v>-7.9601990035323505E-2</v>
      </c>
      <c r="EE36" s="11">
        <v>-2.7186761229314297E-2</v>
      </c>
      <c r="EF36" s="11">
        <v>-7.1229050283313305E-2</v>
      </c>
      <c r="EG36" s="11">
        <v>-0.11330049261285099</v>
      </c>
      <c r="EH36" s="11">
        <v>3.2894737054989199E-3</v>
      </c>
      <c r="EI36" s="11">
        <v>-6.4469914025619204E-2</v>
      </c>
      <c r="EJ36" s="11">
        <v>-0.141765704584041</v>
      </c>
      <c r="EK36" s="11">
        <v>-0.136190992955736</v>
      </c>
      <c r="EL36" s="11">
        <v>-0.163978494637777</v>
      </c>
      <c r="EM36" s="11">
        <v>-9.02169775409212E-2</v>
      </c>
      <c r="EN36" s="11">
        <v>-0.20427236313524699</v>
      </c>
      <c r="EO36" s="11">
        <v>1.07526881706841E-2</v>
      </c>
      <c r="EP36" s="11">
        <v>-0.26754098360994299</v>
      </c>
      <c r="EQ36" s="11">
        <v>-0.52867132867762601</v>
      </c>
      <c r="ER36" s="11">
        <v>-0.293733681454452</v>
      </c>
      <c r="ES36" s="11">
        <v>-6.9244604323190101E-2</v>
      </c>
      <c r="ET36" s="11">
        <v>-1.24816446134196E-2</v>
      </c>
      <c r="EU36" s="11">
        <v>-0.21604139853261303</v>
      </c>
      <c r="EV36" s="11">
        <v>-0.222294232013037</v>
      </c>
      <c r="EW36" s="11">
        <v>-0.11666666666733899</v>
      </c>
      <c r="EX36" s="11">
        <v>-7.0964247017114096E-2</v>
      </c>
      <c r="EY36" s="11">
        <v>-0.193582887700535</v>
      </c>
      <c r="EZ36" s="11">
        <v>-0.372549019607328</v>
      </c>
      <c r="FA36" s="11">
        <v>-0.19935344829733401</v>
      </c>
      <c r="FB36" s="11">
        <v>2.76035131588541E-2</v>
      </c>
      <c r="FC36" s="11">
        <v>-0.29512051734273997</v>
      </c>
      <c r="FD36" s="11">
        <v>-0.45611285267322699</v>
      </c>
      <c r="FE36" s="11">
        <v>-0.28949771689397602</v>
      </c>
      <c r="FF36" s="11">
        <v>-0.13225806451612901</v>
      </c>
      <c r="FG36" s="11">
        <v>-0.23487470939147803</v>
      </c>
      <c r="FH36" s="11">
        <v>-0.149606299212311</v>
      </c>
      <c r="FI36" s="11">
        <v>-0.47041516835597696</v>
      </c>
      <c r="FJ36" s="11">
        <v>-0.24475524475524502</v>
      </c>
      <c r="FK36" s="11">
        <v>-0.42544024987669504</v>
      </c>
      <c r="FL36" s="11">
        <v>-0.52336448598489804</v>
      </c>
      <c r="FM36" s="11">
        <v>4.92845786940053E-2</v>
      </c>
      <c r="FN36" s="11">
        <v>-0.31997351322407702</v>
      </c>
      <c r="FO36" s="11">
        <v>-0.19330289193907199</v>
      </c>
      <c r="FP36" s="11">
        <v>-4.0880503127760301E-2</v>
      </c>
      <c r="FQ36" s="11">
        <v>-0.16553287981587703</v>
      </c>
      <c r="FR36" s="11">
        <v>-0.37061994609805704</v>
      </c>
      <c r="FS36" s="11">
        <v>-0.16010733453098103</v>
      </c>
      <c r="FT36" s="11">
        <v>-0.32267093160825505</v>
      </c>
      <c r="FU36" s="11">
        <v>-5.0171821295497798E-2</v>
      </c>
      <c r="FV36" s="11">
        <v>-0.16156346219637299</v>
      </c>
      <c r="FW36" s="11">
        <v>-0.156591405677073</v>
      </c>
      <c r="FX36" s="11">
        <v>-0.21256038646852202</v>
      </c>
      <c r="FY36" s="11">
        <v>-0.222695035440301</v>
      </c>
      <c r="FZ36" s="11">
        <v>-0.14605137962780598</v>
      </c>
      <c r="GA36" s="11">
        <v>-0.127348643002999</v>
      </c>
      <c r="GB36" s="11">
        <v>-0.156460819933255</v>
      </c>
      <c r="GC36" s="11">
        <v>-0.224122412238736</v>
      </c>
      <c r="GD36" s="11">
        <v>-0.100831060897206</v>
      </c>
      <c r="GE36" s="11">
        <v>2.07515423188387E-2</v>
      </c>
      <c r="GF36" s="11">
        <v>-3.8519339093512101E-2</v>
      </c>
      <c r="GG36" s="11">
        <v>3.6337600000000001E-12</v>
      </c>
      <c r="GH36" s="11">
        <v>1.40524436806648E-2</v>
      </c>
      <c r="GI36" s="11">
        <v>-0.20360824741089301</v>
      </c>
      <c r="GJ36" s="11">
        <v>-1.2087026596812201E-2</v>
      </c>
      <c r="GK36" s="11">
        <v>-0.52770208900999105</v>
      </c>
      <c r="GL36" s="11">
        <v>-6.3013698646551999E-2</v>
      </c>
      <c r="GM36" s="11">
        <v>-0.24082232011747401</v>
      </c>
      <c r="GN36" s="11">
        <v>-5.28596187043354E-2</v>
      </c>
      <c r="GO36" s="11">
        <v>-0.40609756096807997</v>
      </c>
      <c r="GP36" s="11">
        <v>-0.306560134569419</v>
      </c>
      <c r="GQ36" s="11">
        <v>-0.210053886504348</v>
      </c>
      <c r="GR36" s="11">
        <v>-5.6049478167065202E-2</v>
      </c>
      <c r="GS36" s="11">
        <v>-0.28919112384797302</v>
      </c>
      <c r="GT36" s="11">
        <v>-0.22564102564102601</v>
      </c>
      <c r="GU36" s="11">
        <v>3.0150753753109202E-2</v>
      </c>
      <c r="GV36" s="11">
        <v>-0.27981840692906601</v>
      </c>
      <c r="GW36" s="11">
        <v>-0.23353293411207399</v>
      </c>
      <c r="GX36" s="11">
        <v>-1.34107416351259E-2</v>
      </c>
      <c r="GY36" s="11">
        <v>-3.8022813688212099E-3</v>
      </c>
      <c r="GZ36" s="11">
        <v>-0.23076923076923103</v>
      </c>
      <c r="HA36" s="11">
        <v>-7.40740740629523E-2</v>
      </c>
      <c r="HB36" s="11">
        <v>2.3441396508850198E-2</v>
      </c>
      <c r="HC36" s="11">
        <v>-0.11535739560753999</v>
      </c>
      <c r="HD36" s="11">
        <v>-4.3070362483103003E-2</v>
      </c>
      <c r="HE36" s="11">
        <v>-0.21129860599831499</v>
      </c>
      <c r="HF36" s="11">
        <v>-0.26398601398821897</v>
      </c>
      <c r="HG36" s="11">
        <v>-0.13581890813377501</v>
      </c>
      <c r="HH36" s="11">
        <v>-0.33849912207201299</v>
      </c>
      <c r="HI36" s="11">
        <v>-0.15084915087135201</v>
      </c>
      <c r="HJ36" s="11">
        <v>-0.118706357962356</v>
      </c>
      <c r="HK36" s="11">
        <v>-0.29255097794423601</v>
      </c>
      <c r="HL36" s="11">
        <v>-2.0373514415810701E-2</v>
      </c>
      <c r="HM36" s="11">
        <v>1.1513157875662901E-2</v>
      </c>
      <c r="HN36" s="11">
        <v>2.74000767582376E-2</v>
      </c>
      <c r="HO36" s="11">
        <v>-0.11718750000801001</v>
      </c>
      <c r="HP36" s="11">
        <v>-0.40983188996078296</v>
      </c>
      <c r="HQ36" s="11">
        <v>-8.3906464944647499E-2</v>
      </c>
      <c r="HR36" s="11">
        <v>-9.8765432098765413E-2</v>
      </c>
      <c r="HS36" s="11">
        <v>-0.12440516655501001</v>
      </c>
      <c r="HT36" s="11">
        <v>-6.7048242036163802E-2</v>
      </c>
      <c r="HU36" s="11">
        <v>-0.10396039603537301</v>
      </c>
      <c r="HV36" s="11">
        <v>-0.106753812639145</v>
      </c>
      <c r="HW36" s="11">
        <v>-7.4779061834578898E-3</v>
      </c>
      <c r="HX36" s="11">
        <v>5.8177826555488005E-2</v>
      </c>
      <c r="HY36" s="11">
        <v>-4.3513957285407301E-2</v>
      </c>
      <c r="HZ36" s="11">
        <v>-0.403643336536611</v>
      </c>
      <c r="IA36" s="11">
        <v>-7.5174013908298906E-2</v>
      </c>
      <c r="IB36" s="11">
        <v>-0.13115140101143602</v>
      </c>
      <c r="IC36" s="11">
        <v>-2.1119800000000001E-12</v>
      </c>
      <c r="ID36" s="11" t="s">
        <v>892</v>
      </c>
      <c r="IE36" s="11" t="s">
        <v>892</v>
      </c>
      <c r="IF36" s="11">
        <v>-0.25694915256095302</v>
      </c>
      <c r="IG36" s="11" t="s">
        <v>892</v>
      </c>
      <c r="IH36" s="11" t="s">
        <v>892</v>
      </c>
      <c r="II36" s="11" t="s">
        <v>892</v>
      </c>
      <c r="IJ36" s="11" t="s">
        <v>892</v>
      </c>
      <c r="IK36" s="11" t="s">
        <v>892</v>
      </c>
      <c r="IL36" s="11">
        <v>-0.19642857142857101</v>
      </c>
      <c r="IM36" s="11">
        <v>2.4832140000000001E-11</v>
      </c>
      <c r="IN36" s="11">
        <v>-4.3676662328736099E-2</v>
      </c>
      <c r="IO36" s="11">
        <v>-0.14285714284787901</v>
      </c>
      <c r="IP36" s="11">
        <v>-0.15573770491803302</v>
      </c>
      <c r="IQ36" s="11">
        <v>-3.10262529832936E-2</v>
      </c>
      <c r="IR36" s="11" t="s">
        <v>892</v>
      </c>
      <c r="IS36" s="11">
        <v>-0.18844984802696099</v>
      </c>
      <c r="IT36" s="11" t="s">
        <v>892</v>
      </c>
      <c r="IU36" s="11">
        <v>-0.12703804346814801</v>
      </c>
      <c r="IV36" s="11" t="s">
        <v>892</v>
      </c>
      <c r="IW36" s="11" t="s">
        <v>892</v>
      </c>
      <c r="IX36" s="11">
        <v>-0.33014354066349905</v>
      </c>
      <c r="IY36" s="11" t="s">
        <v>892</v>
      </c>
      <c r="IZ36" s="11">
        <v>1.7844396850730498E-2</v>
      </c>
      <c r="JA36" s="11" t="s">
        <v>892</v>
      </c>
      <c r="JB36" s="11" t="s">
        <v>892</v>
      </c>
      <c r="JC36" s="11">
        <v>-0.18103448275633</v>
      </c>
      <c r="JD36" s="11">
        <v>-0.28733997156542002</v>
      </c>
      <c r="JE36" s="11" t="s">
        <v>892</v>
      </c>
      <c r="JF36" s="11">
        <v>-0.13070283601218902</v>
      </c>
      <c r="JG36" s="11" t="s">
        <v>892</v>
      </c>
      <c r="JH36" s="11">
        <v>1.6666666675318301E-2</v>
      </c>
      <c r="JI36" s="11">
        <v>-0.13295615275683501</v>
      </c>
      <c r="JJ36" s="11">
        <v>-0.478125000000793</v>
      </c>
      <c r="JK36" s="11">
        <v>5.3006996433625497E-2</v>
      </c>
      <c r="JL36" s="11" t="s">
        <v>892</v>
      </c>
      <c r="JM36" s="11" t="s">
        <v>892</v>
      </c>
      <c r="JN36" s="11" t="s">
        <v>892</v>
      </c>
      <c r="JO36" s="11">
        <v>-0.13609467456330801</v>
      </c>
      <c r="JP36" s="11">
        <v>1.4100824042656598E-2</v>
      </c>
      <c r="JQ36" s="11">
        <v>-0.13904761904542101</v>
      </c>
      <c r="JR36" s="11" t="s">
        <v>892</v>
      </c>
      <c r="JS36" s="11" t="s">
        <v>892</v>
      </c>
      <c r="JT36" s="11" t="s">
        <v>892</v>
      </c>
      <c r="JU36" s="11">
        <v>-0.279445727468765</v>
      </c>
      <c r="JV36" s="11" t="s">
        <v>892</v>
      </c>
      <c r="JW36" s="11">
        <v>-0.50331125826999201</v>
      </c>
      <c r="JX36" s="11">
        <v>-0.18032786884479499</v>
      </c>
      <c r="JY36" s="11">
        <v>-0.233097880921801</v>
      </c>
      <c r="JZ36" s="11" t="s">
        <v>892</v>
      </c>
      <c r="KA36" s="11">
        <v>-0.16550764950662403</v>
      </c>
      <c r="KB36" s="11">
        <v>-0.17333333333333301</v>
      </c>
      <c r="KC36" s="11" t="s">
        <v>892</v>
      </c>
      <c r="KD36" s="11">
        <v>-0.189873417723086</v>
      </c>
      <c r="KE36" s="11">
        <v>-0.34452519380348795</v>
      </c>
      <c r="KF36" s="11">
        <v>-5.6603773568451698E-2</v>
      </c>
      <c r="KG36" s="11">
        <v>-0.33670033669223498</v>
      </c>
      <c r="KH36" s="11">
        <v>-9.6045197727269507E-2</v>
      </c>
      <c r="KI36" s="11">
        <v>-0.218396226400246</v>
      </c>
      <c r="KJ36" s="11">
        <v>-0.12390488111203901</v>
      </c>
      <c r="KK36" s="11">
        <v>-0.12874071958224501</v>
      </c>
      <c r="KL36" s="11" t="s">
        <v>892</v>
      </c>
      <c r="KM36" s="11">
        <v>-0.614093959733093</v>
      </c>
      <c r="KN36" s="11">
        <v>-0.14999999999398</v>
      </c>
      <c r="KO36" s="11">
        <v>-0.22413793103871199</v>
      </c>
      <c r="KP36" s="11">
        <v>-0.18243243243904503</v>
      </c>
      <c r="KQ36" s="11" t="s">
        <v>892</v>
      </c>
      <c r="KR36" s="11">
        <v>-3.1468531471431402E-2</v>
      </c>
      <c r="KS36" s="11" t="s">
        <v>892</v>
      </c>
      <c r="KT36" s="11">
        <v>-8.4222875837362501E-2</v>
      </c>
      <c r="KU36" s="11" t="s">
        <v>892</v>
      </c>
      <c r="KV36" s="11">
        <v>-0.37106918238868503</v>
      </c>
      <c r="KW36" s="11">
        <v>-0.13043478260720201</v>
      </c>
      <c r="KX36" s="11" t="s">
        <v>892</v>
      </c>
      <c r="KY36" s="11" t="s">
        <v>892</v>
      </c>
      <c r="KZ36" s="11">
        <v>-0.111956521744823</v>
      </c>
      <c r="LA36" s="11">
        <v>-8.4375000012570991E-2</v>
      </c>
      <c r="LB36" s="11">
        <v>-8.1395348837209697E-2</v>
      </c>
      <c r="LC36" s="11" t="s">
        <v>892</v>
      </c>
      <c r="LD36" s="11">
        <v>-4.7619047619047901E-2</v>
      </c>
      <c r="LE36" s="11">
        <v>2.4967989756721699E-2</v>
      </c>
      <c r="LF36" s="11">
        <v>-7.4550128543541802E-2</v>
      </c>
      <c r="LG36" s="11" t="s">
        <v>892</v>
      </c>
      <c r="LH36" s="11">
        <v>-0.636456733232172</v>
      </c>
      <c r="LI36" s="11">
        <v>-0.12883435582084299</v>
      </c>
      <c r="LJ36" s="11">
        <v>-0.104524180960457</v>
      </c>
      <c r="LK36" s="11" t="s">
        <v>892</v>
      </c>
      <c r="LL36" s="11">
        <v>-0.18478260870480898</v>
      </c>
      <c r="LM36" s="11" t="s">
        <v>892</v>
      </c>
      <c r="LN36" s="11" t="s">
        <v>892</v>
      </c>
      <c r="LO36" s="11" t="s">
        <v>892</v>
      </c>
      <c r="LP36" s="11" t="s">
        <v>892</v>
      </c>
      <c r="LQ36" s="11">
        <v>2.2900763349073601E-2</v>
      </c>
      <c r="LR36" s="11">
        <v>-0.162895927590409</v>
      </c>
      <c r="LS36" s="11">
        <v>-5.5045871557162798E-2</v>
      </c>
      <c r="LT36" s="11" t="s">
        <v>892</v>
      </c>
      <c r="LU36" s="11" t="s">
        <v>892</v>
      </c>
      <c r="LV36" s="11">
        <v>4.1666666757225199E-3</v>
      </c>
      <c r="LW36" s="11">
        <v>-0.15000000001369601</v>
      </c>
      <c r="LX36" s="11">
        <v>-0.214022140216243</v>
      </c>
      <c r="LY36" s="11">
        <v>-5.8648111337064601E-2</v>
      </c>
      <c r="LZ36" s="11">
        <v>-0.123793537549632</v>
      </c>
      <c r="MA36" s="11">
        <v>-0.12508229097903401</v>
      </c>
      <c r="MB36" s="11">
        <v>2.32558139692296E-2</v>
      </c>
      <c r="MC36" s="11" t="s">
        <v>892</v>
      </c>
      <c r="MD36" s="11" t="s">
        <v>892</v>
      </c>
      <c r="ME36" s="11">
        <v>-0.120270270272421</v>
      </c>
      <c r="MF36" s="11" t="s">
        <v>892</v>
      </c>
      <c r="MG36" s="11" t="s">
        <v>892</v>
      </c>
      <c r="MH36" s="11" t="s">
        <v>892</v>
      </c>
      <c r="MI36" s="11">
        <v>-2.8122109156088003E-2</v>
      </c>
      <c r="MJ36" s="11" t="s">
        <v>892</v>
      </c>
      <c r="MK36" s="11">
        <v>-3.5947712422896301E-2</v>
      </c>
      <c r="ML36" s="11">
        <v>-0.267045454545905</v>
      </c>
      <c r="MM36" s="11" t="s">
        <v>892</v>
      </c>
      <c r="MN36" s="11" t="s">
        <v>892</v>
      </c>
      <c r="MO36" s="11" t="s">
        <v>892</v>
      </c>
      <c r="MP36" s="11" t="s">
        <v>892</v>
      </c>
      <c r="MQ36" s="11" t="s">
        <v>892</v>
      </c>
      <c r="MR36" s="11">
        <v>-5.5393586010322703E-2</v>
      </c>
      <c r="MS36" s="11">
        <v>-4.7197640117994197E-2</v>
      </c>
      <c r="MT36" s="11" t="s">
        <v>892</v>
      </c>
      <c r="MU36" s="11" t="s">
        <v>892</v>
      </c>
      <c r="MV36" s="11">
        <v>-4.31328036367589E-2</v>
      </c>
      <c r="MW36" s="11" t="s">
        <v>892</v>
      </c>
      <c r="MX36" s="11" t="s">
        <v>892</v>
      </c>
      <c r="MY36" s="11">
        <v>-3.1198686374535E-2</v>
      </c>
      <c r="MZ36" s="11" t="s">
        <v>892</v>
      </c>
      <c r="NA36" s="11" t="s">
        <v>892</v>
      </c>
      <c r="NB36" s="11" t="s">
        <v>892</v>
      </c>
      <c r="NC36" s="11">
        <v>-0.53750000000170095</v>
      </c>
      <c r="ND36" s="11" t="s">
        <v>892</v>
      </c>
      <c r="NE36" s="11">
        <v>-9.7345132743362997E-2</v>
      </c>
      <c r="NF36" s="11" t="s">
        <v>892</v>
      </c>
      <c r="NG36" s="11" t="s">
        <v>892</v>
      </c>
      <c r="NH36" s="11" t="s">
        <v>892</v>
      </c>
      <c r="NI36" s="11" t="s">
        <v>892</v>
      </c>
      <c r="NJ36" s="11">
        <v>-0.21363636362270899</v>
      </c>
      <c r="NK36" s="11">
        <v>-0.12032520325745301</v>
      </c>
      <c r="NL36" s="11">
        <v>-0.224872231695812</v>
      </c>
      <c r="NM36" s="11" t="s">
        <v>892</v>
      </c>
      <c r="NN36" s="11">
        <v>-0.22592592592924898</v>
      </c>
      <c r="NO36" s="11" t="s">
        <v>892</v>
      </c>
      <c r="NP36" s="11" t="s">
        <v>892</v>
      </c>
      <c r="NQ36" s="11">
        <v>-2.4000000002531999E-2</v>
      </c>
      <c r="NR36" s="11" t="s">
        <v>892</v>
      </c>
      <c r="NS36" s="11" t="s">
        <v>892</v>
      </c>
      <c r="NT36" s="11" t="s">
        <v>892</v>
      </c>
      <c r="NU36" s="11" t="s">
        <v>892</v>
      </c>
      <c r="NV36" s="11" t="s">
        <v>892</v>
      </c>
      <c r="NW36" s="11">
        <v>-2.29007633499013E-2</v>
      </c>
      <c r="NX36" s="11">
        <v>-5.8139534934994498E-3</v>
      </c>
      <c r="NY36" s="11">
        <v>-0.53786906288977798</v>
      </c>
      <c r="NZ36" s="11">
        <v>7.3684210532922109E-2</v>
      </c>
      <c r="OA36" s="11">
        <v>-0.15650406504435099</v>
      </c>
      <c r="OB36" s="11" t="s">
        <v>892</v>
      </c>
      <c r="OC36" s="11" t="s">
        <v>892</v>
      </c>
      <c r="OD36" s="11" t="s">
        <v>892</v>
      </c>
      <c r="OE36" s="11" t="s">
        <v>892</v>
      </c>
      <c r="OF36" s="11" t="s">
        <v>892</v>
      </c>
      <c r="OG36" s="11" t="s">
        <v>892</v>
      </c>
      <c r="OH36" s="11">
        <v>-5.9999999995186001E-2</v>
      </c>
      <c r="OI36" s="11">
        <v>-0.14060526315267802</v>
      </c>
      <c r="OJ36" s="11" t="s">
        <v>892</v>
      </c>
      <c r="OK36" s="11">
        <v>-0.12745098039215699</v>
      </c>
      <c r="OL36" s="11">
        <v>-0.17171717172440901</v>
      </c>
      <c r="OM36" s="11" t="s">
        <v>892</v>
      </c>
      <c r="ON36" s="11">
        <v>-0.28431372549019601</v>
      </c>
      <c r="OO36" s="11" t="s">
        <v>892</v>
      </c>
      <c r="OP36" s="11">
        <v>2.2727272743472401E-2</v>
      </c>
      <c r="OQ36" s="11">
        <v>-4.0036396707556501E-2</v>
      </c>
      <c r="OR36" s="11" t="s">
        <v>892</v>
      </c>
      <c r="OS36" s="11">
        <v>-0.15094339622588801</v>
      </c>
      <c r="OT36" s="11" t="s">
        <v>892</v>
      </c>
      <c r="OU36" s="11">
        <v>-1.74262576604487E-2</v>
      </c>
      <c r="OV36" s="11">
        <v>-0.11111111111140101</v>
      </c>
      <c r="OW36" s="11">
        <v>-8.0723729997376009E-2</v>
      </c>
      <c r="OX36" s="11" t="s">
        <v>892</v>
      </c>
      <c r="OY36" s="11" t="s">
        <v>892</v>
      </c>
      <c r="OZ36" s="11" t="s">
        <v>892</v>
      </c>
      <c r="PA36" s="11">
        <v>6.57439446366785E-2</v>
      </c>
      <c r="PB36" s="11">
        <v>-0.127659574463208</v>
      </c>
      <c r="PC36" s="11">
        <v>3.2786885247679101E-2</v>
      </c>
      <c r="PD36" s="11">
        <v>-0.17961165049348801</v>
      </c>
      <c r="PE36" s="11" t="s">
        <v>892</v>
      </c>
      <c r="PF36" s="11">
        <v>-8.9230769244126901E-2</v>
      </c>
      <c r="PG36" s="11" t="s">
        <v>892</v>
      </c>
      <c r="PH36" s="11">
        <v>-0.25108601214512399</v>
      </c>
      <c r="PI36" s="11" t="s">
        <v>892</v>
      </c>
      <c r="PJ36" s="11" t="s">
        <v>892</v>
      </c>
      <c r="PK36" s="11" t="s">
        <v>892</v>
      </c>
      <c r="PL36" s="11">
        <v>-4.8251748237062797E-2</v>
      </c>
      <c r="PM36" s="11">
        <v>-2.6116838474147999E-2</v>
      </c>
      <c r="PN36" s="11">
        <v>-9.6045197740113109E-2</v>
      </c>
      <c r="PO36" s="11" t="s">
        <v>892</v>
      </c>
      <c r="PP36" s="11">
        <v>-0.19665271965518902</v>
      </c>
      <c r="PQ36" s="11">
        <v>-0.12785020647668</v>
      </c>
      <c r="PR36" s="11">
        <v>-0.23378995433789901</v>
      </c>
      <c r="PS36" s="11" t="s">
        <v>892</v>
      </c>
      <c r="PT36" s="11" t="s">
        <v>892</v>
      </c>
      <c r="PU36" s="11" t="s">
        <v>892</v>
      </c>
      <c r="PV36" s="11">
        <v>2.4752475397122899E-3</v>
      </c>
      <c r="PW36" s="11">
        <v>-0.25446428570980201</v>
      </c>
      <c r="PX36" s="11">
        <v>-6.0240963862712195E-2</v>
      </c>
      <c r="PY36" s="11" t="s">
        <v>892</v>
      </c>
      <c r="PZ36" s="11" t="s">
        <v>892</v>
      </c>
      <c r="QA36" s="11">
        <v>-0.177631578947369</v>
      </c>
      <c r="QB36" s="11">
        <v>-0.148484848478214</v>
      </c>
      <c r="QC36" s="11">
        <v>-0.17857142858175698</v>
      </c>
      <c r="QD36" s="11" t="s">
        <v>892</v>
      </c>
      <c r="QE36" s="11">
        <v>1.10617042582395E-2</v>
      </c>
      <c r="QF36" s="11">
        <v>2.3696682474428198E-2</v>
      </c>
      <c r="QG36" s="11">
        <v>-0.71162790697270906</v>
      </c>
      <c r="QH36" s="11" t="s">
        <v>892</v>
      </c>
      <c r="QI36" s="11">
        <v>1.95579255255387E-2</v>
      </c>
      <c r="QJ36" s="11" t="s">
        <v>892</v>
      </c>
      <c r="QK36" s="11">
        <v>0.39079386787612602</v>
      </c>
      <c r="QL36" s="11" t="s">
        <v>892</v>
      </c>
      <c r="QM36" s="11">
        <v>-7.7519379845317413E-2</v>
      </c>
      <c r="QN36" s="11" t="s">
        <v>892</v>
      </c>
      <c r="QO36" s="11" t="s">
        <v>892</v>
      </c>
      <c r="QP36" s="11" t="s">
        <v>892</v>
      </c>
      <c r="QQ36" s="11">
        <v>-0.13559322033228799</v>
      </c>
      <c r="QR36" s="11">
        <v>-0.34375000001221401</v>
      </c>
      <c r="QS36" s="11">
        <v>-4.2857142839309505E-2</v>
      </c>
      <c r="QT36" s="11">
        <v>-3.1055900613571101E-2</v>
      </c>
      <c r="QU36" s="11" t="s">
        <v>892</v>
      </c>
      <c r="QV36" s="11" t="s">
        <v>892</v>
      </c>
      <c r="QW36" s="11">
        <v>-6.7961165037020405E-2</v>
      </c>
      <c r="QX36" s="11">
        <v>-9.6916299572058717E-2</v>
      </c>
      <c r="QY36" s="11">
        <v>-0.33673469388346905</v>
      </c>
      <c r="QZ36" s="11" t="s">
        <v>892</v>
      </c>
      <c r="RA36" s="11" t="s">
        <v>892</v>
      </c>
      <c r="RB36" s="11">
        <v>-2.1428571425259099E-2</v>
      </c>
      <c r="RC36" s="11">
        <v>-0.2</v>
      </c>
      <c r="RD36" s="11">
        <v>8.183632733963099E-2</v>
      </c>
      <c r="RE36" s="11" t="s">
        <v>892</v>
      </c>
      <c r="RF36" s="11">
        <v>-0.41441441441125298</v>
      </c>
      <c r="RG36" s="11" t="s">
        <v>892</v>
      </c>
      <c r="RH36" s="11" t="s">
        <v>892</v>
      </c>
      <c r="RI36" s="11">
        <v>-0.26470588234104897</v>
      </c>
      <c r="RJ36" s="11">
        <v>-0.144144144144144</v>
      </c>
      <c r="RK36" s="11" t="s">
        <v>892</v>
      </c>
      <c r="RL36" s="11" t="s">
        <v>892</v>
      </c>
      <c r="RM36" s="11" t="s">
        <v>892</v>
      </c>
      <c r="RN36" s="11">
        <v>-0.24209614550247402</v>
      </c>
      <c r="RO36" s="11" t="s">
        <v>892</v>
      </c>
      <c r="RP36" s="11" t="s">
        <v>892</v>
      </c>
      <c r="RQ36" s="11" t="s">
        <v>892</v>
      </c>
      <c r="RR36" s="11" t="s">
        <v>892</v>
      </c>
      <c r="RS36" s="11">
        <v>-8.5470085468727197E-2</v>
      </c>
      <c r="RT36" s="11" t="s">
        <v>892</v>
      </c>
      <c r="RU36" s="11" t="s">
        <v>892</v>
      </c>
      <c r="RV36" s="11">
        <v>-0.24380165289201902</v>
      </c>
      <c r="RW36" s="11">
        <v>-0.29230769230950399</v>
      </c>
      <c r="RX36" s="11" t="s">
        <v>892</v>
      </c>
      <c r="RY36" s="11" t="s">
        <v>892</v>
      </c>
      <c r="RZ36" s="11" t="s">
        <v>892</v>
      </c>
      <c r="SA36" s="11">
        <v>-0.18314424636266</v>
      </c>
      <c r="SB36" s="11" t="s">
        <v>892</v>
      </c>
      <c r="SC36" s="11" t="s">
        <v>892</v>
      </c>
      <c r="SD36" s="11">
        <v>-0.209523809514474</v>
      </c>
      <c r="SE36" s="11" t="s">
        <v>892</v>
      </c>
      <c r="SF36" s="11">
        <v>-4.8780487805539008E-2</v>
      </c>
      <c r="SG36" s="11">
        <v>-5.01931760856257E-2</v>
      </c>
      <c r="SH36" s="11" t="s">
        <v>892</v>
      </c>
      <c r="SI36" s="11" t="s">
        <v>892</v>
      </c>
      <c r="SJ36" s="11" t="s">
        <v>892</v>
      </c>
      <c r="SK36" s="11">
        <v>-0.103886925790455</v>
      </c>
      <c r="SL36" s="11" t="s">
        <v>892</v>
      </c>
      <c r="SM36" s="11" t="s">
        <v>892</v>
      </c>
      <c r="SN36" s="11">
        <v>-0.12435703480813499</v>
      </c>
      <c r="SO36" s="11" t="s">
        <v>892</v>
      </c>
      <c r="SP36" s="11" t="s">
        <v>892</v>
      </c>
      <c r="SQ36" s="11">
        <v>-5.0955414022517201E-2</v>
      </c>
      <c r="SR36" s="11">
        <v>-0.115107913669346</v>
      </c>
      <c r="SS36" s="11">
        <v>-0.12207792207318599</v>
      </c>
      <c r="ST36" s="11">
        <v>-3.3707865186989802E-2</v>
      </c>
      <c r="SU36" s="11" t="s">
        <v>892</v>
      </c>
      <c r="SV36" s="11">
        <v>-3.5502958579881498E-2</v>
      </c>
      <c r="SW36" s="11">
        <v>6.6430183794984804E-2</v>
      </c>
      <c r="SX36" s="11">
        <v>-0.190909090909091</v>
      </c>
      <c r="SY36" s="11">
        <v>-8.5714285714285396E-2</v>
      </c>
      <c r="SZ36" s="11">
        <v>-2.0650490459340701E-2</v>
      </c>
      <c r="TA36" s="11">
        <v>-0.124380704041721</v>
      </c>
      <c r="TB36" s="11" t="s">
        <v>892</v>
      </c>
      <c r="TC36" s="11" t="s">
        <v>892</v>
      </c>
      <c r="TD36" s="11" t="s">
        <v>892</v>
      </c>
      <c r="TE36" s="11">
        <v>-0.101449275350341</v>
      </c>
      <c r="TF36" s="11" t="s">
        <v>892</v>
      </c>
      <c r="TG36" s="11">
        <v>-0.12500000000073802</v>
      </c>
      <c r="TH36" s="11" t="s">
        <v>892</v>
      </c>
      <c r="TI36" s="11">
        <v>-6.707317072564481E-2</v>
      </c>
      <c r="TJ36" s="11">
        <v>-4.4444444434893308E-2</v>
      </c>
      <c r="TK36" s="11" t="s">
        <v>892</v>
      </c>
      <c r="TL36" s="11" t="s">
        <v>892</v>
      </c>
      <c r="TM36" s="11" t="s">
        <v>892</v>
      </c>
      <c r="TN36" s="11">
        <v>-4.3478260851655397E-2</v>
      </c>
      <c r="TO36" s="11" t="s">
        <v>892</v>
      </c>
      <c r="TP36" s="11">
        <v>-0.20000000000203</v>
      </c>
      <c r="TQ36" s="11">
        <v>-0.126436781597109</v>
      </c>
      <c r="TR36" s="11">
        <v>-0.366834170854271</v>
      </c>
      <c r="TS36" s="11" t="s">
        <v>892</v>
      </c>
      <c r="TT36" s="11" t="s">
        <v>892</v>
      </c>
      <c r="TU36" s="11">
        <v>-0.221052631578947</v>
      </c>
      <c r="TV36" s="11">
        <v>-0.17365771813227601</v>
      </c>
      <c r="TW36" s="11" t="s">
        <v>892</v>
      </c>
      <c r="TX36" s="11" t="s">
        <v>892</v>
      </c>
      <c r="TY36" s="11" t="s">
        <v>892</v>
      </c>
      <c r="TZ36" s="11">
        <v>-0.124236252548306</v>
      </c>
      <c r="UA36" s="11">
        <v>-1.1000000000000001E-16</v>
      </c>
      <c r="UB36" s="11">
        <v>-0.185542168674699</v>
      </c>
      <c r="UC36" s="11">
        <v>1.13162596605949E-2</v>
      </c>
      <c r="UD36" s="11">
        <v>-8.8628762541806003E-2</v>
      </c>
      <c r="UE36" s="11" t="s">
        <v>892</v>
      </c>
      <c r="UF36" s="11" t="s">
        <v>892</v>
      </c>
      <c r="UG36" s="11">
        <v>-0.13548387097287401</v>
      </c>
      <c r="UH36" s="11">
        <v>-3.8676799999999995E-12</v>
      </c>
      <c r="UI36" s="11">
        <v>-5.53578499413869E-2</v>
      </c>
      <c r="UJ36" s="11" t="s">
        <v>892</v>
      </c>
      <c r="UK36" s="11" t="s">
        <v>892</v>
      </c>
      <c r="UL36" s="11">
        <v>-0.183161004431315</v>
      </c>
      <c r="UM36" s="11" t="s">
        <v>892</v>
      </c>
      <c r="UN36" s="11">
        <v>-4.9019607841887101E-2</v>
      </c>
      <c r="UO36" s="11" t="s">
        <v>892</v>
      </c>
      <c r="UP36" s="11" t="s">
        <v>892</v>
      </c>
      <c r="UQ36" s="11" t="s">
        <v>892</v>
      </c>
      <c r="UR36" s="11" t="s">
        <v>892</v>
      </c>
      <c r="US36" s="11">
        <v>-0.32307692307483699</v>
      </c>
      <c r="UT36" s="11" t="s">
        <v>892</v>
      </c>
      <c r="UU36" s="11">
        <v>-4.8966267664358507E-2</v>
      </c>
      <c r="UV36" s="11" t="s">
        <v>892</v>
      </c>
      <c r="UW36" s="11">
        <v>-3.6660288560227502E-2</v>
      </c>
      <c r="UX36" s="11">
        <v>-5.85774058598547E-2</v>
      </c>
      <c r="UY36" s="11">
        <v>-4.0302267085783302E-3</v>
      </c>
      <c r="UZ36" s="11" t="s">
        <v>892</v>
      </c>
      <c r="VA36" s="11" t="s">
        <v>892</v>
      </c>
      <c r="VB36" s="11">
        <v>5.3526379305183197E-2</v>
      </c>
      <c r="VC36" s="11">
        <v>5.8823529409999901E-2</v>
      </c>
      <c r="VD36" s="11" t="s">
        <v>892</v>
      </c>
      <c r="VE36" s="11">
        <v>1.1996308828052599E-2</v>
      </c>
      <c r="VF36" s="11">
        <v>-5.4878048764932998E-2</v>
      </c>
      <c r="VG36" s="11" t="s">
        <v>892</v>
      </c>
      <c r="VH36" s="11">
        <v>-9.6982758620689613E-2</v>
      </c>
      <c r="VI36" s="11" t="s">
        <v>892</v>
      </c>
      <c r="VJ36" s="11">
        <v>-9.4117647057245207E-2</v>
      </c>
      <c r="VK36" s="11" t="s">
        <v>892</v>
      </c>
      <c r="VL36" s="11" t="s">
        <v>892</v>
      </c>
      <c r="VM36" s="11" t="s">
        <v>892</v>
      </c>
      <c r="VN36" s="11" t="s">
        <v>892</v>
      </c>
      <c r="VO36" s="11">
        <v>-0.100188068990436</v>
      </c>
      <c r="VP36" s="11">
        <v>-0.24509803922286402</v>
      </c>
      <c r="VQ36" s="11" t="s">
        <v>892</v>
      </c>
      <c r="VR36" s="11" t="s">
        <v>892</v>
      </c>
      <c r="VS36" s="11" t="s">
        <v>892</v>
      </c>
      <c r="VT36" s="11" t="s">
        <v>892</v>
      </c>
      <c r="VU36" s="11" t="s">
        <v>892</v>
      </c>
      <c r="VV36" s="11">
        <v>-4.7619047619047297E-2</v>
      </c>
      <c r="VW36" s="11">
        <v>-0.12988235294535699</v>
      </c>
      <c r="VX36" s="11" t="s">
        <v>892</v>
      </c>
      <c r="VY36" s="11" t="s">
        <v>892</v>
      </c>
      <c r="VZ36" s="11">
        <v>-0.13355932202929599</v>
      </c>
      <c r="WA36" s="11" t="s">
        <v>892</v>
      </c>
      <c r="WB36" s="11">
        <v>-0.14628482971456</v>
      </c>
      <c r="WC36" s="11" t="s">
        <v>892</v>
      </c>
    </row>
    <row r="37" spans="1:601" x14ac:dyDescent="0.2">
      <c r="A37" s="19">
        <v>37530</v>
      </c>
      <c r="B37" s="11">
        <v>7.2413793116908903E-2</v>
      </c>
      <c r="C37" s="11">
        <v>3.8095238095237696E-2</v>
      </c>
      <c r="D37" s="11" t="s">
        <v>892</v>
      </c>
      <c r="E37" s="11" t="s">
        <v>892</v>
      </c>
      <c r="F37" s="11" t="s">
        <v>892</v>
      </c>
      <c r="G37" s="11">
        <v>-5.3254437867084906E-2</v>
      </c>
      <c r="H37" s="11">
        <v>0.15926925343421702</v>
      </c>
      <c r="I37" s="11">
        <v>-0.21615720524017501</v>
      </c>
      <c r="J37" s="11">
        <v>0.47351778655533699</v>
      </c>
      <c r="K37" s="11">
        <v>-1.10236220472442E-2</v>
      </c>
      <c r="L37" s="11">
        <v>0.16588785046988702</v>
      </c>
      <c r="M37" s="11">
        <v>9.2936802973977203E-2</v>
      </c>
      <c r="N37" s="11">
        <v>-4.2253521112594797E-2</v>
      </c>
      <c r="O37" s="11">
        <v>0.108695652162281</v>
      </c>
      <c r="P37" s="11">
        <v>-1.9907299999999998E-11</v>
      </c>
      <c r="Q37" s="11">
        <v>2.4801929059441001E-2</v>
      </c>
      <c r="R37" s="11">
        <v>4.3948126816412601E-2</v>
      </c>
      <c r="S37" s="11">
        <v>-7.1428571428567801E-3</v>
      </c>
      <c r="T37" s="11">
        <v>3.4730538922155302E-2</v>
      </c>
      <c r="U37" s="11">
        <v>-5.6249999999637805E-2</v>
      </c>
      <c r="V37" s="11">
        <v>-8.7837837822329207E-2</v>
      </c>
      <c r="W37" s="11">
        <v>4.9358084656822197E-2</v>
      </c>
      <c r="X37" s="11">
        <v>9.3643465907984308E-2</v>
      </c>
      <c r="Y37" s="11">
        <v>-0.12593984962405999</v>
      </c>
      <c r="Z37" s="11">
        <v>3.38123415046576E-3</v>
      </c>
      <c r="AA37" s="11">
        <v>-4.7368421038531797E-2</v>
      </c>
      <c r="AB37" s="11">
        <v>9.8039215673606114E-2</v>
      </c>
      <c r="AC37" s="11">
        <v>1.8181818181817602E-2</v>
      </c>
      <c r="AD37" s="11">
        <v>0.16074058490539803</v>
      </c>
      <c r="AE37" s="11">
        <v>8.4337349412106202E-2</v>
      </c>
      <c r="AF37" s="11">
        <v>8.4951456304834999E-2</v>
      </c>
      <c r="AG37" s="11">
        <v>0.232311320776106</v>
      </c>
      <c r="AH37" s="11">
        <v>0.163490471399205</v>
      </c>
      <c r="AI37" s="11">
        <v>0.17115048053176299</v>
      </c>
      <c r="AJ37" s="11">
        <v>8.9699472368213407E-2</v>
      </c>
      <c r="AK37" s="11">
        <v>-1.46551724137932E-2</v>
      </c>
      <c r="AL37" s="11">
        <v>-1.2288786497879201E-2</v>
      </c>
      <c r="AM37" s="11">
        <v>8.928571428570951E-3</v>
      </c>
      <c r="AN37" s="11">
        <v>9.5465393767661499E-2</v>
      </c>
      <c r="AO37" s="11">
        <v>3.5810810797895401E-2</v>
      </c>
      <c r="AP37" s="11">
        <v>0.33856722274927797</v>
      </c>
      <c r="AQ37" s="11">
        <v>6.1165048535295502E-2</v>
      </c>
      <c r="AR37" s="11">
        <v>1.36612021990648E-2</v>
      </c>
      <c r="AS37" s="11">
        <v>5.0251256281406099E-3</v>
      </c>
      <c r="AT37" s="11">
        <v>0.21319796953829101</v>
      </c>
      <c r="AU37" s="11">
        <v>2.1881838083268601E-3</v>
      </c>
      <c r="AV37" s="11">
        <v>1.29310344827578E-2</v>
      </c>
      <c r="AW37" s="11">
        <v>0.37958115183246099</v>
      </c>
      <c r="AX37" s="11">
        <v>0.10232896654173</v>
      </c>
      <c r="AY37" s="11">
        <v>8.2335329345290906E-2</v>
      </c>
      <c r="AZ37" s="11">
        <v>-4.2194092797719403E-3</v>
      </c>
      <c r="BA37" s="11">
        <v>-6.2076749438908702E-2</v>
      </c>
      <c r="BB37" s="11">
        <v>0.118421052648862</v>
      </c>
      <c r="BC37" s="11">
        <v>9.1999999988587891E-2</v>
      </c>
      <c r="BD37" s="11">
        <v>0.215110178384051</v>
      </c>
      <c r="BE37" s="11" t="s">
        <v>892</v>
      </c>
      <c r="BF37" s="11">
        <v>0.29777777780655901</v>
      </c>
      <c r="BG37" s="11">
        <v>0.29775280897120598</v>
      </c>
      <c r="BH37" s="11">
        <v>0.107382550345549</v>
      </c>
      <c r="BI37" s="11">
        <v>5.9574468289080897E-3</v>
      </c>
      <c r="BJ37" s="11">
        <v>0.48311306900818302</v>
      </c>
      <c r="BK37" s="11">
        <v>1.50375940099468E-2</v>
      </c>
      <c r="BL37" s="11">
        <v>7.4530244963496403E-2</v>
      </c>
      <c r="BM37" s="11">
        <v>0.19354838707741701</v>
      </c>
      <c r="BN37" s="11">
        <v>-4.1980624327233804E-2</v>
      </c>
      <c r="BO37" s="11">
        <v>1.6666666660766702E-2</v>
      </c>
      <c r="BP37" s="11">
        <v>0.11548223347101401</v>
      </c>
      <c r="BQ37" s="11">
        <v>0.29888888887355303</v>
      </c>
      <c r="BR37" s="11">
        <v>0.43468950749267898</v>
      </c>
      <c r="BS37" s="11">
        <v>0.52173913043478204</v>
      </c>
      <c r="BT37" s="11">
        <v>0.26080325368581603</v>
      </c>
      <c r="BU37" s="11">
        <v>0.44105263157706298</v>
      </c>
      <c r="BV37" s="11">
        <v>-5.7142857142857002E-2</v>
      </c>
      <c r="BW37" s="11">
        <v>4.0816326535345802E-2</v>
      </c>
      <c r="BX37" s="11">
        <v>2.2692307669629701E-2</v>
      </c>
      <c r="BY37" s="11">
        <v>3.1746031743342902E-2</v>
      </c>
      <c r="BZ37" s="11">
        <v>0.18170731708696303</v>
      </c>
      <c r="CA37" s="11">
        <v>-5.8198924233572305E-3</v>
      </c>
      <c r="CB37" s="11">
        <v>9.5454545463414114E-2</v>
      </c>
      <c r="CC37" s="11">
        <v>1.6412661212273201E-2</v>
      </c>
      <c r="CD37" s="11">
        <v>4.8245614040987504E-2</v>
      </c>
      <c r="CE37" s="11">
        <v>9.2511013215859292E-2</v>
      </c>
      <c r="CF37" s="11">
        <v>-6.07936507936504E-2</v>
      </c>
      <c r="CG37" s="11">
        <v>4.67128027483397E-2</v>
      </c>
      <c r="CH37" s="11">
        <v>-6.4477719849108703E-2</v>
      </c>
      <c r="CI37" s="11">
        <v>0.20418848166932002</v>
      </c>
      <c r="CJ37" s="11">
        <v>-3.5211267595914003E-2</v>
      </c>
      <c r="CK37" s="11">
        <v>0.21904761904773198</v>
      </c>
      <c r="CL37" s="11">
        <v>-6.4017071100704905E-3</v>
      </c>
      <c r="CM37" s="11">
        <v>0.14637002341150399</v>
      </c>
      <c r="CN37" s="11">
        <v>7.1428571440838001E-2</v>
      </c>
      <c r="CO37" s="11">
        <v>2.1052631578947E-2</v>
      </c>
      <c r="CP37" s="11">
        <v>0.15467980296664802</v>
      </c>
      <c r="CQ37" s="11">
        <v>0.27896995708154498</v>
      </c>
      <c r="CR37" s="11">
        <v>0.178057553959728</v>
      </c>
      <c r="CS37" s="11">
        <v>0.15044247789700099</v>
      </c>
      <c r="CT37" s="11">
        <v>-9.7435897437744307E-2</v>
      </c>
      <c r="CU37" s="11">
        <v>9.1891891905793013E-2</v>
      </c>
      <c r="CV37" s="11">
        <v>1.2987012987012402E-2</v>
      </c>
      <c r="CW37" s="11">
        <v>4.6635576289666397E-3</v>
      </c>
      <c r="CX37" s="11">
        <v>2.8627451008900202E-3</v>
      </c>
      <c r="CY37" s="11">
        <v>0.10559006211828401</v>
      </c>
      <c r="CZ37" s="11">
        <v>0.13587786259047799</v>
      </c>
      <c r="DA37" s="11">
        <v>0.44970414201616299</v>
      </c>
      <c r="DB37" s="11">
        <v>1.98675496684209E-2</v>
      </c>
      <c r="DC37" s="11">
        <v>-2.4221453292213101E-2</v>
      </c>
      <c r="DD37" s="11">
        <v>7.3510611091770692E-2</v>
      </c>
      <c r="DE37" s="11">
        <v>-5.9999999999999797E-2</v>
      </c>
      <c r="DF37" s="11">
        <v>0.20277777777604603</v>
      </c>
      <c r="DG37" s="11">
        <v>-4.9751243768362307E-3</v>
      </c>
      <c r="DH37" s="11">
        <v>0.199015471172969</v>
      </c>
      <c r="DI37" s="11">
        <v>0.370629370593625</v>
      </c>
      <c r="DJ37" s="11">
        <v>0.172566371691318</v>
      </c>
      <c r="DK37" s="11">
        <v>1.7208412993208601E-2</v>
      </c>
      <c r="DL37" s="11">
        <v>2.6881720425442103E-2</v>
      </c>
      <c r="DM37" s="11">
        <v>0.17931034482758701</v>
      </c>
      <c r="DN37" s="11">
        <v>2.49999999961397E-2</v>
      </c>
      <c r="DO37" s="11">
        <v>0.283236994239566</v>
      </c>
      <c r="DP37" s="11">
        <v>1.6169154195573302E-2</v>
      </c>
      <c r="DQ37" s="11">
        <v>-2.6923076925381803E-2</v>
      </c>
      <c r="DR37" s="11">
        <v>1.7217630833052302E-2</v>
      </c>
      <c r="DS37" s="11">
        <v>4.1231445852263598E-2</v>
      </c>
      <c r="DT37" s="11">
        <v>-4.7539616346955603E-2</v>
      </c>
      <c r="DU37" s="11">
        <v>3.30752990819181E-2</v>
      </c>
      <c r="DV37" s="11">
        <v>0.103343465041819</v>
      </c>
      <c r="DW37" s="11">
        <v>-0.15616438357931101</v>
      </c>
      <c r="DX37" s="11">
        <v>6.3291139261405505E-3</v>
      </c>
      <c r="DY37" s="11">
        <v>-4.23452768775976E-2</v>
      </c>
      <c r="DZ37" s="11">
        <v>-7.4452554760458506E-2</v>
      </c>
      <c r="EA37" s="11">
        <v>-4.8749999999999999E-13</v>
      </c>
      <c r="EB37" s="11">
        <v>0.124368559289513</v>
      </c>
      <c r="EC37" s="11">
        <v>0.23129251701247699</v>
      </c>
      <c r="ED37" s="11">
        <v>0.19459459460735901</v>
      </c>
      <c r="EE37" s="11">
        <v>-3.6452004860267E-2</v>
      </c>
      <c r="EF37" s="11">
        <v>3.6090225572303E-2</v>
      </c>
      <c r="EG37" s="11">
        <v>5.5555555845139305E-3</v>
      </c>
      <c r="EH37" s="11">
        <v>-3.22404371524544E-2</v>
      </c>
      <c r="EI37" s="11">
        <v>-1.8989280264491998E-2</v>
      </c>
      <c r="EJ37" s="11">
        <v>5.83580613254202E-2</v>
      </c>
      <c r="EK37" s="11">
        <v>-1.2562814269927399E-3</v>
      </c>
      <c r="EL37" s="11">
        <v>-2.4651661335463003E-2</v>
      </c>
      <c r="EM37" s="11">
        <v>-5.2301255230125097E-2</v>
      </c>
      <c r="EN37" s="11">
        <v>5.3355704693859106E-2</v>
      </c>
      <c r="EO37" s="11">
        <v>-8.5106382981758891E-2</v>
      </c>
      <c r="EP37" s="11">
        <v>-1.8352730518761101E-2</v>
      </c>
      <c r="EQ37" s="11">
        <v>1.19584569731586</v>
      </c>
      <c r="ER37" s="11">
        <v>7.3937153526057999E-3</v>
      </c>
      <c r="ES37" s="11">
        <v>3.1400966179588E-2</v>
      </c>
      <c r="ET37" s="11">
        <v>0.27509293680514402</v>
      </c>
      <c r="EU37" s="11">
        <v>0.12334801760832301</v>
      </c>
      <c r="EV37" s="11">
        <v>0.25333333336685604</v>
      </c>
      <c r="EW37" s="11">
        <v>9.4339622508679E-3</v>
      </c>
      <c r="EX37" s="11">
        <v>-1.1661807572109301E-2</v>
      </c>
      <c r="EY37" s="11">
        <v>0.27055702917771801</v>
      </c>
      <c r="EZ37" s="11">
        <v>-1.2608821455742901E-2</v>
      </c>
      <c r="FA37" s="11">
        <v>0.18977119782142901</v>
      </c>
      <c r="FB37" s="11">
        <v>7.2039072045289698E-2</v>
      </c>
      <c r="FC37" s="11">
        <v>5.92160133444537E-2</v>
      </c>
      <c r="FD37" s="11">
        <v>0.66858789619289993</v>
      </c>
      <c r="FE37" s="11">
        <v>6.1696658065760801E-2</v>
      </c>
      <c r="FF37" s="11">
        <v>2.6022304832713901E-2</v>
      </c>
      <c r="FG37" s="11">
        <v>0.21480180970131801</v>
      </c>
      <c r="FH37" s="11">
        <v>5.8641975293111506E-2</v>
      </c>
      <c r="FI37" s="11">
        <v>0.53271604938711503</v>
      </c>
      <c r="FJ37" s="11">
        <v>0.28755567302385404</v>
      </c>
      <c r="FK37" s="11">
        <v>0.20967288404710802</v>
      </c>
      <c r="FL37" s="11">
        <v>0.75579322635461099</v>
      </c>
      <c r="FM37" s="11">
        <v>-6.3636363634450105E-2</v>
      </c>
      <c r="FN37" s="11">
        <v>0.34609720176730596</v>
      </c>
      <c r="FO37" s="11">
        <v>6.8867924526393703E-2</v>
      </c>
      <c r="FP37" s="11">
        <v>7.3770491791039103E-2</v>
      </c>
      <c r="FQ37" s="11">
        <v>1.9021739126573001E-2</v>
      </c>
      <c r="FR37" s="11">
        <v>0.20556745180711702</v>
      </c>
      <c r="FS37" s="11">
        <v>0.17145899894080199</v>
      </c>
      <c r="FT37" s="11">
        <v>7.0838252851887999E-3</v>
      </c>
      <c r="FU37" s="11">
        <v>0.11461649782762001</v>
      </c>
      <c r="FV37" s="11">
        <v>-0.14271141487299802</v>
      </c>
      <c r="FW37" s="11">
        <v>0.28324697753056699</v>
      </c>
      <c r="FX37" s="11">
        <v>0.26073619632441203</v>
      </c>
      <c r="FY37" s="11">
        <v>5.8394160596930506E-2</v>
      </c>
      <c r="FZ37" s="11">
        <v>4.2896935932166001E-2</v>
      </c>
      <c r="GA37" s="11">
        <v>7.3564593308887802E-2</v>
      </c>
      <c r="GB37" s="11">
        <v>0.10888957244250599</v>
      </c>
      <c r="GC37" s="11">
        <v>0.198375870064705</v>
      </c>
      <c r="GD37" s="11">
        <v>1.1119936455477899E-2</v>
      </c>
      <c r="GE37" s="11">
        <v>0.124175824194001</v>
      </c>
      <c r="GF37" s="11">
        <v>2.1657013347217199E-2</v>
      </c>
      <c r="GG37" s="11">
        <v>7.7519379852204499E-3</v>
      </c>
      <c r="GH37" s="11">
        <v>-3.3333333340052701E-2</v>
      </c>
      <c r="GI37" s="11">
        <v>0.24271844658564198</v>
      </c>
      <c r="GJ37" s="11">
        <v>-7.9934747153100796E-2</v>
      </c>
      <c r="GK37" s="11">
        <v>0.5384615384615391</v>
      </c>
      <c r="GL37" s="11">
        <v>-3.0701754378826399E-2</v>
      </c>
      <c r="GM37" s="11">
        <v>0.19729206963249499</v>
      </c>
      <c r="GN37" s="11">
        <v>3.2936870972945197E-2</v>
      </c>
      <c r="GO37" s="11">
        <v>-0.59548254620145502</v>
      </c>
      <c r="GP37" s="11">
        <v>0.22073984234216901</v>
      </c>
      <c r="GQ37" s="11">
        <v>0.16704805491553898</v>
      </c>
      <c r="GR37" s="11">
        <v>1.41277641241864E-2</v>
      </c>
      <c r="GS37" s="11">
        <v>0.51762336351941796</v>
      </c>
      <c r="GT37" s="11">
        <v>0.16997792494481298</v>
      </c>
      <c r="GU37" s="11">
        <v>0.10731707315820399</v>
      </c>
      <c r="GV37" s="11">
        <v>9.7994269351032504E-2</v>
      </c>
      <c r="GW37" s="11">
        <v>0.26249999996527601</v>
      </c>
      <c r="GX37" s="11">
        <v>1.6149068322981699E-2</v>
      </c>
      <c r="GY37" s="11">
        <v>-8.3969465648855005E-2</v>
      </c>
      <c r="GZ37" s="11">
        <v>2.5073746312684001E-2</v>
      </c>
      <c r="HA37" s="11">
        <v>0.32040554979343905</v>
      </c>
      <c r="HB37" s="11">
        <v>-9.5029239584443204E-3</v>
      </c>
      <c r="HC37" s="11">
        <v>3.5200000021094802E-2</v>
      </c>
      <c r="HD37" s="11">
        <v>4.2780748640118604E-2</v>
      </c>
      <c r="HE37" s="11">
        <v>3.8139534896100197E-2</v>
      </c>
      <c r="HF37" s="11">
        <v>0.36935866982249799</v>
      </c>
      <c r="HG37" s="11">
        <v>7.7041602486096509E-3</v>
      </c>
      <c r="HH37" s="11">
        <v>0.22423542988376499</v>
      </c>
      <c r="HI37" s="11">
        <v>-3.52941176336172E-2</v>
      </c>
      <c r="HJ37" s="11">
        <v>-5.1292743955158003E-2</v>
      </c>
      <c r="HK37" s="11">
        <v>0.40558823529411697</v>
      </c>
      <c r="HL37" s="11">
        <v>9.4454072774708492E-2</v>
      </c>
      <c r="HM37" s="11">
        <v>-7.6471064340711008E-4</v>
      </c>
      <c r="HN37" s="11">
        <v>-8.6818757925717999E-2</v>
      </c>
      <c r="HO37" s="11">
        <v>-4.4247787625860201E-2</v>
      </c>
      <c r="HP37" s="11">
        <v>0.678895122984849</v>
      </c>
      <c r="HQ37" s="11">
        <v>4.4294294299806102E-2</v>
      </c>
      <c r="HR37" s="11">
        <v>0.130136986301369</v>
      </c>
      <c r="HS37" s="11">
        <v>0.10559006210666499</v>
      </c>
      <c r="HT37" s="11">
        <v>8.2383873797724702E-2</v>
      </c>
      <c r="HU37" s="11">
        <v>0.19179163376113501</v>
      </c>
      <c r="HV37" s="11">
        <v>9.7560975691166601E-3</v>
      </c>
      <c r="HW37" s="11">
        <v>3.0136986289288799E-2</v>
      </c>
      <c r="HX37" s="11">
        <v>0.237033195043098</v>
      </c>
      <c r="HY37" s="11">
        <v>-3.3476394871376096E-2</v>
      </c>
      <c r="HZ37" s="11">
        <v>0.42282958199737403</v>
      </c>
      <c r="IA37" s="11">
        <v>4.8670346221418199E-2</v>
      </c>
      <c r="IB37" s="11">
        <v>0.228455284559617</v>
      </c>
      <c r="IC37" s="11">
        <v>-1.7080745330867099E-2</v>
      </c>
      <c r="ID37" s="11" t="s">
        <v>892</v>
      </c>
      <c r="IE37" s="11" t="s">
        <v>892</v>
      </c>
      <c r="IF37" s="11">
        <v>1.55109489162004E-2</v>
      </c>
      <c r="IG37" s="11" t="s">
        <v>892</v>
      </c>
      <c r="IH37" s="11" t="s">
        <v>892</v>
      </c>
      <c r="II37" s="11" t="s">
        <v>892</v>
      </c>
      <c r="IJ37" s="11" t="s">
        <v>892</v>
      </c>
      <c r="IK37" s="11" t="s">
        <v>892</v>
      </c>
      <c r="IL37" s="11">
        <v>-4.6913580246913701E-2</v>
      </c>
      <c r="IM37" s="11">
        <v>3.7174721142243499E-3</v>
      </c>
      <c r="IN37" s="11">
        <v>4.2944785272735597E-2</v>
      </c>
      <c r="IO37" s="11">
        <v>5.12820513002799E-2</v>
      </c>
      <c r="IP37" s="11">
        <v>4.3689320388349502E-2</v>
      </c>
      <c r="IQ37" s="11">
        <v>-7.14285714285713E-2</v>
      </c>
      <c r="IR37" s="11" t="s">
        <v>892</v>
      </c>
      <c r="IS37" s="11">
        <v>3.9325842696938097E-2</v>
      </c>
      <c r="IT37" s="11" t="s">
        <v>892</v>
      </c>
      <c r="IU37" s="11">
        <v>-3.5019455278779699E-3</v>
      </c>
      <c r="IV37" s="11" t="s">
        <v>892</v>
      </c>
      <c r="IW37" s="11" t="s">
        <v>892</v>
      </c>
      <c r="IX37" s="11">
        <v>-0.25000000000860101</v>
      </c>
      <c r="IY37" s="11" t="s">
        <v>892</v>
      </c>
      <c r="IZ37" s="11">
        <v>2.0336605900566702E-2</v>
      </c>
      <c r="JA37" s="11" t="s">
        <v>892</v>
      </c>
      <c r="JB37" s="11" t="s">
        <v>892</v>
      </c>
      <c r="JC37" s="11">
        <v>4.0992343801655499E-2</v>
      </c>
      <c r="JD37" s="11">
        <v>0.27744510977216802</v>
      </c>
      <c r="JE37" s="11" t="s">
        <v>892</v>
      </c>
      <c r="JF37" s="11">
        <v>0.11943262414925201</v>
      </c>
      <c r="JG37" s="11" t="s">
        <v>892</v>
      </c>
      <c r="JH37" s="11">
        <v>-4.9180327875954603E-2</v>
      </c>
      <c r="JI37" s="11">
        <v>0.147634584021616</v>
      </c>
      <c r="JJ37" s="11">
        <v>0.47425149700988101</v>
      </c>
      <c r="JK37" s="11">
        <v>6.4245810079240698E-2</v>
      </c>
      <c r="JL37" s="11" t="s">
        <v>892</v>
      </c>
      <c r="JM37" s="11" t="s">
        <v>892</v>
      </c>
      <c r="JN37" s="11" t="s">
        <v>892</v>
      </c>
      <c r="JO37" s="11">
        <v>2.0547945207127501E-2</v>
      </c>
      <c r="JP37" s="11">
        <v>0.104233816858208</v>
      </c>
      <c r="JQ37" s="11">
        <v>0.205752212417224</v>
      </c>
      <c r="JR37" s="11" t="s">
        <v>892</v>
      </c>
      <c r="JS37" s="11" t="s">
        <v>892</v>
      </c>
      <c r="JT37" s="11" t="s">
        <v>892</v>
      </c>
      <c r="JU37" s="11">
        <v>0.21153846156650399</v>
      </c>
      <c r="JV37" s="11" t="s">
        <v>892</v>
      </c>
      <c r="JW37" s="11">
        <v>3.3333333351614099E-2</v>
      </c>
      <c r="JX37" s="11">
        <v>-0.145517241382842</v>
      </c>
      <c r="JY37" s="11">
        <v>0.19736842102832503</v>
      </c>
      <c r="JZ37" s="11" t="s">
        <v>892</v>
      </c>
      <c r="KA37" s="11">
        <v>-0.122564632548261</v>
      </c>
      <c r="KB37" s="11">
        <v>-9.6774193548386997E-2</v>
      </c>
      <c r="KC37" s="11" t="s">
        <v>892</v>
      </c>
      <c r="KD37" s="11">
        <v>9.3750000016078E-2</v>
      </c>
      <c r="KE37" s="11">
        <v>0.48052332029445205</v>
      </c>
      <c r="KF37" s="11">
        <v>-0.40277777777504703</v>
      </c>
      <c r="KG37" s="11">
        <v>0.35532994924332101</v>
      </c>
      <c r="KH37" s="11">
        <v>0.10625000001154999</v>
      </c>
      <c r="KI37" s="11">
        <v>0.23717561859936598</v>
      </c>
      <c r="KJ37" s="11">
        <v>0.13262004957314502</v>
      </c>
      <c r="KK37" s="11">
        <v>5.1522248236728796E-2</v>
      </c>
      <c r="KL37" s="11" t="s">
        <v>892</v>
      </c>
      <c r="KM37" s="11">
        <v>0.60869565221524302</v>
      </c>
      <c r="KN37" s="11">
        <v>-0.305882352932416</v>
      </c>
      <c r="KO37" s="11">
        <v>-0.20246913581482301</v>
      </c>
      <c r="KP37" s="11">
        <v>3.2066115712307205E-2</v>
      </c>
      <c r="KQ37" s="11" t="s">
        <v>892</v>
      </c>
      <c r="KR37" s="11">
        <v>0.14801444042355399</v>
      </c>
      <c r="KS37" s="11" t="s">
        <v>892</v>
      </c>
      <c r="KT37" s="11">
        <v>-0.117860540628016</v>
      </c>
      <c r="KU37" s="11" t="s">
        <v>892</v>
      </c>
      <c r="KV37" s="11">
        <v>0.25000000000385803</v>
      </c>
      <c r="KW37" s="11">
        <v>6.0606060606353401E-2</v>
      </c>
      <c r="KX37" s="11" t="s">
        <v>892</v>
      </c>
      <c r="KY37" s="11" t="s">
        <v>892</v>
      </c>
      <c r="KZ37" s="11">
        <v>6.9277845786045497E-2</v>
      </c>
      <c r="LA37" s="11">
        <v>0.12901023894644201</v>
      </c>
      <c r="LB37" s="11">
        <v>6.3291139240504403E-3</v>
      </c>
      <c r="LC37" s="11" t="s">
        <v>892</v>
      </c>
      <c r="LD37" s="11">
        <v>2.5000000000000102E-2</v>
      </c>
      <c r="LE37" s="11">
        <v>4.9344159900062405E-2</v>
      </c>
      <c r="LF37" s="11">
        <v>5.2777777760387695E-2</v>
      </c>
      <c r="LG37" s="11" t="s">
        <v>892</v>
      </c>
      <c r="LH37" s="11">
        <v>2.81690140608435E-2</v>
      </c>
      <c r="LI37" s="11">
        <v>-1.5234500000000001E-12</v>
      </c>
      <c r="LJ37" s="11">
        <v>-2.4390243876834902E-2</v>
      </c>
      <c r="LK37" s="11" t="s">
        <v>892</v>
      </c>
      <c r="LL37" s="11">
        <v>-5.5435700000000004E-12</v>
      </c>
      <c r="LM37" s="11" t="s">
        <v>892</v>
      </c>
      <c r="LN37" s="11" t="s">
        <v>892</v>
      </c>
      <c r="LO37" s="11" t="s">
        <v>892</v>
      </c>
      <c r="LP37" s="11" t="s">
        <v>892</v>
      </c>
      <c r="LQ37" s="11">
        <v>-4.4776119399374301E-2</v>
      </c>
      <c r="LR37" s="11">
        <v>4.1441441445712705E-2</v>
      </c>
      <c r="LS37" s="11">
        <v>-6.7961165036173693E-2</v>
      </c>
      <c r="LT37" s="11" t="s">
        <v>892</v>
      </c>
      <c r="LU37" s="11" t="s">
        <v>892</v>
      </c>
      <c r="LV37" s="11">
        <v>-4.1493775899504896E-3</v>
      </c>
      <c r="LW37" s="11">
        <v>-3.4117647067267498E-2</v>
      </c>
      <c r="LX37" s="11">
        <v>-1.9718309839701E-2</v>
      </c>
      <c r="LY37" s="11">
        <v>-0.14572333684269201</v>
      </c>
      <c r="LZ37" s="11">
        <v>8.6685823781285989E-2</v>
      </c>
      <c r="MA37" s="11">
        <v>0.18320824268734501</v>
      </c>
      <c r="MB37" s="11">
        <v>-5.9090909087053202E-2</v>
      </c>
      <c r="MC37" s="11" t="s">
        <v>892</v>
      </c>
      <c r="MD37" s="11" t="s">
        <v>892</v>
      </c>
      <c r="ME37" s="11">
        <v>-1.5360982986680799E-3</v>
      </c>
      <c r="MF37" s="11" t="s">
        <v>892</v>
      </c>
      <c r="MG37" s="11" t="s">
        <v>892</v>
      </c>
      <c r="MH37" s="11" t="s">
        <v>892</v>
      </c>
      <c r="MI37" s="11">
        <v>0.246906529600873</v>
      </c>
      <c r="MJ37" s="11" t="s">
        <v>892</v>
      </c>
      <c r="MK37" s="11">
        <v>6.7796610092136804E-3</v>
      </c>
      <c r="ML37" s="11">
        <v>2.4806201535664003E-2</v>
      </c>
      <c r="MM37" s="11" t="s">
        <v>892</v>
      </c>
      <c r="MN37" s="11" t="s">
        <v>892</v>
      </c>
      <c r="MO37" s="11" t="s">
        <v>892</v>
      </c>
      <c r="MP37" s="11" t="s">
        <v>892</v>
      </c>
      <c r="MQ37" s="11" t="s">
        <v>892</v>
      </c>
      <c r="MR37" s="11">
        <v>0.18518518518507499</v>
      </c>
      <c r="MS37" s="11">
        <v>1.2383900928792499E-2</v>
      </c>
      <c r="MT37" s="11" t="s">
        <v>892</v>
      </c>
      <c r="MU37" s="11" t="s">
        <v>892</v>
      </c>
      <c r="MV37" s="11">
        <v>0.141162514828434</v>
      </c>
      <c r="MW37" s="11" t="s">
        <v>892</v>
      </c>
      <c r="MX37" s="11" t="s">
        <v>892</v>
      </c>
      <c r="MY37" s="11">
        <v>7.1186440675691506E-2</v>
      </c>
      <c r="MZ37" s="11" t="s">
        <v>892</v>
      </c>
      <c r="NA37" s="11" t="s">
        <v>892</v>
      </c>
      <c r="NB37" s="11" t="s">
        <v>892</v>
      </c>
      <c r="NC37" s="11">
        <v>-2.70270270297992E-2</v>
      </c>
      <c r="ND37" s="11" t="s">
        <v>892</v>
      </c>
      <c r="NE37" s="11">
        <v>2.6960784313725599E-2</v>
      </c>
      <c r="NF37" s="11" t="s">
        <v>892</v>
      </c>
      <c r="NG37" s="11" t="s">
        <v>892</v>
      </c>
      <c r="NH37" s="11" t="s">
        <v>892</v>
      </c>
      <c r="NI37" s="11" t="s">
        <v>892</v>
      </c>
      <c r="NJ37" s="11">
        <v>-4.6242774558767304E-2</v>
      </c>
      <c r="NK37" s="11">
        <v>2.0332717198222602E-2</v>
      </c>
      <c r="NL37" s="11">
        <v>0.107142857153209</v>
      </c>
      <c r="NM37" s="11" t="s">
        <v>892</v>
      </c>
      <c r="NN37" s="11">
        <v>0.29186602872787804</v>
      </c>
      <c r="NO37" s="11" t="s">
        <v>892</v>
      </c>
      <c r="NP37" s="11" t="s">
        <v>892</v>
      </c>
      <c r="NQ37" s="11">
        <v>-0.163934426223731</v>
      </c>
      <c r="NR37" s="11" t="s">
        <v>892</v>
      </c>
      <c r="NS37" s="11" t="s">
        <v>892</v>
      </c>
      <c r="NT37" s="11" t="s">
        <v>892</v>
      </c>
      <c r="NU37" s="11" t="s">
        <v>892</v>
      </c>
      <c r="NV37" s="11" t="s">
        <v>892</v>
      </c>
      <c r="NW37" s="11">
        <v>-3.12499999846735E-2</v>
      </c>
      <c r="NX37" s="11">
        <v>2.33918128728146E-2</v>
      </c>
      <c r="NY37" s="11">
        <v>1.27777777774098</v>
      </c>
      <c r="NZ37" s="11">
        <v>0.392156862765904</v>
      </c>
      <c r="OA37" s="11">
        <v>0.168674698801621</v>
      </c>
      <c r="OB37" s="11" t="s">
        <v>892</v>
      </c>
      <c r="OC37" s="11" t="s">
        <v>892</v>
      </c>
      <c r="OD37" s="11" t="s">
        <v>892</v>
      </c>
      <c r="OE37" s="11" t="s">
        <v>892</v>
      </c>
      <c r="OF37" s="11" t="s">
        <v>892</v>
      </c>
      <c r="OG37" s="11" t="s">
        <v>892</v>
      </c>
      <c r="OH37" s="11">
        <v>-8.5106382969174291E-2</v>
      </c>
      <c r="OI37" s="11">
        <v>2.9411764708993302E-2</v>
      </c>
      <c r="OJ37" s="11" t="s">
        <v>892</v>
      </c>
      <c r="OK37" s="11">
        <v>1.1235955056179601E-2</v>
      </c>
      <c r="OL37" s="11">
        <v>2.1341463416136599E-2</v>
      </c>
      <c r="OM37" s="11" t="s">
        <v>892</v>
      </c>
      <c r="ON37" s="11">
        <v>0.68493150684931503</v>
      </c>
      <c r="OO37" s="11" t="s">
        <v>892</v>
      </c>
      <c r="OP37" s="11">
        <v>8.8888888908872393E-2</v>
      </c>
      <c r="OQ37" s="11">
        <v>4.1706161144270802E-2</v>
      </c>
      <c r="OR37" s="11" t="s">
        <v>892</v>
      </c>
      <c r="OS37" s="11">
        <v>3.4188034177435399E-2</v>
      </c>
      <c r="OT37" s="11" t="s">
        <v>892</v>
      </c>
      <c r="OU37" s="11">
        <v>6.2893081761004003E-3</v>
      </c>
      <c r="OV37" s="11">
        <v>0.91666666667657903</v>
      </c>
      <c r="OW37" s="11">
        <v>-2.7756749914291702E-3</v>
      </c>
      <c r="OX37" s="11" t="s">
        <v>892</v>
      </c>
      <c r="OY37" s="11" t="s">
        <v>892</v>
      </c>
      <c r="OZ37" s="11" t="s">
        <v>892</v>
      </c>
      <c r="PA37" s="11">
        <v>4.5454545454544099E-3</v>
      </c>
      <c r="PB37" s="11">
        <v>8.5365853655926693E-2</v>
      </c>
      <c r="PC37" s="11">
        <v>-4.0422859751334105E-2</v>
      </c>
      <c r="PD37" s="11">
        <v>0.136094674545541</v>
      </c>
      <c r="PE37" s="11" t="s">
        <v>892</v>
      </c>
      <c r="PF37" s="11">
        <v>-7.1959459450294111E-2</v>
      </c>
      <c r="PG37" s="11" t="s">
        <v>892</v>
      </c>
      <c r="PH37" s="11">
        <v>0.15777262180742599</v>
      </c>
      <c r="PI37" s="11" t="s">
        <v>892</v>
      </c>
      <c r="PJ37" s="11" t="s">
        <v>892</v>
      </c>
      <c r="PK37" s="11" t="s">
        <v>892</v>
      </c>
      <c r="PL37" s="11">
        <v>-4.1146216013941597E-2</v>
      </c>
      <c r="PM37" s="11">
        <v>0.16593427783165599</v>
      </c>
      <c r="PN37" s="11">
        <v>0.10476666666666701</v>
      </c>
      <c r="PO37" s="11" t="s">
        <v>892</v>
      </c>
      <c r="PP37" s="11">
        <v>-6.7708333339995597E-2</v>
      </c>
      <c r="PQ37" s="11">
        <v>-5.0980392145471003E-2</v>
      </c>
      <c r="PR37" s="11">
        <v>9.1775923718712293E-2</v>
      </c>
      <c r="PS37" s="11" t="s">
        <v>892</v>
      </c>
      <c r="PT37" s="11" t="s">
        <v>892</v>
      </c>
      <c r="PU37" s="11" t="s">
        <v>892</v>
      </c>
      <c r="PV37" s="11">
        <v>0.12592592594345201</v>
      </c>
      <c r="PW37" s="11">
        <v>0.37485029937543901</v>
      </c>
      <c r="PX37" s="11">
        <v>1.2820512820221699E-2</v>
      </c>
      <c r="PY37" s="11" t="s">
        <v>892</v>
      </c>
      <c r="PZ37" s="11" t="s">
        <v>892</v>
      </c>
      <c r="QA37" s="11">
        <v>4.7999999999999599E-2</v>
      </c>
      <c r="QB37" s="11">
        <v>-3.9145907473760302E-2</v>
      </c>
      <c r="QC37" s="11">
        <v>4.4021739138439701E-2</v>
      </c>
      <c r="QD37" s="11" t="s">
        <v>892</v>
      </c>
      <c r="QE37" s="11">
        <v>0.10415094339622601</v>
      </c>
      <c r="QF37" s="11">
        <v>-5.5555555555039299E-2</v>
      </c>
      <c r="QG37" s="11">
        <v>-6.4516129016754895E-2</v>
      </c>
      <c r="QH37" s="11" t="s">
        <v>892</v>
      </c>
      <c r="QI37" s="11">
        <v>3.2258064510376501E-2</v>
      </c>
      <c r="QJ37" s="11" t="s">
        <v>892</v>
      </c>
      <c r="QK37" s="11">
        <v>-1.3215859031666799E-2</v>
      </c>
      <c r="QL37" s="11" t="s">
        <v>892</v>
      </c>
      <c r="QM37" s="11">
        <v>3.39833111167809E-2</v>
      </c>
      <c r="QN37" s="11" t="s">
        <v>892</v>
      </c>
      <c r="QO37" s="11" t="s">
        <v>892</v>
      </c>
      <c r="QP37" s="11" t="s">
        <v>892</v>
      </c>
      <c r="QQ37" s="11">
        <v>3.9215686284737504E-2</v>
      </c>
      <c r="QR37" s="11">
        <v>0.66666666667623997</v>
      </c>
      <c r="QS37" s="11">
        <v>-2.9850746282360802E-2</v>
      </c>
      <c r="QT37" s="11">
        <v>-2.17948717996235E-2</v>
      </c>
      <c r="QU37" s="11" t="s">
        <v>892</v>
      </c>
      <c r="QV37" s="11" t="s">
        <v>892</v>
      </c>
      <c r="QW37" s="11">
        <v>-0.145833333335396</v>
      </c>
      <c r="QX37" s="11">
        <v>-0.18292682926885701</v>
      </c>
      <c r="QY37" s="11">
        <v>-0.22846153846075301</v>
      </c>
      <c r="QZ37" s="11" t="s">
        <v>892</v>
      </c>
      <c r="RA37" s="11" t="s">
        <v>892</v>
      </c>
      <c r="RB37" s="11">
        <v>7.29927007301088E-2</v>
      </c>
      <c r="RC37" s="11">
        <v>0.28846153846153899</v>
      </c>
      <c r="RD37" s="11">
        <v>6.5498154980948797E-2</v>
      </c>
      <c r="RE37" s="11" t="s">
        <v>892</v>
      </c>
      <c r="RF37" s="11">
        <v>0.17948717948478499</v>
      </c>
      <c r="RG37" s="11" t="s">
        <v>892</v>
      </c>
      <c r="RH37" s="11" t="s">
        <v>892</v>
      </c>
      <c r="RI37" s="11">
        <v>0.58399999995749907</v>
      </c>
      <c r="RJ37" s="11">
        <v>-0.11052631578947301</v>
      </c>
      <c r="RK37" s="11" t="s">
        <v>892</v>
      </c>
      <c r="RL37" s="11" t="s">
        <v>892</v>
      </c>
      <c r="RM37" s="11" t="s">
        <v>892</v>
      </c>
      <c r="RN37" s="11">
        <v>0.18571428575249702</v>
      </c>
      <c r="RO37" s="11" t="s">
        <v>892</v>
      </c>
      <c r="RP37" s="11" t="s">
        <v>892</v>
      </c>
      <c r="RQ37" s="11" t="s">
        <v>892</v>
      </c>
      <c r="RR37" s="11" t="s">
        <v>892</v>
      </c>
      <c r="RS37" s="11">
        <v>-2.5233644848413801E-2</v>
      </c>
      <c r="RT37" s="11" t="s">
        <v>892</v>
      </c>
      <c r="RU37" s="11" t="s">
        <v>892</v>
      </c>
      <c r="RV37" s="11">
        <v>0.13989071036786102</v>
      </c>
      <c r="RW37" s="11">
        <v>0.24637681159420202</v>
      </c>
      <c r="RX37" s="11" t="s">
        <v>892</v>
      </c>
      <c r="RY37" s="11" t="s">
        <v>892</v>
      </c>
      <c r="RZ37" s="11" t="s">
        <v>892</v>
      </c>
      <c r="SA37" s="11">
        <v>7.7380952378298701E-2</v>
      </c>
      <c r="SB37" s="11" t="s">
        <v>892</v>
      </c>
      <c r="SC37" s="11" t="s">
        <v>892</v>
      </c>
      <c r="SD37" s="11">
        <v>2.4096385547765199E-2</v>
      </c>
      <c r="SE37" s="11" t="s">
        <v>892</v>
      </c>
      <c r="SF37" s="11">
        <v>-3.7606837607171303E-2</v>
      </c>
      <c r="SG37" s="11">
        <v>-3.0488128065138599E-2</v>
      </c>
      <c r="SH37" s="11" t="s">
        <v>892</v>
      </c>
      <c r="SI37" s="11" t="s">
        <v>892</v>
      </c>
      <c r="SJ37" s="11" t="s">
        <v>892</v>
      </c>
      <c r="SK37" s="11">
        <v>-3.1490382170796603E-2</v>
      </c>
      <c r="SL37" s="11" t="s">
        <v>892</v>
      </c>
      <c r="SM37" s="11" t="s">
        <v>892</v>
      </c>
      <c r="SN37" s="11">
        <v>0.207671043506719</v>
      </c>
      <c r="SO37" s="11" t="s">
        <v>892</v>
      </c>
      <c r="SP37" s="11" t="s">
        <v>892</v>
      </c>
      <c r="SQ37" s="11">
        <v>-2.0134228201483102E-2</v>
      </c>
      <c r="SR37" s="11">
        <v>-4.47154471362117E-2</v>
      </c>
      <c r="SS37" s="11">
        <v>7.7810650898945607E-2</v>
      </c>
      <c r="ST37" s="11">
        <v>-3.41085271208156E-2</v>
      </c>
      <c r="SU37" s="11" t="s">
        <v>892</v>
      </c>
      <c r="SV37" s="11">
        <v>8.3844580777095598E-2</v>
      </c>
      <c r="SW37" s="11">
        <v>-9.2530994863833094E-2</v>
      </c>
      <c r="SX37" s="11">
        <v>8.3895131086142202E-2</v>
      </c>
      <c r="SY37" s="11">
        <v>0.140625</v>
      </c>
      <c r="SZ37" s="11">
        <v>1.0015814423828899E-2</v>
      </c>
      <c r="TA37" s="11">
        <v>6.7599761762954208E-2</v>
      </c>
      <c r="TB37" s="11" t="s">
        <v>892</v>
      </c>
      <c r="TC37" s="11" t="s">
        <v>892</v>
      </c>
      <c r="TD37" s="11" t="s">
        <v>892</v>
      </c>
      <c r="TE37" s="11">
        <v>3.2258064513581299E-2</v>
      </c>
      <c r="TF37" s="11" t="s">
        <v>892</v>
      </c>
      <c r="TG37" s="11">
        <v>0.14285714284096701</v>
      </c>
      <c r="TH37" s="11" t="s">
        <v>892</v>
      </c>
      <c r="TI37" s="11">
        <v>-3.9215686282473204E-2</v>
      </c>
      <c r="TJ37" s="11">
        <v>6.2015503881273103E-2</v>
      </c>
      <c r="TK37" s="11" t="s">
        <v>892</v>
      </c>
      <c r="TL37" s="11" t="s">
        <v>892</v>
      </c>
      <c r="TM37" s="11" t="s">
        <v>892</v>
      </c>
      <c r="TN37" s="11">
        <v>0.23232323230632598</v>
      </c>
      <c r="TO37" s="11" t="s">
        <v>892</v>
      </c>
      <c r="TP37" s="11">
        <v>0.16125000001630202</v>
      </c>
      <c r="TQ37" s="11">
        <v>0.18947368423079103</v>
      </c>
      <c r="TR37" s="11">
        <v>0.24603174603174602</v>
      </c>
      <c r="TS37" s="11" t="s">
        <v>892</v>
      </c>
      <c r="TT37" s="11" t="s">
        <v>892</v>
      </c>
      <c r="TU37" s="11">
        <v>0.20839259782529701</v>
      </c>
      <c r="TV37" s="11">
        <v>0.137055837579585</v>
      </c>
      <c r="TW37" s="11" t="s">
        <v>892</v>
      </c>
      <c r="TX37" s="11" t="s">
        <v>892</v>
      </c>
      <c r="TY37" s="11" t="s">
        <v>892</v>
      </c>
      <c r="TZ37" s="11">
        <v>0.116279069776039</v>
      </c>
      <c r="UA37" s="11">
        <v>4.6153846153846205E-2</v>
      </c>
      <c r="UB37" s="11">
        <v>-7.98816568047334E-2</v>
      </c>
      <c r="UC37" s="11">
        <v>-1.18916770813201E-2</v>
      </c>
      <c r="UD37" s="11">
        <v>0.10091743119266001</v>
      </c>
      <c r="UE37" s="11" t="s">
        <v>892</v>
      </c>
      <c r="UF37" s="11" t="s">
        <v>892</v>
      </c>
      <c r="UG37" s="11">
        <v>-2.7985074639252597E-2</v>
      </c>
      <c r="UH37" s="11">
        <v>-0.13437500001240901</v>
      </c>
      <c r="UI37" s="11">
        <v>0.192660550472457</v>
      </c>
      <c r="UJ37" s="11" t="s">
        <v>892</v>
      </c>
      <c r="UK37" s="11" t="s">
        <v>892</v>
      </c>
      <c r="UL37" s="11">
        <v>-8.6799276672693895E-2</v>
      </c>
      <c r="UM37" s="11" t="s">
        <v>892</v>
      </c>
      <c r="UN37" s="11">
        <v>0.185567010313099</v>
      </c>
      <c r="UO37" s="11" t="s">
        <v>892</v>
      </c>
      <c r="UP37" s="11" t="s">
        <v>892</v>
      </c>
      <c r="UQ37" s="11" t="s">
        <v>892</v>
      </c>
      <c r="UR37" s="11" t="s">
        <v>892</v>
      </c>
      <c r="US37" s="11">
        <v>0.44318181818901403</v>
      </c>
      <c r="UT37" s="11" t="s">
        <v>892</v>
      </c>
      <c r="UU37" s="11">
        <v>7.5514874126679302E-2</v>
      </c>
      <c r="UV37" s="11" t="s">
        <v>892</v>
      </c>
      <c r="UW37" s="11">
        <v>1.1650485417771299E-2</v>
      </c>
      <c r="UX37" s="11">
        <v>4.4444444425636206E-2</v>
      </c>
      <c r="UY37" s="11">
        <v>-1.36570561579447E-2</v>
      </c>
      <c r="UZ37" s="11" t="s">
        <v>892</v>
      </c>
      <c r="VA37" s="11" t="s">
        <v>892</v>
      </c>
      <c r="VB37" s="11">
        <v>-5.6116605927862197E-2</v>
      </c>
      <c r="VC37" s="11">
        <v>-1.3888888889999999E-2</v>
      </c>
      <c r="VD37" s="11" t="s">
        <v>892</v>
      </c>
      <c r="VE37" s="11">
        <v>2.7355623100298E-3</v>
      </c>
      <c r="VF37" s="11">
        <v>-1.2258064474093699E-2</v>
      </c>
      <c r="VG37" s="11" t="s">
        <v>892</v>
      </c>
      <c r="VH37" s="11">
        <v>0.16945107398567999</v>
      </c>
      <c r="VI37" s="11" t="s">
        <v>892</v>
      </c>
      <c r="VJ37" s="11">
        <v>-0.136363636365433</v>
      </c>
      <c r="VK37" s="11" t="s">
        <v>892</v>
      </c>
      <c r="VL37" s="11" t="s">
        <v>892</v>
      </c>
      <c r="VM37" s="11" t="s">
        <v>892</v>
      </c>
      <c r="VN37" s="11" t="s">
        <v>892</v>
      </c>
      <c r="VO37" s="11">
        <v>-0.13333333334012099</v>
      </c>
      <c r="VP37" s="11">
        <v>0.250649350662694</v>
      </c>
      <c r="VQ37" s="11" t="s">
        <v>892</v>
      </c>
      <c r="VR37" s="11" t="s">
        <v>892</v>
      </c>
      <c r="VS37" s="11" t="s">
        <v>892</v>
      </c>
      <c r="VT37" s="11" t="s">
        <v>892</v>
      </c>
      <c r="VU37" s="11" t="s">
        <v>892</v>
      </c>
      <c r="VV37" s="11">
        <v>-8.3333333333333606E-2</v>
      </c>
      <c r="VW37" s="11">
        <v>-5.3542455398655903E-2</v>
      </c>
      <c r="VX37" s="11" t="s">
        <v>892</v>
      </c>
      <c r="VY37" s="11" t="s">
        <v>892</v>
      </c>
      <c r="VZ37" s="11">
        <v>0.159624413147123</v>
      </c>
      <c r="WA37" s="11" t="s">
        <v>892</v>
      </c>
      <c r="WB37" s="11">
        <v>9.9728014490865408E-2</v>
      </c>
      <c r="WC37" s="11" t="s">
        <v>892</v>
      </c>
    </row>
    <row r="38" spans="1:601" x14ac:dyDescent="0.2">
      <c r="A38" s="19">
        <v>37561</v>
      </c>
      <c r="B38" s="11">
        <v>3.2903225812272299E-2</v>
      </c>
      <c r="C38" s="11">
        <v>1.6949152542372801E-2</v>
      </c>
      <c r="D38" s="11" t="s">
        <v>892</v>
      </c>
      <c r="E38" s="11" t="s">
        <v>892</v>
      </c>
      <c r="F38" s="11" t="s">
        <v>892</v>
      </c>
      <c r="G38" s="11">
        <v>-1.52439024418767E-2</v>
      </c>
      <c r="H38" s="11">
        <v>-3.2534246572004002E-2</v>
      </c>
      <c r="I38" s="11">
        <v>-0.10633484162895901</v>
      </c>
      <c r="J38" s="11">
        <v>3.6906854137204397E-2</v>
      </c>
      <c r="K38" s="11">
        <v>-6.0937500000000498E-2</v>
      </c>
      <c r="L38" s="11">
        <v>-1.99443545892076E-2</v>
      </c>
      <c r="M38" s="11">
        <v>0.30821917808219201</v>
      </c>
      <c r="N38" s="11">
        <v>-5.2224303859731494E-2</v>
      </c>
      <c r="O38" s="11">
        <v>0.13636363636197499</v>
      </c>
      <c r="P38" s="11">
        <v>8.105468751094129E-2</v>
      </c>
      <c r="Q38" s="11">
        <v>0.12019067076676601</v>
      </c>
      <c r="R38" s="11">
        <v>1.55093058990818E-2</v>
      </c>
      <c r="S38" s="11">
        <v>0.157142857142857</v>
      </c>
      <c r="T38" s="11">
        <v>9.982384028185411E-3</v>
      </c>
      <c r="U38" s="11">
        <v>0.155705996112567</v>
      </c>
      <c r="V38" s="11">
        <v>-5.04451038533641E-2</v>
      </c>
      <c r="W38" s="11">
        <v>-5.9881756755120898E-2</v>
      </c>
      <c r="X38" s="11">
        <v>1.1060930000000001E-11</v>
      </c>
      <c r="Y38" s="11">
        <v>0.21052631578947301</v>
      </c>
      <c r="Z38" s="11">
        <v>-4.8020219039595899E-2</v>
      </c>
      <c r="AA38" s="11">
        <v>5.0816696914644001E-2</v>
      </c>
      <c r="AB38" s="11">
        <v>-5.0561797756433401E-2</v>
      </c>
      <c r="AC38" s="11">
        <v>-2.8761061946902599E-2</v>
      </c>
      <c r="AD38" s="11">
        <v>0.27994791665670599</v>
      </c>
      <c r="AE38" s="11">
        <v>0.12268518520425699</v>
      </c>
      <c r="AF38" s="11">
        <v>3.1395348850649998E-2</v>
      </c>
      <c r="AG38" s="11">
        <v>0.106941838677691</v>
      </c>
      <c r="AH38" s="11">
        <v>0.174468085103196</v>
      </c>
      <c r="AI38" s="11">
        <v>4.2075736346771406E-2</v>
      </c>
      <c r="AJ38" s="11">
        <v>5.1694915280202605E-2</v>
      </c>
      <c r="AK38" s="11">
        <v>0.159029649595686</v>
      </c>
      <c r="AL38" s="11">
        <v>0.19651347070467201</v>
      </c>
      <c r="AM38" s="11">
        <v>9.1645537587482104E-2</v>
      </c>
      <c r="AN38" s="11">
        <v>0.13495575217533501</v>
      </c>
      <c r="AO38" s="11">
        <v>2.3234292882507099E-2</v>
      </c>
      <c r="AP38" s="11">
        <v>0.11706948638093</v>
      </c>
      <c r="AQ38" s="11">
        <v>6.2709041400786494E-2</v>
      </c>
      <c r="AR38" s="11">
        <v>9.4182825479467699E-2</v>
      </c>
      <c r="AS38" s="11">
        <v>7.2759856630824099E-2</v>
      </c>
      <c r="AT38" s="11">
        <v>3.6786344863144201E-2</v>
      </c>
      <c r="AU38" s="11">
        <v>0.28854625551243801</v>
      </c>
      <c r="AV38" s="11">
        <v>0.15775862068965502</v>
      </c>
      <c r="AW38" s="11">
        <v>0.50199203187251007</v>
      </c>
      <c r="AX38" s="11">
        <v>6.1914924833578806E-2</v>
      </c>
      <c r="AY38" s="11">
        <v>0.34726224785580601</v>
      </c>
      <c r="AZ38" s="11">
        <v>9.5238095252929894E-2</v>
      </c>
      <c r="BA38" s="11">
        <v>-2.4734982343078502E-2</v>
      </c>
      <c r="BB38" s="11">
        <v>8.8145896656752806E-2</v>
      </c>
      <c r="BC38" s="11">
        <v>4.0709812122231098E-2</v>
      </c>
      <c r="BD38" s="11">
        <v>-2.63157894736844E-2</v>
      </c>
      <c r="BE38" s="11" t="s">
        <v>892</v>
      </c>
      <c r="BF38" s="11">
        <v>6.6326530621726207E-2</v>
      </c>
      <c r="BG38" s="11">
        <v>-9.4602114715300906E-3</v>
      </c>
      <c r="BH38" s="11">
        <v>-6.1933534745986105E-2</v>
      </c>
      <c r="BI38" s="11">
        <v>3.7931034476418102E-2</v>
      </c>
      <c r="BJ38" s="11">
        <v>6.7251461988140401E-2</v>
      </c>
      <c r="BK38" s="11">
        <v>0.10183639399107</v>
      </c>
      <c r="BL38" s="11">
        <v>0.296758104738155</v>
      </c>
      <c r="BM38" s="11">
        <v>0.238447319755246</v>
      </c>
      <c r="BN38" s="11">
        <v>-5.3070261254275899E-2</v>
      </c>
      <c r="BO38" s="11">
        <v>8.362068963538441E-2</v>
      </c>
      <c r="BP38" s="11">
        <v>-3.8150289016519401E-2</v>
      </c>
      <c r="BQ38" s="11">
        <v>3.15789473718757E-2</v>
      </c>
      <c r="BR38" s="11">
        <v>-2.73381294820512E-2</v>
      </c>
      <c r="BS38" s="11">
        <v>0.122931442080378</v>
      </c>
      <c r="BT38" s="11">
        <v>0.10779718789944701</v>
      </c>
      <c r="BU38" s="11">
        <v>0.230128690384687</v>
      </c>
      <c r="BV38" s="11">
        <v>-0.108695652173913</v>
      </c>
      <c r="BW38" s="11">
        <v>-3.9908779925915704E-2</v>
      </c>
      <c r="BX38" s="11">
        <v>0.11423220975524</v>
      </c>
      <c r="BY38" s="11">
        <v>-8.6934787503070599E-2</v>
      </c>
      <c r="BZ38" s="11">
        <v>-1.1717512926974E-2</v>
      </c>
      <c r="CA38" s="11">
        <v>-3.6468330125328199E-2</v>
      </c>
      <c r="CB38" s="11">
        <v>8.7576374730049991E-2</v>
      </c>
      <c r="CC38" s="11">
        <v>0.25895953757444401</v>
      </c>
      <c r="CD38" s="11">
        <v>2.4590163910883402E-2</v>
      </c>
      <c r="CE38" s="11">
        <v>0.32605177993527501</v>
      </c>
      <c r="CF38" s="11">
        <v>-6.0344827586206906E-2</v>
      </c>
      <c r="CG38" s="11">
        <v>-1.70068027134971E-2</v>
      </c>
      <c r="CH38" s="11">
        <v>0.104912280701754</v>
      </c>
      <c r="CI38" s="11">
        <v>0.107792207794106</v>
      </c>
      <c r="CJ38" s="11">
        <v>8.33333333383839E-2</v>
      </c>
      <c r="CK38" s="11">
        <v>6.7092651740920911E-2</v>
      </c>
      <c r="CL38" s="11">
        <v>9.7932535359115197E-2</v>
      </c>
      <c r="CM38" s="11">
        <v>-4.7268907547304097E-2</v>
      </c>
      <c r="CN38" s="11">
        <v>0.20588235294880602</v>
      </c>
      <c r="CO38" s="11">
        <v>-3.81944444444446E-2</v>
      </c>
      <c r="CP38" s="11">
        <v>-2.94505494606336E-2</v>
      </c>
      <c r="CQ38" s="11">
        <v>0.17449664429530301</v>
      </c>
      <c r="CR38" s="11">
        <v>0.140664160409813</v>
      </c>
      <c r="CS38" s="11">
        <v>0.193798449595006</v>
      </c>
      <c r="CT38" s="11">
        <v>-9.17159763390306E-2</v>
      </c>
      <c r="CU38" s="11">
        <v>0.14285714286690401</v>
      </c>
      <c r="CV38" s="11">
        <v>0.12389380530973501</v>
      </c>
      <c r="CW38" s="11">
        <v>4.8747461076094102E-2</v>
      </c>
      <c r="CX38" s="11">
        <v>1.9607843161812501E-2</v>
      </c>
      <c r="CY38" s="11">
        <v>0.11370262391765699</v>
      </c>
      <c r="CZ38" s="11">
        <v>7.6388888900793109E-2</v>
      </c>
      <c r="DA38" s="11">
        <v>0.42369163271626697</v>
      </c>
      <c r="DB38" s="11">
        <v>9.7402597414584693E-2</v>
      </c>
      <c r="DC38" s="11">
        <v>0.31203007519646198</v>
      </c>
      <c r="DD38" s="11">
        <v>0.198668843373069</v>
      </c>
      <c r="DE38" s="11">
        <v>5.9152072555917104E-2</v>
      </c>
      <c r="DF38" s="11">
        <v>4.80093677029945E-2</v>
      </c>
      <c r="DG38" s="11">
        <v>-7.1210579861576903E-2</v>
      </c>
      <c r="DH38" s="11">
        <v>0.139291465402786</v>
      </c>
      <c r="DI38" s="11">
        <v>0.13092783505917802</v>
      </c>
      <c r="DJ38" s="11">
        <v>0.120300751867377</v>
      </c>
      <c r="DK38" s="11">
        <v>0.27969464887486001</v>
      </c>
      <c r="DL38" s="11">
        <v>3.7300177631057099E-2</v>
      </c>
      <c r="DM38" s="11">
        <v>5.0755033557046601E-2</v>
      </c>
      <c r="DN38" s="11">
        <v>5.2018633530186702E-2</v>
      </c>
      <c r="DO38" s="11">
        <v>6.4814814818233493E-2</v>
      </c>
      <c r="DP38" s="11">
        <v>2.5362318844382999E-2</v>
      </c>
      <c r="DQ38" s="11">
        <v>-1.1904761910204601E-2</v>
      </c>
      <c r="DR38" s="11">
        <v>-3.637611530123E-2</v>
      </c>
      <c r="DS38" s="11">
        <v>7.0147255726437305E-2</v>
      </c>
      <c r="DT38" s="11">
        <v>0.159340659340659</v>
      </c>
      <c r="DU38" s="11">
        <v>0.23679546261045603</v>
      </c>
      <c r="DV38" s="11">
        <v>0.153846153861604</v>
      </c>
      <c r="DW38" s="11">
        <v>0.124282198546827</v>
      </c>
      <c r="DX38" s="11">
        <v>6.3291139238515398E-2</v>
      </c>
      <c r="DY38" s="11">
        <v>0.16102280580580502</v>
      </c>
      <c r="DZ38" s="11">
        <v>-2.5177025935034601E-2</v>
      </c>
      <c r="EA38" s="11">
        <v>2.5821596241319501E-2</v>
      </c>
      <c r="EB38" s="11">
        <v>-7.9447004608942495E-2</v>
      </c>
      <c r="EC38" s="11">
        <v>0.23654708519712098</v>
      </c>
      <c r="ED38" s="11">
        <v>0.208612440182183</v>
      </c>
      <c r="EE38" s="11">
        <v>2.91508238276303E-2</v>
      </c>
      <c r="EF38" s="11">
        <v>0.15757575756041201</v>
      </c>
      <c r="EG38" s="11">
        <v>0.38285714283687805</v>
      </c>
      <c r="EH38" s="11">
        <v>6.86567163986775E-2</v>
      </c>
      <c r="EI38" s="11">
        <v>-2.2243558971335901E-2</v>
      </c>
      <c r="EJ38" s="11">
        <v>3.2136105860112799E-2</v>
      </c>
      <c r="EK38" s="11">
        <v>7.0073931192707203E-2</v>
      </c>
      <c r="EL38" s="11">
        <v>0.35862068964246396</v>
      </c>
      <c r="EM38" s="11">
        <v>-6.7245119305856901E-2</v>
      </c>
      <c r="EN38" s="11">
        <v>-0.10883280758009301</v>
      </c>
      <c r="EO38" s="11">
        <v>-2.9069767437924599E-2</v>
      </c>
      <c r="EP38" s="11">
        <v>0.41321544903822399</v>
      </c>
      <c r="EQ38" s="11">
        <v>0.20408163263456403</v>
      </c>
      <c r="ER38" s="11">
        <v>3.7226277386915897E-2</v>
      </c>
      <c r="ES38" s="11">
        <v>8.55499640655073E-2</v>
      </c>
      <c r="ET38" s="11">
        <v>0.16028708135883901</v>
      </c>
      <c r="EU38" s="11">
        <v>0.24152542373379501</v>
      </c>
      <c r="EV38" s="11">
        <v>0.123381049768835</v>
      </c>
      <c r="EW38" s="11">
        <v>-0.12818181819463401</v>
      </c>
      <c r="EX38" s="11">
        <v>0.123976608193751</v>
      </c>
      <c r="EY38" s="11">
        <v>8.0168776371307898E-2</v>
      </c>
      <c r="EZ38" s="11">
        <v>-5.4469273725814303E-2</v>
      </c>
      <c r="FA38" s="11">
        <v>5.9225512522771001E-2</v>
      </c>
      <c r="FB38" s="11">
        <v>-5.7603686573368699E-3</v>
      </c>
      <c r="FC38" s="11">
        <v>0.115322580645161</v>
      </c>
      <c r="FD38" s="11">
        <v>0.60714285710259397</v>
      </c>
      <c r="FE38" s="11">
        <v>3.6764705849114997E-3</v>
      </c>
      <c r="FF38" s="11">
        <v>0.24817518248175302</v>
      </c>
      <c r="FG38" s="11">
        <v>0.142176600699049</v>
      </c>
      <c r="FH38" s="11">
        <v>7.1641791071007002E-2</v>
      </c>
      <c r="FI38" s="11">
        <v>0.36487059818489004</v>
      </c>
      <c r="FJ38" s="11">
        <v>0.12674543501611202</v>
      </c>
      <c r="FK38" s="11">
        <v>8.6956521745335608E-2</v>
      </c>
      <c r="FL38" s="11">
        <v>4.6106557363636606E-2</v>
      </c>
      <c r="FM38" s="11">
        <v>3.2520325025287003E-3</v>
      </c>
      <c r="FN38" s="11">
        <v>0.17563117453347998</v>
      </c>
      <c r="FO38" s="11">
        <v>9.9303135875717305E-2</v>
      </c>
      <c r="FP38" s="11">
        <v>1.7774343115944301E-2</v>
      </c>
      <c r="FQ38" s="11">
        <v>0.227146814412965</v>
      </c>
      <c r="FR38" s="11">
        <v>0.12779740873158502</v>
      </c>
      <c r="FS38" s="11">
        <v>-2.0758122754474102E-2</v>
      </c>
      <c r="FT38" s="11">
        <v>0.30764635600408802</v>
      </c>
      <c r="FU38" s="11">
        <v>6.0621761680681001E-2</v>
      </c>
      <c r="FV38" s="11">
        <v>0.21676481643904399</v>
      </c>
      <c r="FW38" s="11">
        <v>5.60407569248682E-2</v>
      </c>
      <c r="FX38" s="11">
        <v>0.17522698396998901</v>
      </c>
      <c r="FY38" s="11">
        <v>-8.5470085471693311E-2</v>
      </c>
      <c r="FZ38" s="11">
        <v>3.6699705347729601E-2</v>
      </c>
      <c r="GA38" s="11">
        <v>1.23111360052606E-2</v>
      </c>
      <c r="GB38" s="11">
        <v>-1.5300230937837101E-2</v>
      </c>
      <c r="GC38" s="11">
        <v>0.113636363649885</v>
      </c>
      <c r="GD38" s="11">
        <v>6.2527296550574096E-2</v>
      </c>
      <c r="GE38" s="11">
        <v>-7.7040816325280592E-2</v>
      </c>
      <c r="GF38" s="11">
        <v>-6.4086763621141699E-2</v>
      </c>
      <c r="GG38" s="11">
        <v>-7.1582346590546103E-2</v>
      </c>
      <c r="GH38" s="11">
        <v>-3.70689654943991E-2</v>
      </c>
      <c r="GI38" s="11">
        <v>0.13586956522471799</v>
      </c>
      <c r="GJ38" s="11">
        <v>-4.3103448115412403E-3</v>
      </c>
      <c r="GK38" s="11">
        <v>0.26400000000000001</v>
      </c>
      <c r="GL38" s="11">
        <v>-6.5693430657575005E-2</v>
      </c>
      <c r="GM38" s="11">
        <v>0.19789745692941399</v>
      </c>
      <c r="GN38" s="11">
        <v>1.6187050351119E-2</v>
      </c>
      <c r="GO38" s="11">
        <v>1.68648648641692</v>
      </c>
      <c r="GP38" s="11">
        <v>6.5488565500307697E-2</v>
      </c>
      <c r="GQ38" s="11">
        <v>0.13360323887179201</v>
      </c>
      <c r="GR38" s="11">
        <v>3.7006913372945399E-2</v>
      </c>
      <c r="GS38" s="11">
        <v>0.12465181060445801</v>
      </c>
      <c r="GT38" s="11">
        <v>0.20588235294117699</v>
      </c>
      <c r="GU38" s="11">
        <v>8.8444444455271012E-2</v>
      </c>
      <c r="GV38" s="11">
        <v>0.188825659614201</v>
      </c>
      <c r="GW38" s="11">
        <v>0.12232030264583299</v>
      </c>
      <c r="GX38" s="11">
        <v>7.73809523809523E-2</v>
      </c>
      <c r="GY38" s="11">
        <v>9.6882898062342404E-2</v>
      </c>
      <c r="GZ38" s="11">
        <v>6.6045970322956102E-2</v>
      </c>
      <c r="HA38" s="11">
        <v>0.18773234202818301</v>
      </c>
      <c r="HB38" s="11">
        <v>-2.7224112774495199E-2</v>
      </c>
      <c r="HC38" s="11">
        <v>3.0511060243599602E-2</v>
      </c>
      <c r="HD38" s="11">
        <v>4.8958556994346702E-2</v>
      </c>
      <c r="HE38" s="11">
        <v>0.18425925926880399</v>
      </c>
      <c r="HF38" s="11">
        <v>5.0687285236106001E-2</v>
      </c>
      <c r="HG38" s="11">
        <v>-8.9481946629267298E-2</v>
      </c>
      <c r="HH38" s="11">
        <v>8.3639173263117192E-2</v>
      </c>
      <c r="HI38" s="11">
        <v>4.5615407478531995E-2</v>
      </c>
      <c r="HJ38" s="11">
        <v>-6.4587973288090503E-2</v>
      </c>
      <c r="HK38" s="11">
        <v>9.0086111724442905E-2</v>
      </c>
      <c r="HL38" s="11">
        <v>-6.13581521654607E-2</v>
      </c>
      <c r="HM38" s="11">
        <v>-7.4257425916426402E-3</v>
      </c>
      <c r="HN38" s="11">
        <v>-6.7548746495467701E-2</v>
      </c>
      <c r="HO38" s="11">
        <v>9.4339622402306294E-3</v>
      </c>
      <c r="HP38" s="11">
        <v>0.132579650565012</v>
      </c>
      <c r="HQ38" s="11">
        <v>7.4074073299156993E-4</v>
      </c>
      <c r="HR38" s="11">
        <v>0.12629757785467102</v>
      </c>
      <c r="HS38" s="11">
        <v>7.8500707217355109E-2</v>
      </c>
      <c r="HT38" s="11">
        <v>-1.9801980186326201E-2</v>
      </c>
      <c r="HU38" s="11">
        <v>-2.3999999985028001E-2</v>
      </c>
      <c r="HV38" s="11">
        <v>9.2636579588984289E-2</v>
      </c>
      <c r="HW38" s="11">
        <v>-4.3333333329521898E-2</v>
      </c>
      <c r="HX38" s="11">
        <v>4.5746045296064998E-2</v>
      </c>
      <c r="HY38" s="11">
        <v>-1.3404825730228201E-2</v>
      </c>
      <c r="HZ38" s="11">
        <v>0.334883720935018</v>
      </c>
      <c r="IA38" s="11">
        <v>1.4423076901218801E-2</v>
      </c>
      <c r="IB38" s="11">
        <v>6.9977426651107899E-2</v>
      </c>
      <c r="IC38" s="11">
        <v>-4.6104928462235004E-2</v>
      </c>
      <c r="ID38" s="11" t="s">
        <v>892</v>
      </c>
      <c r="IE38" s="11" t="s">
        <v>892</v>
      </c>
      <c r="IF38" s="11">
        <v>9.4322344327893312E-2</v>
      </c>
      <c r="IG38" s="11" t="s">
        <v>892</v>
      </c>
      <c r="IH38" s="11" t="s">
        <v>892</v>
      </c>
      <c r="II38" s="11" t="s">
        <v>892</v>
      </c>
      <c r="IJ38" s="11" t="s">
        <v>892</v>
      </c>
      <c r="IK38" s="11" t="s">
        <v>892</v>
      </c>
      <c r="IL38" s="11">
        <v>0.13471502590673501</v>
      </c>
      <c r="IM38" s="11">
        <v>1.1111111113745201E-2</v>
      </c>
      <c r="IN38" s="11">
        <v>4.8464163829598804E-2</v>
      </c>
      <c r="IO38" s="11">
        <v>0.171779141108999</v>
      </c>
      <c r="IP38" s="11">
        <v>-0.33492822966507196</v>
      </c>
      <c r="IQ38" s="11">
        <v>-4.1114058355437404E-2</v>
      </c>
      <c r="IR38" s="11" t="s">
        <v>892</v>
      </c>
      <c r="IS38" s="11">
        <v>0.12376987130376101</v>
      </c>
      <c r="IT38" s="11" t="s">
        <v>892</v>
      </c>
      <c r="IU38" s="11">
        <v>3.0181086516840597E-2</v>
      </c>
      <c r="IV38" s="11" t="s">
        <v>892</v>
      </c>
      <c r="IW38" s="11" t="s">
        <v>892</v>
      </c>
      <c r="IX38" s="11">
        <v>0.11111111110038401</v>
      </c>
      <c r="IY38" s="11" t="s">
        <v>892</v>
      </c>
      <c r="IZ38" s="11">
        <v>5.1132416313068196E-2</v>
      </c>
      <c r="JA38" s="11" t="s">
        <v>892</v>
      </c>
      <c r="JB38" s="11" t="s">
        <v>892</v>
      </c>
      <c r="JC38" s="11">
        <v>0.13559322034650001</v>
      </c>
      <c r="JD38" s="11">
        <v>0.19047619047200498</v>
      </c>
      <c r="JE38" s="11" t="s">
        <v>892</v>
      </c>
      <c r="JF38" s="11">
        <v>6.1120973848345798E-2</v>
      </c>
      <c r="JG38" s="11" t="s">
        <v>892</v>
      </c>
      <c r="JH38" s="11">
        <v>5.6128293231340706E-2</v>
      </c>
      <c r="JI38" s="11">
        <v>7.4766355124977993E-2</v>
      </c>
      <c r="JJ38" s="11">
        <v>0.45916666665865202</v>
      </c>
      <c r="JK38" s="11">
        <v>-2.58503401467584E-2</v>
      </c>
      <c r="JL38" s="11" t="s">
        <v>892</v>
      </c>
      <c r="JM38" s="11" t="s">
        <v>892</v>
      </c>
      <c r="JN38" s="11" t="s">
        <v>892</v>
      </c>
      <c r="JO38" s="11">
        <v>0.103448275867894</v>
      </c>
      <c r="JP38" s="11">
        <v>-8.3525170481692293E-2</v>
      </c>
      <c r="JQ38" s="11">
        <v>0.228571428545193</v>
      </c>
      <c r="JR38" s="11" t="s">
        <v>892</v>
      </c>
      <c r="JS38" s="11" t="s">
        <v>892</v>
      </c>
      <c r="JT38" s="11" t="s">
        <v>892</v>
      </c>
      <c r="JU38" s="11">
        <v>0.12340425530946099</v>
      </c>
      <c r="JV38" s="11" t="s">
        <v>892</v>
      </c>
      <c r="JW38" s="11">
        <v>-6.5789473672981699E-2</v>
      </c>
      <c r="JX38" s="11">
        <v>-0.11250000000889999</v>
      </c>
      <c r="JY38" s="11">
        <v>0.100000000018146</v>
      </c>
      <c r="JZ38" s="11" t="s">
        <v>892</v>
      </c>
      <c r="KA38" s="11">
        <v>0.22161375560800101</v>
      </c>
      <c r="KB38" s="11">
        <v>4.5045045045045307E-2</v>
      </c>
      <c r="KC38" s="11" t="s">
        <v>892</v>
      </c>
      <c r="KD38" s="11">
        <v>6.4133016628009201E-2</v>
      </c>
      <c r="KE38" s="11">
        <v>0.30381741473151402</v>
      </c>
      <c r="KF38" s="11">
        <v>0.266666666690629</v>
      </c>
      <c r="KG38" s="11">
        <v>0.19379844961277201</v>
      </c>
      <c r="KH38" s="11">
        <v>0.14450867051699398</v>
      </c>
      <c r="KI38" s="11">
        <v>0.115017579107364</v>
      </c>
      <c r="KJ38" s="11">
        <v>-1.0788929999999999E-11</v>
      </c>
      <c r="KK38" s="11">
        <v>6.9042316251691799E-2</v>
      </c>
      <c r="KL38" s="11" t="s">
        <v>892</v>
      </c>
      <c r="KM38" s="11">
        <v>0.305084745755966</v>
      </c>
      <c r="KN38" s="11">
        <v>0.24789915970355503</v>
      </c>
      <c r="KO38" s="11">
        <v>0.493288590611203</v>
      </c>
      <c r="KP38" s="11">
        <v>3.2073674169323899E-2</v>
      </c>
      <c r="KQ38" s="11" t="s">
        <v>892</v>
      </c>
      <c r="KR38" s="11">
        <v>-6.6037735849144394E-2</v>
      </c>
      <c r="KS38" s="11" t="s">
        <v>892</v>
      </c>
      <c r="KT38" s="11">
        <v>0.122472514779284</v>
      </c>
      <c r="KU38" s="11" t="s">
        <v>892</v>
      </c>
      <c r="KV38" s="11">
        <v>0.45833333332617698</v>
      </c>
      <c r="KW38" s="11">
        <v>6.8249258169468502E-2</v>
      </c>
      <c r="KX38" s="11" t="s">
        <v>892</v>
      </c>
      <c r="KY38" s="11" t="s">
        <v>892</v>
      </c>
      <c r="KZ38" s="11">
        <v>4.3601895734533401E-2</v>
      </c>
      <c r="LA38" s="11">
        <v>0.136498516309629</v>
      </c>
      <c r="LB38" s="11">
        <v>-3.7974683544303604E-2</v>
      </c>
      <c r="LC38" s="11" t="s">
        <v>892</v>
      </c>
      <c r="LD38" s="11">
        <v>1.7073170731707301E-2</v>
      </c>
      <c r="LE38" s="11">
        <v>-2.3199023199023699E-2</v>
      </c>
      <c r="LF38" s="11">
        <v>-6.9148936172586703E-2</v>
      </c>
      <c r="LG38" s="11" t="s">
        <v>892</v>
      </c>
      <c r="LH38" s="11">
        <v>0.32968741622500702</v>
      </c>
      <c r="LI38" s="11">
        <v>9.6296296310999507E-2</v>
      </c>
      <c r="LJ38" s="11">
        <v>0.113475177303974</v>
      </c>
      <c r="LK38" s="11" t="s">
        <v>892</v>
      </c>
      <c r="LL38" s="11">
        <v>8.9385474866097409E-2</v>
      </c>
      <c r="LM38" s="11" t="s">
        <v>892</v>
      </c>
      <c r="LN38" s="11" t="s">
        <v>892</v>
      </c>
      <c r="LO38" s="11" t="s">
        <v>892</v>
      </c>
      <c r="LP38" s="11" t="s">
        <v>892</v>
      </c>
      <c r="LQ38" s="11">
        <v>7.8431372498477502E-3</v>
      </c>
      <c r="LR38" s="11">
        <v>-1.7301038075882201E-2</v>
      </c>
      <c r="LS38" s="11">
        <v>-5.2083333343967197E-2</v>
      </c>
      <c r="LT38" s="11" t="s">
        <v>892</v>
      </c>
      <c r="LU38" s="11" t="s">
        <v>892</v>
      </c>
      <c r="LV38" s="11">
        <v>1.11933E-12</v>
      </c>
      <c r="LW38" s="11">
        <v>-5.3679131464708998E-2</v>
      </c>
      <c r="LX38" s="11">
        <v>0.27878093053092801</v>
      </c>
      <c r="LY38" s="11">
        <v>0.12500000000195999</v>
      </c>
      <c r="LZ38" s="11">
        <v>5.3619302763758805E-3</v>
      </c>
      <c r="MA38" s="11">
        <v>-2.29508196721806E-2</v>
      </c>
      <c r="MB38" s="11">
        <v>-3.8647343004670202E-2</v>
      </c>
      <c r="MC38" s="11" t="s">
        <v>892</v>
      </c>
      <c r="MD38" s="11" t="s">
        <v>892</v>
      </c>
      <c r="ME38" s="11">
        <v>-6.8578553319110806E-3</v>
      </c>
      <c r="MF38" s="11" t="s">
        <v>892</v>
      </c>
      <c r="MG38" s="11" t="s">
        <v>892</v>
      </c>
      <c r="MH38" s="11" t="s">
        <v>892</v>
      </c>
      <c r="MI38" s="11">
        <v>6.3351185908882904E-2</v>
      </c>
      <c r="MJ38" s="11" t="s">
        <v>892</v>
      </c>
      <c r="MK38" s="11">
        <v>3.4013605280642802E-3</v>
      </c>
      <c r="ML38" s="11">
        <v>2.5036818840875601E-2</v>
      </c>
      <c r="MM38" s="11" t="s">
        <v>892</v>
      </c>
      <c r="MN38" s="11" t="s">
        <v>892</v>
      </c>
      <c r="MO38" s="11" t="s">
        <v>892</v>
      </c>
      <c r="MP38" s="11" t="s">
        <v>892</v>
      </c>
      <c r="MQ38" s="11" t="s">
        <v>892</v>
      </c>
      <c r="MR38" s="11">
        <v>-7.9575596977742302E-3</v>
      </c>
      <c r="MS38" s="11">
        <v>3.0581039755353001E-3</v>
      </c>
      <c r="MT38" s="11" t="s">
        <v>892</v>
      </c>
      <c r="MU38" s="11" t="s">
        <v>892</v>
      </c>
      <c r="MV38" s="11">
        <v>-1.8145161316210402E-2</v>
      </c>
      <c r="MW38" s="11" t="s">
        <v>892</v>
      </c>
      <c r="MX38" s="11" t="s">
        <v>892</v>
      </c>
      <c r="MY38" s="11">
        <v>5.1587301600209801E-2</v>
      </c>
      <c r="MZ38" s="11" t="s">
        <v>892</v>
      </c>
      <c r="NA38" s="11" t="s">
        <v>892</v>
      </c>
      <c r="NB38" s="11" t="s">
        <v>892</v>
      </c>
      <c r="NC38" s="11">
        <v>0.38888888889055601</v>
      </c>
      <c r="ND38" s="11" t="s">
        <v>892</v>
      </c>
      <c r="NE38" s="11">
        <v>0.12980769230769201</v>
      </c>
      <c r="NF38" s="11" t="s">
        <v>892</v>
      </c>
      <c r="NG38" s="11" t="s">
        <v>892</v>
      </c>
      <c r="NH38" s="11" t="s">
        <v>892</v>
      </c>
      <c r="NI38" s="11" t="s">
        <v>892</v>
      </c>
      <c r="NJ38" s="11">
        <v>-0.15151515151232101</v>
      </c>
      <c r="NK38" s="11">
        <v>2.7397260278107401E-2</v>
      </c>
      <c r="NL38" s="11">
        <v>0.19749999999234599</v>
      </c>
      <c r="NM38" s="11" t="s">
        <v>892</v>
      </c>
      <c r="NN38" s="11">
        <v>-5.4263565900121206E-2</v>
      </c>
      <c r="NO38" s="11" t="s">
        <v>892</v>
      </c>
      <c r="NP38" s="11" t="s">
        <v>892</v>
      </c>
      <c r="NQ38" s="11">
        <v>-0.60189573459953505</v>
      </c>
      <c r="NR38" s="11" t="s">
        <v>892</v>
      </c>
      <c r="NS38" s="11" t="s">
        <v>892</v>
      </c>
      <c r="NT38" s="11" t="s">
        <v>892</v>
      </c>
      <c r="NU38" s="11" t="s">
        <v>892</v>
      </c>
      <c r="NV38" s="11" t="s">
        <v>892</v>
      </c>
      <c r="NW38" s="11">
        <v>0.16393442620870002</v>
      </c>
      <c r="NX38" s="11">
        <v>0.13372093024941101</v>
      </c>
      <c r="NY38" s="11">
        <v>0.12977099237971301</v>
      </c>
      <c r="NZ38" s="11">
        <v>4.8951048950833603E-2</v>
      </c>
      <c r="OA38" s="11">
        <v>0.144210526311191</v>
      </c>
      <c r="OB38" s="11" t="s">
        <v>892</v>
      </c>
      <c r="OC38" s="11" t="s">
        <v>892</v>
      </c>
      <c r="OD38" s="11" t="s">
        <v>892</v>
      </c>
      <c r="OE38" s="11" t="s">
        <v>892</v>
      </c>
      <c r="OF38" s="11" t="s">
        <v>892</v>
      </c>
      <c r="OG38" s="11" t="s">
        <v>892</v>
      </c>
      <c r="OH38" s="11">
        <v>0.206349206358408</v>
      </c>
      <c r="OI38" s="11">
        <v>0.166666666633317</v>
      </c>
      <c r="OJ38" s="11" t="s">
        <v>892</v>
      </c>
      <c r="OK38" s="11">
        <v>6.5217391304347908E-2</v>
      </c>
      <c r="OL38" s="11">
        <v>2.9411764707975498E-2</v>
      </c>
      <c r="OM38" s="11" t="s">
        <v>892</v>
      </c>
      <c r="ON38" s="11">
        <v>0.23913043478260901</v>
      </c>
      <c r="OO38" s="11" t="s">
        <v>892</v>
      </c>
      <c r="OP38" s="11">
        <v>0.175000000005469</v>
      </c>
      <c r="OQ38" s="11">
        <v>9.3023255813759392E-2</v>
      </c>
      <c r="OR38" s="11" t="s">
        <v>892</v>
      </c>
      <c r="OS38" s="11">
        <v>0.20689655173130303</v>
      </c>
      <c r="OT38" s="11" t="s">
        <v>892</v>
      </c>
      <c r="OU38" s="11">
        <v>6.8750000000000103E-2</v>
      </c>
      <c r="OV38" s="11">
        <v>-0.23809523810158501</v>
      </c>
      <c r="OW38" s="11">
        <v>2.8833886217171801E-2</v>
      </c>
      <c r="OX38" s="11" t="s">
        <v>892</v>
      </c>
      <c r="OY38" s="11" t="s">
        <v>892</v>
      </c>
      <c r="OZ38" s="11" t="s">
        <v>892</v>
      </c>
      <c r="PA38" s="11">
        <v>6.8167202572347194E-2</v>
      </c>
      <c r="PB38" s="11">
        <v>-0.101123595492462</v>
      </c>
      <c r="PC38" s="11">
        <v>0.16835016835074801</v>
      </c>
      <c r="PD38" s="11">
        <v>0.23404255318028</v>
      </c>
      <c r="PE38" s="11" t="s">
        <v>892</v>
      </c>
      <c r="PF38" s="11">
        <v>7.5402635435824608E-2</v>
      </c>
      <c r="PG38" s="11" t="s">
        <v>892</v>
      </c>
      <c r="PH38" s="11">
        <v>0.18881118879442302</v>
      </c>
      <c r="PI38" s="11" t="s">
        <v>892</v>
      </c>
      <c r="PJ38" s="11" t="s">
        <v>892</v>
      </c>
      <c r="PK38" s="11" t="s">
        <v>892</v>
      </c>
      <c r="PL38" s="11">
        <v>8.6614173223678689E-2</v>
      </c>
      <c r="PM38" s="11">
        <v>6.9288389512877704E-2</v>
      </c>
      <c r="PN38" s="11">
        <v>-0.110294117647059</v>
      </c>
      <c r="PO38" s="11" t="s">
        <v>892</v>
      </c>
      <c r="PP38" s="11">
        <v>2.7777777772489701E-2</v>
      </c>
      <c r="PQ38" s="11">
        <v>0.12601626018505299</v>
      </c>
      <c r="PR38" s="11">
        <v>5.4323725055432003E-2</v>
      </c>
      <c r="PS38" s="11" t="s">
        <v>892</v>
      </c>
      <c r="PT38" s="11" t="s">
        <v>892</v>
      </c>
      <c r="PU38" s="11" t="s">
        <v>892</v>
      </c>
      <c r="PV38" s="11">
        <v>7.8299776278596397E-2</v>
      </c>
      <c r="PW38" s="11">
        <v>6.8764044947302608E-2</v>
      </c>
      <c r="PX38" s="11">
        <v>5.0632911406575602E-2</v>
      </c>
      <c r="PY38" s="11" t="s">
        <v>892</v>
      </c>
      <c r="PZ38" s="11" t="s">
        <v>892</v>
      </c>
      <c r="QA38" s="11">
        <v>0.12167300380228201</v>
      </c>
      <c r="QB38" s="11">
        <v>0.25670498084851301</v>
      </c>
      <c r="QC38" s="11">
        <v>-5.1644468559013399E-3</v>
      </c>
      <c r="QD38" s="11" t="s">
        <v>892</v>
      </c>
      <c r="QE38" s="11">
        <v>-9.2970644885632794E-2</v>
      </c>
      <c r="QF38" s="11">
        <v>0.15500000001904701</v>
      </c>
      <c r="QG38" s="11">
        <v>-0.18965517241472601</v>
      </c>
      <c r="QH38" s="11" t="s">
        <v>892</v>
      </c>
      <c r="QI38" s="11">
        <v>-4.2424242417898404E-2</v>
      </c>
      <c r="QJ38" s="11" t="s">
        <v>892</v>
      </c>
      <c r="QK38" s="11">
        <v>5.3571428566493696E-2</v>
      </c>
      <c r="QL38" s="11" t="s">
        <v>892</v>
      </c>
      <c r="QM38" s="11">
        <v>0.10274790920894</v>
      </c>
      <c r="QN38" s="11" t="s">
        <v>892</v>
      </c>
      <c r="QO38" s="11" t="s">
        <v>892</v>
      </c>
      <c r="QP38" s="11" t="s">
        <v>892</v>
      </c>
      <c r="QQ38" s="11">
        <v>0.202020202041749</v>
      </c>
      <c r="QR38" s="11">
        <v>0.30231196956112599</v>
      </c>
      <c r="QS38" s="11">
        <v>9.2307692300180905E-2</v>
      </c>
      <c r="QT38" s="11">
        <v>2.7027027006083101E-2</v>
      </c>
      <c r="QU38" s="11" t="s">
        <v>892</v>
      </c>
      <c r="QV38" s="11" t="s">
        <v>892</v>
      </c>
      <c r="QW38" s="11">
        <v>0.25925925924697402</v>
      </c>
      <c r="QX38" s="11">
        <v>-0.13544668585986799</v>
      </c>
      <c r="QY38" s="11">
        <v>-3.8461538443866801E-2</v>
      </c>
      <c r="QZ38" s="11" t="s">
        <v>892</v>
      </c>
      <c r="RA38" s="11" t="s">
        <v>892</v>
      </c>
      <c r="RB38" s="11">
        <v>6.9444444478906894E-2</v>
      </c>
      <c r="RC38" s="11">
        <v>5.3343350864012005E-2</v>
      </c>
      <c r="RD38" s="11">
        <v>4.1556145001715394E-2</v>
      </c>
      <c r="RE38" s="11" t="s">
        <v>892</v>
      </c>
      <c r="RF38" s="11">
        <v>4.8076923042634804E-3</v>
      </c>
      <c r="RG38" s="11" t="s">
        <v>892</v>
      </c>
      <c r="RH38" s="11" t="s">
        <v>892</v>
      </c>
      <c r="RI38" s="11">
        <v>0.26943005179608898</v>
      </c>
      <c r="RJ38" s="11">
        <v>0.42857142857142899</v>
      </c>
      <c r="RK38" s="11" t="s">
        <v>892</v>
      </c>
      <c r="RL38" s="11" t="s">
        <v>892</v>
      </c>
      <c r="RM38" s="11" t="s">
        <v>892</v>
      </c>
      <c r="RN38" s="11">
        <v>-1.5080113097026799E-2</v>
      </c>
      <c r="RO38" s="11" t="s">
        <v>892</v>
      </c>
      <c r="RP38" s="11" t="s">
        <v>892</v>
      </c>
      <c r="RQ38" s="11" t="s">
        <v>892</v>
      </c>
      <c r="RR38" s="11" t="s">
        <v>892</v>
      </c>
      <c r="RS38" s="11">
        <v>-4.1227229141156903E-2</v>
      </c>
      <c r="RT38" s="11" t="s">
        <v>892</v>
      </c>
      <c r="RU38" s="11" t="s">
        <v>892</v>
      </c>
      <c r="RV38" s="11">
        <v>0.13971291866242502</v>
      </c>
      <c r="RW38" s="11">
        <v>0.108433734939516</v>
      </c>
      <c r="RX38" s="11" t="s">
        <v>892</v>
      </c>
      <c r="RY38" s="11" t="s">
        <v>892</v>
      </c>
      <c r="RZ38" s="11" t="s">
        <v>892</v>
      </c>
      <c r="SA38" s="11">
        <v>0.29972627735686297</v>
      </c>
      <c r="SB38" s="11" t="s">
        <v>892</v>
      </c>
      <c r="SC38" s="11" t="s">
        <v>892</v>
      </c>
      <c r="SD38" s="11">
        <v>-5.8139534950229005E-3</v>
      </c>
      <c r="SE38" s="11" t="s">
        <v>892</v>
      </c>
      <c r="SF38" s="11">
        <v>0.18472468917763099</v>
      </c>
      <c r="SG38" s="11">
        <v>2.1459227479785098E-2</v>
      </c>
      <c r="SH38" s="11" t="s">
        <v>892</v>
      </c>
      <c r="SI38" s="11" t="s">
        <v>892</v>
      </c>
      <c r="SJ38" s="11" t="s">
        <v>892</v>
      </c>
      <c r="SK38" s="11">
        <v>-3.9669421489913405E-2</v>
      </c>
      <c r="SL38" s="11" t="s">
        <v>892</v>
      </c>
      <c r="SM38" s="11" t="s">
        <v>892</v>
      </c>
      <c r="SN38" s="11">
        <v>8.3579444764344507E-2</v>
      </c>
      <c r="SO38" s="11" t="s">
        <v>892</v>
      </c>
      <c r="SP38" s="11" t="s">
        <v>892</v>
      </c>
      <c r="SQ38" s="11">
        <v>6.5068493146483095E-2</v>
      </c>
      <c r="SR38" s="11">
        <v>0.76185273648125706</v>
      </c>
      <c r="SS38" s="11">
        <v>8.0862533685247498E-2</v>
      </c>
      <c r="ST38" s="11">
        <v>3.9325842688518804E-2</v>
      </c>
      <c r="SU38" s="11" t="s">
        <v>892</v>
      </c>
      <c r="SV38" s="11">
        <v>1.31332082551596E-2</v>
      </c>
      <c r="SW38" s="11">
        <v>-2.9508196721033404E-2</v>
      </c>
      <c r="SX38" s="11">
        <v>0.16200716845878102</v>
      </c>
      <c r="SY38" s="11">
        <v>0.20833333333333401</v>
      </c>
      <c r="SZ38" s="11">
        <v>8.8403536107049003E-3</v>
      </c>
      <c r="TA38" s="11">
        <v>3.8361695990770203E-2</v>
      </c>
      <c r="TB38" s="11" t="s">
        <v>892</v>
      </c>
      <c r="TC38" s="11" t="s">
        <v>892</v>
      </c>
      <c r="TD38" s="11" t="s">
        <v>892</v>
      </c>
      <c r="TE38" s="11">
        <v>-7.6335877915055805E-3</v>
      </c>
      <c r="TF38" s="11" t="s">
        <v>892</v>
      </c>
      <c r="TG38" s="11">
        <v>5.65217391090738E-2</v>
      </c>
      <c r="TH38" s="11" t="s">
        <v>892</v>
      </c>
      <c r="TI38" s="11">
        <v>0.115646258496161</v>
      </c>
      <c r="TJ38" s="11">
        <v>-5.1094890510779402E-2</v>
      </c>
      <c r="TK38" s="11" t="s">
        <v>892</v>
      </c>
      <c r="TL38" s="11" t="s">
        <v>892</v>
      </c>
      <c r="TM38" s="11" t="s">
        <v>892</v>
      </c>
      <c r="TN38" s="11">
        <v>6.3541666655424905E-2</v>
      </c>
      <c r="TO38" s="11" t="s">
        <v>892</v>
      </c>
      <c r="TP38" s="11">
        <v>7.0329670326454694E-2</v>
      </c>
      <c r="TQ38" s="11">
        <v>9.7826087042054404E-3</v>
      </c>
      <c r="TR38" s="11">
        <v>0.103896103896104</v>
      </c>
      <c r="TS38" s="11" t="s">
        <v>892</v>
      </c>
      <c r="TT38" s="11" t="s">
        <v>892</v>
      </c>
      <c r="TU38" s="11">
        <v>2.0255063765941998E-2</v>
      </c>
      <c r="TV38" s="11">
        <v>1.8518518527085699E-2</v>
      </c>
      <c r="TW38" s="11" t="s">
        <v>892</v>
      </c>
      <c r="TX38" s="11" t="s">
        <v>892</v>
      </c>
      <c r="TY38" s="11">
        <v>9.6153846148454389E-2</v>
      </c>
      <c r="TZ38" s="11">
        <v>2.5263157899335604E-2</v>
      </c>
      <c r="UA38" s="11">
        <v>-7.4626865671636403E-3</v>
      </c>
      <c r="UB38" s="11">
        <v>-1.8181818181818403E-2</v>
      </c>
      <c r="UC38" s="11">
        <v>2.6720800000000001E-12</v>
      </c>
      <c r="UD38" s="11">
        <v>0.12581699346405201</v>
      </c>
      <c r="UE38" s="11" t="s">
        <v>892</v>
      </c>
      <c r="UF38" s="11" t="s">
        <v>892</v>
      </c>
      <c r="UG38" s="11">
        <v>0.20769230769524899</v>
      </c>
      <c r="UH38" s="11">
        <v>-4.0520984071687999E-2</v>
      </c>
      <c r="UI38" s="11">
        <v>0.169230769236727</v>
      </c>
      <c r="UJ38" s="11" t="s">
        <v>892</v>
      </c>
      <c r="UK38" s="11" t="s">
        <v>892</v>
      </c>
      <c r="UL38" s="11">
        <v>0.30099009900990004</v>
      </c>
      <c r="UM38" s="11" t="s">
        <v>892</v>
      </c>
      <c r="UN38" s="11">
        <v>0.25225225227089104</v>
      </c>
      <c r="UO38" s="11" t="s">
        <v>892</v>
      </c>
      <c r="UP38" s="11" t="s">
        <v>892</v>
      </c>
      <c r="UQ38" s="11" t="s">
        <v>892</v>
      </c>
      <c r="UR38" s="11" t="s">
        <v>892</v>
      </c>
      <c r="US38" s="11">
        <v>0.18899521531822402</v>
      </c>
      <c r="UT38" s="11" t="s">
        <v>892</v>
      </c>
      <c r="UU38" s="11">
        <v>-6.5288356911073708E-2</v>
      </c>
      <c r="UV38" s="11" t="s">
        <v>892</v>
      </c>
      <c r="UW38" s="11">
        <v>7.3429951676708308E-2</v>
      </c>
      <c r="UX38" s="11">
        <v>3.8879999999999996E-12</v>
      </c>
      <c r="UY38" s="11">
        <v>4.6456692913787505E-2</v>
      </c>
      <c r="UZ38" s="11" t="s">
        <v>892</v>
      </c>
      <c r="VA38" s="11" t="s">
        <v>892</v>
      </c>
      <c r="VB38" s="11">
        <v>-0.14626315789762401</v>
      </c>
      <c r="VC38" s="11">
        <v>-4.22535211293203E-2</v>
      </c>
      <c r="VD38" s="11" t="s">
        <v>892</v>
      </c>
      <c r="VE38" s="11">
        <v>-2.5108493490390502E-2</v>
      </c>
      <c r="VF38" s="11">
        <v>-4.2071197407566999E-2</v>
      </c>
      <c r="VG38" s="11" t="s">
        <v>892</v>
      </c>
      <c r="VH38" s="11">
        <v>7.9429735234215704E-2</v>
      </c>
      <c r="VI38" s="11" t="s">
        <v>892</v>
      </c>
      <c r="VJ38" s="11">
        <v>-4.2857142823300796E-2</v>
      </c>
      <c r="VK38" s="11" t="s">
        <v>892</v>
      </c>
      <c r="VL38" s="11" t="s">
        <v>892</v>
      </c>
      <c r="VM38" s="11" t="s">
        <v>892</v>
      </c>
      <c r="VN38" s="11" t="s">
        <v>892</v>
      </c>
      <c r="VO38" s="11">
        <v>0.192307692297606</v>
      </c>
      <c r="VP38" s="11">
        <v>-8.2568807354368903E-2</v>
      </c>
      <c r="VQ38" s="11" t="s">
        <v>892</v>
      </c>
      <c r="VR38" s="11" t="s">
        <v>892</v>
      </c>
      <c r="VS38" s="11" t="s">
        <v>892</v>
      </c>
      <c r="VT38" s="11" t="s">
        <v>892</v>
      </c>
      <c r="VU38" s="11" t="s">
        <v>892</v>
      </c>
      <c r="VV38" s="11">
        <v>9.0909090909090801E-2</v>
      </c>
      <c r="VW38" s="11">
        <v>4.1884299999999998E-12</v>
      </c>
      <c r="VX38" s="11" t="s">
        <v>892</v>
      </c>
      <c r="VY38" s="11" t="s">
        <v>892</v>
      </c>
      <c r="VZ38" s="11">
        <v>-4.0816326513626003E-2</v>
      </c>
      <c r="WA38" s="11" t="s">
        <v>892</v>
      </c>
      <c r="WB38" s="11">
        <v>0.138190954762414</v>
      </c>
      <c r="WC38" s="11" t="s">
        <v>892</v>
      </c>
    </row>
    <row r="39" spans="1:601" x14ac:dyDescent="0.2">
      <c r="A39" s="19">
        <v>37591</v>
      </c>
      <c r="B39" s="11">
        <v>6.1524047454400502E-2</v>
      </c>
      <c r="C39" s="11">
        <v>0.17333333333333301</v>
      </c>
      <c r="D39" s="11" t="s">
        <v>892</v>
      </c>
      <c r="E39" s="11" t="s">
        <v>892</v>
      </c>
      <c r="F39" s="11" t="s">
        <v>892</v>
      </c>
      <c r="G39" s="11">
        <v>2.1671826610668399E-2</v>
      </c>
      <c r="H39" s="11">
        <v>-1.59292035204718E-2</v>
      </c>
      <c r="I39" s="11">
        <v>-6.0759493670886205E-2</v>
      </c>
      <c r="J39" s="11">
        <v>-0.34463276835580103</v>
      </c>
      <c r="K39" s="11">
        <v>7.1547420965058409E-2</v>
      </c>
      <c r="L39" s="11">
        <v>-8.1632653053771889E-2</v>
      </c>
      <c r="M39" s="11">
        <v>-0.16492146596858601</v>
      </c>
      <c r="N39" s="11">
        <v>-6.7189249730232907E-3</v>
      </c>
      <c r="O39" s="11">
        <v>-0.24363636362739102</v>
      </c>
      <c r="P39" s="11">
        <v>-5.1490514905820101E-2</v>
      </c>
      <c r="Q39" s="11">
        <v>-9.11854103276281E-2</v>
      </c>
      <c r="R39" s="11">
        <v>-1.35811293831126E-2</v>
      </c>
      <c r="S39" s="11">
        <v>-0.15123456790123499</v>
      </c>
      <c r="T39" s="11">
        <v>-6.9767441860465199E-2</v>
      </c>
      <c r="U39" s="11">
        <v>-0.108786610884671</v>
      </c>
      <c r="V39" s="11">
        <v>9.3176606443390005E-4</v>
      </c>
      <c r="W39" s="11">
        <v>-4.5009433110789206E-2</v>
      </c>
      <c r="X39" s="11">
        <v>2.9411764700815902E-2</v>
      </c>
      <c r="Y39" s="11">
        <v>-0.164461247637051</v>
      </c>
      <c r="Z39" s="11">
        <v>5.0442477876106305E-2</v>
      </c>
      <c r="AA39" s="11">
        <v>1.7271156857596702E-3</v>
      </c>
      <c r="AB39" s="11">
        <v>1.1834319547309E-2</v>
      </c>
      <c r="AC39" s="11">
        <v>2.9612756264237001E-2</v>
      </c>
      <c r="AD39" s="11">
        <v>-0.23426827495406202</v>
      </c>
      <c r="AE39" s="11">
        <v>6.1855670104811196E-2</v>
      </c>
      <c r="AF39" s="11">
        <v>3.3821871352701601E-3</v>
      </c>
      <c r="AG39" s="11">
        <v>-0.178474576258731</v>
      </c>
      <c r="AH39" s="11">
        <v>-0.21449275362241899</v>
      </c>
      <c r="AI39" s="11">
        <v>-6.3930013442253394E-2</v>
      </c>
      <c r="AJ39" s="11">
        <v>-9.7904915393749598E-2</v>
      </c>
      <c r="AK39" s="11">
        <v>7.7519379844948001E-4</v>
      </c>
      <c r="AL39" s="11">
        <v>-0.218543046365055</v>
      </c>
      <c r="AM39" s="11">
        <v>-5.6683587140439605E-2</v>
      </c>
      <c r="AN39" s="11">
        <v>-0.11890838206640099</v>
      </c>
      <c r="AO39" s="11">
        <v>1.4211886304834201E-2</v>
      </c>
      <c r="AP39" s="11">
        <v>-0.22312373224402801</v>
      </c>
      <c r="AQ39" s="11">
        <v>-4.5855379205789908E-2</v>
      </c>
      <c r="AR39" s="11">
        <v>-0.108860759481278</v>
      </c>
      <c r="AS39" s="11">
        <v>2.4056130972268202E-2</v>
      </c>
      <c r="AT39" s="11">
        <v>-0.18081180811590902</v>
      </c>
      <c r="AU39" s="11">
        <v>-0.12820512821696201</v>
      </c>
      <c r="AV39" s="11">
        <v>-0.18093819806403602</v>
      </c>
      <c r="AW39" s="11">
        <v>-0.37002652519893903</v>
      </c>
      <c r="AX39" s="11">
        <v>6.9355253200211698E-3</v>
      </c>
      <c r="AY39" s="11">
        <v>-0.20320855615260602</v>
      </c>
      <c r="AZ39" s="11">
        <v>-6.7193675890137097E-2</v>
      </c>
      <c r="BA39" s="11">
        <v>2.8985507248624698E-2</v>
      </c>
      <c r="BB39" s="11">
        <v>-5.5865921597339999E-3</v>
      </c>
      <c r="BC39" s="11">
        <v>1.30391173596434E-2</v>
      </c>
      <c r="BD39" s="11">
        <v>-0.20900900900900901</v>
      </c>
      <c r="BE39" s="11" t="s">
        <v>892</v>
      </c>
      <c r="BF39" s="11">
        <v>-0.151515151537367</v>
      </c>
      <c r="BG39" s="11">
        <v>-5.6179775285970797E-2</v>
      </c>
      <c r="BH39" s="11">
        <v>0.146475256634267</v>
      </c>
      <c r="BI39" s="11">
        <v>6.2375160117099003E-2</v>
      </c>
      <c r="BJ39" s="11">
        <v>-0.219178082181958</v>
      </c>
      <c r="BK39" s="11">
        <v>-4.5454545775525101E-3</v>
      </c>
      <c r="BL39" s="11">
        <v>-0.17692307692307702</v>
      </c>
      <c r="BM39" s="11">
        <v>-0.14626865671443601</v>
      </c>
      <c r="BN39" s="11">
        <v>-0.123214285714286</v>
      </c>
      <c r="BO39" s="11">
        <v>7.8758949882944906E-2</v>
      </c>
      <c r="BP39" s="11">
        <v>-2.7644230769036101E-2</v>
      </c>
      <c r="BQ39" s="11">
        <v>-0.13095238095603398</v>
      </c>
      <c r="BR39" s="11">
        <v>-0.28254437869738203</v>
      </c>
      <c r="BS39" s="11">
        <v>-2.9473684210526201E-2</v>
      </c>
      <c r="BT39" s="11">
        <v>-0.15384615384615399</v>
      </c>
      <c r="BU39" s="11">
        <v>-0.24553846153653999</v>
      </c>
      <c r="BV39" s="11">
        <v>0.113821138211382</v>
      </c>
      <c r="BW39" s="11">
        <v>4.5130641326731606E-2</v>
      </c>
      <c r="BX39" s="11">
        <v>-0.10521008402163701</v>
      </c>
      <c r="BY39" s="11">
        <v>-0.11007025759400201</v>
      </c>
      <c r="BZ39" s="11">
        <v>-0.15402691735254601</v>
      </c>
      <c r="CA39" s="11">
        <v>1.0624169996630699E-2</v>
      </c>
      <c r="CB39" s="11">
        <v>-0.138576779014806</v>
      </c>
      <c r="CC39" s="11">
        <v>-0.128558310366225</v>
      </c>
      <c r="CD39" s="11">
        <v>-6.3999999998746102E-2</v>
      </c>
      <c r="CE39" s="11">
        <v>-6.1012812690665101E-2</v>
      </c>
      <c r="CF39" s="11">
        <v>0.177064220183487</v>
      </c>
      <c r="CG39" s="11">
        <v>8.1314878896090709E-2</v>
      </c>
      <c r="CH39" s="11">
        <v>-4.0012702445220399E-2</v>
      </c>
      <c r="CI39" s="11">
        <v>-0.21062915200703902</v>
      </c>
      <c r="CJ39" s="11">
        <v>-1.0033444824884502E-2</v>
      </c>
      <c r="CK39" s="11">
        <v>-7.1856287440209304E-2</v>
      </c>
      <c r="CL39" s="11">
        <v>-3.3448959376516402E-2</v>
      </c>
      <c r="CM39" s="11">
        <v>3.1753031977845798E-2</v>
      </c>
      <c r="CN39" s="11">
        <v>-0.18292682926671</v>
      </c>
      <c r="CO39" s="11">
        <v>6.1371841155234599E-2</v>
      </c>
      <c r="CP39" s="11">
        <v>-3.9175724638083401E-2</v>
      </c>
      <c r="CQ39" s="11">
        <v>-6.2857142857142903E-2</v>
      </c>
      <c r="CR39" s="11">
        <v>-0.15957154628234801</v>
      </c>
      <c r="CS39" s="11">
        <v>-0.13636363637816601</v>
      </c>
      <c r="CT39" s="11">
        <v>1.4657980456010999E-2</v>
      </c>
      <c r="CU39" s="11">
        <v>-8.0357142860530806E-2</v>
      </c>
      <c r="CV39" s="11">
        <v>-8.6614173228346497E-2</v>
      </c>
      <c r="CW39" s="11">
        <v>4.9063912237352202E-2</v>
      </c>
      <c r="CX39" s="11">
        <v>-1.9230769207602499E-2</v>
      </c>
      <c r="CY39" s="11">
        <v>-0.120418848157802</v>
      </c>
      <c r="CZ39" s="11">
        <v>-8.9032258068962006E-2</v>
      </c>
      <c r="DA39" s="11">
        <v>-0.131410961928703</v>
      </c>
      <c r="DB39" s="11">
        <v>-5.9171597648494299E-2</v>
      </c>
      <c r="DC39" s="11">
        <v>-0.140401146140538</v>
      </c>
      <c r="DD39" s="11">
        <v>-7.5432163393812602E-3</v>
      </c>
      <c r="DE39" s="11">
        <v>-4.1390728476864002E-4</v>
      </c>
      <c r="DF39" s="11">
        <v>-7.0391061438316402E-2</v>
      </c>
      <c r="DG39" s="11">
        <v>0.155531215780985</v>
      </c>
      <c r="DH39" s="11">
        <v>-1.94346289605863E-2</v>
      </c>
      <c r="DI39" s="11">
        <v>-0.19234275294435299</v>
      </c>
      <c r="DJ39" s="11">
        <v>-0.11073825505850399</v>
      </c>
      <c r="DK39" s="11">
        <v>-0.13799999999477799</v>
      </c>
      <c r="DL39" s="11">
        <v>6.3356164389434005E-2</v>
      </c>
      <c r="DM39" s="11">
        <v>-0.112974051896208</v>
      </c>
      <c r="DN39" s="11">
        <v>7.3800736810048005E-4</v>
      </c>
      <c r="DO39" s="11">
        <v>-0.16521739130976101</v>
      </c>
      <c r="DP39" s="11">
        <v>-6.2426383970413703E-2</v>
      </c>
      <c r="DQ39" s="11">
        <v>8.2329317263200308E-2</v>
      </c>
      <c r="DR39" s="11">
        <v>-1.5313390321235401E-2</v>
      </c>
      <c r="DS39" s="11">
        <v>-4.6785088816585607E-2</v>
      </c>
      <c r="DT39" s="11">
        <v>-4.7393364928913799E-3</v>
      </c>
      <c r="DU39" s="11">
        <v>-5.8182860435926201E-2</v>
      </c>
      <c r="DV39" s="11">
        <v>-6.0330108132284704E-2</v>
      </c>
      <c r="DW39" s="11">
        <v>9.4491061667244303E-2</v>
      </c>
      <c r="DX39" s="11">
        <v>-0.13690476190617501</v>
      </c>
      <c r="DY39" s="11">
        <v>-0.12896825397595901</v>
      </c>
      <c r="DZ39" s="11">
        <v>9.7659402716323604E-2</v>
      </c>
      <c r="EA39" s="11">
        <v>-0.109839816937297</v>
      </c>
      <c r="EB39" s="11">
        <v>6.2274729678187597E-2</v>
      </c>
      <c r="EC39" s="11">
        <v>-0.24297370804654603</v>
      </c>
      <c r="ED39" s="11">
        <v>5.5423594794765697E-3</v>
      </c>
      <c r="EE39" s="11">
        <v>-4.43349753694584E-2</v>
      </c>
      <c r="EF39" s="11">
        <v>-5.1047120434708902E-2</v>
      </c>
      <c r="EG39" s="11">
        <v>-0.17768595040818</v>
      </c>
      <c r="EH39" s="11">
        <v>-7.2625698310334205E-2</v>
      </c>
      <c r="EI39" s="11">
        <v>-9.0016366554419597E-3</v>
      </c>
      <c r="EJ39" s="11">
        <v>-4.48717948717949E-2</v>
      </c>
      <c r="EK39" s="11">
        <v>-8.7113247230230395E-2</v>
      </c>
      <c r="EL39" s="11">
        <v>-0.15059221658781</v>
      </c>
      <c r="EM39" s="11">
        <v>-0.105813953488372</v>
      </c>
      <c r="EN39" s="11">
        <v>-0.12566371683679201</v>
      </c>
      <c r="EO39" s="11">
        <v>2.9940119763533599E-2</v>
      </c>
      <c r="EP39" s="11">
        <v>-7.93546262609367E-2</v>
      </c>
      <c r="EQ39" s="11">
        <v>-0.31073446327295301</v>
      </c>
      <c r="ER39" s="11">
        <v>-0.112244897979765</v>
      </c>
      <c r="ES39" s="11">
        <v>-4.2384105953907694E-2</v>
      </c>
      <c r="ET39" s="11">
        <v>-0.219072164944209</v>
      </c>
      <c r="EU39" s="11">
        <v>-0.19795221841643301</v>
      </c>
      <c r="EV39" s="11">
        <v>-9.7087378632966709E-2</v>
      </c>
      <c r="EW39" s="11">
        <v>8.3287046135012602E-2</v>
      </c>
      <c r="EX39" s="11">
        <v>-5.9833506770463202E-2</v>
      </c>
      <c r="EY39" s="11">
        <v>-0.1669921875</v>
      </c>
      <c r="EZ39" s="11">
        <v>-0.26735598229149199</v>
      </c>
      <c r="FA39" s="11">
        <v>-0.17204301075348</v>
      </c>
      <c r="FB39" s="11">
        <v>-7.1842410185697397E-2</v>
      </c>
      <c r="FC39" s="11">
        <v>-0.12509038322487301</v>
      </c>
      <c r="FD39" s="11">
        <v>-7.3333333329589107E-2</v>
      </c>
      <c r="FE39" s="11">
        <v>-0.1221001220953</v>
      </c>
      <c r="FF39" s="11">
        <v>-0.16959064327485401</v>
      </c>
      <c r="FG39" s="11">
        <v>-2.6812313805380801E-2</v>
      </c>
      <c r="FH39" s="11">
        <v>-9.1922005570696394E-2</v>
      </c>
      <c r="FI39" s="11">
        <v>-0.32297171276121506</v>
      </c>
      <c r="FJ39" s="11">
        <v>-0.13060057197330799</v>
      </c>
      <c r="FK39" s="11">
        <v>-0.18571428571866999</v>
      </c>
      <c r="FL39" s="11">
        <v>-0.31537708128226</v>
      </c>
      <c r="FM39" s="11">
        <v>4.8622366178408E-3</v>
      </c>
      <c r="FN39" s="11">
        <v>-0.18020541549953301</v>
      </c>
      <c r="FO39" s="11">
        <v>4.5958795551167303E-2</v>
      </c>
      <c r="FP39" s="11">
        <v>-2.65755504983358E-2</v>
      </c>
      <c r="FQ39" s="11">
        <v>-0.133182844242244</v>
      </c>
      <c r="FR39" s="11">
        <v>-0.15718015665947602</v>
      </c>
      <c r="FS39" s="11">
        <v>-0.17788018432529701</v>
      </c>
      <c r="FT39" s="11">
        <v>-8.17724988661922E-2</v>
      </c>
      <c r="FU39" s="11">
        <v>5.1294577432996506E-3</v>
      </c>
      <c r="FV39" s="11">
        <v>-0.201009164864587</v>
      </c>
      <c r="FW39" s="11">
        <v>-0.11095796002979399</v>
      </c>
      <c r="FX39" s="11">
        <v>-7.1721311485599307E-2</v>
      </c>
      <c r="FY39" s="11">
        <v>0.34579439254524802</v>
      </c>
      <c r="FZ39" s="11">
        <v>-6.7700258408920896E-2</v>
      </c>
      <c r="GA39" s="11">
        <v>-7.1310116073814295E-2</v>
      </c>
      <c r="GB39" s="11">
        <v>-0.152154793314208</v>
      </c>
      <c r="GC39" s="11">
        <v>-7.2356215231203808E-2</v>
      </c>
      <c r="GD39" s="11">
        <v>3.7884496831688298E-2</v>
      </c>
      <c r="GE39" s="11">
        <v>2.0453289104921599E-2</v>
      </c>
      <c r="GF39" s="11">
        <v>-2.0279167775715302E-2</v>
      </c>
      <c r="GG39" s="11">
        <v>7.5923112144256497E-2</v>
      </c>
      <c r="GH39" s="11">
        <v>7.87824529780254E-2</v>
      </c>
      <c r="GI39" s="11">
        <v>-0.18660287081066801</v>
      </c>
      <c r="GJ39" s="11">
        <v>-7.0129870146363613E-2</v>
      </c>
      <c r="GK39" s="11">
        <v>-0.27777777777777801</v>
      </c>
      <c r="GL39" s="11">
        <v>-9.2695715203591194E-3</v>
      </c>
      <c r="GM39" s="11">
        <v>-9.1666666666666397E-2</v>
      </c>
      <c r="GN39" s="11">
        <v>-5.8407079655981999E-2</v>
      </c>
      <c r="GO39" s="11">
        <v>-0.20925553318003601</v>
      </c>
      <c r="GP39" s="11">
        <v>-5.2926829240106103E-2</v>
      </c>
      <c r="GQ39" s="11">
        <v>-7.8571428583238498E-2</v>
      </c>
      <c r="GR39" s="11">
        <v>-2.74509803742846E-2</v>
      </c>
      <c r="GS39" s="11">
        <v>-0.20804953561942199</v>
      </c>
      <c r="GT39" s="11">
        <v>-0.154471544715447</v>
      </c>
      <c r="GU39" s="11">
        <v>-8.0849326245167191E-2</v>
      </c>
      <c r="GV39" s="11">
        <v>-0.110095735420444</v>
      </c>
      <c r="GW39" s="11">
        <v>-0.21235955056271402</v>
      </c>
      <c r="GX39" s="11">
        <v>1.9337016574585898E-2</v>
      </c>
      <c r="GY39" s="11">
        <v>2.5345622119815801E-2</v>
      </c>
      <c r="GZ39" s="11">
        <v>-0.19896288209607002</v>
      </c>
      <c r="HA39" s="11">
        <v>-0.192488262903066</v>
      </c>
      <c r="HB39" s="11">
        <v>-1.92403798123176E-2</v>
      </c>
      <c r="HC39" s="11">
        <v>-6.9578090309104307E-2</v>
      </c>
      <c r="HD39" s="11">
        <v>-7.6970317287213402E-2</v>
      </c>
      <c r="HE39" s="11">
        <v>-0.22986708365906999</v>
      </c>
      <c r="HF39" s="11">
        <v>1.6353229762731101E-3</v>
      </c>
      <c r="HG39" s="11">
        <v>6.9827586219438395E-2</v>
      </c>
      <c r="HH39" s="11">
        <v>-0.192067736203093</v>
      </c>
      <c r="HI39" s="11">
        <v>2.0310633231001698E-2</v>
      </c>
      <c r="HJ39" s="11">
        <v>7.14285714180527E-2</v>
      </c>
      <c r="HK39" s="11">
        <v>-0.179663763419081</v>
      </c>
      <c r="HL39" s="11">
        <v>3.2314410470724003E-2</v>
      </c>
      <c r="HM39" s="11">
        <v>-9.1438071345677496E-3</v>
      </c>
      <c r="HN39" s="11">
        <v>8.2150858907383793E-3</v>
      </c>
      <c r="HO39" s="11">
        <v>9.3457943941429797E-2</v>
      </c>
      <c r="HP39" s="11">
        <v>-0.143375680571286</v>
      </c>
      <c r="HQ39" s="11">
        <v>7.4019244799301597E-3</v>
      </c>
      <c r="HR39" s="11">
        <v>-4.7619047619047603E-2</v>
      </c>
      <c r="HS39" s="11">
        <v>-9.9672131130411096E-2</v>
      </c>
      <c r="HT39" s="11">
        <v>-1.9360269339987201E-2</v>
      </c>
      <c r="HU39" s="11">
        <v>-0.10109289617894801</v>
      </c>
      <c r="HV39" s="11">
        <v>-0.11086956522385499</v>
      </c>
      <c r="HW39" s="11">
        <v>1.11498257760734E-2</v>
      </c>
      <c r="HX39" s="11">
        <v>-9.2395748168226807E-2</v>
      </c>
      <c r="HY39" s="11">
        <v>-8.6050724638363399E-2</v>
      </c>
      <c r="HZ39" s="11">
        <v>-0.30662020906016701</v>
      </c>
      <c r="IA39" s="11">
        <v>-8.6729857822091111E-2</v>
      </c>
      <c r="IB39" s="11">
        <v>-0.170046471959485</v>
      </c>
      <c r="IC39" s="11">
        <v>-2.3333333337821397E-2</v>
      </c>
      <c r="ID39" s="11" t="s">
        <v>892</v>
      </c>
      <c r="IE39" s="11" t="s">
        <v>892</v>
      </c>
      <c r="IF39" s="11">
        <v>5.8577405934845395E-3</v>
      </c>
      <c r="IG39" s="11" t="s">
        <v>892</v>
      </c>
      <c r="IH39" s="11" t="s">
        <v>892</v>
      </c>
      <c r="II39" s="11" t="s">
        <v>892</v>
      </c>
      <c r="IJ39" s="11" t="s">
        <v>892</v>
      </c>
      <c r="IK39" s="11" t="s">
        <v>892</v>
      </c>
      <c r="IL39" s="11">
        <v>-3.65296803652976E-2</v>
      </c>
      <c r="IM39" s="11">
        <v>2.3809523808394899E-2</v>
      </c>
      <c r="IN39" s="11">
        <v>0.103515624994791</v>
      </c>
      <c r="IO39" s="11">
        <v>-5.2356020945205596E-3</v>
      </c>
      <c r="IP39" s="11">
        <v>1.43884892086332E-2</v>
      </c>
      <c r="IQ39" s="11">
        <v>-4.1493775933610904E-3</v>
      </c>
      <c r="IR39" s="11" t="s">
        <v>892</v>
      </c>
      <c r="IS39" s="11">
        <v>-0.157965645000887</v>
      </c>
      <c r="IT39" s="11" t="s">
        <v>892</v>
      </c>
      <c r="IU39" s="11">
        <v>-9.570312499458529E-2</v>
      </c>
      <c r="IV39" s="11" t="s">
        <v>892</v>
      </c>
      <c r="IW39" s="11" t="s">
        <v>892</v>
      </c>
      <c r="IX39" s="11">
        <v>-9.16666666481845E-2</v>
      </c>
      <c r="IY39" s="11" t="s">
        <v>892</v>
      </c>
      <c r="IZ39" s="11">
        <v>7.2571050874814094E-2</v>
      </c>
      <c r="JA39" s="11" t="s">
        <v>892</v>
      </c>
      <c r="JB39" s="11" t="s">
        <v>892</v>
      </c>
      <c r="JC39" s="11">
        <v>-5.9701492529158406E-2</v>
      </c>
      <c r="JD39" s="11">
        <v>-0.113333333319692</v>
      </c>
      <c r="JE39" s="11" t="s">
        <v>892</v>
      </c>
      <c r="JF39" s="11">
        <v>-1.6969407290354E-2</v>
      </c>
      <c r="JG39" s="11" t="s">
        <v>892</v>
      </c>
      <c r="JH39" s="11">
        <v>-2.0607375279594803E-2</v>
      </c>
      <c r="JI39" s="11">
        <v>-0.10100334449497901</v>
      </c>
      <c r="JJ39" s="11">
        <v>-0.39463163905333404</v>
      </c>
      <c r="JK39" s="11">
        <v>-5.30726257151879E-2</v>
      </c>
      <c r="JL39" s="11" t="s">
        <v>892</v>
      </c>
      <c r="JM39" s="11" t="s">
        <v>892</v>
      </c>
      <c r="JN39" s="11" t="s">
        <v>892</v>
      </c>
      <c r="JO39" s="11">
        <v>-0.118750000009058</v>
      </c>
      <c r="JP39" s="11">
        <v>-4.9289099526066603E-2</v>
      </c>
      <c r="JQ39" s="11">
        <v>-0.30077519379964501</v>
      </c>
      <c r="JR39" s="11" t="s">
        <v>892</v>
      </c>
      <c r="JS39" s="11" t="s">
        <v>892</v>
      </c>
      <c r="JT39" s="11" t="s">
        <v>892</v>
      </c>
      <c r="JU39" s="11">
        <v>-0.14299242422087902</v>
      </c>
      <c r="JV39" s="11">
        <v>-1.46978769809421E-2</v>
      </c>
      <c r="JW39" s="11">
        <v>-0.15492957747077202</v>
      </c>
      <c r="JX39" s="11">
        <v>-0.15492957745704602</v>
      </c>
      <c r="JY39" s="11">
        <v>-5.99173553775161E-2</v>
      </c>
      <c r="JZ39" s="11" t="s">
        <v>892</v>
      </c>
      <c r="KA39" s="11">
        <v>-9.7178683386351605E-2</v>
      </c>
      <c r="KB39" s="11">
        <v>-1.7241379310345199E-2</v>
      </c>
      <c r="KC39" s="11" t="s">
        <v>892</v>
      </c>
      <c r="KD39" s="11">
        <v>1.78571428827272E-2</v>
      </c>
      <c r="KE39" s="11">
        <v>-0.26288499025950601</v>
      </c>
      <c r="KF39" s="11">
        <v>5.2631578963207207E-2</v>
      </c>
      <c r="KG39" s="11">
        <v>-0.155844155851839</v>
      </c>
      <c r="KH39" s="11">
        <v>-1.5151515149402901E-2</v>
      </c>
      <c r="KI39" s="11">
        <v>-0.18288288290665</v>
      </c>
      <c r="KJ39" s="11">
        <v>6.1538461541982906E-2</v>
      </c>
      <c r="KK39" s="11">
        <v>-2.9166666662025099E-2</v>
      </c>
      <c r="KL39" s="11" t="s">
        <v>892</v>
      </c>
      <c r="KM39" s="11">
        <v>-0.27662337660300401</v>
      </c>
      <c r="KN39" s="11">
        <v>-0.124579124575371</v>
      </c>
      <c r="KO39" s="11">
        <v>-0.32134831460743896</v>
      </c>
      <c r="KP39" s="11">
        <v>6.9230769233695699E-2</v>
      </c>
      <c r="KQ39" s="11" t="s">
        <v>892</v>
      </c>
      <c r="KR39" s="11">
        <v>-2.0202020210744499E-2</v>
      </c>
      <c r="KS39" s="11" t="s">
        <v>892</v>
      </c>
      <c r="KT39" s="11">
        <v>-0.115469178105051</v>
      </c>
      <c r="KU39" s="11" t="s">
        <v>892</v>
      </c>
      <c r="KV39" s="11">
        <v>-7.4285714295056912E-2</v>
      </c>
      <c r="KW39" s="11">
        <v>-8.3333333435057205E-3</v>
      </c>
      <c r="KX39" s="11" t="s">
        <v>892</v>
      </c>
      <c r="KY39" s="11" t="s">
        <v>892</v>
      </c>
      <c r="KZ39" s="11">
        <v>-4.7456857411315001E-2</v>
      </c>
      <c r="LA39" s="11">
        <v>-0.18485639687340702</v>
      </c>
      <c r="LB39" s="11">
        <v>1.31578947368416E-2</v>
      </c>
      <c r="LC39" s="11" t="s">
        <v>892</v>
      </c>
      <c r="LD39" s="11">
        <v>0.14148681055155898</v>
      </c>
      <c r="LE39" s="11">
        <v>5.75000000000001E-2</v>
      </c>
      <c r="LF39" s="11">
        <v>-8.5714285605617002E-3</v>
      </c>
      <c r="LG39" s="11" t="s">
        <v>892</v>
      </c>
      <c r="LH39" s="11">
        <v>-0.185483870969742</v>
      </c>
      <c r="LI39" s="11">
        <v>-2.7027027016000901E-2</v>
      </c>
      <c r="LJ39" s="11">
        <v>-6.3694267514521105E-2</v>
      </c>
      <c r="LK39" s="11" t="s">
        <v>892</v>
      </c>
      <c r="LL39" s="11">
        <v>-5.1282051273103299E-2</v>
      </c>
      <c r="LM39" s="11" t="s">
        <v>892</v>
      </c>
      <c r="LN39" s="11" t="s">
        <v>892</v>
      </c>
      <c r="LO39" s="11" t="s">
        <v>892</v>
      </c>
      <c r="LP39" s="11" t="s">
        <v>892</v>
      </c>
      <c r="LQ39" s="11">
        <v>-2.72373540881574E-2</v>
      </c>
      <c r="LR39" s="11">
        <v>3.34507042254071E-2</v>
      </c>
      <c r="LS39" s="11">
        <v>8.79120879069442E-2</v>
      </c>
      <c r="LT39" s="11" t="s">
        <v>892</v>
      </c>
      <c r="LU39" s="11" t="s">
        <v>892</v>
      </c>
      <c r="LV39" s="11">
        <v>5.5555555560059096E-2</v>
      </c>
      <c r="LW39" s="11">
        <v>-6.3097514346170197E-2</v>
      </c>
      <c r="LX39" s="11">
        <v>-0.206275681739023</v>
      </c>
      <c r="LY39" s="11">
        <v>6.0506050610479804E-2</v>
      </c>
      <c r="LZ39" s="11">
        <v>-0.31288888888609001</v>
      </c>
      <c r="MA39" s="11">
        <v>-3.35570470375968E-3</v>
      </c>
      <c r="MB39" s="11">
        <v>4.5226130640406897E-2</v>
      </c>
      <c r="MC39" s="11" t="s">
        <v>892</v>
      </c>
      <c r="MD39" s="11" t="s">
        <v>892</v>
      </c>
      <c r="ME39" s="11">
        <v>-5.932203389422E-2</v>
      </c>
      <c r="MF39" s="11" t="s">
        <v>892</v>
      </c>
      <c r="MG39" s="11" t="s">
        <v>892</v>
      </c>
      <c r="MH39" s="11" t="s">
        <v>892</v>
      </c>
      <c r="MI39" s="11">
        <v>-6.4181896662899598E-2</v>
      </c>
      <c r="MJ39" s="11" t="s">
        <v>892</v>
      </c>
      <c r="MK39" s="11">
        <v>1.3559322046299701E-2</v>
      </c>
      <c r="ML39" s="11">
        <v>-6.6091954022837199E-2</v>
      </c>
      <c r="MM39" s="11" t="s">
        <v>892</v>
      </c>
      <c r="MN39" s="11" t="s">
        <v>892</v>
      </c>
      <c r="MO39" s="11" t="s">
        <v>892</v>
      </c>
      <c r="MP39" s="11" t="s">
        <v>892</v>
      </c>
      <c r="MQ39" s="11" t="s">
        <v>892</v>
      </c>
      <c r="MR39" s="11">
        <v>-5.3475935828248604E-2</v>
      </c>
      <c r="MS39" s="11">
        <v>-7.6219512195122005E-2</v>
      </c>
      <c r="MT39" s="11" t="s">
        <v>892</v>
      </c>
      <c r="MU39" s="11" t="s">
        <v>892</v>
      </c>
      <c r="MV39" s="11">
        <v>-2.9774127296198299E-2</v>
      </c>
      <c r="MW39" s="11" t="s">
        <v>892</v>
      </c>
      <c r="MX39" s="11" t="s">
        <v>892</v>
      </c>
      <c r="MY39" s="11">
        <v>-5.66037735926255E-2</v>
      </c>
      <c r="MZ39" s="11" t="s">
        <v>892</v>
      </c>
      <c r="NA39" s="11" t="s">
        <v>892</v>
      </c>
      <c r="NB39" s="11" t="s">
        <v>892</v>
      </c>
      <c r="NC39" s="11">
        <v>-0.520000000006556</v>
      </c>
      <c r="ND39" s="11" t="s">
        <v>892</v>
      </c>
      <c r="NE39" s="11">
        <v>8.5106382978723791E-2</v>
      </c>
      <c r="NF39" s="11" t="s">
        <v>892</v>
      </c>
      <c r="NG39" s="11" t="s">
        <v>892</v>
      </c>
      <c r="NH39" s="11" t="s">
        <v>892</v>
      </c>
      <c r="NI39" s="11" t="s">
        <v>892</v>
      </c>
      <c r="NJ39" s="11">
        <v>-6.4285714295540405E-2</v>
      </c>
      <c r="NK39" s="11">
        <v>-9.7777777776143812E-2</v>
      </c>
      <c r="NL39" s="11">
        <v>-8.1419624233024707E-2</v>
      </c>
      <c r="NM39" s="11" t="s">
        <v>892</v>
      </c>
      <c r="NN39" s="11">
        <v>-0.159836065582183</v>
      </c>
      <c r="NO39" s="11" t="s">
        <v>892</v>
      </c>
      <c r="NP39" s="11" t="s">
        <v>892</v>
      </c>
      <c r="NQ39" s="11">
        <v>-0.21428571427537102</v>
      </c>
      <c r="NR39" s="11" t="s">
        <v>892</v>
      </c>
      <c r="NS39" s="11" t="s">
        <v>892</v>
      </c>
      <c r="NT39" s="11" t="s">
        <v>892</v>
      </c>
      <c r="NU39" s="11" t="s">
        <v>892</v>
      </c>
      <c r="NV39" s="11" t="s">
        <v>892</v>
      </c>
      <c r="NW39" s="11">
        <v>0.29577464788332497</v>
      </c>
      <c r="NX39" s="11">
        <v>7.6780800000000011E-12</v>
      </c>
      <c r="NY39" s="11">
        <v>-0.211711711716113</v>
      </c>
      <c r="NZ39" s="11">
        <v>0.24999999999699199</v>
      </c>
      <c r="OA39" s="11">
        <v>-0.24103035876781001</v>
      </c>
      <c r="OB39" s="11" t="s">
        <v>892</v>
      </c>
      <c r="OC39" s="11" t="s">
        <v>892</v>
      </c>
      <c r="OD39" s="11" t="s">
        <v>892</v>
      </c>
      <c r="OE39" s="11" t="s">
        <v>892</v>
      </c>
      <c r="OF39" s="11" t="s">
        <v>892</v>
      </c>
      <c r="OG39" s="11" t="s">
        <v>892</v>
      </c>
      <c r="OH39" s="11">
        <v>-7.5657894739002293E-2</v>
      </c>
      <c r="OI39" s="11">
        <v>-0.104395604382478</v>
      </c>
      <c r="OJ39" s="11" t="s">
        <v>892</v>
      </c>
      <c r="OK39" s="11">
        <v>-7.6530612244898197E-2</v>
      </c>
      <c r="OL39" s="11">
        <v>-5.7142857183398697E-3</v>
      </c>
      <c r="OM39" s="11" t="s">
        <v>892</v>
      </c>
      <c r="ON39" s="11">
        <v>-9.1228070175438797E-2</v>
      </c>
      <c r="OO39" s="11" t="s">
        <v>892</v>
      </c>
      <c r="OP39" s="11">
        <v>-4.2553191499187397E-2</v>
      </c>
      <c r="OQ39" s="11">
        <v>2.97872340261407E-2</v>
      </c>
      <c r="OR39" s="11" t="s">
        <v>892</v>
      </c>
      <c r="OS39" s="11">
        <v>-7.1428571427678599E-3</v>
      </c>
      <c r="OT39" s="11" t="s">
        <v>892</v>
      </c>
      <c r="OU39" s="11">
        <v>-7.4074074074074098E-2</v>
      </c>
      <c r="OV39" s="11">
        <v>0.28125000002783901</v>
      </c>
      <c r="OW39" s="11">
        <v>4.4642857163672599E-3</v>
      </c>
      <c r="OX39" s="11" t="s">
        <v>892</v>
      </c>
      <c r="OY39" s="11" t="s">
        <v>892</v>
      </c>
      <c r="OZ39" s="11" t="s">
        <v>892</v>
      </c>
      <c r="PA39" s="11">
        <v>2.5662251655628601E-2</v>
      </c>
      <c r="PB39" s="11">
        <v>0.22500000000748699</v>
      </c>
      <c r="PC39" s="11">
        <v>-3.4582132560573201E-2</v>
      </c>
      <c r="PD39" s="11">
        <v>-0.13793103448320099</v>
      </c>
      <c r="PE39" s="11" t="s">
        <v>892</v>
      </c>
      <c r="PF39" s="11">
        <v>-2.75697753525386E-2</v>
      </c>
      <c r="PG39" s="11" t="s">
        <v>892</v>
      </c>
      <c r="PH39" s="11">
        <v>-5.9035870165911497E-2</v>
      </c>
      <c r="PI39" s="11" t="s">
        <v>892</v>
      </c>
      <c r="PJ39" s="11" t="s">
        <v>892</v>
      </c>
      <c r="PK39" s="11" t="s">
        <v>892</v>
      </c>
      <c r="PL39" s="11">
        <v>-6.5217391304924405E-2</v>
      </c>
      <c r="PM39" s="11">
        <v>2.6852960000000002E-11</v>
      </c>
      <c r="PN39" s="11">
        <v>-8.6776859504132511E-2</v>
      </c>
      <c r="PO39" s="11" t="s">
        <v>892</v>
      </c>
      <c r="PP39" s="11">
        <v>3.2432432466119397E-2</v>
      </c>
      <c r="PQ39" s="11">
        <v>0.13718411554659299</v>
      </c>
      <c r="PR39" s="11">
        <v>-3.5751840168244002E-2</v>
      </c>
      <c r="PS39" s="11" t="s">
        <v>892</v>
      </c>
      <c r="PT39" s="11" t="s">
        <v>892</v>
      </c>
      <c r="PU39" s="11" t="s">
        <v>892</v>
      </c>
      <c r="PV39" s="11">
        <v>-0.122406639007851</v>
      </c>
      <c r="PW39" s="11">
        <v>2.1867115227604601E-2</v>
      </c>
      <c r="PX39" s="11">
        <v>-0.108433734930658</v>
      </c>
      <c r="PY39" s="11" t="s">
        <v>892</v>
      </c>
      <c r="PZ39" s="11" t="s">
        <v>892</v>
      </c>
      <c r="QA39" s="11">
        <v>-6.4406779661016905E-2</v>
      </c>
      <c r="QB39" s="11">
        <v>-6.7073170723638803E-2</v>
      </c>
      <c r="QC39" s="11">
        <v>-3.0054644816170002E-2</v>
      </c>
      <c r="QD39" s="11" t="s">
        <v>892</v>
      </c>
      <c r="QE39" s="11">
        <v>-1.9490254872564099E-2</v>
      </c>
      <c r="QF39" s="11">
        <v>-0.103896103902266</v>
      </c>
      <c r="QG39" s="11">
        <v>4.25531914780704E-2</v>
      </c>
      <c r="QH39" s="11" t="s">
        <v>892</v>
      </c>
      <c r="QI39" s="11">
        <v>-5.6962025319174006E-2</v>
      </c>
      <c r="QJ39" s="11" t="s">
        <v>892</v>
      </c>
      <c r="QK39" s="11">
        <v>-3.3898305094794905E-2</v>
      </c>
      <c r="QL39" s="11" t="s">
        <v>892</v>
      </c>
      <c r="QM39" s="11">
        <v>-8.6673889496045806E-2</v>
      </c>
      <c r="QN39" s="11" t="s">
        <v>892</v>
      </c>
      <c r="QO39" s="11" t="s">
        <v>892</v>
      </c>
      <c r="QP39" s="11" t="s">
        <v>892</v>
      </c>
      <c r="QQ39" s="11">
        <v>-5.8823529408007696E-2</v>
      </c>
      <c r="QR39" s="11">
        <v>-0.189887640467548</v>
      </c>
      <c r="QS39" s="11">
        <v>8.9932499999999999E-12</v>
      </c>
      <c r="QT39" s="11">
        <v>-6.24999999908874E-2</v>
      </c>
      <c r="QU39" s="11" t="s">
        <v>892</v>
      </c>
      <c r="QV39" s="11" t="s">
        <v>892</v>
      </c>
      <c r="QW39" s="11">
        <v>-3.9215686318807607E-3</v>
      </c>
      <c r="QX39" s="11">
        <v>-6.6666666665428503E-2</v>
      </c>
      <c r="QY39" s="11">
        <v>-0.139999999989113</v>
      </c>
      <c r="QZ39" s="11" t="s">
        <v>892</v>
      </c>
      <c r="RA39" s="11" t="s">
        <v>892</v>
      </c>
      <c r="RB39" s="11">
        <v>6.5021300000000003E-12</v>
      </c>
      <c r="RC39" s="11">
        <v>-0.21825962910128399</v>
      </c>
      <c r="RD39" s="11">
        <v>-2.0373514434958301E-2</v>
      </c>
      <c r="RE39" s="11" t="s">
        <v>892</v>
      </c>
      <c r="RF39" s="11">
        <v>-0.13397129187315401</v>
      </c>
      <c r="RG39" s="11" t="s">
        <v>892</v>
      </c>
      <c r="RH39" s="11" t="s">
        <v>892</v>
      </c>
      <c r="RI39" s="11">
        <v>0.10204081633222301</v>
      </c>
      <c r="RJ39" s="11">
        <v>-3.4188034188034101E-2</v>
      </c>
      <c r="RK39" s="11" t="s">
        <v>892</v>
      </c>
      <c r="RL39" s="11" t="s">
        <v>892</v>
      </c>
      <c r="RM39" s="11" t="s">
        <v>892</v>
      </c>
      <c r="RN39" s="11">
        <v>-6.2200956942865204E-2</v>
      </c>
      <c r="RO39" s="11" t="s">
        <v>892</v>
      </c>
      <c r="RP39" s="11" t="s">
        <v>892</v>
      </c>
      <c r="RQ39" s="11" t="s">
        <v>892</v>
      </c>
      <c r="RR39" s="11" t="s">
        <v>892</v>
      </c>
      <c r="RS39" s="11">
        <v>1.5999999985943501E-2</v>
      </c>
      <c r="RT39" s="11" t="s">
        <v>892</v>
      </c>
      <c r="RU39" s="11" t="s">
        <v>892</v>
      </c>
      <c r="RV39" s="11">
        <v>-6.3811922754117803E-2</v>
      </c>
      <c r="RW39" s="11">
        <v>-4.3478260860313499E-2</v>
      </c>
      <c r="RX39" s="11" t="s">
        <v>892</v>
      </c>
      <c r="RY39" s="11" t="s">
        <v>892</v>
      </c>
      <c r="RZ39" s="11" t="s">
        <v>892</v>
      </c>
      <c r="SA39" s="11">
        <v>-0.18000000001064101</v>
      </c>
      <c r="SB39" s="11" t="s">
        <v>892</v>
      </c>
      <c r="SC39" s="11" t="s">
        <v>892</v>
      </c>
      <c r="SD39" s="11">
        <v>5.8479532462119002E-3</v>
      </c>
      <c r="SE39" s="11" t="s">
        <v>892</v>
      </c>
      <c r="SF39" s="11">
        <v>-4.4842050638321494E-2</v>
      </c>
      <c r="SG39" s="11">
        <v>-4.2016997179054903E-2</v>
      </c>
      <c r="SH39" s="11" t="s">
        <v>892</v>
      </c>
      <c r="SI39" s="11" t="s">
        <v>892</v>
      </c>
      <c r="SJ39" s="11" t="s">
        <v>892</v>
      </c>
      <c r="SK39" s="11">
        <v>-7.0567986242702399E-2</v>
      </c>
      <c r="SL39" s="11" t="s">
        <v>892</v>
      </c>
      <c r="SM39" s="11" t="s">
        <v>892</v>
      </c>
      <c r="SN39" s="11">
        <v>-0.11906242008123</v>
      </c>
      <c r="SO39" s="11" t="s">
        <v>892</v>
      </c>
      <c r="SP39" s="11" t="s">
        <v>892</v>
      </c>
      <c r="SQ39" s="11">
        <v>-1.9292604517227002E-2</v>
      </c>
      <c r="SR39" s="11">
        <v>-1.59574468102218E-2</v>
      </c>
      <c r="SS39" s="11">
        <v>-4.8379052370491102E-2</v>
      </c>
      <c r="ST39" s="11">
        <v>-1.0810810817344901E-2</v>
      </c>
      <c r="SU39" s="11" t="s">
        <v>892</v>
      </c>
      <c r="SV39" s="11">
        <v>-8.6386844769500204E-2</v>
      </c>
      <c r="SW39" s="11">
        <v>1.3513513534595801E-2</v>
      </c>
      <c r="SX39" s="11">
        <v>-8.0814312152992104E-2</v>
      </c>
      <c r="SY39" s="11">
        <v>-5.7471264367815696E-2</v>
      </c>
      <c r="SZ39" s="11">
        <v>2.9896907222835001E-2</v>
      </c>
      <c r="TA39" s="11">
        <v>-1.8055555555555599E-2</v>
      </c>
      <c r="TB39" s="11" t="s">
        <v>892</v>
      </c>
      <c r="TC39" s="11" t="s">
        <v>892</v>
      </c>
      <c r="TD39" s="11" t="s">
        <v>892</v>
      </c>
      <c r="TE39" s="11">
        <v>-6.1538461533090498E-2</v>
      </c>
      <c r="TF39" s="11" t="s">
        <v>892</v>
      </c>
      <c r="TG39" s="11">
        <v>4.11522634109462E-3</v>
      </c>
      <c r="TH39" s="11" t="s">
        <v>892</v>
      </c>
      <c r="TI39" s="11">
        <v>6.0975609738818104E-3</v>
      </c>
      <c r="TJ39" s="11">
        <v>1.9964835163462299E-2</v>
      </c>
      <c r="TK39" s="11" t="s">
        <v>892</v>
      </c>
      <c r="TL39" s="11" t="s">
        <v>892</v>
      </c>
      <c r="TM39" s="11" t="s">
        <v>892</v>
      </c>
      <c r="TN39" s="11">
        <v>-0.120470127321127</v>
      </c>
      <c r="TO39" s="11" t="s">
        <v>892</v>
      </c>
      <c r="TP39" s="11">
        <v>-4.2094455852896805E-2</v>
      </c>
      <c r="TQ39" s="11">
        <v>-3.2508073210673602E-2</v>
      </c>
      <c r="TR39" s="11">
        <v>-0.152941176470588</v>
      </c>
      <c r="TS39" s="11" t="s">
        <v>892</v>
      </c>
      <c r="TT39" s="11" t="s">
        <v>892</v>
      </c>
      <c r="TU39" s="11">
        <v>-0.13198529411764701</v>
      </c>
      <c r="TV39" s="11">
        <v>-0.102951432188641</v>
      </c>
      <c r="TW39" s="11" t="s">
        <v>892</v>
      </c>
      <c r="TX39" s="11" t="s">
        <v>892</v>
      </c>
      <c r="TY39" s="11">
        <v>0.14619883040766399</v>
      </c>
      <c r="TZ39" s="11">
        <v>-0.12731006161146399</v>
      </c>
      <c r="UA39" s="11">
        <v>2.2556390977443299E-2</v>
      </c>
      <c r="UB39" s="11">
        <v>5.5555555555555601E-2</v>
      </c>
      <c r="UC39" s="11">
        <v>-3.4567901246855499E-2</v>
      </c>
      <c r="UD39" s="11">
        <v>-3.3381712626995304E-2</v>
      </c>
      <c r="UE39" s="11" t="s">
        <v>892</v>
      </c>
      <c r="UF39" s="11" t="s">
        <v>892</v>
      </c>
      <c r="UG39" s="11">
        <v>6.9701457255025606E-2</v>
      </c>
      <c r="UH39" s="11">
        <v>-1.9607843139836302E-2</v>
      </c>
      <c r="UI39" s="11">
        <v>-0.27631578946727503</v>
      </c>
      <c r="UJ39" s="11" t="s">
        <v>892</v>
      </c>
      <c r="UK39" s="11" t="s">
        <v>892</v>
      </c>
      <c r="UL39" s="11">
        <v>7.6103500761035101E-2</v>
      </c>
      <c r="UM39" s="11" t="s">
        <v>892</v>
      </c>
      <c r="UN39" s="11">
        <v>-2.8776978413151102E-2</v>
      </c>
      <c r="UO39" s="11" t="s">
        <v>892</v>
      </c>
      <c r="UP39" s="11" t="s">
        <v>892</v>
      </c>
      <c r="UQ39" s="11" t="s">
        <v>892</v>
      </c>
      <c r="UR39" s="11" t="s">
        <v>892</v>
      </c>
      <c r="US39" s="11">
        <v>-0.21193829644877502</v>
      </c>
      <c r="UT39" s="11" t="s">
        <v>892</v>
      </c>
      <c r="UU39" s="11">
        <v>-7.5669383009704494E-2</v>
      </c>
      <c r="UV39" s="11" t="s">
        <v>892</v>
      </c>
      <c r="UW39" s="11">
        <v>0.12511251123432898</v>
      </c>
      <c r="UX39" s="11">
        <v>-2.1702127660925198E-2</v>
      </c>
      <c r="UY39" s="11">
        <v>-1.5550539239598499E-2</v>
      </c>
      <c r="UZ39" s="11" t="s">
        <v>892</v>
      </c>
      <c r="VA39" s="11" t="s">
        <v>892</v>
      </c>
      <c r="VB39" s="11">
        <v>4.3462178666198802E-2</v>
      </c>
      <c r="VC39" s="11">
        <v>0.117647058826372</v>
      </c>
      <c r="VD39" s="11" t="s">
        <v>892</v>
      </c>
      <c r="VE39" s="11">
        <v>-8.7440381558028413E-2</v>
      </c>
      <c r="VF39" s="11">
        <v>6.41891891979951E-2</v>
      </c>
      <c r="VG39" s="11" t="s">
        <v>892</v>
      </c>
      <c r="VH39" s="11">
        <v>-3.7853314734601101E-2</v>
      </c>
      <c r="VI39" s="11" t="s">
        <v>892</v>
      </c>
      <c r="VJ39" s="11">
        <v>4.4776119412650604E-2</v>
      </c>
      <c r="VK39" s="11" t="s">
        <v>892</v>
      </c>
      <c r="VL39" s="11" t="s">
        <v>892</v>
      </c>
      <c r="VM39" s="11" t="s">
        <v>892</v>
      </c>
      <c r="VN39" s="11" t="s">
        <v>892</v>
      </c>
      <c r="VO39" s="11">
        <v>-0.22580645161385801</v>
      </c>
      <c r="VP39" s="11">
        <v>1.6666666685199102E-2</v>
      </c>
      <c r="VQ39" s="11" t="s">
        <v>892</v>
      </c>
      <c r="VR39" s="11" t="s">
        <v>892</v>
      </c>
      <c r="VS39" s="11" t="s">
        <v>892</v>
      </c>
      <c r="VT39" s="11" t="s">
        <v>892</v>
      </c>
      <c r="VU39" s="11" t="s">
        <v>892</v>
      </c>
      <c r="VV39" s="11">
        <v>-3.2999999999999999E-16</v>
      </c>
      <c r="VW39" s="11">
        <v>5.7142857012086904E-3</v>
      </c>
      <c r="VX39" s="11" t="s">
        <v>892</v>
      </c>
      <c r="VY39" s="11" t="s">
        <v>892</v>
      </c>
      <c r="VZ39" s="11">
        <v>4.9645390082725602E-2</v>
      </c>
      <c r="WA39" s="11" t="s">
        <v>892</v>
      </c>
      <c r="WB39" s="11">
        <v>-6.6225165562655799E-2</v>
      </c>
      <c r="WC39" s="11" t="s">
        <v>892</v>
      </c>
    </row>
    <row r="40" spans="1:601" x14ac:dyDescent="0.2">
      <c r="A40" s="19">
        <v>37622</v>
      </c>
      <c r="B40" s="11">
        <v>-2.6478375985123899E-3</v>
      </c>
      <c r="C40" s="11">
        <v>-3.2999999999999999E-16</v>
      </c>
      <c r="D40" s="11" t="s">
        <v>892</v>
      </c>
      <c r="E40" s="11" t="s">
        <v>892</v>
      </c>
      <c r="F40" s="11" t="s">
        <v>892</v>
      </c>
      <c r="G40" s="11">
        <v>3.3333333328665803E-2</v>
      </c>
      <c r="H40" s="11">
        <v>-0.15017985612700702</v>
      </c>
      <c r="I40" s="11">
        <v>-0.16711590296495998</v>
      </c>
      <c r="J40" s="11">
        <v>0.117241379311851</v>
      </c>
      <c r="K40" s="11">
        <v>-1.2422360248446999E-2</v>
      </c>
      <c r="L40" s="11">
        <v>-5.5555555542696304E-2</v>
      </c>
      <c r="M40" s="11">
        <v>-0.19435736677116</v>
      </c>
      <c r="N40" s="11">
        <v>-4.1713641497008395E-2</v>
      </c>
      <c r="O40" s="11">
        <v>-7.692307693721151E-2</v>
      </c>
      <c r="P40" s="11">
        <v>-7.8095238087900892E-2</v>
      </c>
      <c r="Q40" s="11">
        <v>-0.10535117055820199</v>
      </c>
      <c r="R40" s="11">
        <v>-9.4202898541923E-2</v>
      </c>
      <c r="S40" s="11">
        <v>-8.7272727272727196E-2</v>
      </c>
      <c r="T40" s="11">
        <v>-6.0000000000000206E-2</v>
      </c>
      <c r="U40" s="11">
        <v>-3.2863849769250997E-2</v>
      </c>
      <c r="V40" s="11">
        <v>-0.10158730157390601</v>
      </c>
      <c r="W40" s="11">
        <v>-9.2285983057384988E-2</v>
      </c>
      <c r="X40" s="11">
        <v>5.7142856855543203E-3</v>
      </c>
      <c r="Y40" s="11">
        <v>-0.14027149321267002</v>
      </c>
      <c r="Z40" s="11">
        <v>-4.6033417678242594E-2</v>
      </c>
      <c r="AA40" s="11">
        <v>7.2164720207810604E-2</v>
      </c>
      <c r="AB40" s="11">
        <v>-9.5029239779296212E-2</v>
      </c>
      <c r="AC40" s="11">
        <v>-0.100110619469027</v>
      </c>
      <c r="AD40" s="11">
        <v>-9.2237616264354103E-2</v>
      </c>
      <c r="AE40" s="11">
        <v>-1.2621359220453E-2</v>
      </c>
      <c r="AF40" s="11">
        <v>-0.13483146065938001</v>
      </c>
      <c r="AG40" s="11">
        <v>-1.74334639917843E-2</v>
      </c>
      <c r="AH40" s="11">
        <v>-0.20110701105691303</v>
      </c>
      <c r="AI40" s="11">
        <v>-8.1236520495089004E-2</v>
      </c>
      <c r="AJ40" s="11">
        <v>-9.8258150945791396E-3</v>
      </c>
      <c r="AK40" s="11">
        <v>-4.1053446940356307E-2</v>
      </c>
      <c r="AL40" s="11">
        <v>3.3898305058483097E-2</v>
      </c>
      <c r="AM40" s="11">
        <v>-0.15605381165919199</v>
      </c>
      <c r="AN40" s="11">
        <v>-6.4159292032239995E-2</v>
      </c>
      <c r="AO40" s="11">
        <v>-7.7070063702487493E-2</v>
      </c>
      <c r="AP40" s="11">
        <v>-5.3959965178335095E-2</v>
      </c>
      <c r="AQ40" s="11">
        <v>-8.3179297604952809E-2</v>
      </c>
      <c r="AR40" s="11">
        <v>-7.1022727296757099E-2</v>
      </c>
      <c r="AS40" s="11">
        <v>-3.2626427406198498E-2</v>
      </c>
      <c r="AT40" s="11">
        <v>-8.3160083179029103E-3</v>
      </c>
      <c r="AU40" s="11">
        <v>-7.8431372538313199E-2</v>
      </c>
      <c r="AV40" s="11">
        <v>-0.19909090909090998</v>
      </c>
      <c r="AW40" s="11">
        <v>-6.1052631578947698E-2</v>
      </c>
      <c r="AX40" s="11">
        <v>7.7168367317821812E-2</v>
      </c>
      <c r="AY40" s="11">
        <v>-9.6644295297930297E-2</v>
      </c>
      <c r="AZ40" s="11">
        <v>-7.2033898319151898E-2</v>
      </c>
      <c r="BA40" s="11">
        <v>-4.4600938957464503E-2</v>
      </c>
      <c r="BB40" s="11">
        <v>-6.1797752819438598E-2</v>
      </c>
      <c r="BC40" s="11">
        <v>-1.18811881275194E-2</v>
      </c>
      <c r="BD40" s="11">
        <v>-1.25284738041005E-2</v>
      </c>
      <c r="BE40" s="11" t="s">
        <v>892</v>
      </c>
      <c r="BF40" s="11">
        <v>-0.112781954903587</v>
      </c>
      <c r="BG40" s="11">
        <v>-0.128571428561878</v>
      </c>
      <c r="BH40" s="11">
        <v>-8.6455331658469303E-3</v>
      </c>
      <c r="BI40" s="11">
        <v>-7.9326923076583705E-2</v>
      </c>
      <c r="BJ40" s="11">
        <v>-4.6783625712196998E-2</v>
      </c>
      <c r="BK40" s="11">
        <v>-5.7684579900218004E-2</v>
      </c>
      <c r="BL40" s="11">
        <v>-8.6448598130841409E-2</v>
      </c>
      <c r="BM40" s="11">
        <v>5.06993007310996E-2</v>
      </c>
      <c r="BN40" s="11">
        <v>3.19076714188729E-2</v>
      </c>
      <c r="BO40" s="11">
        <v>-7.0796460156927893E-2</v>
      </c>
      <c r="BP40" s="11">
        <v>-0.119901112485756</v>
      </c>
      <c r="BQ40" s="11">
        <v>-0.131115459889488</v>
      </c>
      <c r="BR40" s="11">
        <v>0.111340206187762</v>
      </c>
      <c r="BS40" s="11">
        <v>-4.3383947939259499E-3</v>
      </c>
      <c r="BT40" s="11">
        <v>5.68181818181819E-2</v>
      </c>
      <c r="BU40" s="11">
        <v>-4.9755301804500704E-2</v>
      </c>
      <c r="BV40" s="11">
        <v>-9.4890510948905202E-2</v>
      </c>
      <c r="BW40" s="11">
        <v>-0.105681818178655</v>
      </c>
      <c r="BX40" s="11">
        <v>-0.110818933121154</v>
      </c>
      <c r="BY40" s="11">
        <v>-9.2105263173459892E-2</v>
      </c>
      <c r="BZ40" s="11">
        <v>-8.31228955436847E-3</v>
      </c>
      <c r="CA40" s="11">
        <v>-9.0670170843288905E-2</v>
      </c>
      <c r="CB40" s="11">
        <v>-1.0869565207277401E-2</v>
      </c>
      <c r="CC40" s="11">
        <v>-0.10221285565560401</v>
      </c>
      <c r="CD40" s="11">
        <v>-3.8461538464882199E-2</v>
      </c>
      <c r="CE40" s="11">
        <v>1.62443144899285E-2</v>
      </c>
      <c r="CF40" s="11">
        <v>-2.7279812938425702E-2</v>
      </c>
      <c r="CG40" s="11">
        <v>-4.0000000019958501E-2</v>
      </c>
      <c r="CH40" s="11">
        <v>-0.191200793913331</v>
      </c>
      <c r="CI40" s="11">
        <v>-4.9009900978086107E-2</v>
      </c>
      <c r="CJ40" s="11">
        <v>-0.13175675675840101</v>
      </c>
      <c r="CK40" s="11">
        <v>5.3225806472915201E-2</v>
      </c>
      <c r="CL40" s="11">
        <v>-4.3578569617511706E-2</v>
      </c>
      <c r="CM40" s="11">
        <v>1.4639880318164201E-2</v>
      </c>
      <c r="CN40" s="11">
        <v>-0.12636815918157801</v>
      </c>
      <c r="CO40" s="11">
        <v>-0.11158497850636201</v>
      </c>
      <c r="CP40" s="11">
        <v>-0.12797548903668701</v>
      </c>
      <c r="CQ40" s="11">
        <v>-7.0121951219512008E-2</v>
      </c>
      <c r="CR40" s="11">
        <v>-0.14542483659342301</v>
      </c>
      <c r="CS40" s="11">
        <v>6.0150375826735205E-3</v>
      </c>
      <c r="CT40" s="11">
        <v>-0.11075441410555201</v>
      </c>
      <c r="CU40" s="11">
        <v>-5.82524271787834E-2</v>
      </c>
      <c r="CV40" s="11">
        <v>-6.46551724137929E-2</v>
      </c>
      <c r="CW40" s="11">
        <v>-2.1846153861175898E-2</v>
      </c>
      <c r="CX40" s="11">
        <v>-5.9607843122411401E-2</v>
      </c>
      <c r="CY40" s="11">
        <v>6.5476190476688498E-2</v>
      </c>
      <c r="CZ40" s="11">
        <v>-0.11614730877511001</v>
      </c>
      <c r="DA40" s="11">
        <v>7.9827673574486502E-2</v>
      </c>
      <c r="DB40" s="11">
        <v>-5.0314465401157506E-2</v>
      </c>
      <c r="DC40" s="11">
        <v>-2.1666666649280998E-2</v>
      </c>
      <c r="DD40" s="11">
        <v>-1.8156866907224203E-2</v>
      </c>
      <c r="DE40" s="11">
        <v>1.03519668737062E-2</v>
      </c>
      <c r="DF40" s="11">
        <v>6.7307692310072401E-2</v>
      </c>
      <c r="DG40" s="11">
        <v>-9.868017248661641E-2</v>
      </c>
      <c r="DH40" s="11">
        <v>-1.9819819843469599E-2</v>
      </c>
      <c r="DI40" s="11">
        <v>-0.113431151227744</v>
      </c>
      <c r="DJ40" s="11">
        <v>-6.0377358472937508E-2</v>
      </c>
      <c r="DK40" s="11">
        <v>-0.21670533643417902</v>
      </c>
      <c r="DL40" s="11">
        <v>-6.6022544277047096E-2</v>
      </c>
      <c r="DM40" s="11">
        <v>3.3303330333033496E-2</v>
      </c>
      <c r="DN40" s="11">
        <v>-0.12979351032570399</v>
      </c>
      <c r="DO40" s="11">
        <v>-0.216145833333828</v>
      </c>
      <c r="DP40" s="11">
        <v>5.0251256099200807E-3</v>
      </c>
      <c r="DQ40" s="11">
        <v>-0.10204081633121201</v>
      </c>
      <c r="DR40" s="11">
        <v>-5.4972875236511502E-2</v>
      </c>
      <c r="DS40" s="11">
        <v>-0.12309711283956701</v>
      </c>
      <c r="DT40" s="11">
        <v>7.2723671150234107E-2</v>
      </c>
      <c r="DU40" s="11">
        <v>-9.6165550808214095E-2</v>
      </c>
      <c r="DV40" s="11">
        <v>-0.11025641025812399</v>
      </c>
      <c r="DW40" s="11">
        <v>-7.89999999979073E-2</v>
      </c>
      <c r="DX40" s="11">
        <v>-3.44827586247946E-2</v>
      </c>
      <c r="DY40" s="11">
        <v>-0.10068337131337102</v>
      </c>
      <c r="DZ40" s="11">
        <v>-0.10735294118199001</v>
      </c>
      <c r="EA40" s="11">
        <v>-8.4832904898129308E-2</v>
      </c>
      <c r="EB40" s="11">
        <v>-5.6361922709393601E-2</v>
      </c>
      <c r="EC40" s="11">
        <v>-5.3892215562817494E-2</v>
      </c>
      <c r="ED40" s="11">
        <v>9.8425196837565412E-2</v>
      </c>
      <c r="EE40" s="11">
        <v>-0.146907216494846</v>
      </c>
      <c r="EF40" s="11">
        <v>-6.8965517224721107E-2</v>
      </c>
      <c r="EG40" s="11">
        <v>-0.110552763818065</v>
      </c>
      <c r="EH40" s="11">
        <v>-0.16566265061501098</v>
      </c>
      <c r="EI40" s="11">
        <v>-6.7877786955321304E-2</v>
      </c>
      <c r="EJ40" s="11">
        <v>-5.1272245813454999E-2</v>
      </c>
      <c r="EK40" s="11">
        <v>-5.7255676217637802E-2</v>
      </c>
      <c r="EL40" s="11">
        <v>-8.2669322710735696E-2</v>
      </c>
      <c r="EM40" s="11">
        <v>9.8829648894667804E-2</v>
      </c>
      <c r="EN40" s="11">
        <v>3.7651821862360005E-2</v>
      </c>
      <c r="EO40" s="11">
        <v>-9.3023255842062003E-2</v>
      </c>
      <c r="EP40" s="11">
        <v>-2.8612303303719701E-2</v>
      </c>
      <c r="EQ40" s="11">
        <v>0.18852459013741002</v>
      </c>
      <c r="ER40" s="11">
        <v>3.2104637349408903E-2</v>
      </c>
      <c r="ES40" s="11">
        <v>-7.1000461040980997E-2</v>
      </c>
      <c r="ET40" s="11">
        <v>-0.13663366335351498</v>
      </c>
      <c r="EU40" s="11">
        <v>1.1820539999999999E-11</v>
      </c>
      <c r="EV40" s="11">
        <v>-0.100134408595208</v>
      </c>
      <c r="EW40" s="11">
        <v>-7.1844660193248408E-2</v>
      </c>
      <c r="EX40" s="11">
        <v>2.8456316254175298E-2</v>
      </c>
      <c r="EY40" s="11">
        <v>7.3810253872946194E-2</v>
      </c>
      <c r="EZ40" s="11">
        <v>-8.266129032100171E-2</v>
      </c>
      <c r="FA40" s="11">
        <v>-9.0259740258785595E-2</v>
      </c>
      <c r="FB40" s="11">
        <v>4.8689138569468507E-2</v>
      </c>
      <c r="FC40" s="11">
        <v>-4.0495867768595699E-2</v>
      </c>
      <c r="FD40" s="11">
        <v>0.43884892086246302</v>
      </c>
      <c r="FE40" s="11">
        <v>-4.1724617301116505E-3</v>
      </c>
      <c r="FF40" s="11">
        <v>1.0563380281689301E-2</v>
      </c>
      <c r="FG40" s="11">
        <v>1.32653061688215E-3</v>
      </c>
      <c r="FH40" s="11">
        <v>2.4539877309759199E-2</v>
      </c>
      <c r="FI40" s="11">
        <v>0.15381083563150999</v>
      </c>
      <c r="FJ40" s="11">
        <v>-0.107013531766041</v>
      </c>
      <c r="FK40" s="11">
        <v>-0.219298245625658</v>
      </c>
      <c r="FL40" s="11">
        <v>-7.01001430625353E-2</v>
      </c>
      <c r="FM40" s="11">
        <v>-7.9032258083172394E-2</v>
      </c>
      <c r="FN40" s="11">
        <v>-0.13268792710706198</v>
      </c>
      <c r="FO40" s="11">
        <v>-0.120454545438015</v>
      </c>
      <c r="FP40" s="11">
        <v>-8.5803432132882801E-2</v>
      </c>
      <c r="FQ40" s="11">
        <v>-3.9062499997969805E-2</v>
      </c>
      <c r="FR40" s="11">
        <v>-0.124535315980444</v>
      </c>
      <c r="FS40" s="11">
        <v>-0.15022421527573301</v>
      </c>
      <c r="FT40" s="11">
        <v>-4.27860696649262E-2</v>
      </c>
      <c r="FU40" s="11">
        <v>-8.7363304984727302E-2</v>
      </c>
      <c r="FV40" s="11">
        <v>1.95901533702805E-2</v>
      </c>
      <c r="FW40" s="11">
        <v>1.9379844986258801E-2</v>
      </c>
      <c r="FX40" s="11">
        <v>-3.7527593833698004E-2</v>
      </c>
      <c r="FY40" s="11">
        <v>-4.8611111110259397E-2</v>
      </c>
      <c r="FZ40" s="11">
        <v>-4.3237250540765201E-2</v>
      </c>
      <c r="GA40" s="11">
        <v>-5.3571428580909498E-2</v>
      </c>
      <c r="GB40" s="11">
        <v>-5.7399723367872399E-2</v>
      </c>
      <c r="GC40" s="11">
        <v>7.9999999913189495E-3</v>
      </c>
      <c r="GD40" s="11">
        <v>-7.1683168316465498E-2</v>
      </c>
      <c r="GE40" s="11">
        <v>-1.1040139406447699E-2</v>
      </c>
      <c r="GF40" s="11">
        <v>-9.8118279555301502E-2</v>
      </c>
      <c r="GG40" s="11">
        <v>-0.13033953999243</v>
      </c>
      <c r="GH40" s="11">
        <v>-0.124481327787805</v>
      </c>
      <c r="GI40" s="11">
        <v>-5.8823529430443403E-2</v>
      </c>
      <c r="GJ40" s="11">
        <v>8.6592178738589903E-2</v>
      </c>
      <c r="GK40" s="11">
        <v>5.3554040895813504E-3</v>
      </c>
      <c r="GL40" s="11">
        <v>4.4338875696388905E-2</v>
      </c>
      <c r="GM40" s="11">
        <v>-0.12079510703363899</v>
      </c>
      <c r="GN40" s="11">
        <v>-0.11278195490743499</v>
      </c>
      <c r="GO40" s="11">
        <v>1.7811704835990899E-2</v>
      </c>
      <c r="GP40" s="11">
        <v>-5.3051764136686101E-2</v>
      </c>
      <c r="GQ40" s="11">
        <v>-0.11821705427336401</v>
      </c>
      <c r="GR40" s="11">
        <v>6.4919354823599298E-2</v>
      </c>
      <c r="GS40" s="11">
        <v>-0.10711493353720601</v>
      </c>
      <c r="GT40" s="11">
        <v>-5.7692307692307897E-2</v>
      </c>
      <c r="GU40" s="11">
        <v>-1.46601510347193E-2</v>
      </c>
      <c r="GV40" s="11">
        <v>-0.198533007329665</v>
      </c>
      <c r="GW40" s="11">
        <v>1.5361929999999999E-11</v>
      </c>
      <c r="GX40" s="11">
        <v>-9.9728997289972698E-2</v>
      </c>
      <c r="GY40" s="11">
        <v>4.3912572455995405E-2</v>
      </c>
      <c r="GZ40" s="11">
        <v>-2.9642248722316904E-2</v>
      </c>
      <c r="HA40" s="11">
        <v>2.90697674515192E-2</v>
      </c>
      <c r="HB40" s="11">
        <v>-0.12152866240828301</v>
      </c>
      <c r="HC40" s="11">
        <v>-7.1599045328008606E-2</v>
      </c>
      <c r="HD40" s="11">
        <v>-9.8247948566874396E-2</v>
      </c>
      <c r="HE40" s="11">
        <v>-1.5228426414342701E-2</v>
      </c>
      <c r="HF40" s="11">
        <v>-4.1632653070893304E-2</v>
      </c>
      <c r="HG40" s="11">
        <v>-7.3327961326055804E-2</v>
      </c>
      <c r="HH40" s="11">
        <v>-0.18488692772995499</v>
      </c>
      <c r="HI40" s="11">
        <v>-0.10538641687698799</v>
      </c>
      <c r="HJ40" s="11">
        <v>-0.17466666666399799</v>
      </c>
      <c r="HK40" s="11">
        <v>-3.2709579211765802E-2</v>
      </c>
      <c r="HL40" s="11">
        <v>-0.10490693740444601</v>
      </c>
      <c r="HM40" s="11">
        <v>-4.0268456379403801E-2</v>
      </c>
      <c r="HN40" s="11">
        <v>-8.0000000005683206E-2</v>
      </c>
      <c r="HO40" s="11">
        <v>-8.5470085469319806E-2</v>
      </c>
      <c r="HP40" s="11">
        <v>0.14671610170840699</v>
      </c>
      <c r="HQ40" s="11">
        <v>-7.7149155015369703E-2</v>
      </c>
      <c r="HR40" s="11">
        <v>-0.10322580645161301</v>
      </c>
      <c r="HS40" s="11">
        <v>-8.0844865267001395E-2</v>
      </c>
      <c r="HT40" s="11">
        <v>-0.164806866966689</v>
      </c>
      <c r="HU40" s="11">
        <v>-1.06382978452531E-2</v>
      </c>
      <c r="HV40" s="11">
        <v>-7.3349633241107506E-2</v>
      </c>
      <c r="HW40" s="11">
        <v>-0.11371467951574701</v>
      </c>
      <c r="HX40" s="11">
        <v>-7.4324324321297694E-2</v>
      </c>
      <c r="HY40" s="11">
        <v>-8.9197224920836201E-3</v>
      </c>
      <c r="HZ40" s="11">
        <v>-8.9195979907848402E-2</v>
      </c>
      <c r="IA40" s="11">
        <v>-2.59470679960844E-2</v>
      </c>
      <c r="IB40" s="11">
        <v>5.8748403379591495E-3</v>
      </c>
      <c r="IC40" s="11">
        <v>-3.0716723558432003E-2</v>
      </c>
      <c r="ID40" s="11" t="s">
        <v>892</v>
      </c>
      <c r="IE40" s="11" t="s">
        <v>892</v>
      </c>
      <c r="IF40" s="11">
        <v>3.2445923436363204E-2</v>
      </c>
      <c r="IG40" s="11" t="s">
        <v>892</v>
      </c>
      <c r="IH40" s="11" t="s">
        <v>892</v>
      </c>
      <c r="II40" s="11" t="s">
        <v>892</v>
      </c>
      <c r="IJ40" s="11" t="s">
        <v>892</v>
      </c>
      <c r="IK40" s="11" t="s">
        <v>892</v>
      </c>
      <c r="IL40" s="11">
        <v>-7.5829383886255999E-2</v>
      </c>
      <c r="IM40" s="11">
        <v>3.9355992837696502E-2</v>
      </c>
      <c r="IN40" s="11">
        <v>-8.8495575236739107E-2</v>
      </c>
      <c r="IO40" s="11">
        <v>-6.3157894727087202E-2</v>
      </c>
      <c r="IP40" s="11">
        <v>-0.205673758865248</v>
      </c>
      <c r="IQ40" s="11">
        <v>-4.4444444444444405E-2</v>
      </c>
      <c r="IR40" s="11" t="s">
        <v>892</v>
      </c>
      <c r="IS40" s="11">
        <v>0.139999999994737</v>
      </c>
      <c r="IT40" s="11" t="s">
        <v>892</v>
      </c>
      <c r="IU40" s="11">
        <v>2.2894168451765E-2</v>
      </c>
      <c r="IV40" s="11" t="s">
        <v>892</v>
      </c>
      <c r="IW40" s="11" t="s">
        <v>892</v>
      </c>
      <c r="IX40" s="11">
        <v>9.1743119186511509E-3</v>
      </c>
      <c r="IY40" s="11" t="s">
        <v>892</v>
      </c>
      <c r="IZ40" s="11">
        <v>6.4086763784259003E-3</v>
      </c>
      <c r="JA40" s="11" t="s">
        <v>892</v>
      </c>
      <c r="JB40" s="11" t="s">
        <v>892</v>
      </c>
      <c r="JC40" s="11">
        <v>3.1746031766960899E-2</v>
      </c>
      <c r="JD40" s="11">
        <v>9.0225563890147506E-2</v>
      </c>
      <c r="JE40" s="11" t="s">
        <v>892</v>
      </c>
      <c r="JF40" s="11">
        <v>-8.2178458536537796E-2</v>
      </c>
      <c r="JG40" s="11" t="s">
        <v>892</v>
      </c>
      <c r="JH40" s="11">
        <v>-2.7685492788063103E-2</v>
      </c>
      <c r="JI40" s="11">
        <v>-0.121279761888421</v>
      </c>
      <c r="JJ40" s="11">
        <v>0.10094339622998501</v>
      </c>
      <c r="JK40" s="11">
        <v>-2.9498525088575901E-2</v>
      </c>
      <c r="JL40" s="11" t="s">
        <v>892</v>
      </c>
      <c r="JM40" s="11" t="s">
        <v>892</v>
      </c>
      <c r="JN40" s="11" t="s">
        <v>892</v>
      </c>
      <c r="JO40" s="11">
        <v>-4.9645390056095001E-2</v>
      </c>
      <c r="JP40" s="11">
        <v>-6.63010967098705E-2</v>
      </c>
      <c r="JQ40" s="11">
        <v>-0.20842572059794701</v>
      </c>
      <c r="JR40" s="11" t="s">
        <v>892</v>
      </c>
      <c r="JS40" s="11" t="s">
        <v>892</v>
      </c>
      <c r="JT40" s="11" t="s">
        <v>892</v>
      </c>
      <c r="JU40" s="11">
        <v>-0.104972375693955</v>
      </c>
      <c r="JV40" s="11">
        <v>1.3812154697370401E-2</v>
      </c>
      <c r="JW40" s="11">
        <v>0.87499999999007205</v>
      </c>
      <c r="JX40" s="11">
        <v>-0.17444444445249002</v>
      </c>
      <c r="JY40" s="11">
        <v>-0.18131868129896103</v>
      </c>
      <c r="JZ40" s="11" t="s">
        <v>892</v>
      </c>
      <c r="KA40" s="11">
        <v>2.08333333106938E-2</v>
      </c>
      <c r="KB40" s="11">
        <v>-0.114035087719298</v>
      </c>
      <c r="KC40" s="11" t="s">
        <v>892</v>
      </c>
      <c r="KD40" s="11">
        <v>-0.13157894738075998</v>
      </c>
      <c r="KE40" s="11">
        <v>-0.112815359395616</v>
      </c>
      <c r="KF40" s="11">
        <v>-4.9999999979691595E-2</v>
      </c>
      <c r="KG40" s="11">
        <v>-5.7692307713939704E-2</v>
      </c>
      <c r="KH40" s="11">
        <v>-2.56410256634368E-2</v>
      </c>
      <c r="KI40" s="11">
        <v>-8.8754134510793392E-2</v>
      </c>
      <c r="KJ40" s="11">
        <v>-6.1594202897590905E-2</v>
      </c>
      <c r="KK40" s="11">
        <v>2.0144110000000002E-11</v>
      </c>
      <c r="KL40" s="11" t="s">
        <v>892</v>
      </c>
      <c r="KM40" s="11">
        <v>0.17295032912656599</v>
      </c>
      <c r="KN40" s="11">
        <v>-9.6153846153847505E-2</v>
      </c>
      <c r="KO40" s="11">
        <v>1.9867549667698301E-2</v>
      </c>
      <c r="KP40" s="11">
        <v>-0.14820143882515902</v>
      </c>
      <c r="KQ40" s="11" t="s">
        <v>892</v>
      </c>
      <c r="KR40" s="11">
        <v>-0.127147766321695</v>
      </c>
      <c r="KS40" s="11" t="s">
        <v>892</v>
      </c>
      <c r="KT40" s="11">
        <v>-2.0454307868531099E-2</v>
      </c>
      <c r="KU40" s="11" t="s">
        <v>892</v>
      </c>
      <c r="KV40" s="11">
        <v>-2.4691358036327701E-2</v>
      </c>
      <c r="KW40" s="11">
        <v>-3.7815126045093302E-2</v>
      </c>
      <c r="KX40" s="11" t="s">
        <v>892</v>
      </c>
      <c r="KY40" s="11" t="s">
        <v>892</v>
      </c>
      <c r="KZ40" s="11">
        <v>-8.0572109635951697E-2</v>
      </c>
      <c r="LA40" s="11">
        <v>-7.3670723888270506E-2</v>
      </c>
      <c r="LB40" s="11">
        <v>-2.5974025974026097E-2</v>
      </c>
      <c r="LC40" s="11" t="s">
        <v>892</v>
      </c>
      <c r="LD40" s="11">
        <v>-6.51260504201681E-2</v>
      </c>
      <c r="LE40" s="11">
        <v>-3.0732860520094499E-2</v>
      </c>
      <c r="LF40" s="11">
        <v>-7.2046109536434907E-2</v>
      </c>
      <c r="LG40" s="11" t="s">
        <v>892</v>
      </c>
      <c r="LH40" s="11">
        <v>-0.19207920791292399</v>
      </c>
      <c r="LI40" s="11">
        <v>-5.5555555553602795E-2</v>
      </c>
      <c r="LJ40" s="11">
        <v>-7.9931972777019702E-2</v>
      </c>
      <c r="LK40" s="11" t="s">
        <v>892</v>
      </c>
      <c r="LL40" s="11">
        <v>-4.0540540534574503E-2</v>
      </c>
      <c r="LM40" s="11" t="s">
        <v>892</v>
      </c>
      <c r="LN40" s="11" t="s">
        <v>892</v>
      </c>
      <c r="LO40" s="11" t="s">
        <v>892</v>
      </c>
      <c r="LP40" s="11" t="s">
        <v>892</v>
      </c>
      <c r="LQ40" s="11">
        <v>1.23999999952711E-2</v>
      </c>
      <c r="LR40" s="11">
        <v>-8.1771720616469909E-2</v>
      </c>
      <c r="LS40" s="11">
        <v>-1.0101010121732801E-2</v>
      </c>
      <c r="LT40" s="11" t="s">
        <v>892</v>
      </c>
      <c r="LU40" s="11" t="s">
        <v>892</v>
      </c>
      <c r="LV40" s="11">
        <v>0.136842105256444</v>
      </c>
      <c r="LW40" s="11">
        <v>-4.0816326520677099E-2</v>
      </c>
      <c r="LX40" s="11">
        <v>-1.15775602547512E-2</v>
      </c>
      <c r="LY40" s="11">
        <v>5.5759422560941498E-2</v>
      </c>
      <c r="LZ40" s="11">
        <v>-0.19269081500661098</v>
      </c>
      <c r="MA40" s="11">
        <v>-5.6565656570897398E-2</v>
      </c>
      <c r="MB40" s="11">
        <v>-4.8076922885039704E-3</v>
      </c>
      <c r="MC40" s="11" t="s">
        <v>892</v>
      </c>
      <c r="MD40" s="11" t="s">
        <v>892</v>
      </c>
      <c r="ME40" s="11">
        <v>-1.56823490094684E-2</v>
      </c>
      <c r="MF40" s="11" t="s">
        <v>892</v>
      </c>
      <c r="MG40" s="11" t="s">
        <v>892</v>
      </c>
      <c r="MH40" s="11" t="s">
        <v>892</v>
      </c>
      <c r="MI40" s="11">
        <v>-4.6132554803668001E-4</v>
      </c>
      <c r="MJ40" s="11" t="s">
        <v>892</v>
      </c>
      <c r="MK40" s="11">
        <v>2.0066889656558604E-2</v>
      </c>
      <c r="ML40" s="11">
        <v>-4.0000000012851304E-2</v>
      </c>
      <c r="MM40" s="11" t="s">
        <v>892</v>
      </c>
      <c r="MN40" s="11" t="s">
        <v>892</v>
      </c>
      <c r="MO40" s="11" t="s">
        <v>892</v>
      </c>
      <c r="MP40" s="11" t="s">
        <v>892</v>
      </c>
      <c r="MQ40" s="11" t="s">
        <v>892</v>
      </c>
      <c r="MR40" s="11">
        <v>-2.82485875547627E-2</v>
      </c>
      <c r="MS40" s="11">
        <v>0.112211221122112</v>
      </c>
      <c r="MT40" s="11" t="s">
        <v>892</v>
      </c>
      <c r="MU40" s="11" t="s">
        <v>892</v>
      </c>
      <c r="MV40" s="11">
        <v>-9.94708994725437E-2</v>
      </c>
      <c r="MW40" s="11" t="s">
        <v>892</v>
      </c>
      <c r="MX40" s="11" t="s">
        <v>892</v>
      </c>
      <c r="MY40" s="11">
        <v>-9.8399999979949998E-2</v>
      </c>
      <c r="MZ40" s="11" t="s">
        <v>892</v>
      </c>
      <c r="NA40" s="11" t="s">
        <v>892</v>
      </c>
      <c r="NB40" s="11" t="s">
        <v>892</v>
      </c>
      <c r="NC40" s="11">
        <v>0.25</v>
      </c>
      <c r="ND40" s="11" t="s">
        <v>892</v>
      </c>
      <c r="NE40" s="11">
        <v>-6.6666666666666194E-2</v>
      </c>
      <c r="NF40" s="11" t="s">
        <v>892</v>
      </c>
      <c r="NG40" s="11" t="s">
        <v>892</v>
      </c>
      <c r="NH40" s="11" t="s">
        <v>892</v>
      </c>
      <c r="NI40" s="11" t="s">
        <v>892</v>
      </c>
      <c r="NJ40" s="11">
        <v>-4.5801526727516903E-2</v>
      </c>
      <c r="NK40" s="11">
        <v>9.8522167498275498E-2</v>
      </c>
      <c r="NL40" s="11">
        <v>3.9999999988228105E-2</v>
      </c>
      <c r="NM40" s="11" t="s">
        <v>892</v>
      </c>
      <c r="NN40" s="11">
        <v>0.21951219515259701</v>
      </c>
      <c r="NO40" s="11" t="s">
        <v>892</v>
      </c>
      <c r="NP40" s="11" t="s">
        <v>892</v>
      </c>
      <c r="NQ40" s="11">
        <v>-0.50697576468982097</v>
      </c>
      <c r="NR40" s="11" t="s">
        <v>892</v>
      </c>
      <c r="NS40" s="11" t="s">
        <v>892</v>
      </c>
      <c r="NT40" s="11" t="s">
        <v>892</v>
      </c>
      <c r="NU40" s="11" t="s">
        <v>892</v>
      </c>
      <c r="NV40" s="11" t="s">
        <v>892</v>
      </c>
      <c r="NW40" s="11">
        <v>-0.12500000000034001</v>
      </c>
      <c r="NX40" s="11">
        <v>-5.6410256401748002E-2</v>
      </c>
      <c r="NY40" s="11">
        <v>-0.22857142857702101</v>
      </c>
      <c r="NZ40" s="11">
        <v>0.30666666669928805</v>
      </c>
      <c r="OA40" s="11">
        <v>0.10787878788145801</v>
      </c>
      <c r="OB40" s="11" t="s">
        <v>892</v>
      </c>
      <c r="OC40" s="11" t="s">
        <v>892</v>
      </c>
      <c r="OD40" s="11" t="s">
        <v>892</v>
      </c>
      <c r="OE40" s="11" t="s">
        <v>892</v>
      </c>
      <c r="OF40" s="11" t="s">
        <v>892</v>
      </c>
      <c r="OG40" s="11" t="s">
        <v>892</v>
      </c>
      <c r="OH40" s="11">
        <v>-0.14590747329655301</v>
      </c>
      <c r="OI40" s="11">
        <v>7.3619631919510195E-2</v>
      </c>
      <c r="OJ40" s="11" t="s">
        <v>892</v>
      </c>
      <c r="OK40" s="11">
        <v>-1.65745856353588E-2</v>
      </c>
      <c r="OL40" s="11">
        <v>-2.2988505751666801E-2</v>
      </c>
      <c r="OM40" s="11" t="s">
        <v>892</v>
      </c>
      <c r="ON40" s="11">
        <v>-5.4054054054054099E-2</v>
      </c>
      <c r="OO40" s="11" t="s">
        <v>892</v>
      </c>
      <c r="OP40" s="11">
        <v>7.4074074075003403E-3</v>
      </c>
      <c r="OQ40" s="11">
        <v>-2.39669421670397E-2</v>
      </c>
      <c r="OR40" s="11" t="s">
        <v>892</v>
      </c>
      <c r="OS40" s="11">
        <v>-7.7697841714309809E-2</v>
      </c>
      <c r="OT40" s="11" t="s">
        <v>892</v>
      </c>
      <c r="OU40" s="11">
        <v>-0.31267167321288303</v>
      </c>
      <c r="OV40" s="11">
        <v>0.73170731709354797</v>
      </c>
      <c r="OW40" s="11">
        <v>-5.9999999982117497E-2</v>
      </c>
      <c r="OX40" s="11" t="s">
        <v>892</v>
      </c>
      <c r="OY40" s="11" t="s">
        <v>892</v>
      </c>
      <c r="OZ40" s="11" t="s">
        <v>892</v>
      </c>
      <c r="PA40" s="11">
        <v>-0.1</v>
      </c>
      <c r="PB40" s="11">
        <v>-2.04081632726116E-2</v>
      </c>
      <c r="PC40" s="11">
        <v>-0.16417910447799802</v>
      </c>
      <c r="PD40" s="11">
        <v>-5.4999999991887601E-2</v>
      </c>
      <c r="PE40" s="11" t="s">
        <v>892</v>
      </c>
      <c r="PF40" s="11">
        <v>-6.2653132640690196E-2</v>
      </c>
      <c r="PG40" s="11" t="s">
        <v>892</v>
      </c>
      <c r="PH40" s="11">
        <v>-0.113513513516458</v>
      </c>
      <c r="PI40" s="11" t="s">
        <v>892</v>
      </c>
      <c r="PJ40" s="11" t="s">
        <v>892</v>
      </c>
      <c r="PK40" s="11" t="s">
        <v>892</v>
      </c>
      <c r="PL40" s="11">
        <v>-8.3720930234920707E-2</v>
      </c>
      <c r="PM40" s="11">
        <v>-9.8073555178691901E-2</v>
      </c>
      <c r="PN40" s="11">
        <v>-9.0497737556560903E-2</v>
      </c>
      <c r="PO40" s="11" t="s">
        <v>892</v>
      </c>
      <c r="PP40" s="11">
        <v>-9.1099476427942805E-2</v>
      </c>
      <c r="PQ40" s="11">
        <v>1.2890800000000002E-11</v>
      </c>
      <c r="PR40" s="11">
        <v>-9.1603053435114407E-2</v>
      </c>
      <c r="PS40" s="11" t="s">
        <v>892</v>
      </c>
      <c r="PT40" s="11" t="s">
        <v>892</v>
      </c>
      <c r="PU40" s="11" t="s">
        <v>892</v>
      </c>
      <c r="PV40" s="11">
        <v>-0.11347517729640201</v>
      </c>
      <c r="PW40" s="11">
        <v>-3.49794238693426E-2</v>
      </c>
      <c r="PX40" s="11">
        <v>1.6269077286881001E-2</v>
      </c>
      <c r="PY40" s="11" t="s">
        <v>892</v>
      </c>
      <c r="PZ40" s="11" t="s">
        <v>892</v>
      </c>
      <c r="QA40" s="11">
        <v>-3.6231884057972303E-3</v>
      </c>
      <c r="QB40" s="11">
        <v>-1.9607843127639399E-2</v>
      </c>
      <c r="QC40" s="11">
        <v>-0.19802816902437401</v>
      </c>
      <c r="QD40" s="11" t="s">
        <v>892</v>
      </c>
      <c r="QE40" s="11">
        <v>-7.0801223241590411E-2</v>
      </c>
      <c r="QF40" s="11">
        <v>-7.2463768112003196E-2</v>
      </c>
      <c r="QG40" s="11">
        <v>0.21632653064371302</v>
      </c>
      <c r="QH40" s="11" t="s">
        <v>892</v>
      </c>
      <c r="QI40" s="11">
        <v>-4.6979865772635805E-2</v>
      </c>
      <c r="QJ40" s="11" t="s">
        <v>892</v>
      </c>
      <c r="QK40" s="11">
        <v>-5.2631578951557505E-2</v>
      </c>
      <c r="QL40" s="11" t="s">
        <v>892</v>
      </c>
      <c r="QM40" s="11">
        <v>1.4234875440552099E-2</v>
      </c>
      <c r="QN40" s="11" t="s">
        <v>892</v>
      </c>
      <c r="QO40" s="11" t="s">
        <v>892</v>
      </c>
      <c r="QP40" s="11" t="s">
        <v>892</v>
      </c>
      <c r="QQ40" s="11">
        <v>-8.9285714294352114E-2</v>
      </c>
      <c r="QR40" s="11">
        <v>9.5700416089295998E-2</v>
      </c>
      <c r="QS40" s="11">
        <v>4.6478873222948199E-2</v>
      </c>
      <c r="QT40" s="11">
        <v>-7.7192982296557799E-3</v>
      </c>
      <c r="QU40" s="11" t="s">
        <v>892</v>
      </c>
      <c r="QV40" s="11" t="s">
        <v>892</v>
      </c>
      <c r="QW40" s="11">
        <v>3.9370078837612796E-3</v>
      </c>
      <c r="QX40" s="11">
        <v>-9.9999999993582209E-2</v>
      </c>
      <c r="QY40" s="11">
        <v>-0.302325581404916</v>
      </c>
      <c r="QZ40" s="11" t="s">
        <v>892</v>
      </c>
      <c r="RA40" s="11" t="s">
        <v>892</v>
      </c>
      <c r="RB40" s="11">
        <v>-3.89610389668388E-2</v>
      </c>
      <c r="RC40" s="11">
        <v>-0.16970802919708</v>
      </c>
      <c r="RD40" s="11">
        <v>-0.133126167085202</v>
      </c>
      <c r="RE40" s="11" t="s">
        <v>892</v>
      </c>
      <c r="RF40" s="11">
        <v>-3.3149171288782905E-2</v>
      </c>
      <c r="RG40" s="11" t="s">
        <v>892</v>
      </c>
      <c r="RH40" s="11" t="s">
        <v>892</v>
      </c>
      <c r="RI40" s="11">
        <v>-0.185185185172386</v>
      </c>
      <c r="RJ40" s="11">
        <v>-3.9823008849557702E-2</v>
      </c>
      <c r="RK40" s="11" t="s">
        <v>892</v>
      </c>
      <c r="RL40" s="11" t="s">
        <v>892</v>
      </c>
      <c r="RM40" s="11" t="s">
        <v>892</v>
      </c>
      <c r="RN40" s="11">
        <v>2.19387755042002E-2</v>
      </c>
      <c r="RO40" s="11" t="s">
        <v>892</v>
      </c>
      <c r="RP40" s="11" t="s">
        <v>892</v>
      </c>
      <c r="RQ40" s="11" t="s">
        <v>892</v>
      </c>
      <c r="RR40" s="11" t="s">
        <v>892</v>
      </c>
      <c r="RS40" s="11">
        <v>-1.47637795225535E-2</v>
      </c>
      <c r="RT40" s="11" t="s">
        <v>892</v>
      </c>
      <c r="RU40" s="11" t="s">
        <v>892</v>
      </c>
      <c r="RV40" s="11">
        <v>2.5198455829652102E-2</v>
      </c>
      <c r="RW40" s="11">
        <v>-6.8181818199376507E-2</v>
      </c>
      <c r="RX40" s="11" t="s">
        <v>892</v>
      </c>
      <c r="RY40" s="11" t="s">
        <v>892</v>
      </c>
      <c r="RZ40" s="11" t="s">
        <v>892</v>
      </c>
      <c r="SA40" s="11">
        <v>-8.6236933789507711E-2</v>
      </c>
      <c r="SB40" s="11" t="s">
        <v>892</v>
      </c>
      <c r="SC40" s="11" t="s">
        <v>892</v>
      </c>
      <c r="SD40" s="11">
        <v>-0.186046511642219</v>
      </c>
      <c r="SE40" s="11" t="s">
        <v>892</v>
      </c>
      <c r="SF40" s="11">
        <v>6.4516129026358698E-2</v>
      </c>
      <c r="SG40" s="11">
        <v>-0.48684217327713397</v>
      </c>
      <c r="SH40" s="11" t="s">
        <v>892</v>
      </c>
      <c r="SI40" s="11" t="s">
        <v>892</v>
      </c>
      <c r="SJ40" s="11" t="s">
        <v>892</v>
      </c>
      <c r="SK40" s="11">
        <v>-6.48148148206035E-2</v>
      </c>
      <c r="SL40" s="11" t="s">
        <v>892</v>
      </c>
      <c r="SM40" s="11" t="s">
        <v>892</v>
      </c>
      <c r="SN40" s="11">
        <v>-1.5902712824696703E-2</v>
      </c>
      <c r="SO40" s="11" t="s">
        <v>892</v>
      </c>
      <c r="SP40" s="11" t="s">
        <v>892</v>
      </c>
      <c r="SQ40" s="11">
        <v>-0.160655737698119</v>
      </c>
      <c r="SR40" s="11">
        <v>9.5102000000000012E-13</v>
      </c>
      <c r="SS40" s="11">
        <v>-9.1457023050427397E-2</v>
      </c>
      <c r="ST40" s="11">
        <v>-7.8064012656998006E-4</v>
      </c>
      <c r="SU40" s="11" t="s">
        <v>892</v>
      </c>
      <c r="SV40" s="11">
        <v>-0.11316872427983601</v>
      </c>
      <c r="SW40" s="11">
        <v>-2.3666666670126003E-2</v>
      </c>
      <c r="SX40" s="11">
        <v>-2.6845637583893002E-2</v>
      </c>
      <c r="SY40" s="11">
        <v>4.31563925349756E-2</v>
      </c>
      <c r="SZ40" s="11">
        <v>2.9029029012290302E-2</v>
      </c>
      <c r="TA40" s="11">
        <v>3.2531824611032698E-2</v>
      </c>
      <c r="TB40" s="11" t="s">
        <v>892</v>
      </c>
      <c r="TC40" s="11" t="s">
        <v>892</v>
      </c>
      <c r="TD40" s="11" t="s">
        <v>892</v>
      </c>
      <c r="TE40" s="11">
        <v>4.9180327885287201E-2</v>
      </c>
      <c r="TF40" s="11" t="s">
        <v>892</v>
      </c>
      <c r="TG40" s="11">
        <v>-3.2786885253134002E-2</v>
      </c>
      <c r="TH40" s="11" t="s">
        <v>892</v>
      </c>
      <c r="TI40" s="11">
        <v>-0.10909090908770401</v>
      </c>
      <c r="TJ40" s="11">
        <v>-1.1049723809386501E-3</v>
      </c>
      <c r="TK40" s="11" t="s">
        <v>892</v>
      </c>
      <c r="TL40" s="11" t="s">
        <v>892</v>
      </c>
      <c r="TM40" s="11" t="s">
        <v>892</v>
      </c>
      <c r="TN40" s="11">
        <v>2.2330974488272898E-2</v>
      </c>
      <c r="TO40" s="11" t="s">
        <v>892</v>
      </c>
      <c r="TP40" s="11">
        <v>-9.4319399774144913E-2</v>
      </c>
      <c r="TQ40" s="11">
        <v>-3.5380507345147902E-2</v>
      </c>
      <c r="TR40" s="11">
        <v>0.22222222222222202</v>
      </c>
      <c r="TS40" s="11" t="s">
        <v>892</v>
      </c>
      <c r="TT40" s="11" t="s">
        <v>892</v>
      </c>
      <c r="TU40" s="11">
        <v>-4.8601183398185699E-2</v>
      </c>
      <c r="TV40" s="11">
        <v>-3.0769230775076099E-2</v>
      </c>
      <c r="TW40" s="11" t="s">
        <v>892</v>
      </c>
      <c r="TX40" s="11" t="s">
        <v>892</v>
      </c>
      <c r="TY40" s="11">
        <v>1.53061224477002E-2</v>
      </c>
      <c r="TZ40" s="11">
        <v>-0.20470588234574399</v>
      </c>
      <c r="UA40" s="11">
        <v>-5.14705882352944E-2</v>
      </c>
      <c r="UB40" s="11">
        <v>-6.1403508771929696E-2</v>
      </c>
      <c r="UC40" s="11">
        <v>-5.3708439910480299E-2</v>
      </c>
      <c r="UD40" s="11">
        <v>-3.15315315315313E-2</v>
      </c>
      <c r="UE40" s="11" t="s">
        <v>892</v>
      </c>
      <c r="UF40" s="11" t="s">
        <v>892</v>
      </c>
      <c r="UG40" s="11">
        <v>6.2111801303843493E-3</v>
      </c>
      <c r="UH40" s="11">
        <v>-1.7692307676137699E-2</v>
      </c>
      <c r="UI40" s="11">
        <v>-6.36363636314866E-2</v>
      </c>
      <c r="UJ40" s="11" t="s">
        <v>892</v>
      </c>
      <c r="UK40" s="11" t="s">
        <v>892</v>
      </c>
      <c r="UL40" s="11">
        <v>-0.101838755304102</v>
      </c>
      <c r="UM40" s="11" t="s">
        <v>892</v>
      </c>
      <c r="UN40" s="11">
        <v>7.4074074053522799E-3</v>
      </c>
      <c r="UO40" s="11" t="s">
        <v>892</v>
      </c>
      <c r="UP40" s="11" t="s">
        <v>892</v>
      </c>
      <c r="UQ40" s="11" t="s">
        <v>892</v>
      </c>
      <c r="UR40" s="11" t="s">
        <v>892</v>
      </c>
      <c r="US40" s="11">
        <v>-9.8723404252294408E-2</v>
      </c>
      <c r="UT40" s="11" t="s">
        <v>892</v>
      </c>
      <c r="UU40" s="11">
        <v>4.5340050377896006E-2</v>
      </c>
      <c r="UV40" s="11" t="s">
        <v>892</v>
      </c>
      <c r="UW40" s="11">
        <v>-2.95999999758669E-2</v>
      </c>
      <c r="UX40" s="11">
        <v>-4.3497172681971195E-2</v>
      </c>
      <c r="UY40" s="11">
        <v>4.4461401910619501E-2</v>
      </c>
      <c r="UZ40" s="11" t="s">
        <v>892</v>
      </c>
      <c r="VA40" s="11" t="s">
        <v>892</v>
      </c>
      <c r="VB40" s="11">
        <v>2.2450667622693203E-2</v>
      </c>
      <c r="VC40" s="11">
        <v>-7.8947368412972105E-2</v>
      </c>
      <c r="VD40" s="11" t="s">
        <v>892</v>
      </c>
      <c r="VE40" s="11">
        <v>-0.128571428571429</v>
      </c>
      <c r="VF40" s="11">
        <v>1.58730158897071E-2</v>
      </c>
      <c r="VG40" s="11" t="s">
        <v>892</v>
      </c>
      <c r="VH40" s="11">
        <v>-9.0909090909090898E-2</v>
      </c>
      <c r="VI40" s="11" t="s">
        <v>892</v>
      </c>
      <c r="VJ40" s="11">
        <v>-0.16428571427548899</v>
      </c>
      <c r="VK40" s="11" t="s">
        <v>892</v>
      </c>
      <c r="VL40" s="11" t="s">
        <v>892</v>
      </c>
      <c r="VM40" s="11" t="s">
        <v>892</v>
      </c>
      <c r="VN40" s="11" t="s">
        <v>892</v>
      </c>
      <c r="VO40" s="11">
        <v>0.33333333333496501</v>
      </c>
      <c r="VP40" s="11">
        <v>-0.16393442621898602</v>
      </c>
      <c r="VQ40" s="11" t="s">
        <v>892</v>
      </c>
      <c r="VR40" s="11" t="s">
        <v>892</v>
      </c>
      <c r="VS40" s="11" t="s">
        <v>892</v>
      </c>
      <c r="VT40" s="11" t="s">
        <v>892</v>
      </c>
      <c r="VU40" s="11" t="s">
        <v>892</v>
      </c>
      <c r="VV40" s="11">
        <v>-0.1</v>
      </c>
      <c r="VW40" s="11">
        <v>-0.10511363635441801</v>
      </c>
      <c r="VX40" s="11" t="s">
        <v>892</v>
      </c>
      <c r="VY40" s="11" t="s">
        <v>892</v>
      </c>
      <c r="VZ40" s="11">
        <v>-8.7837837827683299E-2</v>
      </c>
      <c r="WA40" s="11" t="s">
        <v>892</v>
      </c>
      <c r="WB40" s="11">
        <v>1.57604413172612E-2</v>
      </c>
      <c r="WC40" s="11" t="s">
        <v>892</v>
      </c>
    </row>
    <row r="41" spans="1:601" x14ac:dyDescent="0.2">
      <c r="A41" s="19">
        <v>37653</v>
      </c>
      <c r="B41" s="11">
        <v>5.0295857962310703E-2</v>
      </c>
      <c r="C41" s="11">
        <v>-9.60451977401134E-2</v>
      </c>
      <c r="D41" s="11" t="s">
        <v>892</v>
      </c>
      <c r="E41" s="11" t="s">
        <v>892</v>
      </c>
      <c r="F41" s="11" t="s">
        <v>892</v>
      </c>
      <c r="G41" s="11">
        <v>-4.1055718467993101E-2</v>
      </c>
      <c r="H41" s="11">
        <v>-0.133064516123785</v>
      </c>
      <c r="I41" s="11">
        <v>-1.0309278350515301E-2</v>
      </c>
      <c r="J41" s="11">
        <v>5.6021341478641497E-2</v>
      </c>
      <c r="K41" s="11">
        <v>7.7544426494346105E-2</v>
      </c>
      <c r="L41" s="11">
        <v>6.2608695650183205E-2</v>
      </c>
      <c r="M41" s="11">
        <v>-0.128514056224899</v>
      </c>
      <c r="N41" s="11">
        <v>1.4234875438506701E-2</v>
      </c>
      <c r="O41" s="11">
        <v>-9.9476439808153502E-2</v>
      </c>
      <c r="P41" s="11">
        <v>-5.3061224495905404E-2</v>
      </c>
      <c r="Q41" s="11">
        <v>1.9744483143786101E-2</v>
      </c>
      <c r="R41" s="11">
        <v>0.152263374494469</v>
      </c>
      <c r="S41" s="11">
        <v>0.17529880478087598</v>
      </c>
      <c r="T41" s="11">
        <v>0.11692726036709701</v>
      </c>
      <c r="U41" s="11">
        <v>-8.4313239815071703E-2</v>
      </c>
      <c r="V41" s="11">
        <v>-9.5276872957031911E-2</v>
      </c>
      <c r="W41" s="11">
        <v>7.71109931005316E-2</v>
      </c>
      <c r="X41" s="11">
        <v>5.7636887629638908E-2</v>
      </c>
      <c r="Y41" s="11">
        <v>-0.46809651474530806</v>
      </c>
      <c r="Z41" s="11">
        <v>0.10263157894736899</v>
      </c>
      <c r="AA41" s="11">
        <v>5.90163934308858E-2</v>
      </c>
      <c r="AB41" s="11">
        <v>-0.107594936726619</v>
      </c>
      <c r="AC41" s="11">
        <v>5.4054054054053106E-2</v>
      </c>
      <c r="AD41" s="11">
        <v>-1.75656127270182E-2</v>
      </c>
      <c r="AE41" s="11">
        <v>-9.1556459644266397E-3</v>
      </c>
      <c r="AF41" s="11">
        <v>0.17458279849620501</v>
      </c>
      <c r="AG41" s="11">
        <v>-4.9621978485286003E-2</v>
      </c>
      <c r="AH41" s="11">
        <v>-1.80072028791461E-2</v>
      </c>
      <c r="AI41" s="11">
        <v>-7.076923076249711E-2</v>
      </c>
      <c r="AJ41" s="11">
        <v>-9.3598336034269106E-2</v>
      </c>
      <c r="AK41" s="11">
        <v>7.3170731707321605E-3</v>
      </c>
      <c r="AL41" s="11">
        <v>-0.16113744075827199</v>
      </c>
      <c r="AM41" s="11">
        <v>-5.3590568060020204E-3</v>
      </c>
      <c r="AN41" s="11">
        <v>6.9047619053444795E-2</v>
      </c>
      <c r="AO41" s="11">
        <v>3.9832285095714896E-2</v>
      </c>
      <c r="AP41" s="11">
        <v>-9.0047393350102492E-2</v>
      </c>
      <c r="AQ41" s="11">
        <v>9.4537815087153004E-2</v>
      </c>
      <c r="AR41" s="11">
        <v>-0.10787172012255</v>
      </c>
      <c r="AS41" s="11">
        <v>5.0180387012134897E-2</v>
      </c>
      <c r="AT41" s="11">
        <v>6.9819819809943104E-2</v>
      </c>
      <c r="AU41" s="11">
        <v>-0.100616016405928</v>
      </c>
      <c r="AV41" s="11">
        <v>-0.275555555555556</v>
      </c>
      <c r="AW41" s="11">
        <v>-0.35320088300220803</v>
      </c>
      <c r="AX41" s="11">
        <v>0.123876123863791</v>
      </c>
      <c r="AY41" s="11">
        <v>-0.134502923970891</v>
      </c>
      <c r="AZ41" s="11">
        <v>-0.10714285714904</v>
      </c>
      <c r="BA41" s="11">
        <v>5.6954436466284002E-2</v>
      </c>
      <c r="BB41" s="11">
        <v>-4.1791044760411802E-2</v>
      </c>
      <c r="BC41" s="11">
        <v>-3.5000000013888401E-3</v>
      </c>
      <c r="BD41" s="11">
        <v>-5.9808612440191498E-2</v>
      </c>
      <c r="BE41" s="11" t="s">
        <v>892</v>
      </c>
      <c r="BF41" s="11">
        <v>7.2267249071270107E-2</v>
      </c>
      <c r="BG41" s="11">
        <v>-8.3032490975114698E-2</v>
      </c>
      <c r="BH41" s="11">
        <v>4.9962714385020306E-2</v>
      </c>
      <c r="BI41" s="11">
        <v>3.96475771098517E-2</v>
      </c>
      <c r="BJ41" s="11">
        <v>-3.0637254907710697E-2</v>
      </c>
      <c r="BK41" s="11">
        <v>-8.7136929450620002E-2</v>
      </c>
      <c r="BL41" s="11">
        <v>-0.171875</v>
      </c>
      <c r="BM41" s="11">
        <v>-7.3170731710929693E-2</v>
      </c>
      <c r="BN41" s="11">
        <v>4.6435578809679301E-2</v>
      </c>
      <c r="BO41" s="11">
        <v>-3.7953795369923E-2</v>
      </c>
      <c r="BP41" s="11">
        <v>-2.5531914875371098E-2</v>
      </c>
      <c r="BQ41" s="11">
        <v>-9.2646207351200199E-3</v>
      </c>
      <c r="BR41" s="11">
        <v>3.7037037226037603E-3</v>
      </c>
      <c r="BS41" s="11">
        <v>3.1512605042017097E-2</v>
      </c>
      <c r="BT41" s="11">
        <v>-4.8089308716187197E-2</v>
      </c>
      <c r="BU41" s="11">
        <v>-9.5454545447183195E-2</v>
      </c>
      <c r="BV41" s="11">
        <v>4.9180327868852299E-2</v>
      </c>
      <c r="BW41" s="11">
        <v>-2.0107238603943901E-2</v>
      </c>
      <c r="BX41" s="11">
        <v>-3.0954428202205699E-2</v>
      </c>
      <c r="BY41" s="11">
        <v>8.1460674167206606E-2</v>
      </c>
      <c r="BZ41" s="11">
        <v>-0.15259510677721902</v>
      </c>
      <c r="CA41" s="11">
        <v>7.9646017697052193E-2</v>
      </c>
      <c r="CB41" s="11">
        <v>0.142131979697976</v>
      </c>
      <c r="CC41" s="11">
        <v>-5.1577669906096406E-2</v>
      </c>
      <c r="CD41" s="11">
        <v>-4.8245614025919301E-2</v>
      </c>
      <c r="CE41" s="11">
        <v>-0.15013054830287201</v>
      </c>
      <c r="CF41" s="11">
        <v>-1.27186009538956E-2</v>
      </c>
      <c r="CG41" s="11">
        <v>1.6666666645787802E-2</v>
      </c>
      <c r="CH41" s="11">
        <v>-0.16396171452351202</v>
      </c>
      <c r="CI41" s="11">
        <v>-0.11907270811819601</v>
      </c>
      <c r="CJ41" s="11">
        <v>0.128906249989716</v>
      </c>
      <c r="CK41" s="11">
        <v>-2.5356576857271402E-2</v>
      </c>
      <c r="CL41" s="11">
        <v>-7.3825503344753796E-2</v>
      </c>
      <c r="CM41" s="11">
        <v>6.0734313836497703E-2</v>
      </c>
      <c r="CN41" s="11">
        <v>-5.1148225464763102E-2</v>
      </c>
      <c r="CO41" s="11">
        <v>-2.2157996146435401E-2</v>
      </c>
      <c r="CP41" s="11">
        <v>4.3336301601949699E-2</v>
      </c>
      <c r="CQ41" s="11">
        <v>-8.03858520900326E-2</v>
      </c>
      <c r="CR41" s="11">
        <v>-0.113037679233935</v>
      </c>
      <c r="CS41" s="11">
        <v>3.3898305128714501E-3</v>
      </c>
      <c r="CT41" s="11">
        <v>-0.184306569351531</v>
      </c>
      <c r="CU41" s="11">
        <v>1.4851485137900701E-2</v>
      </c>
      <c r="CV41" s="11">
        <v>6.8181818181817899E-2</v>
      </c>
      <c r="CW41" s="11">
        <v>4.0506329104262204E-2</v>
      </c>
      <c r="CX41" s="11">
        <v>-8.5365853660020599E-2</v>
      </c>
      <c r="CY41" s="11">
        <v>0.136075949377162</v>
      </c>
      <c r="CZ41" s="11">
        <v>0.12731837173857799</v>
      </c>
      <c r="DA41" s="11">
        <v>-8.9621546334766905E-2</v>
      </c>
      <c r="DB41" s="11">
        <v>-4.6979865782622303E-2</v>
      </c>
      <c r="DC41" s="11">
        <v>-0.12629757784158899</v>
      </c>
      <c r="DD41" s="11">
        <v>0.10294117646565899</v>
      </c>
      <c r="DE41" s="11">
        <v>-2.2400000000000003E-2</v>
      </c>
      <c r="DF41" s="11">
        <v>4.6643913528035902E-2</v>
      </c>
      <c r="DG41" s="11">
        <v>5.8792089774679604E-2</v>
      </c>
      <c r="DH41" s="11">
        <v>-2.4485798249065903E-2</v>
      </c>
      <c r="DI41" s="11">
        <v>7.8337874668622298E-2</v>
      </c>
      <c r="DJ41" s="11">
        <v>-5.4474708174619003E-2</v>
      </c>
      <c r="DK41" s="11">
        <v>-7.6923076921964192E-2</v>
      </c>
      <c r="DL41" s="11">
        <v>-3.8528896686610005E-2</v>
      </c>
      <c r="DM41" s="11">
        <v>-0.2</v>
      </c>
      <c r="DN41" s="11">
        <v>1.8272425232596503E-2</v>
      </c>
      <c r="DO41" s="11">
        <v>-1.3536510000000001E-11</v>
      </c>
      <c r="DP41" s="11">
        <v>-7.5159235665318708E-2</v>
      </c>
      <c r="DQ41" s="11">
        <v>-0.21770833334420503</v>
      </c>
      <c r="DR41" s="11">
        <v>3.3535353525805806E-2</v>
      </c>
      <c r="DS41" s="11">
        <v>0.11863896417398201</v>
      </c>
      <c r="DT41" s="11">
        <v>1.9607843137254801E-2</v>
      </c>
      <c r="DU41" s="11">
        <v>5.1712089437151894E-2</v>
      </c>
      <c r="DV41" s="11">
        <v>-4.9418604662216703E-2</v>
      </c>
      <c r="DW41" s="11">
        <v>-0.19901812689086998</v>
      </c>
      <c r="DX41" s="11">
        <v>7.0921985793314102E-2</v>
      </c>
      <c r="DY41" s="11">
        <v>-1.0498687648997201E-2</v>
      </c>
      <c r="DZ41" s="11">
        <v>2.43902439075507E-2</v>
      </c>
      <c r="EA41" s="11">
        <v>5.0666666678118803E-2</v>
      </c>
      <c r="EB41" s="11">
        <v>2.2335025387892001E-2</v>
      </c>
      <c r="EC41" s="11">
        <v>3.47593582803205E-2</v>
      </c>
      <c r="ED41" s="11">
        <v>-0.143403441693078</v>
      </c>
      <c r="EE41" s="11">
        <v>-3.5714285714286302E-2</v>
      </c>
      <c r="EF41" s="11">
        <v>-0.107692307688626</v>
      </c>
      <c r="EG41" s="11">
        <v>-0.13407821229164399</v>
      </c>
      <c r="EH41" s="11">
        <v>-0.14863968148909901</v>
      </c>
      <c r="EI41" s="11">
        <v>8.6081288359086502E-2</v>
      </c>
      <c r="EJ41" s="11">
        <v>5.2521008403361207E-2</v>
      </c>
      <c r="EK41" s="11">
        <v>1.0710460655216599E-3</v>
      </c>
      <c r="EL41" s="11">
        <v>-1.8973214279785499E-2</v>
      </c>
      <c r="EM41" s="11">
        <v>-1.7645576002018901E-3</v>
      </c>
      <c r="EN41" s="11">
        <v>-0.19560094266099101</v>
      </c>
      <c r="EO41" s="11">
        <v>-4.5512820515309603E-2</v>
      </c>
      <c r="EP41" s="11">
        <v>0.12344689377880301</v>
      </c>
      <c r="EQ41" s="11">
        <v>-0.15909090909930501</v>
      </c>
      <c r="ER41" s="11">
        <v>-0.20015048909041799</v>
      </c>
      <c r="ES41" s="11">
        <v>-0.16441717790343599</v>
      </c>
      <c r="ET41" s="11">
        <v>-3.8759689908260203E-2</v>
      </c>
      <c r="EU41" s="11">
        <v>-6.1500800000000004E-12</v>
      </c>
      <c r="EV41" s="11">
        <v>0.12200772199394801</v>
      </c>
      <c r="EW41" s="11">
        <v>-6.7510548532043899E-2</v>
      </c>
      <c r="EX41" s="11">
        <v>-5.4644808964066103E-3</v>
      </c>
      <c r="EY41" s="11">
        <v>-1.31578947368417E-2</v>
      </c>
      <c r="EZ41" s="11">
        <v>-6.77966101679192E-2</v>
      </c>
      <c r="FA41" s="11">
        <v>0.13562559851134001</v>
      </c>
      <c r="FB41" s="11">
        <v>-6.1699650768278505E-2</v>
      </c>
      <c r="FC41" s="11">
        <v>-0.68181818181818199</v>
      </c>
      <c r="FD41" s="11">
        <v>-0.12136752135449599</v>
      </c>
      <c r="FE41" s="11">
        <v>-4.2185338865834102E-2</v>
      </c>
      <c r="FF41" s="11">
        <v>4.9295774647887501E-2</v>
      </c>
      <c r="FG41" s="11">
        <v>0.30786062953267801</v>
      </c>
      <c r="FH41" s="11">
        <v>-0.20294117647233598</v>
      </c>
      <c r="FI41" s="11">
        <v>9.1362126337242201E-3</v>
      </c>
      <c r="FJ41" s="11">
        <v>-4.3530834340991698E-2</v>
      </c>
      <c r="FK41" s="11">
        <v>-7.7585255516468707E-2</v>
      </c>
      <c r="FL41" s="11">
        <v>-0.112951807223881</v>
      </c>
      <c r="FM41" s="11">
        <v>-4.6312178369982207E-2</v>
      </c>
      <c r="FN41" s="11">
        <v>-4.5197740112994697E-2</v>
      </c>
      <c r="FO41" s="11">
        <v>-1.78571428589318E-2</v>
      </c>
      <c r="FP41" s="11">
        <v>-4.77016478697374E-2</v>
      </c>
      <c r="FQ41" s="11">
        <v>-3.1331592685756603E-2</v>
      </c>
      <c r="FR41" s="11">
        <v>-8.8598402333429013E-2</v>
      </c>
      <c r="FS41" s="11">
        <v>6.9780097323777204E-3</v>
      </c>
      <c r="FT41" s="11">
        <v>0.131926121361713</v>
      </c>
      <c r="FU41" s="11">
        <v>3.9125591727235502E-2</v>
      </c>
      <c r="FV41" s="11">
        <v>-8.4936708860759394E-2</v>
      </c>
      <c r="FW41" s="11">
        <v>-7.8866768763364098E-2</v>
      </c>
      <c r="FX41" s="11">
        <v>1.3363028947068501E-2</v>
      </c>
      <c r="FY41" s="11">
        <v>-3.24858757041461E-2</v>
      </c>
      <c r="FZ41" s="11">
        <v>4.0615384623812395E-2</v>
      </c>
      <c r="GA41" s="11">
        <v>-1.65605095596961E-2</v>
      </c>
      <c r="GB41" s="11">
        <v>-1.8867924523038E-2</v>
      </c>
      <c r="GC41" s="11">
        <v>-9.6650717719454896E-2</v>
      </c>
      <c r="GD41" s="11">
        <v>2.6701570661865199E-2</v>
      </c>
      <c r="GE41" s="11">
        <v>2.1757832997263197E-2</v>
      </c>
      <c r="GF41" s="11">
        <v>6.6808381248648595E-3</v>
      </c>
      <c r="GG41" s="11">
        <v>1.99999999682514E-2</v>
      </c>
      <c r="GH41" s="11">
        <v>-1.4479084048844499E-2</v>
      </c>
      <c r="GI41" s="11">
        <v>0.11419753087463701</v>
      </c>
      <c r="GJ41" s="11">
        <v>-4.5207956614328202E-3</v>
      </c>
      <c r="GK41" s="11">
        <v>1.9175455417066202E-2</v>
      </c>
      <c r="GL41" s="11">
        <v>-4.1979010493569904E-2</v>
      </c>
      <c r="GM41" s="11">
        <v>1.45913089193916E-2</v>
      </c>
      <c r="GN41" s="11">
        <v>-3.2258064467659596E-3</v>
      </c>
      <c r="GO41" s="11">
        <v>-0.30445544554842902</v>
      </c>
      <c r="GP41" s="11">
        <v>0.113043478256662</v>
      </c>
      <c r="GQ41" s="11">
        <v>6.8807339396463893E-3</v>
      </c>
      <c r="GR41" s="11">
        <v>7.1850393688454708E-2</v>
      </c>
      <c r="GS41" s="11">
        <v>3.1847133747093796E-2</v>
      </c>
      <c r="GT41" s="11">
        <v>8.4566596194501891E-3</v>
      </c>
      <c r="GU41" s="11">
        <v>5.0656660425769905E-2</v>
      </c>
      <c r="GV41" s="11">
        <v>-0.25937122128041301</v>
      </c>
      <c r="GW41" s="11">
        <v>-8.8122605372443805E-2</v>
      </c>
      <c r="GX41" s="11">
        <v>6.0658578856153104E-2</v>
      </c>
      <c r="GY41" s="11">
        <v>6.9172932330826997E-2</v>
      </c>
      <c r="GZ41" s="11">
        <v>7.3724007561437099E-2</v>
      </c>
      <c r="HA41" s="11">
        <v>-0.110251450671168</v>
      </c>
      <c r="HB41" s="11">
        <v>7.8167115925697112E-2</v>
      </c>
      <c r="HC41" s="11">
        <v>9.1659028428655601E-2</v>
      </c>
      <c r="HD41" s="11">
        <v>-1.8004866187353603E-2</v>
      </c>
      <c r="HE41" s="11">
        <v>-0.14148936171031301</v>
      </c>
      <c r="HF41" s="11">
        <v>-0.12181069958514501</v>
      </c>
      <c r="HG41" s="11">
        <v>0.117117117098806</v>
      </c>
      <c r="HH41" s="11">
        <v>-0.108158883545796</v>
      </c>
      <c r="HI41" s="11">
        <v>0.11429387544551201</v>
      </c>
      <c r="HJ41" s="11">
        <v>-0.161578947375253</v>
      </c>
      <c r="HK41" s="11">
        <v>2.7374301675977798E-2</v>
      </c>
      <c r="HL41" s="11">
        <v>5.9925093628167697E-2</v>
      </c>
      <c r="HM41" s="11">
        <v>7.4998744661451303E-2</v>
      </c>
      <c r="HN41" s="11">
        <v>3.9603960381957605E-2</v>
      </c>
      <c r="HO41" s="11">
        <v>5.7692307701906302E-2</v>
      </c>
      <c r="HP41" s="11">
        <v>-9.1803278679224096E-2</v>
      </c>
      <c r="HQ41" s="11">
        <v>2.5941422606713598E-2</v>
      </c>
      <c r="HR41" s="11">
        <v>0.13315696649030001</v>
      </c>
      <c r="HS41" s="11">
        <v>6.7082683298613305E-2</v>
      </c>
      <c r="HT41" s="11">
        <v>9.70594737775725E-2</v>
      </c>
      <c r="HU41" s="11">
        <v>-8.5039370101085712E-2</v>
      </c>
      <c r="HV41" s="11">
        <v>0.10924369747120399</v>
      </c>
      <c r="HW41" s="11">
        <v>-8.3402837681179E-4</v>
      </c>
      <c r="HX41" s="11">
        <v>0.13075966307228401</v>
      </c>
      <c r="HY41" s="11">
        <v>7.7922077932116404E-2</v>
      </c>
      <c r="HZ41" s="11">
        <v>-4.5649072764149201E-2</v>
      </c>
      <c r="IA41" s="11">
        <v>-0.129807692304161</v>
      </c>
      <c r="IB41" s="11">
        <v>6.9793411483390508E-2</v>
      </c>
      <c r="IC41" s="11">
        <v>-1.4440433209867801E-2</v>
      </c>
      <c r="ID41" s="11" t="s">
        <v>892</v>
      </c>
      <c r="IE41" s="11" t="s">
        <v>892</v>
      </c>
      <c r="IF41" s="11">
        <v>-3.9199999996795E-2</v>
      </c>
      <c r="IG41" s="11" t="s">
        <v>892</v>
      </c>
      <c r="IH41" s="11" t="s">
        <v>892</v>
      </c>
      <c r="II41" s="11" t="s">
        <v>892</v>
      </c>
      <c r="IJ41" s="11" t="s">
        <v>892</v>
      </c>
      <c r="IK41" s="11" t="s">
        <v>892</v>
      </c>
      <c r="IL41" s="11">
        <v>-8.8888888888888809E-2</v>
      </c>
      <c r="IM41" s="11">
        <v>5.4982817713076209E-3</v>
      </c>
      <c r="IN41" s="11">
        <v>-4.1237113396875601E-2</v>
      </c>
      <c r="IO41" s="11">
        <v>6.7039106138484711E-2</v>
      </c>
      <c r="IP41" s="11">
        <v>-0.34310344827586198</v>
      </c>
      <c r="IQ41" s="11">
        <v>3.4626038781163403E-2</v>
      </c>
      <c r="IR41" s="11" t="s">
        <v>892</v>
      </c>
      <c r="IS41" s="11">
        <v>7.255520501959431E-2</v>
      </c>
      <c r="IT41" s="11" t="s">
        <v>892</v>
      </c>
      <c r="IU41" s="11">
        <v>-8.3574679349482803E-2</v>
      </c>
      <c r="IV41" s="11" t="s">
        <v>892</v>
      </c>
      <c r="IW41" s="11" t="s">
        <v>892</v>
      </c>
      <c r="IX41" s="11">
        <v>8.1081081071661412E-2</v>
      </c>
      <c r="IY41" s="11">
        <v>2.4390243901655003E-2</v>
      </c>
      <c r="IZ41" s="11">
        <v>1.7932228529834501E-2</v>
      </c>
      <c r="JA41" s="11" t="s">
        <v>892</v>
      </c>
      <c r="JB41" s="11" t="s">
        <v>892</v>
      </c>
      <c r="JC41" s="11">
        <v>-0.103857566771471</v>
      </c>
      <c r="JD41" s="11">
        <v>1.13475177297193E-2</v>
      </c>
      <c r="JE41" s="11" t="s">
        <v>892</v>
      </c>
      <c r="JF41" s="11">
        <v>-1.0718954252498801E-2</v>
      </c>
      <c r="JG41" s="11" t="s">
        <v>892</v>
      </c>
      <c r="JH41" s="11">
        <v>1.72413793130872E-2</v>
      </c>
      <c r="JI41" s="11">
        <v>-4.04721753539906E-2</v>
      </c>
      <c r="JJ41" s="11">
        <v>2.34374999889564E-2</v>
      </c>
      <c r="JK41" s="11">
        <v>0.100609756102135</v>
      </c>
      <c r="JL41" s="11" t="s">
        <v>892</v>
      </c>
      <c r="JM41" s="11" t="s">
        <v>892</v>
      </c>
      <c r="JN41" s="11" t="s">
        <v>892</v>
      </c>
      <c r="JO41" s="11">
        <v>5.2631578942158801E-2</v>
      </c>
      <c r="JP41" s="11">
        <v>-1.9217822388150802E-2</v>
      </c>
      <c r="JQ41" s="11">
        <v>-0.185915492960921</v>
      </c>
      <c r="JR41" s="11" t="s">
        <v>892</v>
      </c>
      <c r="JS41" s="11" t="s">
        <v>892</v>
      </c>
      <c r="JT41" s="11" t="s">
        <v>892</v>
      </c>
      <c r="JU41" s="11">
        <v>-0.170212765943418</v>
      </c>
      <c r="JV41" s="11">
        <v>0.152222222201741</v>
      </c>
      <c r="JW41" s="11">
        <v>-0.19047619046724901</v>
      </c>
      <c r="JX41" s="11">
        <v>-8.5714285726546602E-2</v>
      </c>
      <c r="JY41" s="11">
        <v>-3.3519553078856505E-2</v>
      </c>
      <c r="JZ41" s="11" t="s">
        <v>892</v>
      </c>
      <c r="KA41" s="11">
        <v>-2.3454130000000003E-11</v>
      </c>
      <c r="KB41" s="11">
        <v>0.11111111111111101</v>
      </c>
      <c r="KC41" s="11" t="s">
        <v>892</v>
      </c>
      <c r="KD41" s="11">
        <v>4.1666666673923401E-2</v>
      </c>
      <c r="KE41" s="11">
        <v>1.2780308805790702E-2</v>
      </c>
      <c r="KF41" s="11">
        <v>-0.212878787868342</v>
      </c>
      <c r="KG41" s="11">
        <v>-0.16929133860928899</v>
      </c>
      <c r="KH41" s="11">
        <v>-5.1282051530626704E-3</v>
      </c>
      <c r="KI41" s="11">
        <v>-0.131985731275821</v>
      </c>
      <c r="KJ41" s="11">
        <v>-7.5949367085534208E-2</v>
      </c>
      <c r="KK41" s="11">
        <v>-8.6206896563324493E-3</v>
      </c>
      <c r="KL41" s="11" t="s">
        <v>892</v>
      </c>
      <c r="KM41" s="11">
        <v>-3.6996735578539802E-2</v>
      </c>
      <c r="KN41" s="11">
        <v>-6.80851063618578E-2</v>
      </c>
      <c r="KO41" s="11">
        <v>-4.5161290315598006E-2</v>
      </c>
      <c r="KP41" s="11">
        <v>-0.11295681064233699</v>
      </c>
      <c r="KQ41" s="11" t="s">
        <v>892</v>
      </c>
      <c r="KR41" s="11">
        <v>0.132867130251906</v>
      </c>
      <c r="KS41" s="11" t="s">
        <v>892</v>
      </c>
      <c r="KT41" s="11">
        <v>-0.217391304354033</v>
      </c>
      <c r="KU41" s="11" t="s">
        <v>892</v>
      </c>
      <c r="KV41" s="11">
        <v>-0.11320754717636501</v>
      </c>
      <c r="KW41" s="11">
        <v>-3.42857143086382E-2</v>
      </c>
      <c r="KX41" s="11" t="s">
        <v>892</v>
      </c>
      <c r="KY41" s="11" t="s">
        <v>892</v>
      </c>
      <c r="KZ41" s="11">
        <v>4.0983606513564901E-3</v>
      </c>
      <c r="LA41" s="11">
        <v>0.13333333333450501</v>
      </c>
      <c r="LB41" s="11">
        <v>-3.1645569620253097E-2</v>
      </c>
      <c r="LC41" s="11" t="s">
        <v>892</v>
      </c>
      <c r="LD41" s="11">
        <v>-0.11111111111111101</v>
      </c>
      <c r="LE41" s="11">
        <v>-6.1639736684620097E-2</v>
      </c>
      <c r="LF41" s="11">
        <v>8.8308457710104094E-2</v>
      </c>
      <c r="LG41" s="11" t="s">
        <v>892</v>
      </c>
      <c r="LH41" s="11">
        <v>-1.1933174221585501E-2</v>
      </c>
      <c r="LI41" s="11">
        <v>3.7313432831017401E-2</v>
      </c>
      <c r="LJ41" s="11">
        <v>-6.2499999988768207E-2</v>
      </c>
      <c r="LK41" s="11" t="s">
        <v>892</v>
      </c>
      <c r="LL41" s="11">
        <v>1.40845070347453E-2</v>
      </c>
      <c r="LM41" s="11" t="s">
        <v>892</v>
      </c>
      <c r="LN41" s="11" t="s">
        <v>892</v>
      </c>
      <c r="LO41" s="11" t="s">
        <v>892</v>
      </c>
      <c r="LP41" s="11" t="s">
        <v>892</v>
      </c>
      <c r="LQ41" s="11">
        <v>1.444045E-11</v>
      </c>
      <c r="LR41" s="11">
        <v>9.4876660376399507E-3</v>
      </c>
      <c r="LS41" s="11">
        <v>-4.9999999997473704E-2</v>
      </c>
      <c r="LT41" s="11" t="s">
        <v>892</v>
      </c>
      <c r="LU41" s="11" t="s">
        <v>892</v>
      </c>
      <c r="LV41" s="11">
        <v>0.10526315787887701</v>
      </c>
      <c r="LW41" s="11">
        <v>-3.0052592087359596E-3</v>
      </c>
      <c r="LX41" s="11">
        <v>-4.6321006470591501E-2</v>
      </c>
      <c r="LY41" s="11">
        <v>0.14444444445862301</v>
      </c>
      <c r="LZ41" s="11">
        <v>-2.2025107108003802E-2</v>
      </c>
      <c r="MA41" s="11">
        <v>-0.107780157026029</v>
      </c>
      <c r="MB41" s="11">
        <v>8.2125603858392612E-2</v>
      </c>
      <c r="MC41" s="11" t="s">
        <v>892</v>
      </c>
      <c r="MD41" s="11" t="s">
        <v>892</v>
      </c>
      <c r="ME41" s="11">
        <v>5.26495726322369E-2</v>
      </c>
      <c r="MF41" s="11" t="s">
        <v>892</v>
      </c>
      <c r="MG41" s="11" t="s">
        <v>892</v>
      </c>
      <c r="MH41" s="11" t="s">
        <v>892</v>
      </c>
      <c r="MI41" s="11">
        <v>6.5821159080245994E-3</v>
      </c>
      <c r="MJ41" s="11" t="s">
        <v>892</v>
      </c>
      <c r="MK41" s="11">
        <v>-1.80032733145956E-2</v>
      </c>
      <c r="ML41" s="11">
        <v>-9.6774193570157596E-2</v>
      </c>
      <c r="MM41" s="11" t="s">
        <v>892</v>
      </c>
      <c r="MN41" s="11" t="s">
        <v>892</v>
      </c>
      <c r="MO41" s="11" t="s">
        <v>892</v>
      </c>
      <c r="MP41" s="11" t="s">
        <v>892</v>
      </c>
      <c r="MQ41" s="11" t="s">
        <v>892</v>
      </c>
      <c r="MR41" s="11">
        <v>3.7270410000000002E-11</v>
      </c>
      <c r="MS41" s="11">
        <v>6.6066066066066603E-2</v>
      </c>
      <c r="MT41" s="11" t="s">
        <v>892</v>
      </c>
      <c r="MU41" s="11" t="s">
        <v>892</v>
      </c>
      <c r="MV41" s="11">
        <v>1.37931034651253E-2</v>
      </c>
      <c r="MW41" s="11" t="s">
        <v>892</v>
      </c>
      <c r="MX41" s="11" t="s">
        <v>892</v>
      </c>
      <c r="MY41" s="11">
        <v>-5.3811659184623703E-2</v>
      </c>
      <c r="MZ41" s="11" t="s">
        <v>892</v>
      </c>
      <c r="NA41" s="11" t="s">
        <v>892</v>
      </c>
      <c r="NB41" s="11" t="s">
        <v>892</v>
      </c>
      <c r="NC41" s="11">
        <v>0.13333333333807501</v>
      </c>
      <c r="ND41" s="11" t="s">
        <v>892</v>
      </c>
      <c r="NE41" s="11">
        <v>6.4655172413793094E-2</v>
      </c>
      <c r="NF41" s="11" t="s">
        <v>892</v>
      </c>
      <c r="NG41" s="11" t="s">
        <v>892</v>
      </c>
      <c r="NH41" s="11" t="s">
        <v>892</v>
      </c>
      <c r="NI41" s="11" t="s">
        <v>892</v>
      </c>
      <c r="NJ41" s="11">
        <v>-2.4000000015307901E-2</v>
      </c>
      <c r="NK41" s="11">
        <v>5.8823529401444107E-2</v>
      </c>
      <c r="NL41" s="11">
        <v>-4.4298245632561503E-2</v>
      </c>
      <c r="NM41" s="11" t="s">
        <v>892</v>
      </c>
      <c r="NN41" s="11">
        <v>4.83870967841862E-2</v>
      </c>
      <c r="NO41" s="11" t="s">
        <v>892</v>
      </c>
      <c r="NP41" s="11" t="s">
        <v>892</v>
      </c>
      <c r="NQ41" s="11">
        <v>-0.62068965516988206</v>
      </c>
      <c r="NR41" s="11" t="s">
        <v>892</v>
      </c>
      <c r="NS41" s="11" t="s">
        <v>892</v>
      </c>
      <c r="NT41" s="11" t="s">
        <v>892</v>
      </c>
      <c r="NU41" s="11" t="s">
        <v>892</v>
      </c>
      <c r="NV41" s="11" t="s">
        <v>892</v>
      </c>
      <c r="NW41" s="11">
        <v>2.4539877312687301E-2</v>
      </c>
      <c r="NX41" s="11">
        <v>-5.2910052925117003E-3</v>
      </c>
      <c r="NY41" s="11">
        <v>-4.2592592603780996E-2</v>
      </c>
      <c r="NZ41" s="11">
        <v>8.9805825224034103E-2</v>
      </c>
      <c r="OA41" s="11">
        <v>-1.3029315974109602E-2</v>
      </c>
      <c r="OB41" s="11" t="s">
        <v>892</v>
      </c>
      <c r="OC41" s="11" t="s">
        <v>892</v>
      </c>
      <c r="OD41" s="11" t="s">
        <v>892</v>
      </c>
      <c r="OE41" s="11" t="s">
        <v>892</v>
      </c>
      <c r="OF41" s="11" t="s">
        <v>892</v>
      </c>
      <c r="OG41" s="11" t="s">
        <v>892</v>
      </c>
      <c r="OH41" s="11">
        <v>-7.1729957829977806E-2</v>
      </c>
      <c r="OI41" s="11">
        <v>-0.13513513511768302</v>
      </c>
      <c r="OJ41" s="11" t="s">
        <v>892</v>
      </c>
      <c r="OK41" s="11">
        <v>-0.14772727272727301</v>
      </c>
      <c r="OL41" s="11">
        <v>1.1169900059769399E-2</v>
      </c>
      <c r="OM41" s="11" t="s">
        <v>892</v>
      </c>
      <c r="ON41" s="11">
        <v>-4.3824701195219203E-2</v>
      </c>
      <c r="OO41" s="11" t="s">
        <v>892</v>
      </c>
      <c r="OP41" s="11">
        <v>-6.0150375931016804E-2</v>
      </c>
      <c r="OQ41" s="11">
        <v>-0.143568464728451</v>
      </c>
      <c r="OR41" s="11" t="s">
        <v>892</v>
      </c>
      <c r="OS41" s="11">
        <v>-4.1602465340907904E-2</v>
      </c>
      <c r="OT41" s="11" t="s">
        <v>892</v>
      </c>
      <c r="OU41" s="11">
        <v>-0.10060975609756101</v>
      </c>
      <c r="OV41" s="11">
        <v>-7.04225352145261E-2</v>
      </c>
      <c r="OW41" s="11">
        <v>-2.74896265577146E-2</v>
      </c>
      <c r="OX41" s="11" t="s">
        <v>892</v>
      </c>
      <c r="OY41" s="11" t="s">
        <v>892</v>
      </c>
      <c r="OZ41" s="11" t="s">
        <v>892</v>
      </c>
      <c r="PA41" s="11">
        <v>-0.120989304812834</v>
      </c>
      <c r="PB41" s="11">
        <v>-7.1428571430248708E-2</v>
      </c>
      <c r="PC41" s="11">
        <v>0.11784511785389</v>
      </c>
      <c r="PD41" s="11">
        <v>2.6315789441052801E-2</v>
      </c>
      <c r="PE41" s="11" t="s">
        <v>892</v>
      </c>
      <c r="PF41" s="11">
        <v>3.7063953462064501E-2</v>
      </c>
      <c r="PG41" s="11" t="s">
        <v>892</v>
      </c>
      <c r="PH41" s="11">
        <v>8.4745762512790108E-3</v>
      </c>
      <c r="PI41" s="11" t="s">
        <v>892</v>
      </c>
      <c r="PJ41" s="11" t="s">
        <v>892</v>
      </c>
      <c r="PK41" s="11" t="s">
        <v>892</v>
      </c>
      <c r="PL41" s="11">
        <v>-6.9991251114772404E-2</v>
      </c>
      <c r="PM41" s="11">
        <v>-4.7443006783721098E-2</v>
      </c>
      <c r="PN41" s="11">
        <v>7.1604938271604898E-2</v>
      </c>
      <c r="PO41" s="11" t="s">
        <v>892</v>
      </c>
      <c r="PP41" s="11">
        <v>-2.9953917064013399E-2</v>
      </c>
      <c r="PQ41" s="11">
        <v>3.2362459726069698E-3</v>
      </c>
      <c r="PR41" s="11">
        <v>-1.4891179839633999E-2</v>
      </c>
      <c r="PS41" s="11" t="s">
        <v>892</v>
      </c>
      <c r="PT41" s="11" t="s">
        <v>892</v>
      </c>
      <c r="PU41" s="11" t="s">
        <v>892</v>
      </c>
      <c r="PV41" s="11">
        <v>4.7858942045419399E-2</v>
      </c>
      <c r="PW41" s="11">
        <v>-7.8241758245669007E-2</v>
      </c>
      <c r="PX41" s="11">
        <v>-3.57142857096613E-2</v>
      </c>
      <c r="PY41" s="11" t="s">
        <v>892</v>
      </c>
      <c r="PZ41" s="11" t="s">
        <v>892</v>
      </c>
      <c r="QA41" s="11">
        <v>7.3529411764705604E-3</v>
      </c>
      <c r="QB41" s="11">
        <v>-0.16770186334619999</v>
      </c>
      <c r="QC41" s="11">
        <v>-0.212411347540059</v>
      </c>
      <c r="QD41" s="11" t="s">
        <v>892</v>
      </c>
      <c r="QE41" s="11">
        <v>-1.90174326465926E-2</v>
      </c>
      <c r="QF41" s="11">
        <v>-8.1218274111153496E-2</v>
      </c>
      <c r="QG41" s="11">
        <v>-0.120634920633149</v>
      </c>
      <c r="QH41" s="11" t="s">
        <v>892</v>
      </c>
      <c r="QI41" s="11">
        <v>-7.0422535211460704E-2</v>
      </c>
      <c r="QJ41" s="11" t="s">
        <v>892</v>
      </c>
      <c r="QK41" s="11">
        <v>0.94497340653889905</v>
      </c>
      <c r="QL41" s="11" t="s">
        <v>892</v>
      </c>
      <c r="QM41" s="11">
        <v>-6.8728522354766196E-3</v>
      </c>
      <c r="QN41" s="11" t="s">
        <v>892</v>
      </c>
      <c r="QO41" s="11" t="s">
        <v>892</v>
      </c>
      <c r="QP41" s="11" t="s">
        <v>892</v>
      </c>
      <c r="QQ41" s="11">
        <v>-2.8571428566651604E-2</v>
      </c>
      <c r="QR41" s="11">
        <v>-4.4852941177392004E-2</v>
      </c>
      <c r="QS41" s="11">
        <v>1.0401188713654601E-2</v>
      </c>
      <c r="QT41" s="11">
        <v>-9.7222222218016907E-2</v>
      </c>
      <c r="QU41" s="11" t="s">
        <v>892</v>
      </c>
      <c r="QV41" s="11" t="s">
        <v>892</v>
      </c>
      <c r="QW41" s="11">
        <v>-5.9999999960982401E-3</v>
      </c>
      <c r="QX41" s="11">
        <v>-0.19565217392381498</v>
      </c>
      <c r="QY41" s="11">
        <v>-0.37142857144369101</v>
      </c>
      <c r="QZ41" s="11" t="s">
        <v>892</v>
      </c>
      <c r="RA41" s="11" t="s">
        <v>892</v>
      </c>
      <c r="RB41" s="11">
        <v>-3.9473684199896504E-2</v>
      </c>
      <c r="RC41" s="11">
        <v>-0.13242009132420099</v>
      </c>
      <c r="RD41" s="11">
        <v>4.6391752586084196E-2</v>
      </c>
      <c r="RE41" s="11" t="s">
        <v>892</v>
      </c>
      <c r="RF41" s="11">
        <v>3.4246575337429704E-2</v>
      </c>
      <c r="RG41" s="11" t="s">
        <v>892</v>
      </c>
      <c r="RH41" s="11" t="s">
        <v>892</v>
      </c>
      <c r="RI41" s="11">
        <v>8.0851063825364611E-2</v>
      </c>
      <c r="RJ41" s="11">
        <v>-3.6144578313252802E-2</v>
      </c>
      <c r="RK41" s="11" t="s">
        <v>892</v>
      </c>
      <c r="RL41" s="11" t="s">
        <v>892</v>
      </c>
      <c r="RM41" s="11" t="s">
        <v>892</v>
      </c>
      <c r="RN41" s="11">
        <v>-0.116666666666006</v>
      </c>
      <c r="RO41" s="11" t="s">
        <v>892</v>
      </c>
      <c r="RP41" s="11" t="s">
        <v>892</v>
      </c>
      <c r="RQ41" s="11" t="s">
        <v>892</v>
      </c>
      <c r="RR41" s="11" t="s">
        <v>892</v>
      </c>
      <c r="RS41" s="11">
        <v>-3.38308457834742E-2</v>
      </c>
      <c r="RT41" s="11" t="s">
        <v>892</v>
      </c>
      <c r="RU41" s="11" t="s">
        <v>892</v>
      </c>
      <c r="RV41" s="11">
        <v>6.3218390814598208E-2</v>
      </c>
      <c r="RW41" s="11">
        <v>-7.5581395359006001E-2</v>
      </c>
      <c r="RX41" s="11" t="s">
        <v>892</v>
      </c>
      <c r="RY41" s="11" t="s">
        <v>892</v>
      </c>
      <c r="RZ41" s="11" t="s">
        <v>892</v>
      </c>
      <c r="SA41" s="11">
        <v>-9.2307692277429812E-2</v>
      </c>
      <c r="SB41" s="11" t="s">
        <v>892</v>
      </c>
      <c r="SC41" s="11" t="s">
        <v>892</v>
      </c>
      <c r="SD41" s="11">
        <v>-9.6551724139039105E-2</v>
      </c>
      <c r="SE41" s="11" t="s">
        <v>892</v>
      </c>
      <c r="SF41" s="11">
        <v>-1.35951661569479E-2</v>
      </c>
      <c r="SG41" s="11">
        <v>-0.15833338911626402</v>
      </c>
      <c r="SH41" s="11" t="s">
        <v>892</v>
      </c>
      <c r="SI41" s="11" t="s">
        <v>892</v>
      </c>
      <c r="SJ41" s="11" t="s">
        <v>892</v>
      </c>
      <c r="SK41" s="11">
        <v>-1.6748768480360401E-2</v>
      </c>
      <c r="SL41" s="11" t="s">
        <v>892</v>
      </c>
      <c r="SM41" s="11" t="s">
        <v>892</v>
      </c>
      <c r="SN41" s="11">
        <v>0.115992970109254</v>
      </c>
      <c r="SO41" s="11" t="s">
        <v>892</v>
      </c>
      <c r="SP41" s="11" t="s">
        <v>892</v>
      </c>
      <c r="SQ41" s="11">
        <v>-9.7276264614402891E-2</v>
      </c>
      <c r="SR41" s="11">
        <v>-4.4776119389775507E-2</v>
      </c>
      <c r="SS41" s="11">
        <v>6.6825066829132404E-2</v>
      </c>
      <c r="ST41" s="11">
        <v>0.10162916990664501</v>
      </c>
      <c r="SU41" s="11" t="s">
        <v>892</v>
      </c>
      <c r="SV41" s="11">
        <v>4.7945205479451407E-2</v>
      </c>
      <c r="SW41" s="11">
        <v>2.6419136013684098E-2</v>
      </c>
      <c r="SX41" s="11">
        <v>4.8433048433048603E-2</v>
      </c>
      <c r="SY41" s="11">
        <v>0.30952380952380998</v>
      </c>
      <c r="SZ41" s="11">
        <v>3.4146341461964901E-2</v>
      </c>
      <c r="TA41" s="11">
        <v>-9.7959183673470597E-3</v>
      </c>
      <c r="TB41" s="11" t="s">
        <v>892</v>
      </c>
      <c r="TC41" s="11" t="s">
        <v>892</v>
      </c>
      <c r="TD41" s="11" t="s">
        <v>892</v>
      </c>
      <c r="TE41" s="11">
        <v>3.8461538459086703E-2</v>
      </c>
      <c r="TF41" s="11" t="s">
        <v>892</v>
      </c>
      <c r="TG41" s="11">
        <v>4.3364999999999997E-13</v>
      </c>
      <c r="TH41" s="11" t="s">
        <v>892</v>
      </c>
      <c r="TI41" s="11">
        <v>-0.111842105277473</v>
      </c>
      <c r="TJ41" s="11">
        <v>8.15677966320245E-2</v>
      </c>
      <c r="TK41" s="11" t="s">
        <v>892</v>
      </c>
      <c r="TL41" s="11" t="s">
        <v>892</v>
      </c>
      <c r="TM41" s="11" t="s">
        <v>892</v>
      </c>
      <c r="TN41" s="11">
        <v>5.6105610561845806E-2</v>
      </c>
      <c r="TO41" s="11" t="s">
        <v>892</v>
      </c>
      <c r="TP41" s="11">
        <v>0.34014423076367201</v>
      </c>
      <c r="TQ41" s="11">
        <v>-2.8182701647213402E-2</v>
      </c>
      <c r="TR41" s="11">
        <v>5.5555555555556205E-2</v>
      </c>
      <c r="TS41" s="11" t="s">
        <v>892</v>
      </c>
      <c r="TT41" s="11" t="s">
        <v>892</v>
      </c>
      <c r="TU41" s="11">
        <v>7.4999999999999303E-2</v>
      </c>
      <c r="TV41" s="11">
        <v>0.10486486485811801</v>
      </c>
      <c r="TW41" s="11" t="s">
        <v>892</v>
      </c>
      <c r="TX41" s="11" t="s">
        <v>892</v>
      </c>
      <c r="TY41" s="11">
        <v>-2.5000000004880597E-2</v>
      </c>
      <c r="TZ41" s="11">
        <v>-1.1594202896175401E-2</v>
      </c>
      <c r="UA41" s="11">
        <v>3.8167938931297204E-2</v>
      </c>
      <c r="UB41" s="11">
        <v>-1.4492753623188399E-2</v>
      </c>
      <c r="UC41" s="11">
        <v>9.3333333324437898E-2</v>
      </c>
      <c r="UD41" s="11">
        <v>-1.5503875968991701E-2</v>
      </c>
      <c r="UE41" s="11" t="s">
        <v>892</v>
      </c>
      <c r="UF41" s="11" t="s">
        <v>892</v>
      </c>
      <c r="UG41" s="11">
        <v>2.5316455720030499E-2</v>
      </c>
      <c r="UH41" s="11">
        <v>-0.204545454544975</v>
      </c>
      <c r="UI41" s="11">
        <v>-1.9607843123503301E-2</v>
      </c>
      <c r="UJ41" s="11" t="s">
        <v>892</v>
      </c>
      <c r="UK41" s="11" t="s">
        <v>892</v>
      </c>
      <c r="UL41" s="11">
        <v>4.09448818897638E-2</v>
      </c>
      <c r="UM41" s="11" t="s">
        <v>892</v>
      </c>
      <c r="UN41" s="11">
        <v>-7.4074074118505298E-3</v>
      </c>
      <c r="UO41" s="11" t="s">
        <v>892</v>
      </c>
      <c r="UP41" s="11" t="s">
        <v>892</v>
      </c>
      <c r="UQ41" s="11" t="s">
        <v>892</v>
      </c>
      <c r="UR41" s="11" t="s">
        <v>892</v>
      </c>
      <c r="US41" s="11">
        <v>-0.108928571431944</v>
      </c>
      <c r="UT41" s="11" t="s">
        <v>892</v>
      </c>
      <c r="UU41" s="11">
        <v>-5.9036144572221998E-2</v>
      </c>
      <c r="UV41" s="11" t="s">
        <v>892</v>
      </c>
      <c r="UW41" s="11">
        <v>2.7340513662844002E-2</v>
      </c>
      <c r="UX41" s="11">
        <v>2.61614794769265E-2</v>
      </c>
      <c r="UY41" s="11">
        <v>8.37438423658627E-2</v>
      </c>
      <c r="UZ41" s="11" t="s">
        <v>892</v>
      </c>
      <c r="VA41" s="11" t="s">
        <v>892</v>
      </c>
      <c r="VB41" s="11">
        <v>-0.14927536230848501</v>
      </c>
      <c r="VC41" s="11">
        <v>-1.6666666667629299E-2</v>
      </c>
      <c r="VD41" s="11" t="s">
        <v>892</v>
      </c>
      <c r="VE41" s="11">
        <v>-0.16230769230769201</v>
      </c>
      <c r="VF41" s="11">
        <v>5.3627760282209301E-2</v>
      </c>
      <c r="VG41" s="11" t="s">
        <v>892</v>
      </c>
      <c r="VH41" s="11">
        <v>-3.4042553191489501E-2</v>
      </c>
      <c r="VI41" s="11" t="s">
        <v>892</v>
      </c>
      <c r="VJ41" s="11">
        <v>0.108527131795306</v>
      </c>
      <c r="VK41" s="11" t="s">
        <v>892</v>
      </c>
      <c r="VL41" s="11" t="s">
        <v>892</v>
      </c>
      <c r="VM41" s="11" t="s">
        <v>892</v>
      </c>
      <c r="VN41" s="11" t="s">
        <v>892</v>
      </c>
      <c r="VO41" s="11">
        <v>-5.6451612905607303E-2</v>
      </c>
      <c r="VP41" s="11">
        <v>-0.16344916343774799</v>
      </c>
      <c r="VQ41" s="11" t="s">
        <v>892</v>
      </c>
      <c r="VR41" s="11" t="s">
        <v>892</v>
      </c>
      <c r="VS41" s="11" t="s">
        <v>892</v>
      </c>
      <c r="VT41" s="11" t="s">
        <v>892</v>
      </c>
      <c r="VU41" s="11" t="s">
        <v>892</v>
      </c>
      <c r="VV41" s="11">
        <v>3.7037037037036806E-2</v>
      </c>
      <c r="VW41" s="11">
        <v>-9.3103448270890593E-2</v>
      </c>
      <c r="VX41" s="11" t="s">
        <v>892</v>
      </c>
      <c r="VY41" s="11" t="s">
        <v>892</v>
      </c>
      <c r="VZ41" s="11">
        <v>-0.18577648765622901</v>
      </c>
      <c r="WA41" s="11" t="s">
        <v>892</v>
      </c>
      <c r="WB41" s="11">
        <v>1.6759776542955702E-2</v>
      </c>
      <c r="WC41" s="11" t="s">
        <v>892</v>
      </c>
    </row>
    <row r="42" spans="1:601" x14ac:dyDescent="0.2">
      <c r="A42" s="19">
        <v>37681</v>
      </c>
      <c r="B42" s="11">
        <v>2.2640248243758203E-2</v>
      </c>
      <c r="C42" s="11">
        <v>5.4166666666666502E-2</v>
      </c>
      <c r="D42" s="11" t="s">
        <v>892</v>
      </c>
      <c r="E42" s="11" t="s">
        <v>892</v>
      </c>
      <c r="F42" s="11" t="s">
        <v>892</v>
      </c>
      <c r="G42" s="11">
        <v>-5.8103975524071101E-2</v>
      </c>
      <c r="H42" s="11">
        <v>0.157588739306918</v>
      </c>
      <c r="I42" s="11">
        <v>7.6388888888888604E-2</v>
      </c>
      <c r="J42" s="11">
        <v>-0.13027787802708801</v>
      </c>
      <c r="K42" s="11">
        <v>-1.04947526236882E-2</v>
      </c>
      <c r="L42" s="11">
        <v>-7.6923076935253201E-2</v>
      </c>
      <c r="M42" s="11">
        <v>5.0691244239631394E-2</v>
      </c>
      <c r="N42" s="11">
        <v>0.13625730992611601</v>
      </c>
      <c r="O42" s="11">
        <v>-6.9767441871680005E-2</v>
      </c>
      <c r="P42" s="11">
        <v>0.119612068981664</v>
      </c>
      <c r="Q42" s="11">
        <v>-0.23272589218432099</v>
      </c>
      <c r="R42" s="11">
        <v>4.9999999994847708E-2</v>
      </c>
      <c r="S42" s="11">
        <v>-8.8135593220338912E-2</v>
      </c>
      <c r="T42" s="11">
        <v>-0.10286062081558101</v>
      </c>
      <c r="U42" s="11">
        <v>-0.17396184063327802</v>
      </c>
      <c r="V42" s="11">
        <v>7.6507650771104704E-2</v>
      </c>
      <c r="W42" s="11">
        <v>2.6821812451132798E-2</v>
      </c>
      <c r="X42" s="11">
        <v>6.3578564959017002E-3</v>
      </c>
      <c r="Y42" s="11">
        <v>0.23991935483870999</v>
      </c>
      <c r="Z42" s="11">
        <v>-1.35242641209229E-2</v>
      </c>
      <c r="AA42" s="11">
        <v>-6.1919504522124401E-3</v>
      </c>
      <c r="AB42" s="11">
        <v>2.3049645376862903E-2</v>
      </c>
      <c r="AC42" s="11">
        <v>-4.2540792540792599E-2</v>
      </c>
      <c r="AD42" s="11">
        <v>-1.6617585199251099E-2</v>
      </c>
      <c r="AE42" s="11">
        <v>-8.3162217657116802E-2</v>
      </c>
      <c r="AF42" s="11">
        <v>5.4644808731150194E-3</v>
      </c>
      <c r="AG42" s="11">
        <v>6.0616246489913601E-2</v>
      </c>
      <c r="AH42" s="11">
        <v>-8.1907090471777605E-2</v>
      </c>
      <c r="AI42" s="11">
        <v>7.4123437074358603E-2</v>
      </c>
      <c r="AJ42" s="11">
        <v>-0.22692503824660301</v>
      </c>
      <c r="AK42" s="11">
        <v>-3.9548022598869997E-2</v>
      </c>
      <c r="AL42" s="11">
        <v>-6.4030131824632797E-2</v>
      </c>
      <c r="AM42" s="11">
        <v>-5.17241379310346E-2</v>
      </c>
      <c r="AN42" s="11">
        <v>-3.3407572391397598E-2</v>
      </c>
      <c r="AO42" s="11">
        <v>-1.5456989247481802E-2</v>
      </c>
      <c r="AP42" s="11">
        <v>3.4370876975774199E-2</v>
      </c>
      <c r="AQ42" s="11">
        <v>5.7581574019571801E-3</v>
      </c>
      <c r="AR42" s="11">
        <v>8.8235294106505602E-2</v>
      </c>
      <c r="AS42" s="11">
        <v>9.9937539038106298E-3</v>
      </c>
      <c r="AT42" s="11">
        <v>-0.111578947382973</v>
      </c>
      <c r="AU42" s="11">
        <v>-0.11643835617795301</v>
      </c>
      <c r="AV42" s="11">
        <v>-3.0674846625766899E-2</v>
      </c>
      <c r="AW42" s="11">
        <v>-0.51877133105801998</v>
      </c>
      <c r="AX42" s="11">
        <v>-0.19711111111561699</v>
      </c>
      <c r="AY42" s="11">
        <v>4.7297297309143699E-2</v>
      </c>
      <c r="AZ42" s="11">
        <v>8.0000000021653597E-2</v>
      </c>
      <c r="BA42" s="11">
        <v>-0.124159575370568</v>
      </c>
      <c r="BB42" s="11">
        <v>-4.36137071552547E-2</v>
      </c>
      <c r="BC42" s="11">
        <v>-2.2077270468529E-2</v>
      </c>
      <c r="BD42" s="11">
        <v>3.5623409669211001E-2</v>
      </c>
      <c r="BE42" s="11" t="s">
        <v>892</v>
      </c>
      <c r="BF42" s="11">
        <v>-0.140186915899152</v>
      </c>
      <c r="BG42" s="11">
        <v>-6.1417322841948903E-2</v>
      </c>
      <c r="BH42" s="11">
        <v>1.7045454547921699E-2</v>
      </c>
      <c r="BI42" s="11">
        <v>-6.7796610023473907E-3</v>
      </c>
      <c r="BJ42" s="11">
        <v>7.4589127702743493E-2</v>
      </c>
      <c r="BK42" s="11">
        <v>3.0000000000493E-2</v>
      </c>
      <c r="BL42" s="11">
        <v>-0.11006289308176101</v>
      </c>
      <c r="BM42" s="11">
        <v>-2.703182E-11</v>
      </c>
      <c r="BN42" s="11">
        <v>6.1250000000000207E-2</v>
      </c>
      <c r="BO42" s="11">
        <v>5.14579758067413E-3</v>
      </c>
      <c r="BP42" s="11">
        <v>1.8922852969821598E-2</v>
      </c>
      <c r="BQ42" s="11">
        <v>0.18671971104226801</v>
      </c>
      <c r="BR42" s="11">
        <v>-2.2140221419661901E-2</v>
      </c>
      <c r="BS42" s="11">
        <v>4.4806517311609201E-2</v>
      </c>
      <c r="BT42" s="11">
        <v>-0.12545457143821701</v>
      </c>
      <c r="BU42" s="11">
        <v>-0.308542713570087</v>
      </c>
      <c r="BV42" s="11">
        <v>-1.5625000000000101E-2</v>
      </c>
      <c r="BW42" s="11">
        <v>-4.9247606013121108E-2</v>
      </c>
      <c r="BX42" s="11">
        <v>-0.18189884649805102</v>
      </c>
      <c r="BY42" s="11">
        <v>-2.5974026080108899E-3</v>
      </c>
      <c r="BZ42" s="11">
        <v>-0.14419225633716301</v>
      </c>
      <c r="CA42" s="11">
        <v>5.7377049174343497E-2</v>
      </c>
      <c r="CB42" s="11">
        <v>-4.4444444298876703E-3</v>
      </c>
      <c r="CC42" s="11">
        <v>-0.12731925783784001</v>
      </c>
      <c r="CD42" s="11">
        <v>9.0055463145636103E-2</v>
      </c>
      <c r="CE42" s="11">
        <v>-6.4516129032257993E-2</v>
      </c>
      <c r="CF42" s="11">
        <v>5.3140096618356801E-2</v>
      </c>
      <c r="CG42" s="11">
        <v>5.9941927871830301E-2</v>
      </c>
      <c r="CH42" s="11">
        <v>-9.3081134892980991E-2</v>
      </c>
      <c r="CI42" s="11">
        <v>-6.9377990432674702E-2</v>
      </c>
      <c r="CJ42" s="11">
        <v>0.103306816973502</v>
      </c>
      <c r="CK42" s="11">
        <v>-4.3902439019943E-2</v>
      </c>
      <c r="CL42" s="11">
        <v>-4.3478260883084596E-2</v>
      </c>
      <c r="CM42" s="11">
        <v>-1.2668329181561E-2</v>
      </c>
      <c r="CN42" s="11">
        <v>-2.6741393372476198E-2</v>
      </c>
      <c r="CO42" s="11">
        <v>-2.8571428571428598E-2</v>
      </c>
      <c r="CP42" s="11">
        <v>-1.2517780940922801E-2</v>
      </c>
      <c r="CQ42" s="11">
        <v>-0.15034965034965</v>
      </c>
      <c r="CR42" s="11">
        <v>-5.9117173053469897E-2</v>
      </c>
      <c r="CS42" s="11">
        <v>4.5608108092143801E-2</v>
      </c>
      <c r="CT42" s="11">
        <v>5.1261283441973199E-2</v>
      </c>
      <c r="CU42" s="11">
        <v>-4.3902439004364899E-2</v>
      </c>
      <c r="CV42" s="11">
        <v>1.7021276595744299E-2</v>
      </c>
      <c r="CW42" s="11">
        <v>-2.06812651859987E-2</v>
      </c>
      <c r="CX42" s="11">
        <v>9.3333333344186406E-2</v>
      </c>
      <c r="CY42" s="11">
        <v>-8.3565459561252293E-3</v>
      </c>
      <c r="CZ42" s="11">
        <v>-3.3715925358396397E-2</v>
      </c>
      <c r="DA42" s="11">
        <v>0.18260647794372001</v>
      </c>
      <c r="DB42" s="11">
        <v>0.10563380282153001</v>
      </c>
      <c r="DC42" s="11">
        <v>-6.9306930695277005E-2</v>
      </c>
      <c r="DD42" s="11">
        <v>1.6714975831453999E-2</v>
      </c>
      <c r="DE42" s="11">
        <v>-2.78232405891983E-2</v>
      </c>
      <c r="DF42" s="11">
        <v>-5.4347826080420401E-2</v>
      </c>
      <c r="DG42" s="11">
        <v>1.46390711595181E-2</v>
      </c>
      <c r="DH42" s="11">
        <v>-4.9799196779545599E-2</v>
      </c>
      <c r="DI42" s="11">
        <v>-7.9020563611304301E-2</v>
      </c>
      <c r="DJ42" s="11">
        <v>-4.1152263369721304E-2</v>
      </c>
      <c r="DK42" s="11">
        <v>-0.35897435895985702</v>
      </c>
      <c r="DL42" s="11">
        <v>-1.8214936394229701E-3</v>
      </c>
      <c r="DM42" s="11">
        <v>-0.14147727272727301</v>
      </c>
      <c r="DN42" s="11">
        <v>3.2626427416584405E-3</v>
      </c>
      <c r="DO42" s="11">
        <v>-7.0234113710775398E-2</v>
      </c>
      <c r="DP42" s="11">
        <v>0.16666666666122701</v>
      </c>
      <c r="DQ42" s="11">
        <v>6.5246338234848905E-2</v>
      </c>
      <c r="DR42" s="11">
        <v>1.6419077400919399E-2</v>
      </c>
      <c r="DS42" s="11">
        <v>-6.2987886956941699E-2</v>
      </c>
      <c r="DT42" s="11">
        <v>1.6923076923076801E-2</v>
      </c>
      <c r="DU42" s="11">
        <v>-0.162790697683939</v>
      </c>
      <c r="DV42" s="11">
        <v>-3.9755351687176005E-2</v>
      </c>
      <c r="DW42" s="11">
        <v>-6.3177746373522206E-2</v>
      </c>
      <c r="DX42" s="11">
        <v>-2.64900662187494E-2</v>
      </c>
      <c r="DY42" s="11">
        <v>2.12201591331691E-2</v>
      </c>
      <c r="DZ42" s="11">
        <v>2.6844070967584299E-2</v>
      </c>
      <c r="EA42" s="11">
        <v>-3.0456852788952302E-2</v>
      </c>
      <c r="EB42" s="11">
        <v>1.6385302878819001E-2</v>
      </c>
      <c r="EC42" s="11">
        <v>-4.8597844678842005E-2</v>
      </c>
      <c r="ED42" s="11">
        <v>2.45535714385667E-2</v>
      </c>
      <c r="EE42" s="11">
        <v>0.10030864197530899</v>
      </c>
      <c r="EF42" s="11">
        <v>-3.4482758636189804E-2</v>
      </c>
      <c r="EG42" s="11">
        <v>-8.8179257777744394E-2</v>
      </c>
      <c r="EH42" s="11">
        <v>-0.19719407638252101</v>
      </c>
      <c r="EI42" s="11">
        <v>-5.2956752105791606E-3</v>
      </c>
      <c r="EJ42" s="11">
        <v>2.1956087824351198E-2</v>
      </c>
      <c r="EK42" s="11">
        <v>-8.2025677593135001E-3</v>
      </c>
      <c r="EL42" s="11">
        <v>1.59271900131783E-2</v>
      </c>
      <c r="EM42" s="11">
        <v>-4.59595959595962E-2</v>
      </c>
      <c r="EN42" s="11">
        <v>9.7656245523381E-4</v>
      </c>
      <c r="EO42" s="11">
        <v>7.1860308920696808E-2</v>
      </c>
      <c r="EP42" s="11">
        <v>-9.6325365685886205E-2</v>
      </c>
      <c r="EQ42" s="11">
        <v>-4.5045045036140999E-2</v>
      </c>
      <c r="ER42" s="11">
        <v>-9.4073377135258599E-3</v>
      </c>
      <c r="ES42" s="11">
        <v>3.7885462560247198E-2</v>
      </c>
      <c r="ET42" s="11">
        <v>4.1956801180183599E-2</v>
      </c>
      <c r="EU42" s="11">
        <v>0.16538244229135698</v>
      </c>
      <c r="EV42" s="11">
        <v>5.3072254531012497E-3</v>
      </c>
      <c r="EW42" s="11">
        <v>2.3755656119504698E-2</v>
      </c>
      <c r="EX42" s="11">
        <v>-0.160439560444851</v>
      </c>
      <c r="EY42" s="11">
        <v>-2.8733177930641701E-2</v>
      </c>
      <c r="EZ42" s="11">
        <v>1.8181818186262699E-2</v>
      </c>
      <c r="FA42" s="11">
        <v>-5.4495912849911203E-3</v>
      </c>
      <c r="FB42" s="11">
        <v>3.1017369745161897E-2</v>
      </c>
      <c r="FC42" s="11">
        <v>-0.128571428571429</v>
      </c>
      <c r="FD42" s="11">
        <v>4.9707497234325403E-2</v>
      </c>
      <c r="FE42" s="11">
        <v>3.0324909743694201E-2</v>
      </c>
      <c r="FF42" s="11">
        <v>1.00671140939592E-2</v>
      </c>
      <c r="FG42" s="11">
        <v>-0.19103389101741003</v>
      </c>
      <c r="FH42" s="11">
        <v>5.9040590397679803E-2</v>
      </c>
      <c r="FI42" s="11">
        <v>-4.1152265089184004E-4</v>
      </c>
      <c r="FJ42" s="11">
        <v>-3.5398230088495998E-2</v>
      </c>
      <c r="FK42" s="11">
        <v>-0.37185929646591703</v>
      </c>
      <c r="FL42" s="11">
        <v>5.4329371830668299E-2</v>
      </c>
      <c r="FM42" s="11">
        <v>-7.1942446047130001E-2</v>
      </c>
      <c r="FN42" s="11">
        <v>-4.21695827526452E-2</v>
      </c>
      <c r="FO42" s="11">
        <v>1.26929674130904E-3</v>
      </c>
      <c r="FP42" s="11">
        <v>5.3734061951095501E-2</v>
      </c>
      <c r="FQ42" s="11">
        <v>8.0862533735306403E-3</v>
      </c>
      <c r="FR42" s="11">
        <v>-0.15617529881121101</v>
      </c>
      <c r="FS42" s="11">
        <v>-9.0395480222618702E-2</v>
      </c>
      <c r="FT42" s="11">
        <v>-5.0349650330333104E-2</v>
      </c>
      <c r="FU42" s="11">
        <v>8.2674527667823308E-2</v>
      </c>
      <c r="FV42" s="11">
        <v>-0.22216074145801601</v>
      </c>
      <c r="FW42" s="11">
        <v>2.2443890274219197E-2</v>
      </c>
      <c r="FX42" s="11">
        <v>-6.5934065820094602E-3</v>
      </c>
      <c r="FY42" s="11">
        <v>0.134306569340709</v>
      </c>
      <c r="FZ42" s="11">
        <v>8.57480782656239E-3</v>
      </c>
      <c r="GA42" s="11">
        <v>-7.7720207161201503E-3</v>
      </c>
      <c r="GB42" s="11">
        <v>-2.15384615322027E-2</v>
      </c>
      <c r="GC42" s="11">
        <v>-3.7076271174719504E-2</v>
      </c>
      <c r="GD42" s="11">
        <v>-0.10985648718945701</v>
      </c>
      <c r="GE42" s="11">
        <v>8.698702346785471E-2</v>
      </c>
      <c r="GF42" s="11">
        <v>2.5339366492153702E-2</v>
      </c>
      <c r="GG42" s="11">
        <v>-5.0245098044032897E-2</v>
      </c>
      <c r="GH42" s="11">
        <v>3.59640359634881E-2</v>
      </c>
      <c r="GI42" s="11">
        <v>-7.2022160642206692E-2</v>
      </c>
      <c r="GJ42" s="11">
        <v>-2.8156221610870402E-2</v>
      </c>
      <c r="GK42" s="11">
        <v>-4.8918156161806302E-2</v>
      </c>
      <c r="GL42" s="11">
        <v>-0.12363067292675901</v>
      </c>
      <c r="GM42" s="11">
        <v>-1.68067226890765E-2</v>
      </c>
      <c r="GN42" s="11">
        <v>-2.4811218986560499E-2</v>
      </c>
      <c r="GO42" s="11">
        <v>0.12811387901850299</v>
      </c>
      <c r="GP42" s="11">
        <v>-4.42708333263492E-2</v>
      </c>
      <c r="GQ42" s="11">
        <v>-0.15945330296784199</v>
      </c>
      <c r="GR42" s="11">
        <v>-3.9853076234575797E-2</v>
      </c>
      <c r="GS42" s="11">
        <v>-4.5855379174945199E-2</v>
      </c>
      <c r="GT42" s="11">
        <v>2.3060796645702403E-2</v>
      </c>
      <c r="GU42" s="11">
        <v>-0.20580357142550301</v>
      </c>
      <c r="GV42" s="11">
        <v>1.9591836743714199E-2</v>
      </c>
      <c r="GW42" s="11">
        <v>-0.20773109243646101</v>
      </c>
      <c r="GX42" s="11">
        <v>5.2129909366891401E-3</v>
      </c>
      <c r="GY42" s="11">
        <v>4.99296765119552E-2</v>
      </c>
      <c r="GZ42" s="11">
        <v>-5.6690140845070298E-2</v>
      </c>
      <c r="HA42" s="11">
        <v>6.36291E-12</v>
      </c>
      <c r="HB42" s="11">
        <v>-1.13888888873932E-2</v>
      </c>
      <c r="HC42" s="11">
        <v>2.0151133491349799E-2</v>
      </c>
      <c r="HD42" s="11">
        <v>6.2933597587967696E-2</v>
      </c>
      <c r="HE42" s="11">
        <v>-0.14498141264453002</v>
      </c>
      <c r="HF42" s="11">
        <v>-5.2483598858762907E-2</v>
      </c>
      <c r="HG42" s="11">
        <v>-7.2052372694585403E-3</v>
      </c>
      <c r="HH42" s="11">
        <v>-0.31688233522901399</v>
      </c>
      <c r="HI42" s="11">
        <v>3.12499998227889E-3</v>
      </c>
      <c r="HJ42" s="11">
        <v>0.16509730070847103</v>
      </c>
      <c r="HK42" s="11">
        <v>2.7732463295268503E-2</v>
      </c>
      <c r="HL42" s="11">
        <v>3.53356890514041E-2</v>
      </c>
      <c r="HM42" s="11">
        <v>-2.68817203773364E-3</v>
      </c>
      <c r="HN42" s="11">
        <v>4.6688019362682902E-2</v>
      </c>
      <c r="HO42" s="11">
        <v>2.7272727267948299E-2</v>
      </c>
      <c r="HP42" s="11">
        <v>-0.10456420836999102</v>
      </c>
      <c r="HQ42" s="11">
        <v>-5.3833605240669796E-2</v>
      </c>
      <c r="HR42" s="11">
        <v>-6.8292534540875804E-2</v>
      </c>
      <c r="HS42" s="11">
        <v>-2.2365592679769702E-2</v>
      </c>
      <c r="HT42" s="11">
        <v>-7.0737605818608898E-2</v>
      </c>
      <c r="HU42" s="11">
        <v>5.8519793449655702E-2</v>
      </c>
      <c r="HV42" s="11">
        <v>0.151356916810027</v>
      </c>
      <c r="HW42" s="11">
        <v>-7.3455759584214603E-2</v>
      </c>
      <c r="HX42" s="11">
        <v>5.3222656252207401E-2</v>
      </c>
      <c r="HY42" s="11">
        <v>2.4994327572392103E-2</v>
      </c>
      <c r="HZ42" s="11">
        <v>-0.11061285501071699</v>
      </c>
      <c r="IA42" s="11">
        <v>-6.7526089767210298E-3</v>
      </c>
      <c r="IB42" s="11">
        <v>-5.6367432126378604E-2</v>
      </c>
      <c r="IC42" s="11">
        <v>-2.0146520119826899E-2</v>
      </c>
      <c r="ID42" s="11" t="s">
        <v>892</v>
      </c>
      <c r="IE42" s="11" t="s">
        <v>892</v>
      </c>
      <c r="IF42" s="11">
        <v>-7.5557563340505202E-2</v>
      </c>
      <c r="IG42" s="11" t="s">
        <v>892</v>
      </c>
      <c r="IH42" s="11" t="s">
        <v>892</v>
      </c>
      <c r="II42" s="11" t="s">
        <v>892</v>
      </c>
      <c r="IJ42" s="11" t="s">
        <v>892</v>
      </c>
      <c r="IK42" s="11" t="s">
        <v>892</v>
      </c>
      <c r="IL42" s="11">
        <v>8.1300813008129899E-2</v>
      </c>
      <c r="IM42" s="11">
        <v>2.59740259723986E-2</v>
      </c>
      <c r="IN42" s="11">
        <v>2.2137887413672602E-2</v>
      </c>
      <c r="IO42" s="11">
        <v>-5.23560210637919E-3</v>
      </c>
      <c r="IP42" s="11">
        <v>0.35170603674540701</v>
      </c>
      <c r="IQ42" s="11">
        <v>-1.8741633199464501E-2</v>
      </c>
      <c r="IR42" s="11" t="s">
        <v>892</v>
      </c>
      <c r="IS42" s="11">
        <v>-0.19338235295129799</v>
      </c>
      <c r="IT42" s="11" t="s">
        <v>892</v>
      </c>
      <c r="IU42" s="11">
        <v>3.8374717831380696E-2</v>
      </c>
      <c r="IV42" s="11" t="s">
        <v>892</v>
      </c>
      <c r="IW42" s="11" t="s">
        <v>892</v>
      </c>
      <c r="IX42" s="11">
        <v>-0.10000000000428899</v>
      </c>
      <c r="IY42" s="11">
        <v>-3.4013605421539403E-2</v>
      </c>
      <c r="IZ42" s="11">
        <v>-1.2878143608698201E-2</v>
      </c>
      <c r="JA42" s="11" t="s">
        <v>892</v>
      </c>
      <c r="JB42" s="11" t="s">
        <v>892</v>
      </c>
      <c r="JC42" s="11">
        <v>-0.12251655628172101</v>
      </c>
      <c r="JD42" s="11">
        <v>0.304347826091874</v>
      </c>
      <c r="JE42" s="11" t="s">
        <v>892</v>
      </c>
      <c r="JF42" s="11">
        <v>2.1934460904786502E-2</v>
      </c>
      <c r="JG42" s="11" t="s">
        <v>892</v>
      </c>
      <c r="JH42" s="11">
        <v>4.29378530940197E-2</v>
      </c>
      <c r="JI42" s="11">
        <v>1.0544815467193699E-2</v>
      </c>
      <c r="JJ42" s="11">
        <v>-4.4847328226835702E-2</v>
      </c>
      <c r="JK42" s="11">
        <v>-2.7700831024154101E-2</v>
      </c>
      <c r="JL42" s="11" t="s">
        <v>892</v>
      </c>
      <c r="JM42" s="11" t="s">
        <v>892</v>
      </c>
      <c r="JN42" s="11" t="s">
        <v>892</v>
      </c>
      <c r="JO42" s="11">
        <v>1.08757E-12</v>
      </c>
      <c r="JP42" s="11">
        <v>3.2241289651585604E-2</v>
      </c>
      <c r="JQ42" s="11">
        <v>8.3044982709557597E-2</v>
      </c>
      <c r="JR42" s="11" t="s">
        <v>892</v>
      </c>
      <c r="JS42" s="11" t="s">
        <v>892</v>
      </c>
      <c r="JT42" s="11" t="s">
        <v>892</v>
      </c>
      <c r="JU42" s="11">
        <v>-0.252747252753317</v>
      </c>
      <c r="JV42" s="11">
        <v>-3.5679845731116801E-2</v>
      </c>
      <c r="JW42" s="11">
        <v>-1.21827E-11</v>
      </c>
      <c r="JX42" s="11">
        <v>2.7960526300871803E-2</v>
      </c>
      <c r="JY42" s="11">
        <v>-3.3236994218692403E-2</v>
      </c>
      <c r="JZ42" s="11" t="s">
        <v>892</v>
      </c>
      <c r="KA42" s="11">
        <v>4.8657718110583399E-2</v>
      </c>
      <c r="KB42" s="11">
        <v>5.8333333333332904E-2</v>
      </c>
      <c r="KC42" s="11" t="s">
        <v>892</v>
      </c>
      <c r="KD42" s="11">
        <v>4.4999999996239208E-2</v>
      </c>
      <c r="KE42" s="11">
        <v>1.2385347891983501E-2</v>
      </c>
      <c r="KF42" s="11">
        <v>-0.22983638115491503</v>
      </c>
      <c r="KG42" s="11">
        <v>0.14691943128707499</v>
      </c>
      <c r="KH42" s="11">
        <v>-1.0309278363121099E-2</v>
      </c>
      <c r="KI42" s="11">
        <v>-9.1780821888752001E-2</v>
      </c>
      <c r="KJ42" s="11">
        <v>0.15068493151004</v>
      </c>
      <c r="KK42" s="11">
        <v>3.3695652165125003E-2</v>
      </c>
      <c r="KL42" s="11" t="s">
        <v>892</v>
      </c>
      <c r="KM42" s="11">
        <v>6.4406779661466004E-2</v>
      </c>
      <c r="KN42" s="11">
        <v>0.100456621004213</v>
      </c>
      <c r="KO42" s="11">
        <v>-7.0945945943272901E-2</v>
      </c>
      <c r="KP42" s="11">
        <v>0.101123595492203</v>
      </c>
      <c r="KQ42" s="11" t="s">
        <v>892</v>
      </c>
      <c r="KR42" s="11">
        <v>-1.3333333345721801E-2</v>
      </c>
      <c r="KS42" s="11" t="s">
        <v>892</v>
      </c>
      <c r="KT42" s="11">
        <v>3.8888888883959097E-2</v>
      </c>
      <c r="KU42" s="11" t="s">
        <v>892</v>
      </c>
      <c r="KV42" s="11">
        <v>0.131205673754892</v>
      </c>
      <c r="KW42" s="11">
        <v>8.28402367008403E-2</v>
      </c>
      <c r="KX42" s="11" t="s">
        <v>892</v>
      </c>
      <c r="KY42" s="11" t="s">
        <v>892</v>
      </c>
      <c r="KZ42" s="11">
        <v>1.52380952587476E-2</v>
      </c>
      <c r="LA42" s="11">
        <v>3.5539215691104999E-2</v>
      </c>
      <c r="LB42" s="11">
        <v>3.9215686274510303E-2</v>
      </c>
      <c r="LC42" s="11" t="s">
        <v>892</v>
      </c>
      <c r="LD42" s="11">
        <v>-0.13</v>
      </c>
      <c r="LE42" s="11">
        <v>-4.8469387755102206E-2</v>
      </c>
      <c r="LF42" s="11">
        <v>-2.8000000027447399E-2</v>
      </c>
      <c r="LG42" s="11" t="s">
        <v>892</v>
      </c>
      <c r="LH42" s="11">
        <v>-0.14734299516270899</v>
      </c>
      <c r="LI42" s="11">
        <v>7.1942446024579896E-3</v>
      </c>
      <c r="LJ42" s="11">
        <v>1.9047619042658701E-2</v>
      </c>
      <c r="LK42" s="11" t="s">
        <v>892</v>
      </c>
      <c r="LL42" s="11">
        <v>2.77777777756874E-2</v>
      </c>
      <c r="LM42" s="11" t="s">
        <v>892</v>
      </c>
      <c r="LN42" s="11" t="s">
        <v>892</v>
      </c>
      <c r="LO42" s="11" t="s">
        <v>892</v>
      </c>
      <c r="LP42" s="11" t="s">
        <v>892</v>
      </c>
      <c r="LQ42" s="11">
        <v>4.19801980086838E-2</v>
      </c>
      <c r="LR42" s="11">
        <v>7.4384309804335302E-2</v>
      </c>
      <c r="LS42" s="11">
        <v>1.0526315774603801E-2</v>
      </c>
      <c r="LT42" s="11" t="s">
        <v>892</v>
      </c>
      <c r="LU42" s="11" t="s">
        <v>892</v>
      </c>
      <c r="LV42" s="11">
        <v>2.11640211536861E-2</v>
      </c>
      <c r="LW42" s="11">
        <v>3.01431800838146E-2</v>
      </c>
      <c r="LX42" s="11">
        <v>-0.110533679806463</v>
      </c>
      <c r="LY42" s="11">
        <v>-3.0891438667690601E-2</v>
      </c>
      <c r="LZ42" s="11">
        <v>-5.8493466565235901E-2</v>
      </c>
      <c r="MA42" s="11">
        <v>-2.3600000002533199E-2</v>
      </c>
      <c r="MB42" s="11">
        <v>6.2500000013968396E-2</v>
      </c>
      <c r="MC42" s="11" t="s">
        <v>892</v>
      </c>
      <c r="MD42" s="11" t="s">
        <v>892</v>
      </c>
      <c r="ME42" s="11">
        <v>3.6050665819774105E-2</v>
      </c>
      <c r="MF42" s="11" t="s">
        <v>892</v>
      </c>
      <c r="MG42" s="11" t="s">
        <v>892</v>
      </c>
      <c r="MH42" s="11" t="s">
        <v>892</v>
      </c>
      <c r="MI42" s="11">
        <v>0.18819776712495201</v>
      </c>
      <c r="MJ42" s="11" t="s">
        <v>892</v>
      </c>
      <c r="MK42" s="11">
        <v>3.6666666640953E-2</v>
      </c>
      <c r="ML42" s="11">
        <v>-2.4999999981557698E-2</v>
      </c>
      <c r="MM42" s="11" t="s">
        <v>892</v>
      </c>
      <c r="MN42" s="11" t="s">
        <v>892</v>
      </c>
      <c r="MO42" s="11" t="s">
        <v>892</v>
      </c>
      <c r="MP42" s="11" t="s">
        <v>892</v>
      </c>
      <c r="MQ42" s="11" t="s">
        <v>892</v>
      </c>
      <c r="MR42" s="11">
        <v>-2.62390670310443E-2</v>
      </c>
      <c r="MS42" s="11">
        <v>-4.5070422535211298E-2</v>
      </c>
      <c r="MT42" s="11" t="s">
        <v>892</v>
      </c>
      <c r="MU42" s="11" t="s">
        <v>892</v>
      </c>
      <c r="MV42" s="11">
        <v>-1.24716553240392E-2</v>
      </c>
      <c r="MW42" s="11" t="s">
        <v>892</v>
      </c>
      <c r="MX42" s="11" t="s">
        <v>892</v>
      </c>
      <c r="MY42" s="11">
        <v>0.10900473933275301</v>
      </c>
      <c r="MZ42" s="11" t="s">
        <v>892</v>
      </c>
      <c r="NA42" s="11" t="s">
        <v>892</v>
      </c>
      <c r="NB42" s="11" t="s">
        <v>892</v>
      </c>
      <c r="NC42" s="11">
        <v>0.17647058823150702</v>
      </c>
      <c r="ND42" s="11" t="s">
        <v>892</v>
      </c>
      <c r="NE42" s="11">
        <v>2.4291497975708502E-2</v>
      </c>
      <c r="NF42" s="11" t="s">
        <v>892</v>
      </c>
      <c r="NG42" s="11" t="s">
        <v>892</v>
      </c>
      <c r="NH42" s="11" t="s">
        <v>892</v>
      </c>
      <c r="NI42" s="11" t="s">
        <v>892</v>
      </c>
      <c r="NJ42" s="11">
        <v>4.9180327877251406E-2</v>
      </c>
      <c r="NK42" s="11">
        <v>-0.20032219090334302</v>
      </c>
      <c r="NL42" s="11">
        <v>-4.5433685170473304E-2</v>
      </c>
      <c r="NM42" s="11" t="s">
        <v>892</v>
      </c>
      <c r="NN42" s="11">
        <v>9.6153846143074692E-2</v>
      </c>
      <c r="NO42" s="11" t="s">
        <v>892</v>
      </c>
      <c r="NP42" s="11" t="s">
        <v>892</v>
      </c>
      <c r="NQ42" s="11">
        <v>-9.0909090904505399E-2</v>
      </c>
      <c r="NR42" s="11" t="s">
        <v>892</v>
      </c>
      <c r="NS42" s="11" t="s">
        <v>892</v>
      </c>
      <c r="NT42" s="11" t="s">
        <v>892</v>
      </c>
      <c r="NU42" s="11" t="s">
        <v>892</v>
      </c>
      <c r="NV42" s="11" t="s">
        <v>892</v>
      </c>
      <c r="NW42" s="11">
        <v>0.11976047903216701</v>
      </c>
      <c r="NX42" s="11">
        <v>-2.1276595770881E-2</v>
      </c>
      <c r="NY42" s="11">
        <v>0.27272727275582098</v>
      </c>
      <c r="NZ42" s="11">
        <v>5.1224944304800506E-2</v>
      </c>
      <c r="OA42" s="11">
        <v>-0.125412541257445</v>
      </c>
      <c r="OB42" s="11" t="s">
        <v>892</v>
      </c>
      <c r="OC42" s="11" t="s">
        <v>892</v>
      </c>
      <c r="OD42" s="11" t="s">
        <v>892</v>
      </c>
      <c r="OE42" s="11" t="s">
        <v>892</v>
      </c>
      <c r="OF42" s="11" t="s">
        <v>892</v>
      </c>
      <c r="OG42" s="11" t="s">
        <v>892</v>
      </c>
      <c r="OH42" s="11">
        <v>-8.1818181831838394E-2</v>
      </c>
      <c r="OI42" s="11">
        <v>0.302486486500954</v>
      </c>
      <c r="OJ42" s="11" t="s">
        <v>892</v>
      </c>
      <c r="OK42" s="11">
        <v>6.6666666666666693E-2</v>
      </c>
      <c r="OL42" s="11">
        <v>0.16279069766846602</v>
      </c>
      <c r="OM42" s="11" t="s">
        <v>892</v>
      </c>
      <c r="ON42" s="11">
        <v>0.14583333333333301</v>
      </c>
      <c r="OO42" s="11" t="s">
        <v>892</v>
      </c>
      <c r="OP42" s="11">
        <v>-3.20000000102851E-2</v>
      </c>
      <c r="OQ42" s="11">
        <v>4.06976744235652E-2</v>
      </c>
      <c r="OR42" s="11" t="s">
        <v>892</v>
      </c>
      <c r="OS42" s="11">
        <v>6.1093247582695999E-2</v>
      </c>
      <c r="OT42" s="11" t="s">
        <v>892</v>
      </c>
      <c r="OU42" s="11">
        <v>-6.7796610169491608E-2</v>
      </c>
      <c r="OV42" s="11">
        <v>-1.5151515146127299E-2</v>
      </c>
      <c r="OW42" s="11">
        <v>-0.12933333336041899</v>
      </c>
      <c r="OX42" s="11" t="s">
        <v>892</v>
      </c>
      <c r="OY42" s="11" t="s">
        <v>892</v>
      </c>
      <c r="OZ42" s="11" t="s">
        <v>892</v>
      </c>
      <c r="PA42" s="11">
        <v>-7.6045627376425812E-2</v>
      </c>
      <c r="PB42" s="11">
        <v>-1.0522919999999999E-11</v>
      </c>
      <c r="PC42" s="11">
        <v>5.4216867486998707E-2</v>
      </c>
      <c r="PD42" s="11">
        <v>-1.0256410276338598E-2</v>
      </c>
      <c r="PE42" s="11" t="s">
        <v>892</v>
      </c>
      <c r="PF42" s="11">
        <v>0.10301331462422</v>
      </c>
      <c r="PG42" s="11" t="s">
        <v>892</v>
      </c>
      <c r="PH42" s="11">
        <v>-0.12499999998829701</v>
      </c>
      <c r="PI42" s="11">
        <v>0</v>
      </c>
      <c r="PJ42" s="11" t="s">
        <v>892</v>
      </c>
      <c r="PK42" s="11" t="s">
        <v>892</v>
      </c>
      <c r="PL42" s="11">
        <v>-1.2229539027397301E-2</v>
      </c>
      <c r="PM42" s="11">
        <v>8.7968952147077201E-2</v>
      </c>
      <c r="PN42" s="11">
        <v>7.8341013824885203E-2</v>
      </c>
      <c r="PO42" s="11" t="s">
        <v>892</v>
      </c>
      <c r="PP42" s="11">
        <v>-3.5629453671747204E-3</v>
      </c>
      <c r="PQ42" s="11">
        <v>-2.2580645149379103E-2</v>
      </c>
      <c r="PR42" s="11">
        <v>-9.4186046511627902E-2</v>
      </c>
      <c r="PS42" s="11" t="s">
        <v>892</v>
      </c>
      <c r="PT42" s="11" t="s">
        <v>892</v>
      </c>
      <c r="PU42" s="11" t="s">
        <v>892</v>
      </c>
      <c r="PV42" s="11">
        <v>2.2171396566373001E-4</v>
      </c>
      <c r="PW42" s="11">
        <v>-0.14353838818013701</v>
      </c>
      <c r="PX42" s="11">
        <v>9.2592592887346097E-3</v>
      </c>
      <c r="PY42" s="11" t="s">
        <v>892</v>
      </c>
      <c r="PZ42" s="11" t="s">
        <v>892</v>
      </c>
      <c r="QA42" s="11">
        <v>-2.9197080291970798E-2</v>
      </c>
      <c r="QB42" s="11">
        <v>-5.0373134322590406E-2</v>
      </c>
      <c r="QC42" s="11">
        <v>0.188653759594684</v>
      </c>
      <c r="QD42" s="11" t="s">
        <v>892</v>
      </c>
      <c r="QE42" s="11">
        <v>-5.4927302100161599E-2</v>
      </c>
      <c r="QF42" s="11">
        <v>5.5248618878973596E-3</v>
      </c>
      <c r="QG42" s="11">
        <v>8.303249096909561E-2</v>
      </c>
      <c r="QH42" s="11" t="s">
        <v>892</v>
      </c>
      <c r="QI42" s="11">
        <v>-5.3030303031611103E-2</v>
      </c>
      <c r="QJ42" s="11" t="s">
        <v>892</v>
      </c>
      <c r="QK42" s="11">
        <v>0.12008889924116099</v>
      </c>
      <c r="QL42" s="11" t="s">
        <v>892</v>
      </c>
      <c r="QM42" s="11">
        <v>1.1052884166653501E-3</v>
      </c>
      <c r="QN42" s="11" t="s">
        <v>892</v>
      </c>
      <c r="QO42" s="11" t="s">
        <v>892</v>
      </c>
      <c r="QP42" s="11" t="s">
        <v>892</v>
      </c>
      <c r="QQ42" s="11">
        <v>-6.86274509792381E-2</v>
      </c>
      <c r="QR42" s="11">
        <v>3.6694893501462801E-2</v>
      </c>
      <c r="QS42" s="11">
        <v>-2.3930481290774002E-2</v>
      </c>
      <c r="QT42" s="11">
        <v>3.4615384620380503E-2</v>
      </c>
      <c r="QU42" s="11" t="s">
        <v>892</v>
      </c>
      <c r="QV42" s="11" t="s">
        <v>892</v>
      </c>
      <c r="QW42" s="11">
        <v>0.12184216183060499</v>
      </c>
      <c r="QX42" s="11">
        <v>-9.0090090076330398E-2</v>
      </c>
      <c r="QY42" s="11">
        <v>0.22727272729967701</v>
      </c>
      <c r="QZ42" s="11" t="s">
        <v>892</v>
      </c>
      <c r="RA42" s="11" t="s">
        <v>892</v>
      </c>
      <c r="RB42" s="11">
        <v>-2.0547945202515901E-2</v>
      </c>
      <c r="RC42" s="11">
        <v>0.16842105263158</v>
      </c>
      <c r="RD42" s="11">
        <v>-4.0394088660963404E-2</v>
      </c>
      <c r="RE42" s="11" t="s">
        <v>892</v>
      </c>
      <c r="RF42" s="11">
        <v>-6.6225165672920703E-3</v>
      </c>
      <c r="RG42" s="11" t="s">
        <v>892</v>
      </c>
      <c r="RH42" s="11" t="s">
        <v>892</v>
      </c>
      <c r="RI42" s="11">
        <v>-7.0866141740360794E-2</v>
      </c>
      <c r="RJ42" s="11">
        <v>-8.6538461538461689E-2</v>
      </c>
      <c r="RK42" s="11" t="s">
        <v>892</v>
      </c>
      <c r="RL42" s="11" t="s">
        <v>892</v>
      </c>
      <c r="RM42" s="11" t="s">
        <v>892</v>
      </c>
      <c r="RN42" s="11">
        <v>-0.217685159110348</v>
      </c>
      <c r="RO42" s="11" t="s">
        <v>892</v>
      </c>
      <c r="RP42" s="11" t="s">
        <v>892</v>
      </c>
      <c r="RQ42" s="11" t="s">
        <v>892</v>
      </c>
      <c r="RR42" s="11" t="s">
        <v>892</v>
      </c>
      <c r="RS42" s="11">
        <v>-7.3120494323606511E-2</v>
      </c>
      <c r="RT42" s="11" t="s">
        <v>892</v>
      </c>
      <c r="RU42" s="11" t="s">
        <v>892</v>
      </c>
      <c r="RV42" s="11">
        <v>4.5045045182610099E-3</v>
      </c>
      <c r="RW42" s="11">
        <v>0.113207547177175</v>
      </c>
      <c r="RX42" s="11" t="s">
        <v>892</v>
      </c>
      <c r="RY42" s="11" t="s">
        <v>892</v>
      </c>
      <c r="RZ42" s="11" t="s">
        <v>892</v>
      </c>
      <c r="SA42" s="11">
        <v>8.8983050838851607E-2</v>
      </c>
      <c r="SB42" s="11" t="s">
        <v>892</v>
      </c>
      <c r="SC42" s="11" t="s">
        <v>892</v>
      </c>
      <c r="SD42" s="11">
        <v>-0.13740458014451001</v>
      </c>
      <c r="SE42" s="11" t="s">
        <v>892</v>
      </c>
      <c r="SF42" s="11">
        <v>-5.3598774888826597E-2</v>
      </c>
      <c r="SG42" s="11">
        <v>9.6947213237491794E-2</v>
      </c>
      <c r="SH42" s="11" t="s">
        <v>892</v>
      </c>
      <c r="SI42" s="11" t="s">
        <v>892</v>
      </c>
      <c r="SJ42" s="11" t="s">
        <v>892</v>
      </c>
      <c r="SK42" s="11">
        <v>-0.141282565094209</v>
      </c>
      <c r="SL42" s="11" t="s">
        <v>892</v>
      </c>
      <c r="SM42" s="11" t="s">
        <v>892</v>
      </c>
      <c r="SN42" s="11">
        <v>-5.1968503918681901E-2</v>
      </c>
      <c r="SO42" s="11" t="s">
        <v>892</v>
      </c>
      <c r="SP42" s="11" t="s">
        <v>892</v>
      </c>
      <c r="SQ42" s="11">
        <v>0.21982758622015999</v>
      </c>
      <c r="SR42" s="11">
        <v>4.2968750003758299E-2</v>
      </c>
      <c r="SS42" s="11">
        <v>-1.6425389758718302E-2</v>
      </c>
      <c r="ST42" s="11">
        <v>4.92957746654668E-2</v>
      </c>
      <c r="SU42" s="11" t="s">
        <v>892</v>
      </c>
      <c r="SV42" s="11">
        <v>-1.74291938997823E-2</v>
      </c>
      <c r="SW42" s="11">
        <v>3.4086956527791701E-2</v>
      </c>
      <c r="SX42" s="11">
        <v>-0.111413043478261</v>
      </c>
      <c r="SY42" s="11">
        <v>-9.0909090909087002E-3</v>
      </c>
      <c r="SZ42" s="11">
        <v>-9.4339622635627399E-3</v>
      </c>
      <c r="TA42" s="11">
        <v>-8.5463039296509904E-2</v>
      </c>
      <c r="TB42" s="11" t="s">
        <v>892</v>
      </c>
      <c r="TC42" s="11" t="s">
        <v>892</v>
      </c>
      <c r="TD42" s="11" t="s">
        <v>892</v>
      </c>
      <c r="TE42" s="11">
        <v>0.14814814812371299</v>
      </c>
      <c r="TF42" s="11" t="s">
        <v>892</v>
      </c>
      <c r="TG42" s="11">
        <v>2.1008476006253201E-2</v>
      </c>
      <c r="TH42" s="11" t="s">
        <v>892</v>
      </c>
      <c r="TI42" s="11">
        <v>1.48148148100935E-2</v>
      </c>
      <c r="TJ42" s="11">
        <v>8.81488737320168E-3</v>
      </c>
      <c r="TK42" s="11" t="s">
        <v>892</v>
      </c>
      <c r="TL42" s="11" t="s">
        <v>892</v>
      </c>
      <c r="TM42" s="11" t="s">
        <v>892</v>
      </c>
      <c r="TN42" s="11">
        <v>-1.6666666670137501E-2</v>
      </c>
      <c r="TO42" s="11" t="s">
        <v>892</v>
      </c>
      <c r="TP42" s="11">
        <v>7.8923766796384895E-2</v>
      </c>
      <c r="TQ42" s="11">
        <v>5.24999999906322E-2</v>
      </c>
      <c r="TR42" s="11">
        <v>-0.2</v>
      </c>
      <c r="TS42" s="11" t="s">
        <v>892</v>
      </c>
      <c r="TT42" s="11" t="s">
        <v>892</v>
      </c>
      <c r="TU42" s="11">
        <v>1.91758465932272E-2</v>
      </c>
      <c r="TV42" s="11">
        <v>-4.99021526290069E-2</v>
      </c>
      <c r="TW42" s="11" t="s">
        <v>892</v>
      </c>
      <c r="TX42" s="11" t="s">
        <v>892</v>
      </c>
      <c r="TY42" s="11">
        <v>-5.1282051288092198E-2</v>
      </c>
      <c r="TZ42" s="11">
        <v>-7.6246334304052504E-2</v>
      </c>
      <c r="UA42" s="11">
        <v>4.4000000000000005E-16</v>
      </c>
      <c r="UB42" s="11">
        <v>4.4117647058822901E-2</v>
      </c>
      <c r="UC42" s="11">
        <v>-4.8780487818071795E-2</v>
      </c>
      <c r="UD42" s="11">
        <v>5.5118110236220402E-2</v>
      </c>
      <c r="UE42" s="11" t="s">
        <v>892</v>
      </c>
      <c r="UF42" s="11" t="s">
        <v>892</v>
      </c>
      <c r="UG42" s="11">
        <v>-1.5432098751775302E-2</v>
      </c>
      <c r="UH42" s="11">
        <v>5.9113300525940098E-2</v>
      </c>
      <c r="UI42" s="11">
        <v>-9.00000000035278E-2</v>
      </c>
      <c r="UJ42" s="11" t="s">
        <v>892</v>
      </c>
      <c r="UK42" s="11" t="s">
        <v>892</v>
      </c>
      <c r="UL42" s="11">
        <v>-2.7231467473524899E-2</v>
      </c>
      <c r="UM42" s="11" t="s">
        <v>892</v>
      </c>
      <c r="UN42" s="11">
        <v>-4.4776119408421203E-2</v>
      </c>
      <c r="UO42" s="11" t="s">
        <v>892</v>
      </c>
      <c r="UP42" s="11" t="s">
        <v>892</v>
      </c>
      <c r="UQ42" s="11" t="s">
        <v>892</v>
      </c>
      <c r="UR42" s="11" t="s">
        <v>892</v>
      </c>
      <c r="US42" s="11">
        <v>-8.7174348698440693E-2</v>
      </c>
      <c r="UT42" s="11" t="s">
        <v>892</v>
      </c>
      <c r="UU42" s="11">
        <v>-0.17669654288936801</v>
      </c>
      <c r="UV42" s="11" t="s">
        <v>892</v>
      </c>
      <c r="UW42" s="11">
        <v>-6.4516129032422806E-2</v>
      </c>
      <c r="UX42" s="11">
        <v>-1.0109890103737201E-2</v>
      </c>
      <c r="UY42" s="11">
        <v>-2.5000000002790103E-2</v>
      </c>
      <c r="UZ42" s="11" t="s">
        <v>892</v>
      </c>
      <c r="VA42" s="11" t="s">
        <v>892</v>
      </c>
      <c r="VB42" s="11">
        <v>-1.26064735963171E-2</v>
      </c>
      <c r="VC42" s="11">
        <v>-3.9548022598980402E-2</v>
      </c>
      <c r="VD42" s="11" t="s">
        <v>892</v>
      </c>
      <c r="VE42" s="11">
        <v>9.1827364554598E-4</v>
      </c>
      <c r="VF42" s="11">
        <v>5.9880239441427695E-3</v>
      </c>
      <c r="VG42" s="11" t="s">
        <v>892</v>
      </c>
      <c r="VH42" s="11">
        <v>8.8105726872246701E-2</v>
      </c>
      <c r="VI42" s="11" t="s">
        <v>892</v>
      </c>
      <c r="VJ42" s="11">
        <v>-3.49650349425343E-2</v>
      </c>
      <c r="VK42" s="11" t="s">
        <v>892</v>
      </c>
      <c r="VL42" s="11" t="s">
        <v>892</v>
      </c>
      <c r="VM42" s="11" t="s">
        <v>892</v>
      </c>
      <c r="VN42" s="11" t="s">
        <v>892</v>
      </c>
      <c r="VO42" s="11">
        <v>-0.77777777777727808</v>
      </c>
      <c r="VP42" s="11">
        <v>0.23076923074484298</v>
      </c>
      <c r="VQ42" s="11" t="s">
        <v>892</v>
      </c>
      <c r="VR42" s="11" t="s">
        <v>892</v>
      </c>
      <c r="VS42" s="11" t="s">
        <v>892</v>
      </c>
      <c r="VT42" s="11" t="s">
        <v>892</v>
      </c>
      <c r="VU42" s="11" t="s">
        <v>892</v>
      </c>
      <c r="VV42" s="11">
        <v>-3.5714285714285497E-2</v>
      </c>
      <c r="VW42" s="11">
        <v>6.08365017919121E-3</v>
      </c>
      <c r="VX42" s="11" t="s">
        <v>892</v>
      </c>
      <c r="VY42" s="11" t="s">
        <v>892</v>
      </c>
      <c r="VZ42" s="11">
        <v>8.1105169335844191E-2</v>
      </c>
      <c r="WA42" s="11" t="s">
        <v>892</v>
      </c>
      <c r="WB42" s="11">
        <v>-2.5117739392556501E-2</v>
      </c>
      <c r="WC42" s="11" t="s">
        <v>892</v>
      </c>
    </row>
    <row r="43" spans="1:601" x14ac:dyDescent="0.2">
      <c r="A43" s="19">
        <v>37712</v>
      </c>
      <c r="B43" s="11">
        <v>4.2253521114429503E-2</v>
      </c>
      <c r="C43" s="11">
        <v>2.5000000000000602E-2</v>
      </c>
      <c r="D43" s="11" t="s">
        <v>892</v>
      </c>
      <c r="E43" s="11" t="s">
        <v>892</v>
      </c>
      <c r="F43" s="11" t="s">
        <v>892</v>
      </c>
      <c r="G43" s="11">
        <v>0.20779220777728</v>
      </c>
      <c r="H43" s="11">
        <v>8.2051282062237413E-2</v>
      </c>
      <c r="I43" s="11">
        <v>4.7021943573667402E-2</v>
      </c>
      <c r="J43" s="11">
        <v>0.24882812502395002</v>
      </c>
      <c r="K43" s="11">
        <v>-4.3736100815419107E-2</v>
      </c>
      <c r="L43" s="11">
        <v>7.7787380957485795E-3</v>
      </c>
      <c r="M43" s="11">
        <v>0.14705882352941202</v>
      </c>
      <c r="N43" s="11">
        <v>8.2051282045250112E-2</v>
      </c>
      <c r="O43" s="11">
        <v>0.14803865171087199</v>
      </c>
      <c r="P43" s="11">
        <v>8.1499185249965592E-2</v>
      </c>
      <c r="Q43" s="11">
        <v>0.193953488389425</v>
      </c>
      <c r="R43" s="11">
        <v>1.45968670889962E-3</v>
      </c>
      <c r="S43" s="11">
        <v>0.155801930346531</v>
      </c>
      <c r="T43" s="11">
        <v>7.2715572715573509E-2</v>
      </c>
      <c r="U43" s="11">
        <v>0.20472440942713602</v>
      </c>
      <c r="V43" s="11">
        <v>8.4245997364451998E-4</v>
      </c>
      <c r="W43" s="11">
        <v>0.147610519366488</v>
      </c>
      <c r="X43" s="11">
        <v>6.4545454557828105E-2</v>
      </c>
      <c r="Y43" s="11">
        <v>0.18359375</v>
      </c>
      <c r="Z43" s="11">
        <v>-2.3942537909017502E-3</v>
      </c>
      <c r="AA43" s="11">
        <v>1.4062500019249399E-2</v>
      </c>
      <c r="AB43" s="11">
        <v>0.112040133771724</v>
      </c>
      <c r="AC43" s="11">
        <v>-1.3301088270858501E-2</v>
      </c>
      <c r="AD43" s="11">
        <v>9.0592334494392607E-2</v>
      </c>
      <c r="AE43" s="11">
        <v>3.4416012838542898E-3</v>
      </c>
      <c r="AF43" s="11">
        <v>5.2794271835745199E-2</v>
      </c>
      <c r="AG43" s="11">
        <v>6.8246147400166102E-2</v>
      </c>
      <c r="AH43" s="11">
        <v>0.34933333332175104</v>
      </c>
      <c r="AI43" s="11">
        <v>1.3636363657632001E-2</v>
      </c>
      <c r="AJ43" s="11">
        <v>0.24318254730748601</v>
      </c>
      <c r="AK43" s="11">
        <v>6.4564957233104403E-2</v>
      </c>
      <c r="AL43" s="11">
        <v>0.62874251495284705</v>
      </c>
      <c r="AM43" s="11">
        <v>4.6460176991151E-2</v>
      </c>
      <c r="AN43" s="11">
        <v>0.100607495299218</v>
      </c>
      <c r="AO43" s="11">
        <v>2.7137042060418701E-2</v>
      </c>
      <c r="AP43" s="11">
        <v>3.8327526133777198E-2</v>
      </c>
      <c r="AQ43" s="11">
        <v>0.11121076232070501</v>
      </c>
      <c r="AR43" s="11">
        <v>0.17115046958268401</v>
      </c>
      <c r="AS43" s="11">
        <v>2.8336380255942002E-2</v>
      </c>
      <c r="AT43" s="11">
        <v>0.128822629987669</v>
      </c>
      <c r="AU43" s="11">
        <v>0.16790123456897799</v>
      </c>
      <c r="AV43" s="11">
        <v>0.23136645962732899</v>
      </c>
      <c r="AW43" s="11">
        <v>0.238095238095239</v>
      </c>
      <c r="AX43" s="11">
        <v>8.8567674090668499E-2</v>
      </c>
      <c r="AY43" s="11">
        <v>0.34090909093608301</v>
      </c>
      <c r="AZ43" s="11">
        <v>0.11415525113712099</v>
      </c>
      <c r="BA43" s="11">
        <v>7.8862314142783996E-2</v>
      </c>
      <c r="BB43" s="11">
        <v>0.19853199694175602</v>
      </c>
      <c r="BC43" s="11">
        <v>3.5402770671164402E-2</v>
      </c>
      <c r="BD43" s="11">
        <v>0.174129353233831</v>
      </c>
      <c r="BE43" s="11" t="s">
        <v>892</v>
      </c>
      <c r="BF43" s="11">
        <v>0.16108786609501402</v>
      </c>
      <c r="BG43" s="11">
        <v>0.19936204146991202</v>
      </c>
      <c r="BH43" s="11">
        <v>-1.71821305554909E-2</v>
      </c>
      <c r="BI43" s="11">
        <v>8.3263948661071996E-4</v>
      </c>
      <c r="BJ43" s="11">
        <v>5.7954545449266898E-2</v>
      </c>
      <c r="BK43" s="11">
        <v>0.11837455829524601</v>
      </c>
      <c r="BL43" s="11">
        <v>0.28223837963804704</v>
      </c>
      <c r="BM43" s="11">
        <v>0.23214285715796601</v>
      </c>
      <c r="BN43" s="11">
        <v>0.10286382232612601</v>
      </c>
      <c r="BO43" s="11">
        <v>1.86915887915136E-2</v>
      </c>
      <c r="BP43" s="11">
        <v>3.7195994281133099E-2</v>
      </c>
      <c r="BQ43" s="11">
        <v>0.20108695651672701</v>
      </c>
      <c r="BR43" s="11">
        <v>0.159259259258589</v>
      </c>
      <c r="BS43" s="11">
        <v>3.8022813688212601E-2</v>
      </c>
      <c r="BT43" s="11">
        <v>3.39756592292089E-2</v>
      </c>
      <c r="BU43" s="11">
        <v>0.23848425460612799</v>
      </c>
      <c r="BV43" s="11">
        <v>-2.9687506373037704E-2</v>
      </c>
      <c r="BW43" s="11">
        <v>7.62589927826509E-2</v>
      </c>
      <c r="BX43" s="11">
        <v>0.18636847956374103</v>
      </c>
      <c r="BY43" s="11">
        <v>0.13476070527253101</v>
      </c>
      <c r="BZ43" s="11">
        <v>0.25189681333768899</v>
      </c>
      <c r="CA43" s="11">
        <v>5.0785648732324197E-2</v>
      </c>
      <c r="CB43" s="11">
        <v>8.8495575372173896E-3</v>
      </c>
      <c r="CC43" s="11">
        <v>0.27396280400635797</v>
      </c>
      <c r="CD43" s="11">
        <v>0.11304347825291901</v>
      </c>
      <c r="CE43" s="11">
        <v>9.3632958801498106E-2</v>
      </c>
      <c r="CF43" s="11">
        <v>8.2442748091603402E-2</v>
      </c>
      <c r="CG43" s="11">
        <v>6.4569536390289201E-2</v>
      </c>
      <c r="CH43" s="11">
        <v>8.1550484715606303E-2</v>
      </c>
      <c r="CI43" s="11">
        <v>0.19963592231122002</v>
      </c>
      <c r="CJ43" s="11">
        <v>3.1746031743926199E-2</v>
      </c>
      <c r="CK43" s="11">
        <v>-4.3077000000000004E-13</v>
      </c>
      <c r="CL43" s="11">
        <v>0.1003284562354</v>
      </c>
      <c r="CM43" s="11">
        <v>8.6868686865510192E-2</v>
      </c>
      <c r="CN43" s="11">
        <v>8.3426028913226508E-2</v>
      </c>
      <c r="CO43" s="11">
        <v>7.0576540755467002E-2</v>
      </c>
      <c r="CP43" s="11">
        <v>9.1095537899592807E-2</v>
      </c>
      <c r="CQ43" s="11">
        <v>0.127906976744186</v>
      </c>
      <c r="CR43" s="11">
        <v>4.3824701175164703E-2</v>
      </c>
      <c r="CS43" s="11">
        <v>-4.9612403095314603E-2</v>
      </c>
      <c r="CT43" s="11">
        <v>5.2173913039293807E-2</v>
      </c>
      <c r="CU43" s="11">
        <v>0.17514758258227603</v>
      </c>
      <c r="CV43" s="11">
        <v>0.109053497946968</v>
      </c>
      <c r="CW43" s="11">
        <v>3.3057851245487102E-2</v>
      </c>
      <c r="CX43" s="11">
        <v>8.3617886174707404E-2</v>
      </c>
      <c r="CY43" s="11">
        <v>2.47948855330993E-2</v>
      </c>
      <c r="CZ43" s="11">
        <v>9.3998553759937504E-3</v>
      </c>
      <c r="DA43" s="11">
        <v>-2.1966072215149599E-2</v>
      </c>
      <c r="DB43" s="11">
        <v>1.2499999995733599E-2</v>
      </c>
      <c r="DC43" s="11">
        <v>0.280632411053852</v>
      </c>
      <c r="DD43" s="11">
        <v>0.12982998453595601</v>
      </c>
      <c r="DE43" s="11">
        <v>-2.1399176954732799E-2</v>
      </c>
      <c r="DF43" s="11">
        <v>0.10864485980888</v>
      </c>
      <c r="DG43" s="11">
        <v>2.6470588252631301E-2</v>
      </c>
      <c r="DH43" s="11">
        <v>0.139426425227831</v>
      </c>
      <c r="DI43" s="11">
        <v>0.16018457482160098</v>
      </c>
      <c r="DJ43" s="11">
        <v>0.161825726141235</v>
      </c>
      <c r="DK43" s="11">
        <v>0.62296650720073499</v>
      </c>
      <c r="DL43" s="11">
        <v>5.5258467021585905E-2</v>
      </c>
      <c r="DM43" s="11">
        <v>0.23405612244898</v>
      </c>
      <c r="DN43" s="11">
        <v>4.7275783282808098E-2</v>
      </c>
      <c r="DO43" s="11">
        <v>9.3138593155595709E-2</v>
      </c>
      <c r="DP43" s="11">
        <v>1.1848341237141499E-2</v>
      </c>
      <c r="DQ43" s="11">
        <v>0.13500000000689999</v>
      </c>
      <c r="DR43" s="11">
        <v>1.1239395748439101E-3</v>
      </c>
      <c r="DS43" s="11">
        <v>9.9215246641779303E-2</v>
      </c>
      <c r="DT43" s="11">
        <v>-3.6900369003690002E-2</v>
      </c>
      <c r="DU43" s="11">
        <v>0.24670928922334701</v>
      </c>
      <c r="DV43" s="11">
        <v>7.9819277109017206E-2</v>
      </c>
      <c r="DW43" s="11">
        <v>0.20975609752834601</v>
      </c>
      <c r="DX43" s="11">
        <v>0.17807017544223999</v>
      </c>
      <c r="DY43" s="11">
        <v>0.152736318429889</v>
      </c>
      <c r="DZ43" s="11">
        <v>-1.38036809715784E-2</v>
      </c>
      <c r="EA43" s="11">
        <v>6.6666666674222594E-2</v>
      </c>
      <c r="EB43" s="11">
        <v>9.2156862753920196E-2</v>
      </c>
      <c r="EC43" s="11">
        <v>8.6701434143921008E-2</v>
      </c>
      <c r="ED43" s="11">
        <v>0.10138219443739101</v>
      </c>
      <c r="EE43" s="11">
        <v>0.11098475296838201</v>
      </c>
      <c r="EF43" s="11">
        <v>0.17393645663877799</v>
      </c>
      <c r="EG43" s="11">
        <v>5.4054054062559399E-2</v>
      </c>
      <c r="EH43" s="11">
        <v>0.125361620053793</v>
      </c>
      <c r="EI43" s="11">
        <v>5.0553163793888099E-2</v>
      </c>
      <c r="EJ43" s="11">
        <v>0.170212765957447</v>
      </c>
      <c r="EK43" s="11">
        <v>0.17038572401587199</v>
      </c>
      <c r="EL43" s="11">
        <v>0.139977603562155</v>
      </c>
      <c r="EM43" s="11">
        <v>9.1904276985743702E-2</v>
      </c>
      <c r="EN43" s="11">
        <v>0.13145539903429002</v>
      </c>
      <c r="EO43" s="11">
        <v>0.124016938887683</v>
      </c>
      <c r="EP43" s="11">
        <v>0.17366628831720998</v>
      </c>
      <c r="EQ43" s="11">
        <v>0.26271186439819999</v>
      </c>
      <c r="ER43" s="11">
        <v>0.12535211267659502</v>
      </c>
      <c r="ES43" s="11">
        <v>0.10226647754888701</v>
      </c>
      <c r="ET43" s="11">
        <v>0.113069016157203</v>
      </c>
      <c r="EU43" s="11">
        <v>2.0029673571257098E-2</v>
      </c>
      <c r="EV43" s="11">
        <v>0.119372442026216</v>
      </c>
      <c r="EW43" s="11">
        <v>7.4235807876000606E-2</v>
      </c>
      <c r="EX43" s="11">
        <v>0.124590163939253</v>
      </c>
      <c r="EY43" s="11">
        <v>0.119774011299435</v>
      </c>
      <c r="EZ43" s="11">
        <v>0.17497988736446299</v>
      </c>
      <c r="FA43" s="11">
        <v>0.15420560750586301</v>
      </c>
      <c r="FB43" s="11">
        <v>2.1924482361134003E-2</v>
      </c>
      <c r="FC43" s="11">
        <v>0.22754491017964001</v>
      </c>
      <c r="FD43" s="11">
        <v>9.4658910651153699E-2</v>
      </c>
      <c r="FE43" s="11">
        <v>0.12713602187503401</v>
      </c>
      <c r="FF43" s="11">
        <v>0.122917359600846</v>
      </c>
      <c r="FG43" s="11">
        <v>5.2389940313519699E-2</v>
      </c>
      <c r="FH43" s="11">
        <v>0.23595660571167201</v>
      </c>
      <c r="FI43" s="11">
        <v>0.10415841584447</v>
      </c>
      <c r="FJ43" s="11">
        <v>0.13465709715920901</v>
      </c>
      <c r="FK43" s="11">
        <v>0.51387009470918799</v>
      </c>
      <c r="FL43" s="11">
        <v>3.01659123839149E-3</v>
      </c>
      <c r="FM43" s="11">
        <v>3.00808488615978E-2</v>
      </c>
      <c r="FN43" s="11">
        <v>0.15015015015015101</v>
      </c>
      <c r="FO43" s="11">
        <v>3.2258064527541402E-2</v>
      </c>
      <c r="FP43" s="11">
        <v>8.3760683768562494E-2</v>
      </c>
      <c r="FQ43" s="11">
        <v>0.18230751482487603</v>
      </c>
      <c r="FR43" s="11">
        <v>0.30464803041885402</v>
      </c>
      <c r="FS43" s="11">
        <v>0.23388305844433699</v>
      </c>
      <c r="FT43" s="11">
        <v>9.3628478899279596E-2</v>
      </c>
      <c r="FU43" s="11">
        <v>-5.9526713822305101E-2</v>
      </c>
      <c r="FV43" s="11">
        <v>0.178122308354868</v>
      </c>
      <c r="FW43" s="11">
        <v>0.14443567481755301</v>
      </c>
      <c r="FX43" s="11">
        <v>7.3913043482273205E-2</v>
      </c>
      <c r="FY43" s="11">
        <v>0.11410344479652799</v>
      </c>
      <c r="FZ43" s="11">
        <v>0.13005371783061201</v>
      </c>
      <c r="GA43" s="11">
        <v>0.106568542817816</v>
      </c>
      <c r="GB43" s="11">
        <v>0.133586337783095</v>
      </c>
      <c r="GC43" s="11">
        <v>0.178610804843923</v>
      </c>
      <c r="GD43" s="11">
        <v>1.5807450937524999E-2</v>
      </c>
      <c r="GE43" s="11">
        <v>-1.44106566607084E-2</v>
      </c>
      <c r="GF43" s="11">
        <v>-2.1762335065084598E-2</v>
      </c>
      <c r="GG43" s="11">
        <v>4.3147208129482105E-2</v>
      </c>
      <c r="GH43" s="11">
        <v>2.0814061065994802E-2</v>
      </c>
      <c r="GI43" s="11">
        <v>0.18123241847384899</v>
      </c>
      <c r="GJ43" s="11">
        <v>8.1556997202586495E-2</v>
      </c>
      <c r="GK43" s="11">
        <v>0.19089236430542803</v>
      </c>
      <c r="GL43" s="11">
        <v>0.11206159111795</v>
      </c>
      <c r="GM43" s="11">
        <v>0.15599343185549999</v>
      </c>
      <c r="GN43" s="11">
        <v>5.6982217488580601E-2</v>
      </c>
      <c r="GO43" s="11">
        <v>0.226470588225856</v>
      </c>
      <c r="GP43" s="11">
        <v>0.106842105248796</v>
      </c>
      <c r="GQ43" s="11">
        <v>6.3660477450741201E-2</v>
      </c>
      <c r="GR43" s="11">
        <v>9.6063288589991504E-3</v>
      </c>
      <c r="GS43" s="11">
        <v>0.15534804755935999</v>
      </c>
      <c r="GT43" s="11">
        <v>0.143643724696356</v>
      </c>
      <c r="GU43" s="11">
        <v>-4.2872454461008104E-2</v>
      </c>
      <c r="GV43" s="11">
        <v>0.32573432360922</v>
      </c>
      <c r="GW43" s="11">
        <v>0.25778581474872303</v>
      </c>
      <c r="GX43" s="11">
        <v>-2.2900763358777998E-2</v>
      </c>
      <c r="GY43" s="11">
        <v>-3.67156208277701E-2</v>
      </c>
      <c r="GZ43" s="11">
        <v>9.6248264410757789E-2</v>
      </c>
      <c r="HA43" s="11">
        <v>0.21186440679236801</v>
      </c>
      <c r="HB43" s="11">
        <v>5.0687285229671399E-2</v>
      </c>
      <c r="HC43" s="11">
        <v>6.9345941685423393E-2</v>
      </c>
      <c r="HD43" s="11">
        <v>-2.37054084968993E-2</v>
      </c>
      <c r="HE43" s="11">
        <v>0.12567567567180699</v>
      </c>
      <c r="HF43" s="11">
        <v>0.14531548757942001</v>
      </c>
      <c r="HG43" s="11">
        <v>5.8675607612035394E-3</v>
      </c>
      <c r="HH43" s="11">
        <v>0.433377244581233</v>
      </c>
      <c r="HI43" s="11">
        <v>-4.16918428982554E-2</v>
      </c>
      <c r="HJ43" s="11">
        <v>7.9291043713598103E-2</v>
      </c>
      <c r="HK43" s="11">
        <v>0.14714946070878301</v>
      </c>
      <c r="HL43" s="11">
        <v>3.1879194630117604E-2</v>
      </c>
      <c r="HM43" s="11">
        <v>0.10193321619708699</v>
      </c>
      <c r="HN43" s="11">
        <v>4.4394281409368297E-2</v>
      </c>
      <c r="HO43" s="11">
        <v>-8.9285714163647202E-3</v>
      </c>
      <c r="HP43" s="11">
        <v>0.25358459647655002</v>
      </c>
      <c r="HQ43" s="11">
        <v>-2.0016680545198E-2</v>
      </c>
      <c r="HR43" s="11">
        <v>-6.6445182724250698E-3</v>
      </c>
      <c r="HS43" s="11">
        <v>4.0212443088437196E-2</v>
      </c>
      <c r="HT43" s="11">
        <v>8.7929981683922701E-2</v>
      </c>
      <c r="HU43" s="11">
        <v>-3.2000000153949997E-3</v>
      </c>
      <c r="HV43" s="11">
        <v>4.7826086912431606E-2</v>
      </c>
      <c r="HW43" s="11">
        <v>9.3003412966846694E-2</v>
      </c>
      <c r="HX43" s="11">
        <v>0.11641655297879601</v>
      </c>
      <c r="HY43" s="11">
        <v>3.68217054658437E-2</v>
      </c>
      <c r="HZ43" s="11">
        <v>0.20560747660075301</v>
      </c>
      <c r="IA43" s="11">
        <v>4.9611053774224305E-2</v>
      </c>
      <c r="IB43" s="11">
        <v>2.8676664043732401E-2</v>
      </c>
      <c r="IC43" s="11">
        <v>2.0966801387458701E-2</v>
      </c>
      <c r="ID43" s="11" t="s">
        <v>892</v>
      </c>
      <c r="IE43" s="11" t="s">
        <v>892</v>
      </c>
      <c r="IF43" s="11">
        <v>6.7010309279762897E-2</v>
      </c>
      <c r="IG43" s="11" t="s">
        <v>892</v>
      </c>
      <c r="IH43" s="11" t="s">
        <v>892</v>
      </c>
      <c r="II43" s="11" t="s">
        <v>892</v>
      </c>
      <c r="IJ43" s="11" t="s">
        <v>892</v>
      </c>
      <c r="IK43" s="11" t="s">
        <v>892</v>
      </c>
      <c r="IL43" s="11">
        <v>9.0909090909091009E-2</v>
      </c>
      <c r="IM43" s="11">
        <v>1.1705685615714301E-2</v>
      </c>
      <c r="IN43" s="11">
        <v>9.4559585497665494E-2</v>
      </c>
      <c r="IO43" s="11">
        <v>8.2371989465962192E-2</v>
      </c>
      <c r="IP43" s="11">
        <v>-4.8517468034226007E-3</v>
      </c>
      <c r="IQ43" s="11">
        <v>-1.3333333333333801E-2</v>
      </c>
      <c r="IR43" s="11" t="s">
        <v>892</v>
      </c>
      <c r="IS43" s="11">
        <v>5.9580440534009904E-2</v>
      </c>
      <c r="IT43" s="11" t="s">
        <v>892</v>
      </c>
      <c r="IU43" s="11">
        <v>9.0437040251948514E-2</v>
      </c>
      <c r="IV43" s="11" t="s">
        <v>892</v>
      </c>
      <c r="IW43" s="11" t="s">
        <v>892</v>
      </c>
      <c r="IX43" s="11">
        <v>-5.5555555554547803E-2</v>
      </c>
      <c r="IY43" s="11">
        <v>0.14154411766532601</v>
      </c>
      <c r="IZ43" s="11">
        <v>1.7947142000108302E-2</v>
      </c>
      <c r="JA43" s="11" t="s">
        <v>892</v>
      </c>
      <c r="JB43" s="11" t="s">
        <v>892</v>
      </c>
      <c r="JC43" s="11">
        <v>-0.102245927556014</v>
      </c>
      <c r="JD43" s="11">
        <v>0.24807903403502798</v>
      </c>
      <c r="JE43" s="11" t="s">
        <v>892</v>
      </c>
      <c r="JF43" s="11">
        <v>7.1394289726413304E-2</v>
      </c>
      <c r="JG43" s="11" t="s">
        <v>892</v>
      </c>
      <c r="JH43" s="11">
        <v>1.3480863416210001E-2</v>
      </c>
      <c r="JI43" s="11">
        <v>0.115148508695254</v>
      </c>
      <c r="JJ43" s="11">
        <v>0.42909760589445706</v>
      </c>
      <c r="JK43" s="11">
        <v>9.3444909335401102E-2</v>
      </c>
      <c r="JL43" s="11" t="s">
        <v>892</v>
      </c>
      <c r="JM43" s="11" t="s">
        <v>892</v>
      </c>
      <c r="JN43" s="11" t="s">
        <v>892</v>
      </c>
      <c r="JO43" s="11">
        <v>0.16949878460846202</v>
      </c>
      <c r="JP43" s="11">
        <v>0.123911080070308</v>
      </c>
      <c r="JQ43" s="11">
        <v>0.111666666664647</v>
      </c>
      <c r="JR43" s="11" t="s">
        <v>892</v>
      </c>
      <c r="JS43" s="11" t="s">
        <v>892</v>
      </c>
      <c r="JT43" s="11" t="s">
        <v>892</v>
      </c>
      <c r="JU43" s="11">
        <v>0.26851851853589404</v>
      </c>
      <c r="JV43" s="11">
        <v>1.9015114569326499E-2</v>
      </c>
      <c r="JW43" s="11">
        <v>-1.0989010977812901E-2</v>
      </c>
      <c r="JX43" s="11">
        <v>-6.4000000006555202E-2</v>
      </c>
      <c r="JY43" s="11">
        <v>0.146297053459782</v>
      </c>
      <c r="JZ43" s="11" t="s">
        <v>892</v>
      </c>
      <c r="KA43" s="11">
        <v>8.1210191083472993E-2</v>
      </c>
      <c r="KB43" s="11">
        <v>0.15625007936704399</v>
      </c>
      <c r="KC43" s="11" t="s">
        <v>892</v>
      </c>
      <c r="KD43" s="11">
        <v>0.185436893214731</v>
      </c>
      <c r="KE43" s="11">
        <v>4.9195996567859002E-3</v>
      </c>
      <c r="KF43" s="11">
        <v>-3.05845038343911E-2</v>
      </c>
      <c r="KG43" s="11">
        <v>0.14919354837401</v>
      </c>
      <c r="KH43" s="11">
        <v>0.126596922710217</v>
      </c>
      <c r="KI43" s="11">
        <v>0.25229681977090801</v>
      </c>
      <c r="KJ43" s="11">
        <v>5.6041502567417301E-2</v>
      </c>
      <c r="KK43" s="11">
        <v>4.2372881366707499E-2</v>
      </c>
      <c r="KL43" s="11" t="s">
        <v>892</v>
      </c>
      <c r="KM43" s="11">
        <v>0.26416093170435001</v>
      </c>
      <c r="KN43" s="11">
        <v>0.20000000001108797</v>
      </c>
      <c r="KO43" s="11">
        <v>0.258741258748661</v>
      </c>
      <c r="KP43" s="11">
        <v>4.4520547941470305E-2</v>
      </c>
      <c r="KQ43" s="11" t="s">
        <v>892</v>
      </c>
      <c r="KR43" s="11">
        <v>7.3089700997005097E-2</v>
      </c>
      <c r="KS43" s="11" t="s">
        <v>892</v>
      </c>
      <c r="KT43" s="11">
        <v>0.20664516191823301</v>
      </c>
      <c r="KU43" s="11" t="s">
        <v>892</v>
      </c>
      <c r="KV43" s="11">
        <v>-1.8827084873585899E-2</v>
      </c>
      <c r="KW43" s="11">
        <v>0.130213034433554</v>
      </c>
      <c r="KX43" s="11" t="s">
        <v>892</v>
      </c>
      <c r="KY43" s="11" t="s">
        <v>892</v>
      </c>
      <c r="KZ43" s="11">
        <v>-3.2202317850477898E-2</v>
      </c>
      <c r="LA43" s="11">
        <v>6.7402672880104306E-2</v>
      </c>
      <c r="LB43" s="11">
        <v>2.1604938271605E-2</v>
      </c>
      <c r="LC43" s="11" t="s">
        <v>892</v>
      </c>
      <c r="LD43" s="11">
        <v>8.5714285714285909E-2</v>
      </c>
      <c r="LE43" s="11">
        <v>0.10526315789473699</v>
      </c>
      <c r="LF43" s="11">
        <v>0.13852556480817899</v>
      </c>
      <c r="LG43" s="11" t="s">
        <v>892</v>
      </c>
      <c r="LH43" s="11">
        <v>0.338753387532783</v>
      </c>
      <c r="LI43" s="11">
        <v>0.17391304347358</v>
      </c>
      <c r="LJ43" s="11">
        <v>5.32690596715042E-2</v>
      </c>
      <c r="LK43" s="11" t="s">
        <v>892</v>
      </c>
      <c r="LL43" s="11">
        <v>0.155555555555486</v>
      </c>
      <c r="LM43" s="11" t="s">
        <v>892</v>
      </c>
      <c r="LN43" s="11" t="s">
        <v>892</v>
      </c>
      <c r="LO43" s="11" t="s">
        <v>892</v>
      </c>
      <c r="LP43" s="11" t="s">
        <v>892</v>
      </c>
      <c r="LQ43" s="11">
        <v>1.33333333541996E-2</v>
      </c>
      <c r="LR43" s="11">
        <v>5.7866184438583497E-2</v>
      </c>
      <c r="LS43" s="11">
        <v>0.22309007372165102</v>
      </c>
      <c r="LT43" s="11" t="s">
        <v>892</v>
      </c>
      <c r="LU43" s="11" t="s">
        <v>892</v>
      </c>
      <c r="LV43" s="11">
        <v>8.704663209885681E-2</v>
      </c>
      <c r="LW43" s="11">
        <v>0.37351190475066304</v>
      </c>
      <c r="LX43" s="11">
        <v>1.11482721136125E-3</v>
      </c>
      <c r="LY43" s="11">
        <v>-2.8284671526915099E-2</v>
      </c>
      <c r="LZ43" s="11">
        <v>0.24088422212323898</v>
      </c>
      <c r="MA43" s="11">
        <v>7.6634735524611794E-2</v>
      </c>
      <c r="MB43" s="11">
        <v>4.1168033095435605E-3</v>
      </c>
      <c r="MC43" s="11" t="s">
        <v>892</v>
      </c>
      <c r="MD43" s="11" t="s">
        <v>892</v>
      </c>
      <c r="ME43" s="11">
        <v>7.9136690639850502E-2</v>
      </c>
      <c r="MF43" s="11" t="s">
        <v>892</v>
      </c>
      <c r="MG43" s="11" t="s">
        <v>892</v>
      </c>
      <c r="MH43" s="11" t="s">
        <v>892</v>
      </c>
      <c r="MI43" s="11">
        <v>0.132375916270739</v>
      </c>
      <c r="MJ43" s="11" t="s">
        <v>892</v>
      </c>
      <c r="MK43" s="11">
        <v>1.8980972467265201E-2</v>
      </c>
      <c r="ML43" s="11">
        <v>-6.2615101285459704E-2</v>
      </c>
      <c r="MM43" s="11" t="s">
        <v>892</v>
      </c>
      <c r="MN43" s="11" t="s">
        <v>892</v>
      </c>
      <c r="MO43" s="11" t="s">
        <v>892</v>
      </c>
      <c r="MP43" s="11" t="s">
        <v>892</v>
      </c>
      <c r="MQ43" s="11" t="s">
        <v>892</v>
      </c>
      <c r="MR43" s="11">
        <v>5.5882352946146296E-2</v>
      </c>
      <c r="MS43" s="11">
        <v>1.7595307917888502E-2</v>
      </c>
      <c r="MT43" s="11" t="s">
        <v>892</v>
      </c>
      <c r="MU43" s="11" t="s">
        <v>892</v>
      </c>
      <c r="MV43" s="11">
        <v>1.11589707510931E-2</v>
      </c>
      <c r="MW43" s="11" t="s">
        <v>892</v>
      </c>
      <c r="MX43" s="11" t="s">
        <v>892</v>
      </c>
      <c r="MY43" s="11">
        <v>0.113559322026188</v>
      </c>
      <c r="MZ43" s="11" t="s">
        <v>892</v>
      </c>
      <c r="NA43" s="11" t="s">
        <v>892</v>
      </c>
      <c r="NB43" s="11" t="s">
        <v>892</v>
      </c>
      <c r="NC43" s="11">
        <v>0.29999999999440702</v>
      </c>
      <c r="ND43" s="11" t="s">
        <v>892</v>
      </c>
      <c r="NE43" s="11">
        <v>7.9999999999999793E-2</v>
      </c>
      <c r="NF43" s="11" t="s">
        <v>892</v>
      </c>
      <c r="NG43" s="11" t="s">
        <v>892</v>
      </c>
      <c r="NH43" s="11" t="s">
        <v>892</v>
      </c>
      <c r="NI43" s="11" t="s">
        <v>892</v>
      </c>
      <c r="NJ43" s="11">
        <v>0.31410256411430298</v>
      </c>
      <c r="NK43" s="11">
        <v>1.7932489430380699E-2</v>
      </c>
      <c r="NL43" s="11">
        <v>0.13791469194115399</v>
      </c>
      <c r="NM43" s="11" t="s">
        <v>892</v>
      </c>
      <c r="NN43" s="11">
        <v>0.104234527680233</v>
      </c>
      <c r="NO43" s="11" t="s">
        <v>892</v>
      </c>
      <c r="NP43" s="11" t="s">
        <v>892</v>
      </c>
      <c r="NQ43" s="11">
        <v>1.00000000000724</v>
      </c>
      <c r="NR43" s="11" t="s">
        <v>892</v>
      </c>
      <c r="NS43" s="11" t="s">
        <v>892</v>
      </c>
      <c r="NT43" s="11" t="s">
        <v>892</v>
      </c>
      <c r="NU43" s="11" t="s">
        <v>892</v>
      </c>
      <c r="NV43" s="11" t="s">
        <v>892</v>
      </c>
      <c r="NW43" s="11">
        <v>0.117021276589615</v>
      </c>
      <c r="NX43" s="11">
        <v>4.5938034364691998E-3</v>
      </c>
      <c r="NY43" s="11">
        <v>3.8848920871127998E-2</v>
      </c>
      <c r="NZ43" s="11">
        <v>0.27623126341328502</v>
      </c>
      <c r="OA43" s="11">
        <v>0.256281407022589</v>
      </c>
      <c r="OB43" s="11" t="s">
        <v>892</v>
      </c>
      <c r="OC43" s="11" t="s">
        <v>892</v>
      </c>
      <c r="OD43" s="11" t="s">
        <v>892</v>
      </c>
      <c r="OE43" s="11" t="s">
        <v>892</v>
      </c>
      <c r="OF43" s="11" t="s">
        <v>892</v>
      </c>
      <c r="OG43" s="11" t="s">
        <v>892</v>
      </c>
      <c r="OH43" s="11">
        <v>0.16190476190546998</v>
      </c>
      <c r="OI43" s="11">
        <v>0.15897435897946602</v>
      </c>
      <c r="OJ43" s="11" t="s">
        <v>892</v>
      </c>
      <c r="OK43" s="11">
        <v>-2.5000000000000102E-2</v>
      </c>
      <c r="OL43" s="11">
        <v>9.4736842255653802E-3</v>
      </c>
      <c r="OM43" s="11" t="s">
        <v>892</v>
      </c>
      <c r="ON43" s="11">
        <v>0.163636363636363</v>
      </c>
      <c r="OO43" s="11" t="s">
        <v>892</v>
      </c>
      <c r="OP43" s="11">
        <v>-6.8548387120581103E-2</v>
      </c>
      <c r="OQ43" s="11">
        <v>5.8668131019081998E-2</v>
      </c>
      <c r="OR43" s="11" t="s">
        <v>892</v>
      </c>
      <c r="OS43" s="11">
        <v>5.0370370380795802E-2</v>
      </c>
      <c r="OT43" s="11" t="s">
        <v>892</v>
      </c>
      <c r="OU43" s="11">
        <v>7.5812274368231E-2</v>
      </c>
      <c r="OV43" s="11">
        <v>0.70149253733767103</v>
      </c>
      <c r="OW43" s="11">
        <v>9.60303561018441E-2</v>
      </c>
      <c r="OX43" s="11" t="s">
        <v>892</v>
      </c>
      <c r="OY43" s="11" t="s">
        <v>892</v>
      </c>
      <c r="OZ43" s="11" t="s">
        <v>892</v>
      </c>
      <c r="PA43" s="11">
        <v>0.17928286852589601</v>
      </c>
      <c r="PB43" s="11">
        <v>3.2967032967383701E-2</v>
      </c>
      <c r="PC43" s="11">
        <v>0.118386852062545</v>
      </c>
      <c r="PD43" s="11">
        <v>8.8120300738182791E-2</v>
      </c>
      <c r="PE43" s="11" t="s">
        <v>892</v>
      </c>
      <c r="PF43" s="11">
        <v>-5.6774193523663197E-2</v>
      </c>
      <c r="PG43" s="11" t="s">
        <v>892</v>
      </c>
      <c r="PH43" s="11">
        <v>8.8992974269053796E-2</v>
      </c>
      <c r="PI43" s="11">
        <v>1.33333333388521E-2</v>
      </c>
      <c r="PJ43" s="11" t="s">
        <v>892</v>
      </c>
      <c r="PK43" s="11" t="s">
        <v>892</v>
      </c>
      <c r="PL43" s="11">
        <v>7.3584905675271511E-2</v>
      </c>
      <c r="PM43" s="11">
        <v>3.7914691937570799E-2</v>
      </c>
      <c r="PN43" s="11">
        <v>0.11864406779661101</v>
      </c>
      <c r="PO43" s="11" t="s">
        <v>892</v>
      </c>
      <c r="PP43" s="11">
        <v>0.172691521279598</v>
      </c>
      <c r="PQ43" s="11">
        <v>-2.9411764709822302E-2</v>
      </c>
      <c r="PR43" s="11">
        <v>1.4120667522464801E-2</v>
      </c>
      <c r="PS43" s="11" t="s">
        <v>892</v>
      </c>
      <c r="PT43" s="11" t="s">
        <v>892</v>
      </c>
      <c r="PU43" s="11" t="s">
        <v>892</v>
      </c>
      <c r="PV43" s="11">
        <v>4.4444444452082607E-2</v>
      </c>
      <c r="PW43" s="11">
        <v>0.26381365112632299</v>
      </c>
      <c r="PX43" s="11">
        <v>7.4561403508018403E-2</v>
      </c>
      <c r="PY43" s="11" t="s">
        <v>892</v>
      </c>
      <c r="PZ43" s="11" t="s">
        <v>892</v>
      </c>
      <c r="QA43" s="11">
        <v>7.6363636363636606E-2</v>
      </c>
      <c r="QB43" s="11">
        <v>0.15151515150766801</v>
      </c>
      <c r="QC43" s="11">
        <v>4.8956356721933998E-2</v>
      </c>
      <c r="QD43" s="11" t="s">
        <v>892</v>
      </c>
      <c r="QE43" s="11">
        <v>4.2863346489721704E-2</v>
      </c>
      <c r="QF43" s="11">
        <v>0.18848167538417801</v>
      </c>
      <c r="QG43" s="11">
        <v>5.0847457648301807E-2</v>
      </c>
      <c r="QH43" s="11" t="s">
        <v>892</v>
      </c>
      <c r="QI43" s="11">
        <v>0.17455664334730001</v>
      </c>
      <c r="QJ43" s="11" t="s">
        <v>892</v>
      </c>
      <c r="QK43" s="11">
        <v>0.13013698628942699</v>
      </c>
      <c r="QL43" s="11" t="s">
        <v>892</v>
      </c>
      <c r="QM43" s="11">
        <v>0.19836639439789303</v>
      </c>
      <c r="QN43" s="11" t="s">
        <v>892</v>
      </c>
      <c r="QO43" s="11" t="s">
        <v>892</v>
      </c>
      <c r="QP43" s="11" t="s">
        <v>892</v>
      </c>
      <c r="QQ43" s="11">
        <v>0.17894736841748199</v>
      </c>
      <c r="QR43" s="11">
        <v>-2.3809523790772901E-2</v>
      </c>
      <c r="QS43" s="11">
        <v>0.232876712321264</v>
      </c>
      <c r="QT43" s="11">
        <v>0.171197695093807</v>
      </c>
      <c r="QU43" s="11" t="s">
        <v>892</v>
      </c>
      <c r="QV43" s="11" t="s">
        <v>892</v>
      </c>
      <c r="QW43" s="11">
        <v>-7.4074074062013301E-2</v>
      </c>
      <c r="QX43" s="11">
        <v>0.26650943393218202</v>
      </c>
      <c r="QY43" s="11">
        <v>0.11111111110749601</v>
      </c>
      <c r="QZ43" s="11" t="s">
        <v>892</v>
      </c>
      <c r="RA43" s="11" t="s">
        <v>892</v>
      </c>
      <c r="RB43" s="11">
        <v>1.7610788154659402E-2</v>
      </c>
      <c r="RC43" s="11">
        <v>-0.17014270032930898</v>
      </c>
      <c r="RD43" s="11">
        <v>0.147321428565691</v>
      </c>
      <c r="RE43" s="11" t="s">
        <v>892</v>
      </c>
      <c r="RF43" s="11">
        <v>0.76969696970745904</v>
      </c>
      <c r="RG43" s="11" t="s">
        <v>892</v>
      </c>
      <c r="RH43" s="11" t="s">
        <v>892</v>
      </c>
      <c r="RI43" s="11">
        <v>0.21224489795939699</v>
      </c>
      <c r="RJ43" s="11">
        <v>0.34069400630914798</v>
      </c>
      <c r="RK43" s="11" t="s">
        <v>892</v>
      </c>
      <c r="RL43" s="11" t="s">
        <v>892</v>
      </c>
      <c r="RM43" s="11" t="s">
        <v>892</v>
      </c>
      <c r="RN43" s="11">
        <v>0.31804070370661702</v>
      </c>
      <c r="RO43" s="11" t="s">
        <v>892</v>
      </c>
      <c r="RP43" s="11" t="s">
        <v>892</v>
      </c>
      <c r="RQ43" s="11" t="s">
        <v>892</v>
      </c>
      <c r="RR43" s="11" t="s">
        <v>892</v>
      </c>
      <c r="RS43" s="11">
        <v>6.4824654620517994E-2</v>
      </c>
      <c r="RT43" s="11" t="s">
        <v>892</v>
      </c>
      <c r="RU43" s="11" t="s">
        <v>892</v>
      </c>
      <c r="RV43" s="11">
        <v>9.758203801712019E-2</v>
      </c>
      <c r="RW43" s="11">
        <v>1.2214700000000002E-12</v>
      </c>
      <c r="RX43" s="11" t="s">
        <v>892</v>
      </c>
      <c r="RY43" s="11" t="s">
        <v>892</v>
      </c>
      <c r="RZ43" s="11" t="s">
        <v>892</v>
      </c>
      <c r="SA43" s="11">
        <v>0.18934348239781598</v>
      </c>
      <c r="SB43" s="11" t="s">
        <v>892</v>
      </c>
      <c r="SC43" s="11" t="s">
        <v>892</v>
      </c>
      <c r="SD43" s="11">
        <v>0.22222222222610899</v>
      </c>
      <c r="SE43" s="11" t="s">
        <v>892</v>
      </c>
      <c r="SF43" s="11">
        <v>9.0909090928182903E-2</v>
      </c>
      <c r="SG43" s="11">
        <v>0.26605471025917998</v>
      </c>
      <c r="SH43" s="11" t="s">
        <v>892</v>
      </c>
      <c r="SI43" s="11" t="s">
        <v>892</v>
      </c>
      <c r="SJ43" s="11" t="s">
        <v>892</v>
      </c>
      <c r="SK43" s="11">
        <v>0.12280701752619899</v>
      </c>
      <c r="SL43" s="11" t="s">
        <v>892</v>
      </c>
      <c r="SM43" s="11" t="s">
        <v>892</v>
      </c>
      <c r="SN43" s="11">
        <v>5.9880239509659807E-3</v>
      </c>
      <c r="SO43" s="11" t="s">
        <v>892</v>
      </c>
      <c r="SP43" s="11" t="s">
        <v>892</v>
      </c>
      <c r="SQ43" s="11">
        <v>9.5709570934932015E-2</v>
      </c>
      <c r="SR43" s="11">
        <v>0.11375464683542401</v>
      </c>
      <c r="SS43" s="11">
        <v>0.156387665183184</v>
      </c>
      <c r="ST43" s="11">
        <v>6.8027211100556394E-3</v>
      </c>
      <c r="SU43" s="11" t="s">
        <v>892</v>
      </c>
      <c r="SV43" s="11">
        <v>0.12419700214132799</v>
      </c>
      <c r="SW43" s="11">
        <v>5.3351573194921197E-2</v>
      </c>
      <c r="SX43" s="11">
        <v>0.23783783783783802</v>
      </c>
      <c r="SY43" s="11">
        <v>0.18348623853210999</v>
      </c>
      <c r="SZ43" s="11">
        <v>3.5137701823360498E-2</v>
      </c>
      <c r="TA43" s="11">
        <v>7.5223880597015097E-2</v>
      </c>
      <c r="TB43" s="11" t="s">
        <v>892</v>
      </c>
      <c r="TC43" s="11" t="s">
        <v>892</v>
      </c>
      <c r="TD43" s="11" t="s">
        <v>892</v>
      </c>
      <c r="TE43" s="11">
        <v>2.4844720484686202E-2</v>
      </c>
      <c r="TF43" s="11" t="s">
        <v>892</v>
      </c>
      <c r="TG43" s="11">
        <v>3.9473684222733202E-2</v>
      </c>
      <c r="TH43" s="11" t="s">
        <v>892</v>
      </c>
      <c r="TI43" s="11">
        <v>8.0882352943893412E-2</v>
      </c>
      <c r="TJ43" s="11">
        <v>1.54888673657487E-2</v>
      </c>
      <c r="TK43" s="11" t="s">
        <v>892</v>
      </c>
      <c r="TL43" s="11" t="s">
        <v>892</v>
      </c>
      <c r="TM43" s="11" t="s">
        <v>892</v>
      </c>
      <c r="TN43" s="11">
        <v>7.1721311463425197E-2</v>
      </c>
      <c r="TO43" s="11" t="s">
        <v>892</v>
      </c>
      <c r="TP43" s="11">
        <v>-3.4166666668948097E-2</v>
      </c>
      <c r="TQ43" s="11">
        <v>0.10465116279073901</v>
      </c>
      <c r="TR43" s="11">
        <v>7.9754601226994307E-2</v>
      </c>
      <c r="TS43" s="11" t="s">
        <v>892</v>
      </c>
      <c r="TT43" s="11" t="s">
        <v>892</v>
      </c>
      <c r="TU43" s="11">
        <v>9.8776568062159509E-2</v>
      </c>
      <c r="TV43" s="11">
        <v>0.123076923084549</v>
      </c>
      <c r="TW43" s="11" t="s">
        <v>892</v>
      </c>
      <c r="TX43" s="11" t="s">
        <v>892</v>
      </c>
      <c r="TY43" s="11">
        <v>-4.8036000000000003E-12</v>
      </c>
      <c r="TZ43" s="11">
        <v>0.23076923076869502</v>
      </c>
      <c r="UA43" s="11">
        <v>7.8125006249949711E-2</v>
      </c>
      <c r="UB43" s="11">
        <v>4.0322588560973899E-2</v>
      </c>
      <c r="UC43" s="11">
        <v>5.2904612045733899E-2</v>
      </c>
      <c r="UD43" s="11">
        <v>-2.5411061285500903E-2</v>
      </c>
      <c r="UE43" s="11" t="s">
        <v>892</v>
      </c>
      <c r="UF43" s="11" t="s">
        <v>892</v>
      </c>
      <c r="UG43" s="11">
        <v>0.22929936305239701</v>
      </c>
      <c r="UH43" s="11">
        <v>0.16666666667382199</v>
      </c>
      <c r="UI43" s="11">
        <v>0.11111111112379102</v>
      </c>
      <c r="UJ43" s="11" t="s">
        <v>892</v>
      </c>
      <c r="UK43" s="11" t="s">
        <v>892</v>
      </c>
      <c r="UL43" s="11">
        <v>6.2015503875968901E-2</v>
      </c>
      <c r="UM43" s="11" t="s">
        <v>892</v>
      </c>
      <c r="UN43" s="11">
        <v>1.3892440000000001E-11</v>
      </c>
      <c r="UO43" s="11" t="s">
        <v>892</v>
      </c>
      <c r="UP43" s="11" t="s">
        <v>892</v>
      </c>
      <c r="UQ43" s="11" t="s">
        <v>892</v>
      </c>
      <c r="UR43" s="11" t="s">
        <v>892</v>
      </c>
      <c r="US43" s="11">
        <v>0.26082474223949798</v>
      </c>
      <c r="UT43" s="11" t="s">
        <v>892</v>
      </c>
      <c r="UU43" s="11">
        <v>0.227272727260135</v>
      </c>
      <c r="UV43" s="11" t="s">
        <v>892</v>
      </c>
      <c r="UW43" s="11">
        <v>8.3476764201410508E-2</v>
      </c>
      <c r="UX43" s="11">
        <v>1.3333333330842701E-2</v>
      </c>
      <c r="UY43" s="11">
        <v>7.4976569830762499E-3</v>
      </c>
      <c r="UZ43" s="11" t="s">
        <v>892</v>
      </c>
      <c r="VA43" s="11" t="s">
        <v>892</v>
      </c>
      <c r="VB43" s="11">
        <v>-7.0985527210804004E-3</v>
      </c>
      <c r="VC43" s="11">
        <v>4.4117647057718895E-2</v>
      </c>
      <c r="VD43" s="11" t="s">
        <v>892</v>
      </c>
      <c r="VE43" s="11">
        <v>-1.1000000000000001E-16</v>
      </c>
      <c r="VF43" s="11">
        <v>6.3935728719441295E-2</v>
      </c>
      <c r="VG43" s="11" t="s">
        <v>892</v>
      </c>
      <c r="VH43" s="11">
        <v>0.116465863453815</v>
      </c>
      <c r="VI43" s="11" t="s">
        <v>892</v>
      </c>
      <c r="VJ43" s="11">
        <v>0.126760563387882</v>
      </c>
      <c r="VK43" s="11" t="s">
        <v>892</v>
      </c>
      <c r="VL43" s="11" t="s">
        <v>892</v>
      </c>
      <c r="VM43" s="11" t="s">
        <v>892</v>
      </c>
      <c r="VN43" s="11" t="s">
        <v>892</v>
      </c>
      <c r="VO43" s="11">
        <v>6.89655172356365E-2</v>
      </c>
      <c r="VP43" s="11">
        <v>-4.2997543001056203E-2</v>
      </c>
      <c r="VQ43" s="11" t="s">
        <v>892</v>
      </c>
      <c r="VR43" s="11" t="s">
        <v>892</v>
      </c>
      <c r="VS43" s="11" t="s">
        <v>892</v>
      </c>
      <c r="VT43" s="11" t="s">
        <v>892</v>
      </c>
      <c r="VU43" s="11" t="s">
        <v>892</v>
      </c>
      <c r="VV43" s="11">
        <v>0.11111111111111101</v>
      </c>
      <c r="VW43" s="11">
        <v>0.20572720421846702</v>
      </c>
      <c r="VX43" s="11" t="s">
        <v>892</v>
      </c>
      <c r="VY43" s="11" t="s">
        <v>892</v>
      </c>
      <c r="VZ43" s="11">
        <v>0.134405786267459</v>
      </c>
      <c r="WA43" s="11" t="s">
        <v>892</v>
      </c>
      <c r="WB43" s="11">
        <v>2.3364485991415301E-2</v>
      </c>
      <c r="WC43" s="11" t="s">
        <v>892</v>
      </c>
    </row>
    <row r="44" spans="1:601" x14ac:dyDescent="0.2">
      <c r="A44" s="19">
        <v>37742</v>
      </c>
      <c r="B44" s="11">
        <v>0.162432432436216</v>
      </c>
      <c r="C44" s="11">
        <v>0.106941838649155</v>
      </c>
      <c r="D44" s="11" t="s">
        <v>892</v>
      </c>
      <c r="E44" s="11" t="s">
        <v>892</v>
      </c>
      <c r="F44" s="11" t="s">
        <v>892</v>
      </c>
      <c r="G44" s="11">
        <v>4.3010752692802301E-2</v>
      </c>
      <c r="H44" s="11">
        <v>0.132701421795512</v>
      </c>
      <c r="I44" s="11">
        <v>-2.6946107784431499E-2</v>
      </c>
      <c r="J44" s="11">
        <v>-1.56396621912053E-2</v>
      </c>
      <c r="K44" s="11">
        <v>3.1782945736434295E-2</v>
      </c>
      <c r="L44" s="11">
        <v>2.7502397955010398E-3</v>
      </c>
      <c r="M44" s="11">
        <v>0.29670329670329604</v>
      </c>
      <c r="N44" s="11">
        <v>0.18388625594307101</v>
      </c>
      <c r="O44" s="11">
        <v>-0.177083333330568</v>
      </c>
      <c r="P44" s="11">
        <v>0.11566484518466399</v>
      </c>
      <c r="Q44" s="11">
        <v>-8.4534476045650495E-2</v>
      </c>
      <c r="R44" s="11">
        <v>1.37646249093866E-2</v>
      </c>
      <c r="S44" s="11">
        <v>-3.5830618892507798E-2</v>
      </c>
      <c r="T44" s="11">
        <v>5.3989202159568005E-2</v>
      </c>
      <c r="U44" s="11">
        <v>-1.3071895406430901E-2</v>
      </c>
      <c r="V44" s="11">
        <v>6.0606060608389405E-2</v>
      </c>
      <c r="W44" s="11">
        <v>8.3395457391914007E-2</v>
      </c>
      <c r="X44" s="11">
        <v>8.5397094914552E-4</v>
      </c>
      <c r="Y44" s="11">
        <v>-0.21782178217821802</v>
      </c>
      <c r="Z44" s="11">
        <v>0.106399999999999</v>
      </c>
      <c r="AA44" s="11">
        <v>5.5469953759433602E-2</v>
      </c>
      <c r="AB44" s="11">
        <v>6.9172932319126398E-2</v>
      </c>
      <c r="AC44" s="11">
        <v>0.17953431372549003</v>
      </c>
      <c r="AD44" s="11">
        <v>9.0020672790507711E-2</v>
      </c>
      <c r="AE44" s="11">
        <v>-5.4764512659053501E-3</v>
      </c>
      <c r="AF44" s="11">
        <v>4.6012269948098504E-2</v>
      </c>
      <c r="AG44" s="11">
        <v>5.4955839058663497E-2</v>
      </c>
      <c r="AH44" s="11">
        <v>-6.4423076919143507E-2</v>
      </c>
      <c r="AI44" s="11">
        <v>-2.9895366445829002E-3</v>
      </c>
      <c r="AJ44" s="11">
        <v>5.9060006721041204E-3</v>
      </c>
      <c r="AK44" s="11">
        <v>9.1177193413615909E-2</v>
      </c>
      <c r="AL44" s="11">
        <v>8.2107843146843204E-2</v>
      </c>
      <c r="AM44" s="11">
        <v>0.19334700701760402</v>
      </c>
      <c r="AN44" s="11">
        <v>-9.07172995847286E-2</v>
      </c>
      <c r="AO44" s="11">
        <v>7.6618229887624997E-2</v>
      </c>
      <c r="AP44" s="11">
        <v>9.3000958763334293E-2</v>
      </c>
      <c r="AQ44" s="11">
        <v>4.4375418794613299E-2</v>
      </c>
      <c r="AR44" s="11">
        <v>5.1150895133947001E-2</v>
      </c>
      <c r="AS44" s="11">
        <v>5.3925925925925704E-2</v>
      </c>
      <c r="AT44" s="11">
        <v>8.2289197433203398E-2</v>
      </c>
      <c r="AU44" s="11">
        <v>-7.6381962327914193E-2</v>
      </c>
      <c r="AV44" s="11">
        <v>9.355454605306511E-2</v>
      </c>
      <c r="AW44" s="11">
        <v>0.87912087912087999</v>
      </c>
      <c r="AX44" s="11">
        <v>2.8488652826279801E-2</v>
      </c>
      <c r="AY44" s="11">
        <v>0.101694915271757</v>
      </c>
      <c r="AZ44" s="11">
        <v>2.8451882824069401E-2</v>
      </c>
      <c r="BA44" s="11">
        <v>0.11443978429402502</v>
      </c>
      <c r="BB44" s="11">
        <v>8.1081081048374207E-2</v>
      </c>
      <c r="BC44" s="11">
        <v>5.0545094155757697E-2</v>
      </c>
      <c r="BD44" s="11">
        <v>-2.8601694915254702E-2</v>
      </c>
      <c r="BE44" s="11" t="s">
        <v>892</v>
      </c>
      <c r="BF44" s="11">
        <v>0.159300729056988</v>
      </c>
      <c r="BG44" s="11">
        <v>-6.6489361714988496E-2</v>
      </c>
      <c r="BH44" s="11">
        <v>4.6153846155795798E-2</v>
      </c>
      <c r="BI44" s="11">
        <v>2.1630615630076101E-2</v>
      </c>
      <c r="BJ44" s="11">
        <v>-1.58146125106664E-2</v>
      </c>
      <c r="BK44" s="11">
        <v>3.7914691950850801E-2</v>
      </c>
      <c r="BL44" s="11">
        <v>0.36363636363636404</v>
      </c>
      <c r="BM44" s="11">
        <v>-3.9130434778151306E-2</v>
      </c>
      <c r="BN44" s="11">
        <v>4.43306660647491E-2</v>
      </c>
      <c r="BO44" s="11">
        <v>4.0033361125927806E-2</v>
      </c>
      <c r="BP44" s="11">
        <v>0.21931034481409001</v>
      </c>
      <c r="BQ44" s="11">
        <v>0.10407239816401501</v>
      </c>
      <c r="BR44" s="11">
        <v>0.28274760383820702</v>
      </c>
      <c r="BS44" s="11">
        <v>8.0586080586081202E-2</v>
      </c>
      <c r="BT44" s="11">
        <v>3.6292300147131099E-2</v>
      </c>
      <c r="BU44" s="11">
        <v>-0.11855104278188999</v>
      </c>
      <c r="BV44" s="11">
        <v>3.3057851239669298E-2</v>
      </c>
      <c r="BW44" s="11">
        <v>-1.6908787796008701E-2</v>
      </c>
      <c r="BX44" s="11">
        <v>3.3759124070494001E-2</v>
      </c>
      <c r="BY44" s="11">
        <v>1.5942966336209199E-2</v>
      </c>
      <c r="BZ44" s="11">
        <v>-1.0909090926717999E-2</v>
      </c>
      <c r="CA44" s="11">
        <v>-0.113241461963</v>
      </c>
      <c r="CB44" s="11">
        <v>4.3859649127723895E-2</v>
      </c>
      <c r="CC44" s="11">
        <v>0.10050533407135599</v>
      </c>
      <c r="CD44" s="11">
        <v>3.1250000004470202E-2</v>
      </c>
      <c r="CE44" s="11">
        <v>6.84931506849316E-2</v>
      </c>
      <c r="CF44" s="11">
        <v>1.55148095909732E-2</v>
      </c>
      <c r="CG44" s="11">
        <v>3.7325038894941501E-2</v>
      </c>
      <c r="CH44" s="11">
        <v>8.2831325301204503E-2</v>
      </c>
      <c r="CI44" s="11">
        <v>0.125442589755623</v>
      </c>
      <c r="CJ44" s="11">
        <v>0.101538461532132</v>
      </c>
      <c r="CK44" s="11">
        <v>-5.0335570462951597E-3</v>
      </c>
      <c r="CL44" s="11">
        <v>6.04549086697663E-2</v>
      </c>
      <c r="CM44" s="11">
        <v>-0.117100371738909</v>
      </c>
      <c r="CN44" s="11">
        <v>-9.1375770025785105E-2</v>
      </c>
      <c r="CO44" s="11">
        <v>6.2209842154131903E-2</v>
      </c>
      <c r="CP44" s="11">
        <v>-2.3094688217705599E-2</v>
      </c>
      <c r="CQ44" s="11">
        <v>6.4941891730941406E-2</v>
      </c>
      <c r="CR44" s="11">
        <v>-9.6183206101847801E-2</v>
      </c>
      <c r="CS44" s="11">
        <v>-5.2202283845180705E-2</v>
      </c>
      <c r="CT44" s="11">
        <v>5.3719008252810306E-2</v>
      </c>
      <c r="CU44" s="11">
        <v>-1.3513513521510302E-2</v>
      </c>
      <c r="CV44" s="11">
        <v>3.0769230769231302E-2</v>
      </c>
      <c r="CW44" s="11">
        <v>6.2624265751130004E-2</v>
      </c>
      <c r="CX44" s="11">
        <v>-7.5471698159953506E-3</v>
      </c>
      <c r="CY44" s="11">
        <v>-1.64835164826399E-2</v>
      </c>
      <c r="CZ44" s="11">
        <v>4.6561604597077595E-2</v>
      </c>
      <c r="DA44" s="11">
        <v>-6.3913758990213093E-2</v>
      </c>
      <c r="DB44" s="11">
        <v>0.11728395061899401</v>
      </c>
      <c r="DC44" s="11">
        <v>8.9772903903656789E-2</v>
      </c>
      <c r="DD44" s="11">
        <v>6.2756497931013802E-2</v>
      </c>
      <c r="DE44" s="11">
        <v>-1.4257284596668198E-3</v>
      </c>
      <c r="DF44" s="11">
        <v>0.14801579096897702</v>
      </c>
      <c r="DG44" s="11">
        <v>5.0620821373900608E-2</v>
      </c>
      <c r="DH44" s="11">
        <v>-4.7445255497277898E-2</v>
      </c>
      <c r="DI44" s="11">
        <v>1.13636363600831E-2</v>
      </c>
      <c r="DJ44" s="11">
        <v>9.5661470735962401E-2</v>
      </c>
      <c r="DK44" s="11">
        <v>0.60082547170018208</v>
      </c>
      <c r="DL44" s="11">
        <v>3.56536214791736E-2</v>
      </c>
      <c r="DM44" s="11">
        <v>1.4532884980849502E-2</v>
      </c>
      <c r="DN44" s="11">
        <v>0.12075769533969399</v>
      </c>
      <c r="DO44" s="11">
        <v>0.11290322581953299</v>
      </c>
      <c r="DP44" s="11">
        <v>7.776568638436851E-2</v>
      </c>
      <c r="DQ44" s="11">
        <v>-0.109030837001363</v>
      </c>
      <c r="DR44" s="11">
        <v>-4.4247787598142602E-2</v>
      </c>
      <c r="DS44" s="11">
        <v>3.35525985841214E-2</v>
      </c>
      <c r="DT44" s="11">
        <v>2.9885057471264399E-2</v>
      </c>
      <c r="DU44" s="11">
        <v>-3.60019243803976E-2</v>
      </c>
      <c r="DV44" s="11">
        <v>7.3919107388128208E-2</v>
      </c>
      <c r="DW44" s="11">
        <v>0.10725806450256001</v>
      </c>
      <c r="DX44" s="11">
        <v>-2.94117647047419E-2</v>
      </c>
      <c r="DY44" s="11">
        <v>7.4665515763316898E-2</v>
      </c>
      <c r="DZ44" s="11">
        <v>-1.3219284601794402E-2</v>
      </c>
      <c r="EA44" s="11">
        <v>-8.3509294051797996E-4</v>
      </c>
      <c r="EB44" s="11">
        <v>5.4667863565000405E-2</v>
      </c>
      <c r="EC44" s="11">
        <v>-3.5992801225428503E-3</v>
      </c>
      <c r="ED44" s="11">
        <v>0.20066472789523801</v>
      </c>
      <c r="EE44" s="11">
        <v>3.1565656565656602E-2</v>
      </c>
      <c r="EF44" s="11">
        <v>2.7692307700182901E-2</v>
      </c>
      <c r="EG44" s="11">
        <v>-2.5641025638091102E-2</v>
      </c>
      <c r="EH44" s="11">
        <v>-7.7977720662211203E-2</v>
      </c>
      <c r="EI44" s="11">
        <v>-4.9845307644028503E-2</v>
      </c>
      <c r="EJ44" s="11">
        <v>9.0909090909091508E-2</v>
      </c>
      <c r="EK44" s="11">
        <v>0.11388012619884</v>
      </c>
      <c r="EL44" s="11">
        <v>-0.12770137524589001</v>
      </c>
      <c r="EM44" s="11">
        <v>6.3024431249387697E-2</v>
      </c>
      <c r="EN44" s="11">
        <v>6.8953681208745898E-2</v>
      </c>
      <c r="EO44" s="11">
        <v>-2.17864923743625E-2</v>
      </c>
      <c r="EP44" s="11">
        <v>3.8039974197113406E-2</v>
      </c>
      <c r="EQ44" s="11">
        <v>7.3825503354629993E-2</v>
      </c>
      <c r="ER44" s="11">
        <v>4.5890696598713801E-3</v>
      </c>
      <c r="ES44" s="11">
        <v>-5.102040820986981E-3</v>
      </c>
      <c r="ET44" s="11">
        <v>9.2348285164474096E-3</v>
      </c>
      <c r="EU44" s="11">
        <v>-3.9999999986918403E-2</v>
      </c>
      <c r="EV44" s="11">
        <v>-3.4125533196528203E-2</v>
      </c>
      <c r="EW44" s="11">
        <v>-6.5040650410134099E-2</v>
      </c>
      <c r="EX44" s="11">
        <v>1.04956268253826E-2</v>
      </c>
      <c r="EY44" s="11">
        <v>-3.6326942482340502E-2</v>
      </c>
      <c r="EZ44" s="11">
        <v>1.96850393765815E-2</v>
      </c>
      <c r="FA44" s="11">
        <v>-5.2053210131222105E-3</v>
      </c>
      <c r="FB44" s="11">
        <v>-3.9297495533386705E-2</v>
      </c>
      <c r="FC44" s="11">
        <v>0.55609756097561003</v>
      </c>
      <c r="FD44" s="11">
        <v>1.4975845401554101E-2</v>
      </c>
      <c r="FE44" s="11">
        <v>7.9442086111734908E-2</v>
      </c>
      <c r="FF44" s="11">
        <v>3.0581039755353001E-3</v>
      </c>
      <c r="FG44" s="11">
        <v>-5.1022289796677205E-3</v>
      </c>
      <c r="FH44" s="11">
        <v>8.9820359284837697E-2</v>
      </c>
      <c r="FI44" s="11">
        <v>5.9182209474685207E-2</v>
      </c>
      <c r="FJ44" s="11">
        <v>-6.8736141906873396E-2</v>
      </c>
      <c r="FK44" s="11">
        <v>2.4916201150793099E-2</v>
      </c>
      <c r="FL44" s="11">
        <v>0.14436090225286199</v>
      </c>
      <c r="FM44" s="11">
        <v>-1.9047619059635701E-2</v>
      </c>
      <c r="FN44" s="11">
        <v>-7.8328981723236896E-3</v>
      </c>
      <c r="FO44" s="11">
        <v>0.15972222222754101</v>
      </c>
      <c r="FP44" s="11">
        <v>-6.0794288734040906E-2</v>
      </c>
      <c r="FQ44" s="11">
        <v>-8.9861751146210506E-2</v>
      </c>
      <c r="FR44" s="11">
        <v>-5.84192439794083E-2</v>
      </c>
      <c r="FS44" s="11">
        <v>8.7484811652676506E-2</v>
      </c>
      <c r="FT44" s="11">
        <v>0.17325881344484098</v>
      </c>
      <c r="FU44" s="11">
        <v>-1.7489845870454299E-2</v>
      </c>
      <c r="FV44" s="11">
        <v>1.47682409709018E-2</v>
      </c>
      <c r="FW44" s="11">
        <v>-1.2413793089987199E-2</v>
      </c>
      <c r="FX44" s="11">
        <v>7.2874493934345294E-2</v>
      </c>
      <c r="FY44" s="11">
        <v>0.128293241726228</v>
      </c>
      <c r="FZ44" s="11">
        <v>-4.4437339482847296E-2</v>
      </c>
      <c r="GA44" s="11">
        <v>-0.22707953855042501</v>
      </c>
      <c r="GB44" s="11">
        <v>1.0821845278568001E-3</v>
      </c>
      <c r="GC44" s="11">
        <v>0.21141253508872601</v>
      </c>
      <c r="GD44" s="11">
        <v>7.2880825767269106E-2</v>
      </c>
      <c r="GE44" s="11">
        <v>8.7745389950356398E-2</v>
      </c>
      <c r="GF44" s="11">
        <v>-8.1755335142979696E-2</v>
      </c>
      <c r="GG44" s="11">
        <v>-1.5790426000921301E-2</v>
      </c>
      <c r="GH44" s="11">
        <v>7.7480743066689492E-2</v>
      </c>
      <c r="GI44" s="11">
        <v>-6.2972292174591799E-2</v>
      </c>
      <c r="GJ44" s="11">
        <v>1.71379604022048E-3</v>
      </c>
      <c r="GK44" s="11">
        <v>7.8022402471997501E-2</v>
      </c>
      <c r="GL44" s="11">
        <v>5.0769230787769404E-2</v>
      </c>
      <c r="GM44" s="11">
        <v>-1.4260563674375599E-2</v>
      </c>
      <c r="GN44" s="11">
        <v>4.0080160228532806E-3</v>
      </c>
      <c r="GO44" s="11">
        <v>-1.1990407671234899E-2</v>
      </c>
      <c r="GP44" s="11">
        <v>9.5102234890798003E-4</v>
      </c>
      <c r="GQ44" s="11">
        <v>3.4912718195982302E-2</v>
      </c>
      <c r="GR44" s="11">
        <v>0.10578358207082801</v>
      </c>
      <c r="GS44" s="11">
        <v>-4.0827353211980104E-2</v>
      </c>
      <c r="GT44" s="11">
        <v>-1.8691588785047002E-2</v>
      </c>
      <c r="GU44" s="11">
        <v>7.2228443459181099E-2</v>
      </c>
      <c r="GV44" s="11">
        <v>6.2385321106993401E-2</v>
      </c>
      <c r="GW44" s="11">
        <v>0.126996805135249</v>
      </c>
      <c r="GX44" s="11">
        <v>5.46875E-2</v>
      </c>
      <c r="GY44" s="11">
        <v>2.9799029799029202E-2</v>
      </c>
      <c r="GZ44" s="11">
        <v>-7.4394463667820404E-2</v>
      </c>
      <c r="HA44" s="11">
        <v>0.104895104919001</v>
      </c>
      <c r="HB44" s="11">
        <v>-4.33123860001128E-2</v>
      </c>
      <c r="HC44" s="11">
        <v>-1.92049124288537E-2</v>
      </c>
      <c r="HD44" s="11">
        <v>-6.0009595292839599E-2</v>
      </c>
      <c r="HE44" s="11">
        <v>0.17824508448364601</v>
      </c>
      <c r="HF44" s="11">
        <v>6.2604340546172199E-2</v>
      </c>
      <c r="HG44" s="11">
        <v>9.2499999978921998E-2</v>
      </c>
      <c r="HH44" s="11">
        <v>1.6574585646491401E-2</v>
      </c>
      <c r="HI44" s="11">
        <v>6.4225682510408999E-2</v>
      </c>
      <c r="HJ44" s="11">
        <v>-0.10400000002194201</v>
      </c>
      <c r="HK44" s="11">
        <v>-9.7828520259682306E-2</v>
      </c>
      <c r="HL44" s="11">
        <v>-9.8431688530030606E-2</v>
      </c>
      <c r="HM44" s="11">
        <v>-3.2547922113523503E-2</v>
      </c>
      <c r="HN44" s="11">
        <v>-5.6195965404621802E-2</v>
      </c>
      <c r="HO44" s="11">
        <v>0.108638996138035</v>
      </c>
      <c r="HP44" s="11">
        <v>4.6547296030821694E-2</v>
      </c>
      <c r="HQ44" s="11">
        <v>9.4608785168117202E-2</v>
      </c>
      <c r="HR44" s="11">
        <v>2.2000000000000002E-16</v>
      </c>
      <c r="HS44" s="11">
        <v>5.1787016770474106E-2</v>
      </c>
      <c r="HT44" s="11">
        <v>1.68381664956745E-2</v>
      </c>
      <c r="HU44" s="11">
        <v>5.5377207052472503E-2</v>
      </c>
      <c r="HV44" s="11">
        <v>-8.5062240688972612E-2</v>
      </c>
      <c r="HW44" s="11">
        <v>-2.6599769260173999E-2</v>
      </c>
      <c r="HX44" s="11">
        <v>7.3319755888312504E-3</v>
      </c>
      <c r="HY44" s="11">
        <v>-4.5794392511302101E-2</v>
      </c>
      <c r="HZ44" s="11">
        <v>9.0439276507397998E-2</v>
      </c>
      <c r="IA44" s="11">
        <v>0.150637311689064</v>
      </c>
      <c r="IB44" s="11">
        <v>0.130797092612846</v>
      </c>
      <c r="IC44" s="11">
        <v>-1.26582278566082E-2</v>
      </c>
      <c r="ID44" s="11" t="s">
        <v>892</v>
      </c>
      <c r="IE44" s="11" t="s">
        <v>892</v>
      </c>
      <c r="IF44" s="11">
        <v>1.9323671502388801E-2</v>
      </c>
      <c r="IG44" s="11" t="s">
        <v>892</v>
      </c>
      <c r="IH44" s="11" t="s">
        <v>892</v>
      </c>
      <c r="II44" s="11" t="s">
        <v>892</v>
      </c>
      <c r="IJ44" s="11" t="s">
        <v>892</v>
      </c>
      <c r="IK44" s="11" t="s">
        <v>892</v>
      </c>
      <c r="IL44" s="11">
        <v>0.15990990990991</v>
      </c>
      <c r="IM44" s="11">
        <v>4.8256454570663403E-2</v>
      </c>
      <c r="IN44" s="11">
        <v>-8.6390532548664592E-2</v>
      </c>
      <c r="IO44" s="11">
        <v>8.6734693886922704E-2</v>
      </c>
      <c r="IP44" s="11">
        <v>0.11538461538461499</v>
      </c>
      <c r="IQ44" s="11">
        <v>5.2702702702702102E-2</v>
      </c>
      <c r="IR44" s="11" t="s">
        <v>892</v>
      </c>
      <c r="IS44" s="11">
        <v>-4.8140043775965501E-2</v>
      </c>
      <c r="IT44" s="11" t="s">
        <v>892</v>
      </c>
      <c r="IU44" s="11">
        <v>0.13888888887954701</v>
      </c>
      <c r="IV44" s="11" t="s">
        <v>892</v>
      </c>
      <c r="IW44" s="11" t="s">
        <v>892</v>
      </c>
      <c r="IX44" s="11">
        <v>-2.9411764705819E-2</v>
      </c>
      <c r="IY44" s="11">
        <v>-2.6204451800270801E-2</v>
      </c>
      <c r="IZ44" s="11">
        <v>-6.4122690511128705E-2</v>
      </c>
      <c r="JA44" s="11" t="s">
        <v>892</v>
      </c>
      <c r="JB44" s="11" t="s">
        <v>892</v>
      </c>
      <c r="JC44" s="11">
        <v>0.21940928271486002</v>
      </c>
      <c r="JD44" s="11">
        <v>0.20489195240144098</v>
      </c>
      <c r="JE44" s="11" t="s">
        <v>892</v>
      </c>
      <c r="JF44" s="11">
        <v>-4.1257367398088496E-2</v>
      </c>
      <c r="JG44" s="11" t="s">
        <v>892</v>
      </c>
      <c r="JH44" s="11">
        <v>7.3752711495807907E-2</v>
      </c>
      <c r="JI44" s="11">
        <v>9.0909090909431195E-2</v>
      </c>
      <c r="JJ44" s="11">
        <v>3.73711340301053E-2</v>
      </c>
      <c r="JK44" s="11">
        <v>0.11175214746939099</v>
      </c>
      <c r="JL44" s="11" t="s">
        <v>892</v>
      </c>
      <c r="JM44" s="11" t="s">
        <v>892</v>
      </c>
      <c r="JN44" s="11" t="s">
        <v>892</v>
      </c>
      <c r="JO44" s="11">
        <v>-1.9230769205413899E-2</v>
      </c>
      <c r="JP44" s="11">
        <v>1.9597577158125802E-2</v>
      </c>
      <c r="JQ44" s="11">
        <v>6.0422960857831002E-3</v>
      </c>
      <c r="JR44" s="11" t="s">
        <v>892</v>
      </c>
      <c r="JS44" s="11" t="s">
        <v>892</v>
      </c>
      <c r="JT44" s="11" t="s">
        <v>892</v>
      </c>
      <c r="JU44" s="11">
        <v>-0.12481751824133901</v>
      </c>
      <c r="JV44" s="11">
        <v>-5.8851674631652105E-2</v>
      </c>
      <c r="JW44" s="11">
        <v>9.4444444452788101E-2</v>
      </c>
      <c r="JX44" s="11">
        <v>-0.11111111111847199</v>
      </c>
      <c r="JY44" s="11">
        <v>-5.4698457225464098E-2</v>
      </c>
      <c r="JZ44" s="11" t="s">
        <v>892</v>
      </c>
      <c r="KA44" s="11">
        <v>0.15206096128503499</v>
      </c>
      <c r="KB44" s="11">
        <v>-5.9701492537313001E-2</v>
      </c>
      <c r="KC44" s="11" t="s">
        <v>892</v>
      </c>
      <c r="KD44" s="11">
        <v>-1.6528925616412102E-2</v>
      </c>
      <c r="KE44" s="11">
        <v>4.2399784762798202E-2</v>
      </c>
      <c r="KF44" s="11">
        <v>-6.7772844129138893E-2</v>
      </c>
      <c r="KG44" s="11">
        <v>3.5087719295886298E-2</v>
      </c>
      <c r="KH44" s="11">
        <v>2.46305418667969E-2</v>
      </c>
      <c r="KI44" s="11">
        <v>-4.3812097331180098E-2</v>
      </c>
      <c r="KJ44" s="11">
        <v>7.8160919547229493E-2</v>
      </c>
      <c r="KK44" s="11">
        <v>-1.6260162616795401E-2</v>
      </c>
      <c r="KL44" s="11" t="s">
        <v>892</v>
      </c>
      <c r="KM44" s="11">
        <v>0.126465661648057</v>
      </c>
      <c r="KN44" s="11">
        <v>-6.5972222211874196E-2</v>
      </c>
      <c r="KO44" s="11">
        <v>0.45833333333449799</v>
      </c>
      <c r="KP44" s="11">
        <v>0.142622950833007</v>
      </c>
      <c r="KQ44" s="11" t="s">
        <v>892</v>
      </c>
      <c r="KR44" s="11">
        <v>8.3591331252817189E-2</v>
      </c>
      <c r="KS44" s="11" t="s">
        <v>892</v>
      </c>
      <c r="KT44" s="11">
        <v>4.6296296288511604E-2</v>
      </c>
      <c r="KU44" s="11" t="s">
        <v>892</v>
      </c>
      <c r="KV44" s="11">
        <v>8.0645161293064302E-2</v>
      </c>
      <c r="KW44" s="11">
        <v>1.63316582890034E-2</v>
      </c>
      <c r="KX44" s="11" t="s">
        <v>892</v>
      </c>
      <c r="KY44" s="11" t="s">
        <v>892</v>
      </c>
      <c r="KZ44" s="11">
        <v>4.8840381960149504E-2</v>
      </c>
      <c r="LA44" s="11">
        <v>2.6129559076276499E-2</v>
      </c>
      <c r="LB44" s="11">
        <v>7.6061851615964307E-2</v>
      </c>
      <c r="LC44" s="11" t="s">
        <v>892</v>
      </c>
      <c r="LD44" s="11">
        <v>7.8947368421052599E-2</v>
      </c>
      <c r="LE44" s="11">
        <v>-5.11904761904768E-2</v>
      </c>
      <c r="LF44" s="11">
        <v>1.5866179770039499E-2</v>
      </c>
      <c r="LG44" s="11" t="s">
        <v>892</v>
      </c>
      <c r="LH44" s="11">
        <v>0.20242914978630702</v>
      </c>
      <c r="LI44" s="11">
        <v>0.10643475041969901</v>
      </c>
      <c r="LJ44" s="11">
        <v>-3.2490974706522603E-2</v>
      </c>
      <c r="LK44" s="11" t="s">
        <v>892</v>
      </c>
      <c r="LL44" s="11">
        <v>0.12019230768465701</v>
      </c>
      <c r="LM44" s="11" t="s">
        <v>892</v>
      </c>
      <c r="LN44" s="11" t="s">
        <v>892</v>
      </c>
      <c r="LO44" s="11" t="s">
        <v>892</v>
      </c>
      <c r="LP44" s="11" t="s">
        <v>892</v>
      </c>
      <c r="LQ44" s="11">
        <v>3.2894736830034299E-2</v>
      </c>
      <c r="LR44" s="11">
        <v>0.11111111110739699</v>
      </c>
      <c r="LS44" s="11">
        <v>9.73451327573263E-2</v>
      </c>
      <c r="LT44" s="11" t="s">
        <v>892</v>
      </c>
      <c r="LU44" s="11" t="s">
        <v>892</v>
      </c>
      <c r="LV44" s="11">
        <v>0.16301239278090301</v>
      </c>
      <c r="LW44" s="11">
        <v>8.0720761833629209E-2</v>
      </c>
      <c r="LX44" s="11">
        <v>-0.165590200446075</v>
      </c>
      <c r="LY44" s="11">
        <v>-6.5727699730507806E-3</v>
      </c>
      <c r="LZ44" s="11">
        <v>-4.1089596341278796E-2</v>
      </c>
      <c r="MA44" s="11">
        <v>-9.6711798892865596E-3</v>
      </c>
      <c r="MB44" s="11">
        <v>0.14408602150807301</v>
      </c>
      <c r="MC44" s="11" t="s">
        <v>892</v>
      </c>
      <c r="MD44" s="11" t="s">
        <v>892</v>
      </c>
      <c r="ME44" s="11">
        <v>4.4009732986012302E-2</v>
      </c>
      <c r="MF44" s="11" t="s">
        <v>892</v>
      </c>
      <c r="MG44" s="11" t="s">
        <v>892</v>
      </c>
      <c r="MH44" s="11" t="s">
        <v>892</v>
      </c>
      <c r="MI44" s="11">
        <v>5.7647605769419699E-2</v>
      </c>
      <c r="MJ44" s="11" t="s">
        <v>892</v>
      </c>
      <c r="MK44" s="11">
        <v>3.5947712409891301E-2</v>
      </c>
      <c r="ML44" s="11">
        <v>-0.165029469539899</v>
      </c>
      <c r="MM44" s="11" t="s">
        <v>892</v>
      </c>
      <c r="MN44" s="11" t="s">
        <v>892</v>
      </c>
      <c r="MO44" s="11" t="s">
        <v>892</v>
      </c>
      <c r="MP44" s="11" t="s">
        <v>892</v>
      </c>
      <c r="MQ44" s="11" t="s">
        <v>892</v>
      </c>
      <c r="MR44" s="11">
        <v>1.6713091928682901E-2</v>
      </c>
      <c r="MS44" s="11">
        <v>-1.44092219020174E-2</v>
      </c>
      <c r="MT44" s="11" t="s">
        <v>892</v>
      </c>
      <c r="MU44" s="11" t="s">
        <v>892</v>
      </c>
      <c r="MV44" s="11">
        <v>7.8362573091253204E-2</v>
      </c>
      <c r="MW44" s="11" t="s">
        <v>892</v>
      </c>
      <c r="MX44" s="11" t="s">
        <v>892</v>
      </c>
      <c r="MY44" s="11">
        <v>-9.7412480962829617E-2</v>
      </c>
      <c r="MZ44" s="11" t="s">
        <v>892</v>
      </c>
      <c r="NA44" s="11" t="s">
        <v>892</v>
      </c>
      <c r="NB44" s="11" t="s">
        <v>892</v>
      </c>
      <c r="NC44" s="11">
        <v>7.6923076926760106E-2</v>
      </c>
      <c r="ND44" s="11" t="s">
        <v>892</v>
      </c>
      <c r="NE44" s="11">
        <v>8.8516454825880511E-2</v>
      </c>
      <c r="NF44" s="11" t="s">
        <v>892</v>
      </c>
      <c r="NG44" s="11" t="s">
        <v>892</v>
      </c>
      <c r="NH44" s="11" t="s">
        <v>892</v>
      </c>
      <c r="NI44" s="11" t="s">
        <v>892</v>
      </c>
      <c r="NJ44" s="11">
        <v>0.19512195121624501</v>
      </c>
      <c r="NK44" s="11">
        <v>-8.3937823815911194E-2</v>
      </c>
      <c r="NL44" s="11">
        <v>6.8721366114882207E-2</v>
      </c>
      <c r="NM44" s="11" t="s">
        <v>892</v>
      </c>
      <c r="NN44" s="11">
        <v>0.117994100288391</v>
      </c>
      <c r="NO44" s="11" t="s">
        <v>892</v>
      </c>
      <c r="NP44" s="11" t="s">
        <v>892</v>
      </c>
      <c r="NQ44" s="11">
        <v>-2.2827299999999999E-12</v>
      </c>
      <c r="NR44" s="11" t="s">
        <v>892</v>
      </c>
      <c r="NS44" s="11" t="s">
        <v>892</v>
      </c>
      <c r="NT44" s="11" t="s">
        <v>892</v>
      </c>
      <c r="NU44" s="11" t="s">
        <v>892</v>
      </c>
      <c r="NV44" s="11" t="s">
        <v>892</v>
      </c>
      <c r="NW44" s="11">
        <v>-4.7619047619315999E-2</v>
      </c>
      <c r="NX44" s="11">
        <v>6.6298342529750101E-2</v>
      </c>
      <c r="NY44" s="11">
        <v>0.12742382271240602</v>
      </c>
      <c r="NZ44" s="11">
        <v>0.124161073795131</v>
      </c>
      <c r="OA44" s="11">
        <v>0.10500000000356201</v>
      </c>
      <c r="OB44" s="11" t="s">
        <v>892</v>
      </c>
      <c r="OC44" s="11" t="s">
        <v>892</v>
      </c>
      <c r="OD44" s="11" t="s">
        <v>892</v>
      </c>
      <c r="OE44" s="11" t="s">
        <v>892</v>
      </c>
      <c r="OF44" s="11" t="s">
        <v>892</v>
      </c>
      <c r="OG44" s="11" t="s">
        <v>892</v>
      </c>
      <c r="OH44" s="11">
        <v>-2.7650270916684001E-2</v>
      </c>
      <c r="OI44" s="11">
        <v>0.106194690273906</v>
      </c>
      <c r="OJ44" s="11" t="s">
        <v>892</v>
      </c>
      <c r="OK44" s="11">
        <v>1.28205128205132E-2</v>
      </c>
      <c r="OL44" s="11">
        <v>3.3456508803066699E-2</v>
      </c>
      <c r="OM44" s="11" t="s">
        <v>892</v>
      </c>
      <c r="ON44" s="11">
        <v>0.15040177999461402</v>
      </c>
      <c r="OO44" s="11" t="s">
        <v>892</v>
      </c>
      <c r="OP44" s="11">
        <v>0.177489177498937</v>
      </c>
      <c r="OQ44" s="11">
        <v>5.8823529529914396E-3</v>
      </c>
      <c r="OR44" s="11" t="s">
        <v>892</v>
      </c>
      <c r="OS44" s="11">
        <v>-4.6544428788445301E-2</v>
      </c>
      <c r="OT44" s="11" t="s">
        <v>892</v>
      </c>
      <c r="OU44" s="11">
        <v>9.7315436241610889E-2</v>
      </c>
      <c r="OV44" s="11">
        <v>0.26315789475950901</v>
      </c>
      <c r="OW44" s="11">
        <v>-1.8641810908202602E-2</v>
      </c>
      <c r="OX44" s="11" t="s">
        <v>892</v>
      </c>
      <c r="OY44" s="11" t="s">
        <v>892</v>
      </c>
      <c r="OZ44" s="11" t="s">
        <v>892</v>
      </c>
      <c r="PA44" s="11">
        <v>-1.35135135135131E-2</v>
      </c>
      <c r="PB44" s="11">
        <v>6.3829787232898991E-2</v>
      </c>
      <c r="PC44" s="11">
        <v>0.178010471211418</v>
      </c>
      <c r="PD44" s="11">
        <v>-1.9900497535592202E-2</v>
      </c>
      <c r="PE44" s="11" t="s">
        <v>892</v>
      </c>
      <c r="PF44" s="11">
        <v>0.17836087657261299</v>
      </c>
      <c r="PG44" s="11" t="s">
        <v>892</v>
      </c>
      <c r="PH44" s="11">
        <v>0.26451612905147298</v>
      </c>
      <c r="PI44" s="11">
        <v>0.14144736841210601</v>
      </c>
      <c r="PJ44" s="11" t="s">
        <v>892</v>
      </c>
      <c r="PK44" s="11" t="s">
        <v>892</v>
      </c>
      <c r="PL44" s="11">
        <v>-8.7873462245072805E-3</v>
      </c>
      <c r="PM44" s="11">
        <v>6.3441486089384602E-2</v>
      </c>
      <c r="PN44" s="11">
        <v>0.141484262661767</v>
      </c>
      <c r="PO44" s="11" t="s">
        <v>892</v>
      </c>
      <c r="PP44" s="11">
        <v>-6.07329843107689E-2</v>
      </c>
      <c r="PQ44" s="11">
        <v>8.7542087534809604E-2</v>
      </c>
      <c r="PR44" s="11">
        <v>4.4303797468354701E-2</v>
      </c>
      <c r="PS44" s="11" t="s">
        <v>892</v>
      </c>
      <c r="PT44" s="11" t="s">
        <v>892</v>
      </c>
      <c r="PU44" s="11" t="s">
        <v>892</v>
      </c>
      <c r="PV44" s="11">
        <v>-1.1820330966094099E-2</v>
      </c>
      <c r="PW44" s="11">
        <v>8.4336622782329715E-2</v>
      </c>
      <c r="PX44" s="11">
        <v>8.1632653111458602E-3</v>
      </c>
      <c r="PY44" s="11" t="s">
        <v>892</v>
      </c>
      <c r="PZ44" s="11" t="s">
        <v>892</v>
      </c>
      <c r="QA44" s="11">
        <v>0.13446389788399299</v>
      </c>
      <c r="QB44" s="11">
        <v>2.6852748555338999E-4</v>
      </c>
      <c r="QC44" s="11">
        <v>-0.133200675350331</v>
      </c>
      <c r="QD44" s="11" t="s">
        <v>892</v>
      </c>
      <c r="QE44" s="11">
        <v>3.5004686501219899E-2</v>
      </c>
      <c r="QF44" s="11">
        <v>0.207048458145352</v>
      </c>
      <c r="QG44" s="11">
        <v>0.129032258055199</v>
      </c>
      <c r="QH44" s="11" t="s">
        <v>892</v>
      </c>
      <c r="QI44" s="11">
        <v>-2.77777777699918E-2</v>
      </c>
      <c r="QJ44" s="11" t="s">
        <v>892</v>
      </c>
      <c r="QK44" s="11">
        <v>0.117171717167561</v>
      </c>
      <c r="QL44" s="11" t="s">
        <v>892</v>
      </c>
      <c r="QM44" s="11">
        <v>6.4264849073905894E-2</v>
      </c>
      <c r="QN44" s="11" t="s">
        <v>892</v>
      </c>
      <c r="QO44" s="11" t="s">
        <v>892</v>
      </c>
      <c r="QP44" s="11" t="s">
        <v>892</v>
      </c>
      <c r="QQ44" s="11">
        <v>9.8214285705334706E-2</v>
      </c>
      <c r="QR44" s="11">
        <v>0.11311184924640599</v>
      </c>
      <c r="QS44" s="11">
        <v>4.9888888891163496E-2</v>
      </c>
      <c r="QT44" s="11">
        <v>8.1185567006234707E-2</v>
      </c>
      <c r="QU44" s="11" t="s">
        <v>892</v>
      </c>
      <c r="QV44" s="11" t="s">
        <v>892</v>
      </c>
      <c r="QW44" s="11">
        <v>9.9999999977445908E-2</v>
      </c>
      <c r="QX44" s="11">
        <v>2.04841713101305E-2</v>
      </c>
      <c r="QY44" s="11">
        <v>0.199999999986781</v>
      </c>
      <c r="QZ44" s="11" t="s">
        <v>892</v>
      </c>
      <c r="RA44" s="11" t="s">
        <v>892</v>
      </c>
      <c r="RB44" s="11">
        <v>3.0075187941450698E-2</v>
      </c>
      <c r="RC44" s="11">
        <v>-5.2910052910053497E-3</v>
      </c>
      <c r="RD44" s="11">
        <v>8.6467790755804505E-2</v>
      </c>
      <c r="RE44" s="11" t="s">
        <v>892</v>
      </c>
      <c r="RF44" s="11">
        <v>0.215753424672324</v>
      </c>
      <c r="RG44" s="11" t="s">
        <v>892</v>
      </c>
      <c r="RH44" s="11" t="s">
        <v>892</v>
      </c>
      <c r="RI44" s="11">
        <v>0.31313131313523401</v>
      </c>
      <c r="RJ44" s="11">
        <v>-0.12156862745098101</v>
      </c>
      <c r="RK44" s="11" t="s">
        <v>892</v>
      </c>
      <c r="RL44" s="11" t="s">
        <v>892</v>
      </c>
      <c r="RM44" s="11" t="s">
        <v>892</v>
      </c>
      <c r="RN44" s="11">
        <v>0.373985867588353</v>
      </c>
      <c r="RO44" s="11" t="s">
        <v>892</v>
      </c>
      <c r="RP44" s="11" t="s">
        <v>892</v>
      </c>
      <c r="RQ44" s="11" t="s">
        <v>892</v>
      </c>
      <c r="RR44" s="11" t="s">
        <v>892</v>
      </c>
      <c r="RS44" s="11">
        <v>-4.2714570867776198E-2</v>
      </c>
      <c r="RT44" s="11" t="s">
        <v>892</v>
      </c>
      <c r="RU44" s="11" t="s">
        <v>892</v>
      </c>
      <c r="RV44" s="11">
        <v>7.0023603455389397E-2</v>
      </c>
      <c r="RW44" s="11">
        <v>0.162921348297453</v>
      </c>
      <c r="RX44" s="11" t="s">
        <v>892</v>
      </c>
      <c r="RY44" s="11" t="s">
        <v>892</v>
      </c>
      <c r="RZ44" s="11" t="s">
        <v>892</v>
      </c>
      <c r="SA44" s="11">
        <v>2.3200000008336802E-2</v>
      </c>
      <c r="SB44" s="11" t="s">
        <v>892</v>
      </c>
      <c r="SC44" s="11" t="s">
        <v>892</v>
      </c>
      <c r="SD44" s="11">
        <v>0.148251748250982</v>
      </c>
      <c r="SE44" s="11" t="s">
        <v>892</v>
      </c>
      <c r="SF44" s="11">
        <v>0.109919571052563</v>
      </c>
      <c r="SG44" s="11">
        <v>0.188405482086097</v>
      </c>
      <c r="SH44" s="11" t="s">
        <v>892</v>
      </c>
      <c r="SI44" s="11" t="s">
        <v>892</v>
      </c>
      <c r="SJ44" s="11" t="s">
        <v>892</v>
      </c>
      <c r="SK44" s="11">
        <v>0.15656339121929</v>
      </c>
      <c r="SL44" s="11" t="s">
        <v>892</v>
      </c>
      <c r="SM44" s="11" t="s">
        <v>892</v>
      </c>
      <c r="SN44" s="11">
        <v>0.111794375426309</v>
      </c>
      <c r="SO44" s="11" t="s">
        <v>892</v>
      </c>
      <c r="SP44" s="11" t="s">
        <v>892</v>
      </c>
      <c r="SQ44" s="11">
        <v>-0.108433734954111</v>
      </c>
      <c r="SR44" s="11">
        <v>1.0437187227529601</v>
      </c>
      <c r="SS44" s="11">
        <v>7.6625049539797097E-2</v>
      </c>
      <c r="ST44" s="11">
        <v>4.7972972968463701E-2</v>
      </c>
      <c r="SU44" s="11" t="s">
        <v>892</v>
      </c>
      <c r="SV44" s="11">
        <v>9.52380952380949E-3</v>
      </c>
      <c r="SW44" s="11">
        <v>4.3330105332508799E-2</v>
      </c>
      <c r="SX44" s="11">
        <v>4.79137463615655E-2</v>
      </c>
      <c r="SY44" s="11">
        <v>-7.7519379844960302E-3</v>
      </c>
      <c r="SZ44" s="11">
        <v>4.5757430577633203E-3</v>
      </c>
      <c r="TA44" s="11">
        <v>0.134925041643531</v>
      </c>
      <c r="TB44" s="11" t="s">
        <v>892</v>
      </c>
      <c r="TC44" s="11" t="s">
        <v>892</v>
      </c>
      <c r="TD44" s="11" t="s">
        <v>892</v>
      </c>
      <c r="TE44" s="11">
        <v>-6.6666666652487494E-2</v>
      </c>
      <c r="TF44" s="11" t="s">
        <v>892</v>
      </c>
      <c r="TG44" s="11">
        <v>9.7046413497780898E-2</v>
      </c>
      <c r="TH44" s="11" t="s">
        <v>892</v>
      </c>
      <c r="TI44" s="11">
        <v>0.23129251701414902</v>
      </c>
      <c r="TJ44" s="11">
        <v>9.7235462341689116E-2</v>
      </c>
      <c r="TK44" s="11" t="s">
        <v>892</v>
      </c>
      <c r="TL44" s="11" t="s">
        <v>892</v>
      </c>
      <c r="TM44" s="11" t="s">
        <v>892</v>
      </c>
      <c r="TN44" s="11">
        <v>-5.7361376452365002E-3</v>
      </c>
      <c r="TO44" s="11" t="s">
        <v>892</v>
      </c>
      <c r="TP44" s="11">
        <v>8.2080944319448096E-2</v>
      </c>
      <c r="TQ44" s="11">
        <v>-6.1263157923638602E-2</v>
      </c>
      <c r="TR44" s="11">
        <v>-7.9545454545454697E-2</v>
      </c>
      <c r="TS44" s="11" t="s">
        <v>892</v>
      </c>
      <c r="TT44" s="11" t="s">
        <v>892</v>
      </c>
      <c r="TU44" s="11">
        <v>0.10230179028132901</v>
      </c>
      <c r="TV44" s="11">
        <v>-3.6529680383595504E-2</v>
      </c>
      <c r="TW44" s="11" t="s">
        <v>892</v>
      </c>
      <c r="TX44" s="11" t="s">
        <v>892</v>
      </c>
      <c r="TY44" s="11">
        <v>0.108108108118549</v>
      </c>
      <c r="TZ44" s="11">
        <v>6.7499999996751797E-2</v>
      </c>
      <c r="UA44" s="11">
        <v>-1.1000000000000001E-16</v>
      </c>
      <c r="UB44" s="11">
        <v>-3.5135135135134901E-2</v>
      </c>
      <c r="UC44" s="11">
        <v>0.12440191387466801</v>
      </c>
      <c r="UD44" s="11">
        <v>0.187116564417179</v>
      </c>
      <c r="UE44" s="11" t="s">
        <v>892</v>
      </c>
      <c r="UF44" s="11" t="s">
        <v>892</v>
      </c>
      <c r="UG44" s="11">
        <v>-6.4766839370497695E-2</v>
      </c>
      <c r="UH44" s="11">
        <v>4.5861167230668097E-2</v>
      </c>
      <c r="UI44" s="11">
        <v>-4.00000000033401E-2</v>
      </c>
      <c r="UJ44" s="11" t="s">
        <v>892</v>
      </c>
      <c r="UK44" s="11" t="s">
        <v>892</v>
      </c>
      <c r="UL44" s="11">
        <v>0.11970802919708</v>
      </c>
      <c r="UM44" s="11" t="s">
        <v>892</v>
      </c>
      <c r="UN44" s="11">
        <v>-7.6923076932140502E-3</v>
      </c>
      <c r="UO44" s="11" t="s">
        <v>892</v>
      </c>
      <c r="UP44" s="11" t="s">
        <v>892</v>
      </c>
      <c r="UQ44" s="11" t="s">
        <v>892</v>
      </c>
      <c r="UR44" s="11" t="s">
        <v>892</v>
      </c>
      <c r="US44" s="11">
        <v>5.23303352451241E-2</v>
      </c>
      <c r="UT44" s="11" t="s">
        <v>892</v>
      </c>
      <c r="UU44" s="11">
        <v>0.22287197921624599</v>
      </c>
      <c r="UV44" s="11" t="s">
        <v>892</v>
      </c>
      <c r="UW44" s="11">
        <v>1.1510642304074501E-2</v>
      </c>
      <c r="UX44" s="11">
        <v>4.6052631577366603E-2</v>
      </c>
      <c r="UY44" s="11">
        <v>-1.16279069817868E-2</v>
      </c>
      <c r="UZ44" s="11" t="s">
        <v>892</v>
      </c>
      <c r="VA44" s="11" t="s">
        <v>892</v>
      </c>
      <c r="VB44" s="11">
        <v>0.12590015334853502</v>
      </c>
      <c r="VC44" s="11">
        <v>7.042253520879331E-2</v>
      </c>
      <c r="VD44" s="11" t="s">
        <v>892</v>
      </c>
      <c r="VE44" s="11">
        <v>0.13170298801216701</v>
      </c>
      <c r="VF44" s="11">
        <v>2.44338498047523E-2</v>
      </c>
      <c r="VG44" s="11" t="s">
        <v>892</v>
      </c>
      <c r="VH44" s="11">
        <v>-2.8776978417266001E-2</v>
      </c>
      <c r="VI44" s="11" t="s">
        <v>892</v>
      </c>
      <c r="VJ44" s="11">
        <v>2.4539877305396401E-2</v>
      </c>
      <c r="VK44" s="11" t="s">
        <v>892</v>
      </c>
      <c r="VL44" s="11" t="s">
        <v>892</v>
      </c>
      <c r="VM44" s="11" t="s">
        <v>892</v>
      </c>
      <c r="VN44" s="11" t="s">
        <v>892</v>
      </c>
      <c r="VO44" s="11">
        <v>1.0967741935590201</v>
      </c>
      <c r="VP44" s="11">
        <v>0.17458279845250099</v>
      </c>
      <c r="VQ44" s="11" t="s">
        <v>892</v>
      </c>
      <c r="VR44" s="11" t="s">
        <v>892</v>
      </c>
      <c r="VS44" s="11" t="s">
        <v>892</v>
      </c>
      <c r="VT44" s="11" t="s">
        <v>892</v>
      </c>
      <c r="VU44" s="11" t="s">
        <v>892</v>
      </c>
      <c r="VV44" s="11">
        <v>0.15</v>
      </c>
      <c r="VW44" s="11">
        <v>-6.2500000004502496E-2</v>
      </c>
      <c r="VX44" s="11" t="s">
        <v>892</v>
      </c>
      <c r="VY44" s="11" t="s">
        <v>892</v>
      </c>
      <c r="VZ44" s="11">
        <v>0.11445783134658299</v>
      </c>
      <c r="WA44" s="11" t="s">
        <v>892</v>
      </c>
      <c r="WB44" s="11">
        <v>6.5449010647689695E-2</v>
      </c>
      <c r="WC44" s="11" t="s">
        <v>892</v>
      </c>
    </row>
    <row r="45" spans="1:601" x14ac:dyDescent="0.2">
      <c r="A45" s="19">
        <v>37773</v>
      </c>
      <c r="B45" s="11">
        <v>4.16182283176307E-2</v>
      </c>
      <c r="C45" s="11">
        <v>8.4745762711864889E-2</v>
      </c>
      <c r="D45" s="11" t="s">
        <v>892</v>
      </c>
      <c r="E45" s="11" t="s">
        <v>892</v>
      </c>
      <c r="F45" s="11" t="s">
        <v>892</v>
      </c>
      <c r="G45" s="11">
        <v>2.3195876303972098E-2</v>
      </c>
      <c r="H45" s="11">
        <v>8.3682008375209199E-2</v>
      </c>
      <c r="I45" s="11">
        <v>0.18153846153846201</v>
      </c>
      <c r="J45" s="11">
        <v>-4.2897998092320901E-2</v>
      </c>
      <c r="K45" s="11">
        <v>2.7798647633358702E-2</v>
      </c>
      <c r="L45" s="11">
        <v>0.104020979003571</v>
      </c>
      <c r="M45" s="11">
        <v>2.8248587570621101E-2</v>
      </c>
      <c r="N45" s="11">
        <v>-3.1456943603421002E-2</v>
      </c>
      <c r="O45" s="11">
        <v>3.7974683536127901E-2</v>
      </c>
      <c r="P45" s="11">
        <v>-2.0408163250301099E-2</v>
      </c>
      <c r="Q45" s="11">
        <v>0.28510638296984597</v>
      </c>
      <c r="R45" s="11">
        <v>1.6972165658752699E-2</v>
      </c>
      <c r="S45" s="11">
        <v>6.7567567567567308E-2</v>
      </c>
      <c r="T45" s="11">
        <v>5.1223676721683402E-3</v>
      </c>
      <c r="U45" s="11">
        <v>0.108167770423512</v>
      </c>
      <c r="V45" s="11">
        <v>8.7301587282573506E-2</v>
      </c>
      <c r="W45" s="11">
        <v>-6.5934065915212309E-2</v>
      </c>
      <c r="X45" s="11">
        <v>2.7303754275309001E-2</v>
      </c>
      <c r="Y45" s="11">
        <v>4.6413502109704297E-2</v>
      </c>
      <c r="Z45" s="11">
        <v>7.9537237888648291E-2</v>
      </c>
      <c r="AA45" s="11">
        <v>8.7591240867819012E-2</v>
      </c>
      <c r="AB45" s="11">
        <v>-1.1251758090904999E-2</v>
      </c>
      <c r="AC45" s="11">
        <v>-1.0389610389612799E-3</v>
      </c>
      <c r="AD45" s="11">
        <v>-2.1055592184886802E-2</v>
      </c>
      <c r="AE45" s="11">
        <v>-2.5330396478065901E-2</v>
      </c>
      <c r="AF45" s="11">
        <v>8.4066471156988301E-2</v>
      </c>
      <c r="AG45" s="11">
        <v>2.0465116274673401E-2</v>
      </c>
      <c r="AH45" s="11">
        <v>0.14696813976536199</v>
      </c>
      <c r="AI45" s="11">
        <v>5.3973013471129802E-2</v>
      </c>
      <c r="AJ45" s="11">
        <v>0.21766728377618103</v>
      </c>
      <c r="AK45" s="11">
        <v>-3.1531531531531501E-2</v>
      </c>
      <c r="AL45" s="11">
        <v>2.66756123367748E-2</v>
      </c>
      <c r="AM45" s="11">
        <v>-6.18651892890121E-2</v>
      </c>
      <c r="AN45" s="11">
        <v>7.1925754062357003E-2</v>
      </c>
      <c r="AO45" s="11">
        <v>-1.0248739495743899E-2</v>
      </c>
      <c r="AP45" s="11">
        <v>-7.0175438621297203E-3</v>
      </c>
      <c r="AQ45" s="11">
        <v>7.1090047386542302E-2</v>
      </c>
      <c r="AR45" s="11">
        <v>-3.6496350364577802E-2</v>
      </c>
      <c r="AS45" s="11">
        <v>4.4419454596569902E-2</v>
      </c>
      <c r="AT45" s="11">
        <v>1.9120202769830501E-2</v>
      </c>
      <c r="AU45" s="11">
        <v>9.3301435407718403E-2</v>
      </c>
      <c r="AV45" s="11">
        <v>2.6806526806526999E-2</v>
      </c>
      <c r="AW45" s="11">
        <v>-0.122807017543859</v>
      </c>
      <c r="AX45" s="11">
        <v>1.99530516376327E-2</v>
      </c>
      <c r="AY45" s="11">
        <v>0.26197801775994201</v>
      </c>
      <c r="AZ45" s="11">
        <v>2.4590163942275201E-2</v>
      </c>
      <c r="BA45" s="11">
        <v>2.58064515940328E-2</v>
      </c>
      <c r="BB45" s="11">
        <v>6.2500000014483303E-2</v>
      </c>
      <c r="BC45" s="11">
        <v>-9.5457169761895607E-3</v>
      </c>
      <c r="BD45" s="11">
        <v>0.17749795850111902</v>
      </c>
      <c r="BE45" s="11" t="s">
        <v>892</v>
      </c>
      <c r="BF45" s="11">
        <v>1.09204368210665E-2</v>
      </c>
      <c r="BG45" s="11">
        <v>7.6923076930143205E-2</v>
      </c>
      <c r="BH45" s="11">
        <v>-4.8569480912583701E-2</v>
      </c>
      <c r="BI45" s="11">
        <v>1.2011121809738502E-2</v>
      </c>
      <c r="BJ45" s="11">
        <v>7.3333333328341896E-2</v>
      </c>
      <c r="BK45" s="11">
        <v>-7.1279314376257799E-2</v>
      </c>
      <c r="BL45" s="11">
        <v>3.6363636363636202E-2</v>
      </c>
      <c r="BM45" s="11">
        <v>0.12820512817758301</v>
      </c>
      <c r="BN45" s="11">
        <v>6.3730569948187099E-2</v>
      </c>
      <c r="BO45" s="11">
        <v>5.3083865091002796E-2</v>
      </c>
      <c r="BP45" s="11">
        <v>-7.3703041040231697E-3</v>
      </c>
      <c r="BQ45" s="11">
        <v>-6.1475409848947102E-2</v>
      </c>
      <c r="BR45" s="11">
        <v>-8.4682440867793807E-2</v>
      </c>
      <c r="BS45" s="11">
        <v>8.4745762711866401E-3</v>
      </c>
      <c r="BT45" s="11">
        <v>0.11216280170373899</v>
      </c>
      <c r="BU45" s="11">
        <v>8.5927770858817296E-2</v>
      </c>
      <c r="BV45" s="11">
        <v>-3.2000000000000799E-2</v>
      </c>
      <c r="BW45" s="11">
        <v>5.1388888909020602E-2</v>
      </c>
      <c r="BX45" s="11">
        <v>6.0900264815336502E-2</v>
      </c>
      <c r="BY45" s="11">
        <v>-5.6111111102456403E-2</v>
      </c>
      <c r="BZ45" s="11">
        <v>0.130514705878126</v>
      </c>
      <c r="CA45" s="11">
        <v>-5.8783783770757901E-2</v>
      </c>
      <c r="CB45" s="11">
        <v>4.1108071149759597E-2</v>
      </c>
      <c r="CC45" s="11">
        <v>-2.3581309994282502E-2</v>
      </c>
      <c r="CD45" s="11">
        <v>-4.5454545448130101E-2</v>
      </c>
      <c r="CE45" s="11">
        <v>1.6025641025641E-2</v>
      </c>
      <c r="CF45" s="11">
        <v>6.8750000000000297E-2</v>
      </c>
      <c r="CG45" s="11">
        <v>4.6476761626001305E-2</v>
      </c>
      <c r="CH45" s="11">
        <v>7.0004636068613998E-2</v>
      </c>
      <c r="CI45" s="11">
        <v>5.0337078645401205E-2</v>
      </c>
      <c r="CJ45" s="11">
        <v>5.5865921795725804E-3</v>
      </c>
      <c r="CK45" s="11">
        <v>4.0472175382147098E-2</v>
      </c>
      <c r="CL45" s="11">
        <v>3.6842105260404899E-2</v>
      </c>
      <c r="CM45" s="11">
        <v>0.10126315790719101</v>
      </c>
      <c r="CN45" s="11">
        <v>9.9435028237166101E-2</v>
      </c>
      <c r="CO45" s="11">
        <v>-6.293706293706311E-2</v>
      </c>
      <c r="CP45" s="11">
        <v>0.121092723931844</v>
      </c>
      <c r="CQ45" s="11">
        <v>8.4967320261438106E-2</v>
      </c>
      <c r="CR45" s="11">
        <v>7.3479729733956195E-2</v>
      </c>
      <c r="CS45" s="11">
        <v>7.9173838222419898E-2</v>
      </c>
      <c r="CT45" s="11">
        <v>-9.2156862752017496E-2</v>
      </c>
      <c r="CU45" s="11">
        <v>9.1324200968099199E-3</v>
      </c>
      <c r="CV45" s="11">
        <v>-2.2388059701492199E-2</v>
      </c>
      <c r="CW45" s="11">
        <v>3.9513677849242604E-2</v>
      </c>
      <c r="CX45" s="11">
        <v>2.3574144488369902E-2</v>
      </c>
      <c r="CY45" s="11">
        <v>2.7932960898072498E-2</v>
      </c>
      <c r="CZ45" s="11">
        <v>7.5290896569355503E-3</v>
      </c>
      <c r="DA45" s="11">
        <v>4.7642197356536603E-2</v>
      </c>
      <c r="DB45" s="11">
        <v>7.8440883641854003E-2</v>
      </c>
      <c r="DC45" s="11">
        <v>1.2784090916338101E-2</v>
      </c>
      <c r="DD45" s="11">
        <v>2.9602510111297296E-3</v>
      </c>
      <c r="DE45" s="11">
        <v>1.5457277801631799E-2</v>
      </c>
      <c r="DF45" s="11">
        <v>-1.4897579143555301E-2</v>
      </c>
      <c r="DG45" s="11">
        <v>-1.54545454495653E-2</v>
      </c>
      <c r="DH45" s="11">
        <v>5.74712643742721E-2</v>
      </c>
      <c r="DI45" s="11">
        <v>-5.4494382004466296E-2</v>
      </c>
      <c r="DJ45" s="11">
        <v>-6.6225165601043806E-3</v>
      </c>
      <c r="DK45" s="11">
        <v>1.1049723766503901E-2</v>
      </c>
      <c r="DL45" s="11">
        <v>0.19932432433023001</v>
      </c>
      <c r="DM45" s="11">
        <v>-6.2336301728653905E-2</v>
      </c>
      <c r="DN45" s="11">
        <v>-3.7323943683083297E-2</v>
      </c>
      <c r="DO45" s="11">
        <v>-2.60869564974382E-2</v>
      </c>
      <c r="DP45" s="11">
        <v>-8.3516483503837197E-2</v>
      </c>
      <c r="DQ45" s="11">
        <v>7.7873918435212394E-2</v>
      </c>
      <c r="DR45" s="11">
        <v>8.0515297984693496E-3</v>
      </c>
      <c r="DS45" s="11">
        <v>6.6838046260919909E-2</v>
      </c>
      <c r="DT45" s="11">
        <v>5.0595238095238602E-2</v>
      </c>
      <c r="DU45" s="11">
        <v>9.6774193540314399E-2</v>
      </c>
      <c r="DV45" s="11">
        <v>5.8441558451992601E-2</v>
      </c>
      <c r="DW45" s="11">
        <v>-0.108915095074367</v>
      </c>
      <c r="DX45" s="11">
        <v>-1.2121212142963E-2</v>
      </c>
      <c r="DY45" s="11">
        <v>0.15995299486615</v>
      </c>
      <c r="DZ45" s="11">
        <v>-1.6548463372940799E-2</v>
      </c>
      <c r="EA45" s="11">
        <v>5.8080808083043105E-2</v>
      </c>
      <c r="EB45" s="11">
        <v>2.8362536429533702E-3</v>
      </c>
      <c r="EC45" s="11">
        <v>-3.0102347752831698E-3</v>
      </c>
      <c r="ED45" s="11">
        <v>-0.12456747405143201</v>
      </c>
      <c r="EE45" s="11">
        <v>7.3439412484700706E-2</v>
      </c>
      <c r="EF45" s="11">
        <v>-4.3413173664463706E-2</v>
      </c>
      <c r="EG45" s="11">
        <v>1.9736842097316302E-2</v>
      </c>
      <c r="EH45" s="11">
        <v>-2.41635687651056E-2</v>
      </c>
      <c r="EI45" s="11">
        <v>-2.4782923273794898E-2</v>
      </c>
      <c r="EJ45" s="11">
        <v>1.5530303030303101E-2</v>
      </c>
      <c r="EK45" s="11">
        <v>-3.1719059767663198E-2</v>
      </c>
      <c r="EL45" s="11">
        <v>0.17102502717195101</v>
      </c>
      <c r="EM45" s="11">
        <v>2.23795387074677E-2</v>
      </c>
      <c r="EN45" s="11">
        <v>6.4803564187212406E-2</v>
      </c>
      <c r="EO45" s="11">
        <v>-5.5679288044275003E-4</v>
      </c>
      <c r="EP45" s="11">
        <v>0.100185499336852</v>
      </c>
      <c r="EQ45" s="11">
        <v>7.5000000018763599E-2</v>
      </c>
      <c r="ER45" s="11">
        <v>0.10563210985145499</v>
      </c>
      <c r="ES45" s="11">
        <v>-5.8461538459350003E-2</v>
      </c>
      <c r="ET45" s="11">
        <v>-6.2745098023105794E-2</v>
      </c>
      <c r="EU45" s="11">
        <v>3.4090909102263603E-2</v>
      </c>
      <c r="EV45" s="11">
        <v>7.255520505328121E-2</v>
      </c>
      <c r="EW45" s="11">
        <v>8.6956521747046114E-2</v>
      </c>
      <c r="EX45" s="11">
        <v>9.8095787713876597E-3</v>
      </c>
      <c r="EY45" s="11">
        <v>5.8638743455497404E-2</v>
      </c>
      <c r="EZ45" s="11">
        <v>0.10038610039469599</v>
      </c>
      <c r="FA45" s="11">
        <v>4.6511627897921203E-2</v>
      </c>
      <c r="FB45" s="11">
        <v>-1.6602809694990599E-2</v>
      </c>
      <c r="FC45" s="11">
        <v>0.13322884012539199</v>
      </c>
      <c r="FD45" s="11">
        <v>1.6658733934924199E-2</v>
      </c>
      <c r="FE45" s="11">
        <v>-3.9821845764024401E-2</v>
      </c>
      <c r="FF45" s="11">
        <v>7.3170731707316708E-2</v>
      </c>
      <c r="FG45" s="11">
        <v>-2.96442687374876E-3</v>
      </c>
      <c r="FH45" s="11">
        <v>-2.1978021982652904E-2</v>
      </c>
      <c r="FI45" s="11">
        <v>4.7070775493509402E-2</v>
      </c>
      <c r="FJ45" s="11">
        <v>8.9285714285714898E-2</v>
      </c>
      <c r="FK45" s="11">
        <v>-2.0121782371189299E-2</v>
      </c>
      <c r="FL45" s="11">
        <v>0.10643889620558801</v>
      </c>
      <c r="FM45" s="11">
        <v>0.10679611650310401</v>
      </c>
      <c r="FN45" s="11">
        <v>-3.42105263157889E-2</v>
      </c>
      <c r="FO45" s="11">
        <v>-2.1706586846053304E-2</v>
      </c>
      <c r="FP45" s="11">
        <v>3.0795551746133101E-2</v>
      </c>
      <c r="FQ45" s="11">
        <v>-2.2784810144973904E-2</v>
      </c>
      <c r="FR45" s="11">
        <v>0.10437956206395101</v>
      </c>
      <c r="FS45" s="11">
        <v>-3.85474860348409E-2</v>
      </c>
      <c r="FT45" s="11">
        <v>2.0520337125837302E-2</v>
      </c>
      <c r="FU45" s="11">
        <v>-4.4117647347476901E-3</v>
      </c>
      <c r="FV45" s="11">
        <v>-8.7608069164265001E-2</v>
      </c>
      <c r="FW45" s="11">
        <v>-1.0614497759348E-2</v>
      </c>
      <c r="FX45" s="11">
        <v>-9.9574152619473305E-2</v>
      </c>
      <c r="FY45" s="11">
        <v>6.5990913687098002E-2</v>
      </c>
      <c r="FZ45" s="11">
        <v>9.497964735789571E-3</v>
      </c>
      <c r="GA45" s="11">
        <v>-2.5923016529461801E-2</v>
      </c>
      <c r="GB45" s="11">
        <v>0.14061967995102101</v>
      </c>
      <c r="GC45" s="11">
        <v>1.8340818326044301E-2</v>
      </c>
      <c r="GD45" s="11">
        <v>1.4156260357377699E-2</v>
      </c>
      <c r="GE45" s="11">
        <v>-8.1559868897806906E-2</v>
      </c>
      <c r="GF45" s="11">
        <v>1.1456628490912099E-2</v>
      </c>
      <c r="GG45" s="11">
        <v>4.1825095050981496E-2</v>
      </c>
      <c r="GH45" s="11">
        <v>-6.4760302775072595E-2</v>
      </c>
      <c r="GI45" s="11">
        <v>8.8709677416635199E-2</v>
      </c>
      <c r="GJ45" s="11">
        <v>3.5488945494764404E-2</v>
      </c>
      <c r="GK45" s="11">
        <v>3.5088917891242799E-2</v>
      </c>
      <c r="GL45" s="11">
        <v>-4.39238650655538E-3</v>
      </c>
      <c r="GM45" s="11">
        <v>0.10901162790697701</v>
      </c>
      <c r="GN45" s="11">
        <v>6.4870259266973599E-3</v>
      </c>
      <c r="GO45" s="11">
        <v>8.0097087390356092E-2</v>
      </c>
      <c r="GP45" s="11">
        <v>7.8917908811751508E-2</v>
      </c>
      <c r="GQ45" s="11">
        <v>5.5421686766442504E-2</v>
      </c>
      <c r="GR45" s="11">
        <v>-2.3698451966770603E-2</v>
      </c>
      <c r="GS45" s="11">
        <v>6.04395604319201E-2</v>
      </c>
      <c r="GT45" s="11">
        <v>0.114285714285714</v>
      </c>
      <c r="GU45" s="11">
        <v>0.143603133153893</v>
      </c>
      <c r="GV45" s="11">
        <v>0.16177317213139802</v>
      </c>
      <c r="GW45" s="11">
        <v>-3.9589379368517703E-2</v>
      </c>
      <c r="GX45" s="11">
        <v>-2.1164021164021302E-2</v>
      </c>
      <c r="GY45" s="11">
        <v>1.4804845222073299E-2</v>
      </c>
      <c r="GZ45" s="11">
        <v>0.13644859813084101</v>
      </c>
      <c r="HA45" s="11">
        <v>2.2151898744629903E-2</v>
      </c>
      <c r="HB45" s="11">
        <v>1.3872832362476399E-2</v>
      </c>
      <c r="HC45" s="11">
        <v>-5.3929121578119004E-3</v>
      </c>
      <c r="HD45" s="11">
        <v>5.3254437871716603E-2</v>
      </c>
      <c r="HE45" s="11">
        <v>0.127771911296573</v>
      </c>
      <c r="HF45" s="11">
        <v>4.3990573478506705E-2</v>
      </c>
      <c r="HG45" s="11">
        <v>4.8817696411315399E-2</v>
      </c>
      <c r="HH45" s="11">
        <v>0.12391304347148401</v>
      </c>
      <c r="HI45" s="11">
        <v>5.3827751200408204E-3</v>
      </c>
      <c r="HJ45" s="11">
        <v>7.9799107161886901E-2</v>
      </c>
      <c r="HK45" s="11">
        <v>6.0049627791563004E-2</v>
      </c>
      <c r="HL45" s="11">
        <v>-0.113051470577216</v>
      </c>
      <c r="HM45" s="11">
        <v>1.4937759323414601E-2</v>
      </c>
      <c r="HN45" s="11">
        <v>-1.2213740484245702E-2</v>
      </c>
      <c r="HO45" s="11">
        <v>5.1282051290692195E-2</v>
      </c>
      <c r="HP45" s="11">
        <v>7.5955997915071502E-2</v>
      </c>
      <c r="HQ45" s="11">
        <v>5.7028112455661806E-2</v>
      </c>
      <c r="HR45" s="11">
        <v>-4.68227424749161E-2</v>
      </c>
      <c r="HS45" s="11">
        <v>-6.9348127698784E-3</v>
      </c>
      <c r="HT45" s="11">
        <v>-4.7319197165534801E-2</v>
      </c>
      <c r="HU45" s="11">
        <v>-5.4749546603523998E-2</v>
      </c>
      <c r="HV45" s="11">
        <v>2.72108843562535E-2</v>
      </c>
      <c r="HW45" s="11">
        <v>-4.8622366187458504E-3</v>
      </c>
      <c r="HX45" s="11">
        <v>-1.73877881042411E-2</v>
      </c>
      <c r="HY45" s="11">
        <v>4.9951028406935299E-2</v>
      </c>
      <c r="HZ45" s="11">
        <v>-2.0142180087211799E-2</v>
      </c>
      <c r="IA45" s="11">
        <v>6.99899295051227E-2</v>
      </c>
      <c r="IB45" s="11">
        <v>-9.8578633903979602E-3</v>
      </c>
      <c r="IC45" s="11">
        <v>2.3809523809216002E-2</v>
      </c>
      <c r="ID45" s="11" t="s">
        <v>892</v>
      </c>
      <c r="IE45" s="11" t="s">
        <v>892</v>
      </c>
      <c r="IF45" s="11">
        <v>2.5592417084406599E-2</v>
      </c>
      <c r="IG45" s="11" t="s">
        <v>892</v>
      </c>
      <c r="IH45" s="11" t="s">
        <v>892</v>
      </c>
      <c r="II45" s="11" t="s">
        <v>892</v>
      </c>
      <c r="IJ45" s="11" t="s">
        <v>892</v>
      </c>
      <c r="IK45" s="11" t="s">
        <v>892</v>
      </c>
      <c r="IL45" s="11">
        <v>-9.3203883495145606E-2</v>
      </c>
      <c r="IM45" s="11">
        <v>1.1463250189125401E-2</v>
      </c>
      <c r="IN45" s="11">
        <v>-9.0673575017115003E-3</v>
      </c>
      <c r="IO45" s="11">
        <v>7.9812206562724905E-2</v>
      </c>
      <c r="IP45" s="11">
        <v>0.27586206896551801</v>
      </c>
      <c r="IQ45" s="11">
        <v>9.3709884467265497E-2</v>
      </c>
      <c r="IR45" s="11" t="s">
        <v>892</v>
      </c>
      <c r="IS45" s="11">
        <v>0.20045977012624799</v>
      </c>
      <c r="IT45" s="11" t="s">
        <v>892</v>
      </c>
      <c r="IU45" s="11">
        <v>0.19825783968729802</v>
      </c>
      <c r="IV45" s="11" t="s">
        <v>892</v>
      </c>
      <c r="IW45" s="11" t="s">
        <v>892</v>
      </c>
      <c r="IX45" s="11">
        <v>0.10303030302825</v>
      </c>
      <c r="IY45" s="11">
        <v>2.3648648640046701E-2</v>
      </c>
      <c r="IZ45" s="11">
        <v>3.5225806442654703E-2</v>
      </c>
      <c r="JA45" s="11" t="s">
        <v>892</v>
      </c>
      <c r="JB45" s="11" t="s">
        <v>892</v>
      </c>
      <c r="JC45" s="11">
        <v>9.3425605513576301E-2</v>
      </c>
      <c r="JD45" s="11">
        <v>0.121212121225327</v>
      </c>
      <c r="JE45" s="11" t="s">
        <v>892</v>
      </c>
      <c r="JF45" s="11">
        <v>0.155993852469033</v>
      </c>
      <c r="JG45" s="11" t="s">
        <v>892</v>
      </c>
      <c r="JH45" s="11">
        <v>3.7373737376696504E-2</v>
      </c>
      <c r="JI45" s="11">
        <v>7.3361823365638096E-2</v>
      </c>
      <c r="JJ45" s="11">
        <v>4.0372670817155704E-2</v>
      </c>
      <c r="JK45" s="11">
        <v>-5.4117647066949395E-2</v>
      </c>
      <c r="JL45" s="11" t="s">
        <v>892</v>
      </c>
      <c r="JM45" s="11" t="s">
        <v>892</v>
      </c>
      <c r="JN45" s="11" t="s">
        <v>892</v>
      </c>
      <c r="JO45" s="11">
        <v>0.11764705881455299</v>
      </c>
      <c r="JP45" s="11">
        <v>4.1168658698538696E-2</v>
      </c>
      <c r="JQ45" s="11">
        <v>-6.9069069049864401E-2</v>
      </c>
      <c r="JR45" s="11" t="s">
        <v>892</v>
      </c>
      <c r="JS45" s="11" t="s">
        <v>892</v>
      </c>
      <c r="JT45" s="11" t="s">
        <v>892</v>
      </c>
      <c r="JU45" s="11">
        <v>7.5896580496928504E-2</v>
      </c>
      <c r="JV45" s="11">
        <v>0.27565600076961899</v>
      </c>
      <c r="JW45" s="11">
        <v>0.49238578683673501</v>
      </c>
      <c r="JX45" s="11">
        <v>9.6153846149608507E-2</v>
      </c>
      <c r="JY45" s="11">
        <v>0.151335311569048</v>
      </c>
      <c r="JZ45" s="11" t="s">
        <v>892</v>
      </c>
      <c r="KA45" s="11">
        <v>8.11518324809304E-2</v>
      </c>
      <c r="KB45" s="11">
        <v>4.76190476190477E-2</v>
      </c>
      <c r="KC45" s="11" t="s">
        <v>892</v>
      </c>
      <c r="KD45" s="11">
        <v>2.9411764696659598E-2</v>
      </c>
      <c r="KE45" s="11">
        <v>-5.86383110510603E-2</v>
      </c>
      <c r="KF45" s="11">
        <v>0.20330910001842303</v>
      </c>
      <c r="KG45" s="11">
        <v>-1.6949152566597601E-2</v>
      </c>
      <c r="KH45" s="11">
        <v>-1.9230769237853499E-2</v>
      </c>
      <c r="KI45" s="11">
        <v>-0.10334528075354299</v>
      </c>
      <c r="KJ45" s="11">
        <v>1.7057569288659001E-2</v>
      </c>
      <c r="KK45" s="11">
        <v>1.6528925636279498E-2</v>
      </c>
      <c r="KL45" s="11" t="s">
        <v>892</v>
      </c>
      <c r="KM45" s="11">
        <v>-1.8587360570016E-2</v>
      </c>
      <c r="KN45" s="11">
        <v>0.28996282527609801</v>
      </c>
      <c r="KO45" s="11">
        <v>-1.3333333328100501E-2</v>
      </c>
      <c r="KP45" s="11">
        <v>2.91176470462307E-2</v>
      </c>
      <c r="KQ45" s="11" t="s">
        <v>892</v>
      </c>
      <c r="KR45" s="11">
        <v>-5.99999999941251E-2</v>
      </c>
      <c r="KS45" s="11" t="s">
        <v>892</v>
      </c>
      <c r="KT45" s="11">
        <v>-5.3097344271024998E-4</v>
      </c>
      <c r="KU45" s="11" t="s">
        <v>892</v>
      </c>
      <c r="KV45" s="11">
        <v>5.0746268651271902E-2</v>
      </c>
      <c r="KW45" s="11">
        <v>4.9443757723383705E-2</v>
      </c>
      <c r="KX45" s="11" t="s">
        <v>892</v>
      </c>
      <c r="KY45" s="11" t="s">
        <v>892</v>
      </c>
      <c r="KZ45" s="11">
        <v>5.1508844978689801E-2</v>
      </c>
      <c r="LA45" s="11">
        <v>5.2466837394333297E-2</v>
      </c>
      <c r="LB45" s="11">
        <v>-7.5144508670520194E-2</v>
      </c>
      <c r="LC45" s="11" t="s">
        <v>892</v>
      </c>
      <c r="LD45" s="11">
        <v>0.148806721645524</v>
      </c>
      <c r="LE45" s="11">
        <v>-1.1657467516559199E-2</v>
      </c>
      <c r="LF45" s="11">
        <v>-3.74999999968691E-2</v>
      </c>
      <c r="LG45" s="11" t="s">
        <v>892</v>
      </c>
      <c r="LH45" s="11">
        <v>-0.16666666666154301</v>
      </c>
      <c r="LI45" s="11">
        <v>0.142857142845773</v>
      </c>
      <c r="LJ45" s="11">
        <v>2.0522388041287001E-2</v>
      </c>
      <c r="LK45" s="11" t="s">
        <v>892</v>
      </c>
      <c r="LL45" s="11">
        <v>0.19313304721625102</v>
      </c>
      <c r="LM45" s="11" t="s">
        <v>892</v>
      </c>
      <c r="LN45" s="11" t="s">
        <v>892</v>
      </c>
      <c r="LO45" s="11" t="s">
        <v>892</v>
      </c>
      <c r="LP45" s="11" t="s">
        <v>892</v>
      </c>
      <c r="LQ45" s="11">
        <v>2.4688673768643098E-2</v>
      </c>
      <c r="LR45" s="11">
        <v>-2.00000000109921E-2</v>
      </c>
      <c r="LS45" s="11">
        <v>4.0322580634823704E-2</v>
      </c>
      <c r="LT45" s="11" t="s">
        <v>892</v>
      </c>
      <c r="LU45" s="11" t="s">
        <v>892</v>
      </c>
      <c r="LV45" s="11">
        <v>-3.6885245912039802E-2</v>
      </c>
      <c r="LW45" s="11">
        <v>-2.59067357592102E-3</v>
      </c>
      <c r="LX45" s="11">
        <v>0.10596556785698701</v>
      </c>
      <c r="LY45" s="11">
        <v>7.75047259018906E-2</v>
      </c>
      <c r="LZ45" s="11">
        <v>6.58498186130798E-2</v>
      </c>
      <c r="MA45" s="11">
        <v>5.3124999995837405E-2</v>
      </c>
      <c r="MB45" s="11">
        <v>0.13909774434855401</v>
      </c>
      <c r="MC45" s="11" t="s">
        <v>892</v>
      </c>
      <c r="MD45" s="11" t="s">
        <v>892</v>
      </c>
      <c r="ME45" s="11">
        <v>-7.7543960800438794E-2</v>
      </c>
      <c r="MF45" s="11" t="s">
        <v>892</v>
      </c>
      <c r="MG45" s="11" t="s">
        <v>892</v>
      </c>
      <c r="MH45" s="11" t="s">
        <v>892</v>
      </c>
      <c r="MI45" s="11">
        <v>-4.9450549448713702E-2</v>
      </c>
      <c r="MJ45" s="11" t="s">
        <v>892</v>
      </c>
      <c r="MK45" s="11">
        <v>2.2082018914272302E-2</v>
      </c>
      <c r="ML45" s="11">
        <v>0.36932417164070602</v>
      </c>
      <c r="MM45" s="11" t="s">
        <v>892</v>
      </c>
      <c r="MN45" s="11" t="s">
        <v>892</v>
      </c>
      <c r="MO45" s="11" t="s">
        <v>892</v>
      </c>
      <c r="MP45" s="11" t="s">
        <v>892</v>
      </c>
      <c r="MQ45" s="11" t="s">
        <v>892</v>
      </c>
      <c r="MR45" s="11">
        <v>3.8356164382261006E-2</v>
      </c>
      <c r="MS45" s="11">
        <v>4.6783625730994094E-2</v>
      </c>
      <c r="MT45" s="11" t="s">
        <v>892</v>
      </c>
      <c r="MU45" s="11" t="s">
        <v>892</v>
      </c>
      <c r="MV45" s="11">
        <v>9.544468543943109E-2</v>
      </c>
      <c r="MW45" s="11" t="s">
        <v>892</v>
      </c>
      <c r="MX45" s="11" t="s">
        <v>892</v>
      </c>
      <c r="MY45" s="11">
        <v>3.37268128782986E-3</v>
      </c>
      <c r="MZ45" s="11" t="s">
        <v>892</v>
      </c>
      <c r="NA45" s="11" t="s">
        <v>892</v>
      </c>
      <c r="NB45" s="11" t="s">
        <v>892</v>
      </c>
      <c r="NC45" s="11">
        <v>0.14285714286731302</v>
      </c>
      <c r="ND45" s="11" t="s">
        <v>892</v>
      </c>
      <c r="NE45" s="11">
        <v>9.7222222222222807E-2</v>
      </c>
      <c r="NF45" s="11" t="s">
        <v>892</v>
      </c>
      <c r="NG45" s="11" t="s">
        <v>892</v>
      </c>
      <c r="NH45" s="11" t="s">
        <v>892</v>
      </c>
      <c r="NI45" s="11" t="s">
        <v>892</v>
      </c>
      <c r="NJ45" s="11">
        <v>-4.8979591845944602E-2</v>
      </c>
      <c r="NK45" s="11">
        <v>2.9411764698686903E-2</v>
      </c>
      <c r="NL45" s="11">
        <v>5.3458535922462601E-2</v>
      </c>
      <c r="NM45" s="11" t="s">
        <v>892</v>
      </c>
      <c r="NN45" s="11">
        <v>-0.102902374675392</v>
      </c>
      <c r="NO45" s="11" t="s">
        <v>892</v>
      </c>
      <c r="NP45" s="11" t="s">
        <v>892</v>
      </c>
      <c r="NQ45" s="11">
        <v>-0.36363636363575402</v>
      </c>
      <c r="NR45" s="11" t="s">
        <v>892</v>
      </c>
      <c r="NS45" s="11" t="s">
        <v>892</v>
      </c>
      <c r="NT45" s="11" t="s">
        <v>892</v>
      </c>
      <c r="NU45" s="11" t="s">
        <v>892</v>
      </c>
      <c r="NV45" s="11" t="s">
        <v>892</v>
      </c>
      <c r="NW45" s="11">
        <v>5.9999999991949604E-2</v>
      </c>
      <c r="NX45" s="11">
        <v>3.3678756476595503E-2</v>
      </c>
      <c r="NY45" s="11">
        <v>-6.0196560210840903E-2</v>
      </c>
      <c r="NZ45" s="11">
        <v>-2.2388059716545099E-2</v>
      </c>
      <c r="OA45" s="11">
        <v>-8.0542986426476393E-2</v>
      </c>
      <c r="OB45" s="11" t="s">
        <v>892</v>
      </c>
      <c r="OC45" s="11" t="s">
        <v>892</v>
      </c>
      <c r="OD45" s="11" t="s">
        <v>892</v>
      </c>
      <c r="OE45" s="11" t="s">
        <v>892</v>
      </c>
      <c r="OF45" s="11" t="s">
        <v>892</v>
      </c>
      <c r="OG45" s="11" t="s">
        <v>892</v>
      </c>
      <c r="OH45" s="11">
        <v>2.2321428573949201E-2</v>
      </c>
      <c r="OI45" s="11">
        <v>7.1999999987291105E-2</v>
      </c>
      <c r="OJ45" s="11" t="s">
        <v>892</v>
      </c>
      <c r="OK45" s="11">
        <v>0</v>
      </c>
      <c r="OL45" s="11">
        <v>3.6458333345241498E-2</v>
      </c>
      <c r="OM45" s="11" t="s">
        <v>892</v>
      </c>
      <c r="ON45" s="11">
        <v>5.3424657534246703E-2</v>
      </c>
      <c r="OO45" s="11" t="s">
        <v>892</v>
      </c>
      <c r="OP45" s="11">
        <v>5.5147058817243404E-2</v>
      </c>
      <c r="OQ45" s="11">
        <v>-3.8986354921748401E-3</v>
      </c>
      <c r="OR45" s="11" t="s">
        <v>892</v>
      </c>
      <c r="OS45" s="11">
        <v>1.9230769224674302E-2</v>
      </c>
      <c r="OT45" s="11" t="s">
        <v>892</v>
      </c>
      <c r="OU45" s="11">
        <v>5.8103975535168002E-2</v>
      </c>
      <c r="OV45" s="11">
        <v>-2.0833333347692801E-2</v>
      </c>
      <c r="OW45" s="11">
        <v>-1.31613942310113E-2</v>
      </c>
      <c r="OX45" s="11" t="s">
        <v>892</v>
      </c>
      <c r="OY45" s="11" t="s">
        <v>892</v>
      </c>
      <c r="OZ45" s="11" t="s">
        <v>892</v>
      </c>
      <c r="PA45" s="11">
        <v>9.9315068493150499E-2</v>
      </c>
      <c r="PB45" s="11">
        <v>1.5000001532343701E-2</v>
      </c>
      <c r="PC45" s="11">
        <v>5.1111111124674501E-2</v>
      </c>
      <c r="PD45" s="11">
        <v>9.6446700497777413E-2</v>
      </c>
      <c r="PE45" s="11" t="s">
        <v>892</v>
      </c>
      <c r="PF45" s="11">
        <v>0.16726190478505401</v>
      </c>
      <c r="PG45" s="11" t="s">
        <v>892</v>
      </c>
      <c r="PH45" s="11">
        <v>-2.5851428447721002E-2</v>
      </c>
      <c r="PI45" s="11">
        <v>-8.6455331544414999E-3</v>
      </c>
      <c r="PJ45" s="11" t="s">
        <v>892</v>
      </c>
      <c r="PK45" s="11" t="s">
        <v>892</v>
      </c>
      <c r="PL45" s="11">
        <v>0.12223747427629</v>
      </c>
      <c r="PM45" s="11">
        <v>6.3291139250790704E-2</v>
      </c>
      <c r="PN45" s="11">
        <v>0.124161073825503</v>
      </c>
      <c r="PO45" s="11" t="s">
        <v>892</v>
      </c>
      <c r="PP45" s="11">
        <v>-1.33779264233046E-2</v>
      </c>
      <c r="PQ45" s="11">
        <v>-7.1661600000000002E-12</v>
      </c>
      <c r="PR45" s="11">
        <v>0.13939393939393901</v>
      </c>
      <c r="PS45" s="11" t="s">
        <v>892</v>
      </c>
      <c r="PT45" s="11">
        <v>7.9999999574398002E-4</v>
      </c>
      <c r="PU45" s="11" t="s">
        <v>892</v>
      </c>
      <c r="PV45" s="11">
        <v>4.5454545457126003E-2</v>
      </c>
      <c r="PW45" s="11">
        <v>-7.5664621667108301E-2</v>
      </c>
      <c r="PX45" s="11">
        <v>9.3117408903695895E-2</v>
      </c>
      <c r="PY45" s="11" t="s">
        <v>892</v>
      </c>
      <c r="PZ45" s="11" t="s">
        <v>892</v>
      </c>
      <c r="QA45" s="11">
        <v>8.282208588957049E-2</v>
      </c>
      <c r="QB45" s="11">
        <v>2.0000000013052199E-2</v>
      </c>
      <c r="QC45" s="11">
        <v>-1.8469874207750401E-2</v>
      </c>
      <c r="QD45" s="11" t="s">
        <v>892</v>
      </c>
      <c r="QE45" s="11">
        <v>-8.0000000000003402E-3</v>
      </c>
      <c r="QF45" s="11">
        <v>-2.91970803091832E-2</v>
      </c>
      <c r="QG45" s="11">
        <v>0.185714285712031</v>
      </c>
      <c r="QH45" s="11" t="s">
        <v>892</v>
      </c>
      <c r="QI45" s="11">
        <v>7.8571428565049006E-2</v>
      </c>
      <c r="QJ45" s="11" t="s">
        <v>892</v>
      </c>
      <c r="QK45" s="11">
        <v>-2.3508137449913501E-2</v>
      </c>
      <c r="QL45" s="11" t="s">
        <v>892</v>
      </c>
      <c r="QM45" s="11">
        <v>6.8618481259715008E-2</v>
      </c>
      <c r="QN45" s="11" t="s">
        <v>892</v>
      </c>
      <c r="QO45" s="11" t="s">
        <v>892</v>
      </c>
      <c r="QP45" s="11" t="s">
        <v>892</v>
      </c>
      <c r="QQ45" s="11">
        <v>1.6260162598923999E-2</v>
      </c>
      <c r="QR45" s="11">
        <v>6.9422601654331312E-2</v>
      </c>
      <c r="QS45" s="11">
        <v>4.6736047625607798E-2</v>
      </c>
      <c r="QT45" s="11">
        <v>-2.4433849820207902E-2</v>
      </c>
      <c r="QU45" s="11" t="s">
        <v>892</v>
      </c>
      <c r="QV45" s="11" t="s">
        <v>892</v>
      </c>
      <c r="QW45" s="11">
        <v>-2.5454545450727201E-2</v>
      </c>
      <c r="QX45" s="11">
        <v>-1.0948905097268001E-2</v>
      </c>
      <c r="QY45" s="11">
        <v>-8.4722222241472397E-2</v>
      </c>
      <c r="QZ45" s="11" t="s">
        <v>892</v>
      </c>
      <c r="RA45" s="11" t="s">
        <v>892</v>
      </c>
      <c r="RB45" s="11">
        <v>7.29927007066975E-2</v>
      </c>
      <c r="RC45" s="11">
        <v>0.22340425531914901</v>
      </c>
      <c r="RD45" s="11">
        <v>8.0779944295597192E-2</v>
      </c>
      <c r="RE45" s="11" t="s">
        <v>892</v>
      </c>
      <c r="RF45" s="11">
        <v>0.38028169010871798</v>
      </c>
      <c r="RG45" s="11" t="s">
        <v>892</v>
      </c>
      <c r="RH45" s="11" t="s">
        <v>892</v>
      </c>
      <c r="RI45" s="11">
        <v>2.5641025637300498E-2</v>
      </c>
      <c r="RJ45" s="11">
        <v>0.17857142857142902</v>
      </c>
      <c r="RK45" s="11" t="s">
        <v>892</v>
      </c>
      <c r="RL45" s="11" t="s">
        <v>892</v>
      </c>
      <c r="RM45" s="11" t="s">
        <v>892</v>
      </c>
      <c r="RN45" s="11">
        <v>0.10476190474746699</v>
      </c>
      <c r="RO45" s="11" t="s">
        <v>892</v>
      </c>
      <c r="RP45" s="11" t="s">
        <v>892</v>
      </c>
      <c r="RQ45" s="11" t="s">
        <v>892</v>
      </c>
      <c r="RR45" s="11" t="s">
        <v>892</v>
      </c>
      <c r="RS45" s="11">
        <v>0.10508757297379599</v>
      </c>
      <c r="RT45" s="11" t="s">
        <v>892</v>
      </c>
      <c r="RU45" s="11" t="s">
        <v>892</v>
      </c>
      <c r="RV45" s="11">
        <v>7.2058823514541404E-2</v>
      </c>
      <c r="RW45" s="11">
        <v>-4.3478260865991894E-2</v>
      </c>
      <c r="RX45" s="11" t="s">
        <v>892</v>
      </c>
      <c r="RY45" s="11" t="s">
        <v>892</v>
      </c>
      <c r="RZ45" s="11" t="s">
        <v>892</v>
      </c>
      <c r="SA45" s="11">
        <v>5.0135090742160299E-2</v>
      </c>
      <c r="SB45" s="11" t="s">
        <v>892</v>
      </c>
      <c r="SC45" s="11" t="s">
        <v>892</v>
      </c>
      <c r="SD45" s="11">
        <v>2.1472392647584201E-2</v>
      </c>
      <c r="SE45" s="11" t="s">
        <v>892</v>
      </c>
      <c r="SF45" s="11">
        <v>3.5326086959845501E-2</v>
      </c>
      <c r="SG45" s="11">
        <v>6.7073029303370307E-2</v>
      </c>
      <c r="SH45" s="11" t="s">
        <v>892</v>
      </c>
      <c r="SI45" s="11" t="s">
        <v>892</v>
      </c>
      <c r="SJ45" s="11" t="s">
        <v>892</v>
      </c>
      <c r="SK45" s="11">
        <v>4.1095890403784099E-2</v>
      </c>
      <c r="SL45" s="11" t="s">
        <v>892</v>
      </c>
      <c r="SM45" s="11" t="s">
        <v>892</v>
      </c>
      <c r="SN45" s="11">
        <v>-3.4344590750457998E-3</v>
      </c>
      <c r="SO45" s="11" t="s">
        <v>892</v>
      </c>
      <c r="SP45" s="11" t="s">
        <v>892</v>
      </c>
      <c r="SQ45" s="11">
        <v>3.5373900000000001E-12</v>
      </c>
      <c r="SR45" s="11">
        <v>-3.8690476208420005E-2</v>
      </c>
      <c r="SS45" s="11">
        <v>3.0837988822212302E-2</v>
      </c>
      <c r="ST45" s="11">
        <v>4.8244838336464903E-2</v>
      </c>
      <c r="SU45" s="11" t="s">
        <v>892</v>
      </c>
      <c r="SV45" s="11">
        <v>3.1495727595940398E-3</v>
      </c>
      <c r="SW45" s="11">
        <v>6.4381806526882204E-2</v>
      </c>
      <c r="SX45" s="11">
        <v>0.119412124923453</v>
      </c>
      <c r="SY45" s="11">
        <v>0.1796875</v>
      </c>
      <c r="SZ45" s="11">
        <v>1.3513513519051402E-2</v>
      </c>
      <c r="TA45" s="11">
        <v>-6.4783573212945103E-2</v>
      </c>
      <c r="TB45" s="11" t="s">
        <v>892</v>
      </c>
      <c r="TC45" s="11" t="s">
        <v>892</v>
      </c>
      <c r="TD45" s="11" t="s">
        <v>892</v>
      </c>
      <c r="TE45" s="11">
        <v>2.5974025963183302E-2</v>
      </c>
      <c r="TF45" s="11" t="s">
        <v>892</v>
      </c>
      <c r="TG45" s="11">
        <v>5.7692307682880604E-2</v>
      </c>
      <c r="TH45" s="11" t="s">
        <v>892</v>
      </c>
      <c r="TI45" s="11">
        <v>-7.82122905103938E-2</v>
      </c>
      <c r="TJ45" s="11">
        <v>1.9822738677910401E-3</v>
      </c>
      <c r="TK45" s="11" t="s">
        <v>892</v>
      </c>
      <c r="TL45" s="11" t="s">
        <v>892</v>
      </c>
      <c r="TM45" s="11" t="s">
        <v>892</v>
      </c>
      <c r="TN45" s="11">
        <v>-4.6153846160348906E-2</v>
      </c>
      <c r="TO45" s="11" t="s">
        <v>892</v>
      </c>
      <c r="TP45" s="11">
        <v>7.0219966177259799E-2</v>
      </c>
      <c r="TQ45" s="11">
        <v>-2.2414886032691501E-2</v>
      </c>
      <c r="TR45" s="11">
        <v>8.6419753086419901E-2</v>
      </c>
      <c r="TS45" s="11" t="s">
        <v>892</v>
      </c>
      <c r="TT45" s="11" t="s">
        <v>892</v>
      </c>
      <c r="TU45" s="11">
        <v>2.5190586675505802E-2</v>
      </c>
      <c r="TV45" s="11">
        <v>2.2305529552468801E-2</v>
      </c>
      <c r="TW45" s="11" t="s">
        <v>892</v>
      </c>
      <c r="TX45" s="11" t="s">
        <v>892</v>
      </c>
      <c r="TY45" s="11">
        <v>-7.8048780488138209E-2</v>
      </c>
      <c r="TZ45" s="11">
        <v>7.7283372369884903E-2</v>
      </c>
      <c r="UA45" s="11">
        <v>4.6153846153845504E-2</v>
      </c>
      <c r="UB45" s="11">
        <v>8.1232492997198605E-2</v>
      </c>
      <c r="UC45" s="11">
        <v>-8.0851063816552701E-2</v>
      </c>
      <c r="UD45" s="11">
        <v>7.7124980462384099E-2</v>
      </c>
      <c r="UE45" s="11" t="s">
        <v>892</v>
      </c>
      <c r="UF45" s="11" t="s">
        <v>892</v>
      </c>
      <c r="UG45" s="11">
        <v>3.60110803231957E-2</v>
      </c>
      <c r="UH45" s="11">
        <v>1.9908116373388501E-2</v>
      </c>
      <c r="UI45" s="11">
        <v>0.145833333327544</v>
      </c>
      <c r="UJ45" s="11" t="s">
        <v>892</v>
      </c>
      <c r="UK45" s="11" t="s">
        <v>892</v>
      </c>
      <c r="UL45" s="11">
        <v>8.2138200782268203E-2</v>
      </c>
      <c r="UM45" s="11" t="s">
        <v>892</v>
      </c>
      <c r="UN45" s="11">
        <v>3.8759689917533806E-2</v>
      </c>
      <c r="UO45" s="11" t="s">
        <v>892</v>
      </c>
      <c r="UP45" s="11" t="s">
        <v>892</v>
      </c>
      <c r="UQ45" s="11" t="s">
        <v>892</v>
      </c>
      <c r="UR45" s="11" t="s">
        <v>892</v>
      </c>
      <c r="US45" s="11">
        <v>1.7871017885233501E-2</v>
      </c>
      <c r="UT45" s="11" t="s">
        <v>892</v>
      </c>
      <c r="UU45" s="11">
        <v>-6.1702127670404602E-2</v>
      </c>
      <c r="UV45" s="11" t="s">
        <v>892</v>
      </c>
      <c r="UW45" s="11">
        <v>-1.5999999989203699E-2</v>
      </c>
      <c r="UX45" s="11">
        <v>-1.9287211726651203E-2</v>
      </c>
      <c r="UY45" s="11">
        <v>-2.3529411729499402E-2</v>
      </c>
      <c r="UZ45" s="11" t="s">
        <v>892</v>
      </c>
      <c r="VA45" s="11" t="s">
        <v>892</v>
      </c>
      <c r="VB45" s="11">
        <v>1.2864918354779301E-2</v>
      </c>
      <c r="VC45" s="11">
        <v>0.157894736824881</v>
      </c>
      <c r="VD45" s="11" t="s">
        <v>892</v>
      </c>
      <c r="VE45" s="11">
        <v>5.11363636363633E-2</v>
      </c>
      <c r="VF45" s="11">
        <v>1.51250727216519E-2</v>
      </c>
      <c r="VG45" s="11" t="s">
        <v>892</v>
      </c>
      <c r="VH45" s="11">
        <v>9.2592592592592601E-2</v>
      </c>
      <c r="VI45" s="11" t="s">
        <v>892</v>
      </c>
      <c r="VJ45" s="11">
        <v>-4.3749999994483306E-2</v>
      </c>
      <c r="VK45" s="11" t="s">
        <v>892</v>
      </c>
      <c r="VL45" s="11" t="s">
        <v>892</v>
      </c>
      <c r="VM45" s="11" t="s">
        <v>892</v>
      </c>
      <c r="VN45" s="11" t="s">
        <v>892</v>
      </c>
      <c r="VO45" s="11">
        <v>-0.16923076924235</v>
      </c>
      <c r="VP45" s="11">
        <v>6.0109289641782103E-2</v>
      </c>
      <c r="VQ45" s="11" t="s">
        <v>892</v>
      </c>
      <c r="VR45" s="11" t="s">
        <v>892</v>
      </c>
      <c r="VS45" s="11" t="s">
        <v>892</v>
      </c>
      <c r="VT45" s="11" t="s">
        <v>892</v>
      </c>
      <c r="VU45" s="11" t="s">
        <v>892</v>
      </c>
      <c r="VV45" s="11">
        <v>9.565217391304319E-2</v>
      </c>
      <c r="VW45" s="11">
        <v>0.12634627426122799</v>
      </c>
      <c r="VX45" s="11" t="s">
        <v>892</v>
      </c>
      <c r="VY45" s="11" t="s">
        <v>892</v>
      </c>
      <c r="VZ45" s="11">
        <v>3.3783783759106199E-2</v>
      </c>
      <c r="WA45" s="11" t="s">
        <v>892</v>
      </c>
      <c r="WB45" s="11">
        <v>-6.1337362624782496E-2</v>
      </c>
      <c r="WC45" s="11" t="s">
        <v>892</v>
      </c>
    </row>
    <row r="46" spans="1:601" x14ac:dyDescent="0.2">
      <c r="A46" s="19">
        <v>37803</v>
      </c>
      <c r="B46" s="11">
        <v>4.4642857246119903E-3</v>
      </c>
      <c r="C46" s="11">
        <v>7.5000000000000205E-2</v>
      </c>
      <c r="D46" s="11" t="s">
        <v>892</v>
      </c>
      <c r="E46" s="11" t="s">
        <v>892</v>
      </c>
      <c r="F46" s="11" t="s">
        <v>892</v>
      </c>
      <c r="G46" s="11">
        <v>-2.0151133508210701E-2</v>
      </c>
      <c r="H46" s="11">
        <v>0.10038610039947701</v>
      </c>
      <c r="I46" s="11">
        <v>8.3333333333333912E-2</v>
      </c>
      <c r="J46" s="11">
        <v>0.230743691907247</v>
      </c>
      <c r="K46" s="11">
        <v>-4.8245614035087404E-2</v>
      </c>
      <c r="L46" s="11">
        <v>-1.1876484563361701E-2</v>
      </c>
      <c r="M46" s="11">
        <v>9.89010989010988E-2</v>
      </c>
      <c r="N46" s="11">
        <v>3.5117056854437403E-2</v>
      </c>
      <c r="O46" s="11">
        <v>0.17073170731987999</v>
      </c>
      <c r="P46" s="11">
        <v>7.3333333340793297E-2</v>
      </c>
      <c r="Q46" s="11">
        <v>0.111973206211154</v>
      </c>
      <c r="R46" s="11">
        <v>2.1361815733300201E-2</v>
      </c>
      <c r="S46" s="11">
        <v>7.5949367088607098E-2</v>
      </c>
      <c r="T46" s="11">
        <v>3.6806342015854601E-2</v>
      </c>
      <c r="U46" s="11">
        <v>0.154382470122087</v>
      </c>
      <c r="V46" s="11">
        <v>5.1279716068403806E-2</v>
      </c>
      <c r="W46" s="11">
        <v>3.1092436980255399E-2</v>
      </c>
      <c r="X46" s="11">
        <v>3.4053156158782003E-2</v>
      </c>
      <c r="Y46" s="11">
        <v>0.27016129032258002</v>
      </c>
      <c r="Z46" s="11">
        <v>0.141995981245814</v>
      </c>
      <c r="AA46" s="11">
        <v>3.9186651761702301E-2</v>
      </c>
      <c r="AB46" s="11">
        <v>8.5348506237028499E-3</v>
      </c>
      <c r="AC46" s="11">
        <v>4.2121684867394607E-2</v>
      </c>
      <c r="AD46" s="11">
        <v>9.0322580645565906E-2</v>
      </c>
      <c r="AE46" s="11">
        <v>-4.7457627158272704E-3</v>
      </c>
      <c r="AF46" s="11">
        <v>2.9826624389674098E-2</v>
      </c>
      <c r="AG46" s="11">
        <v>-1.9143117617725101E-2</v>
      </c>
      <c r="AH46" s="11">
        <v>0.18279569891424502</v>
      </c>
      <c r="AI46" s="11">
        <v>4.1251778103858196E-2</v>
      </c>
      <c r="AJ46" s="11">
        <v>7.384882711669391E-2</v>
      </c>
      <c r="AK46" s="11">
        <v>2.5116279069767402E-2</v>
      </c>
      <c r="AL46" s="11">
        <v>4.8752834453599E-2</v>
      </c>
      <c r="AM46" s="11">
        <v>4.2322834645669404E-2</v>
      </c>
      <c r="AN46" s="11">
        <v>6.9264069246589108E-2</v>
      </c>
      <c r="AO46" s="11">
        <v>4.9904030697112599E-2</v>
      </c>
      <c r="AP46" s="11">
        <v>3.00353356964633E-2</v>
      </c>
      <c r="AQ46" s="11">
        <v>7.6696165220113507E-2</v>
      </c>
      <c r="AR46" s="11">
        <v>7.5757575735697899E-2</v>
      </c>
      <c r="AS46" s="11">
        <v>4.5331349569188502E-2</v>
      </c>
      <c r="AT46" s="11">
        <v>6.1269841262588498E-2</v>
      </c>
      <c r="AU46" s="11">
        <v>0.137855579863778</v>
      </c>
      <c r="AV46" s="11">
        <v>8.9670828603859207E-2</v>
      </c>
      <c r="AW46" s="11">
        <v>3.3333333333333701E-2</v>
      </c>
      <c r="AX46" s="11">
        <v>2.8768699631547E-2</v>
      </c>
      <c r="AY46" s="11">
        <v>0.104269293912942</v>
      </c>
      <c r="AZ46" s="11">
        <v>3.99999999714198E-2</v>
      </c>
      <c r="BA46" s="11">
        <v>9.6436058694898907E-2</v>
      </c>
      <c r="BB46" s="11">
        <v>9.6470588231975893E-2</v>
      </c>
      <c r="BC46" s="11">
        <v>1.9801980190833599E-2</v>
      </c>
      <c r="BD46" s="11">
        <v>0.11274509803921599</v>
      </c>
      <c r="BE46" s="11" t="s">
        <v>892</v>
      </c>
      <c r="BF46" s="11">
        <v>0.13734567900699798</v>
      </c>
      <c r="BG46" s="11">
        <v>8.0026454990644605E-2</v>
      </c>
      <c r="BH46" s="11">
        <v>-1.6812865512824501E-2</v>
      </c>
      <c r="BI46" s="11">
        <v>-6.9609507633945494E-2</v>
      </c>
      <c r="BJ46" s="11">
        <v>0.155279503098011</v>
      </c>
      <c r="BK46" s="11">
        <v>-1.6666666651201902E-2</v>
      </c>
      <c r="BL46" s="11">
        <v>0.18908382066276702</v>
      </c>
      <c r="BM46" s="11">
        <v>9.0909090936811612E-2</v>
      </c>
      <c r="BN46" s="11">
        <v>0.106186069167073</v>
      </c>
      <c r="BO46" s="11">
        <v>3.4883720956077301E-2</v>
      </c>
      <c r="BP46" s="11">
        <v>6.2283737025635499E-2</v>
      </c>
      <c r="BQ46" s="11">
        <v>4.8034934516760601E-2</v>
      </c>
      <c r="BR46" s="11">
        <v>0.13061224492312601</v>
      </c>
      <c r="BS46" s="11">
        <v>-1.00840336134454E-2</v>
      </c>
      <c r="BT46" s="11">
        <v>9.2765957446808697E-2</v>
      </c>
      <c r="BU46" s="11">
        <v>0.32224770644713702</v>
      </c>
      <c r="BV46" s="11">
        <v>-6.6115702479338803E-2</v>
      </c>
      <c r="BW46" s="11">
        <v>1.32100396374504E-2</v>
      </c>
      <c r="BX46" s="11">
        <v>-2.1630615652689502E-2</v>
      </c>
      <c r="BY46" s="11">
        <v>2.00117716065367E-2</v>
      </c>
      <c r="BZ46" s="11">
        <v>-1.4390243876185101E-2</v>
      </c>
      <c r="CA46" s="11">
        <v>6.5326633157984301E-2</v>
      </c>
      <c r="CB46" s="11">
        <v>2.6476578420218302E-2</v>
      </c>
      <c r="CC46" s="11">
        <v>0.162105263154602</v>
      </c>
      <c r="CD46" s="11">
        <v>-3.9682539685653405E-2</v>
      </c>
      <c r="CE46" s="11">
        <v>-1.38801261829652E-2</v>
      </c>
      <c r="CF46" s="11">
        <v>1.2345679012345302E-2</v>
      </c>
      <c r="CG46" s="11">
        <v>-1.8624641814828102E-2</v>
      </c>
      <c r="CH46" s="11">
        <v>0.14688041594454002</v>
      </c>
      <c r="CI46" s="11">
        <v>1.22744599706117E-2</v>
      </c>
      <c r="CJ46" s="11">
        <v>-1.11111110973362E-2</v>
      </c>
      <c r="CK46" s="11">
        <v>-1.29659643389339E-2</v>
      </c>
      <c r="CL46" s="11">
        <v>1.1421319810194E-2</v>
      </c>
      <c r="CM46" s="11">
        <v>-3.4601414623342999E-2</v>
      </c>
      <c r="CN46" s="11">
        <v>0.149023638230737</v>
      </c>
      <c r="CO46" s="11">
        <v>3.1989146446540499E-3</v>
      </c>
      <c r="CP46" s="11">
        <v>-3.3739456436175902E-2</v>
      </c>
      <c r="CQ46" s="11">
        <v>2.1084337349398102E-2</v>
      </c>
      <c r="CR46" s="11">
        <v>0.14240755308108399</v>
      </c>
      <c r="CS46" s="11">
        <v>-1.11642743182145E-2</v>
      </c>
      <c r="CT46" s="11">
        <v>6.4794816407711897E-2</v>
      </c>
      <c r="CU46" s="11">
        <v>-1.35746606556051E-2</v>
      </c>
      <c r="CV46" s="11">
        <v>3.8167938931297201E-3</v>
      </c>
      <c r="CW46" s="11">
        <v>8.7719296546096004E-4</v>
      </c>
      <c r="CX46" s="11">
        <v>3.7890044588515297E-2</v>
      </c>
      <c r="CY46" s="11">
        <v>-4.8913043472889203E-2</v>
      </c>
      <c r="CZ46" s="11">
        <v>9.1032608706015802E-2</v>
      </c>
      <c r="DA46" s="11">
        <v>6.9605568449087302E-2</v>
      </c>
      <c r="DB46" s="11">
        <v>5.9139784910899204E-2</v>
      </c>
      <c r="DC46" s="11">
        <v>0.21037868162600501</v>
      </c>
      <c r="DD46" s="11">
        <v>3.7500000003137406E-2</v>
      </c>
      <c r="DE46" s="11">
        <v>6.3002114164905296E-2</v>
      </c>
      <c r="DF46" s="11">
        <v>0.202268431013539</v>
      </c>
      <c r="DG46" s="11">
        <v>-8.63288251544123E-2</v>
      </c>
      <c r="DH46" s="11">
        <v>0.129528985532156</v>
      </c>
      <c r="DI46" s="11">
        <v>0.22638146169231302</v>
      </c>
      <c r="DJ46" s="11">
        <v>5.9999999999307302E-2</v>
      </c>
      <c r="DK46" s="11">
        <v>0.17304189433084499</v>
      </c>
      <c r="DL46" s="11">
        <v>5.7746478864885202E-2</v>
      </c>
      <c r="DM46" s="11">
        <v>-5.5865921787709896E-2</v>
      </c>
      <c r="DN46" s="11">
        <v>2.1945866875991503E-2</v>
      </c>
      <c r="DO46" s="11">
        <v>0.19940476191533102</v>
      </c>
      <c r="DP46" s="11">
        <v>0.10737749727651301</v>
      </c>
      <c r="DQ46" s="11">
        <v>7.7981651360289603E-2</v>
      </c>
      <c r="DR46" s="11">
        <v>7.2284345027369593E-2</v>
      </c>
      <c r="DS46" s="11">
        <v>6.0240964087006103E-3</v>
      </c>
      <c r="DT46" s="11">
        <v>2.0610260560083499E-2</v>
      </c>
      <c r="DU46" s="11">
        <v>-5.2352941169770996E-2</v>
      </c>
      <c r="DV46" s="11">
        <v>-3.9263803686175096E-2</v>
      </c>
      <c r="DW46" s="11">
        <v>-8.7175188614387306E-2</v>
      </c>
      <c r="DX46" s="11">
        <v>9.2024539860477803E-2</v>
      </c>
      <c r="DY46" s="11">
        <v>2.4256373913658803E-2</v>
      </c>
      <c r="DZ46" s="11">
        <v>-8.8141025604634403E-3</v>
      </c>
      <c r="EA46" s="11">
        <v>9.06921241037182E-2</v>
      </c>
      <c r="EB46" s="11">
        <v>-7.86082474372468E-2</v>
      </c>
      <c r="EC46" s="11">
        <v>0.13103864736641199</v>
      </c>
      <c r="ED46" s="11">
        <v>-3.1620553355722399E-2</v>
      </c>
      <c r="EE46" s="11">
        <v>-1.8244013683010402E-2</v>
      </c>
      <c r="EF46" s="11">
        <v>1.72143975232526E-2</v>
      </c>
      <c r="EG46" s="11">
        <v>0.10967741935924201</v>
      </c>
      <c r="EH46" s="11">
        <v>0.22380952383997499</v>
      </c>
      <c r="EI46" s="11">
        <v>3.7840845850841E-2</v>
      </c>
      <c r="EJ46" s="11">
        <v>1.44969433063002E-2</v>
      </c>
      <c r="EK46" s="11">
        <v>3.7437847331563301E-2</v>
      </c>
      <c r="EL46" s="11">
        <v>0.138861138862028</v>
      </c>
      <c r="EM46" s="11">
        <v>2.7920482465937799E-2</v>
      </c>
      <c r="EN46" s="11">
        <v>-4.1460631442546303E-2</v>
      </c>
      <c r="EO46" s="11">
        <v>1.39275765905122E-2</v>
      </c>
      <c r="EP46" s="11">
        <v>3.3557046977548598E-2</v>
      </c>
      <c r="EQ46" s="11">
        <v>0.37209302324478205</v>
      </c>
      <c r="ER46" s="11">
        <v>8.7427466166825507E-2</v>
      </c>
      <c r="ES46" s="11">
        <v>0.10229816291105599</v>
      </c>
      <c r="ET46" s="11">
        <v>-5.0209205018053094E-2</v>
      </c>
      <c r="EU46" s="11">
        <v>0.22344322346318402</v>
      </c>
      <c r="EV46" s="11">
        <v>3.35294117686624E-2</v>
      </c>
      <c r="EW46" s="11">
        <v>3.1999999989247505E-2</v>
      </c>
      <c r="EX46" s="11">
        <v>-2.7411621556672299E-2</v>
      </c>
      <c r="EY46" s="11">
        <v>4.1095601113475801E-2</v>
      </c>
      <c r="EZ46" s="11">
        <v>8.2456140336305814E-2</v>
      </c>
      <c r="FA46" s="11">
        <v>4.05555555567974E-2</v>
      </c>
      <c r="FB46" s="11">
        <v>-1.03896103932697E-2</v>
      </c>
      <c r="FC46" s="11">
        <v>-1.38312586445355E-3</v>
      </c>
      <c r="FD46" s="11">
        <v>9.971910114153211E-2</v>
      </c>
      <c r="FE46" s="11">
        <v>2.2960725066275802E-2</v>
      </c>
      <c r="FF46" s="11">
        <v>0.142045454545455</v>
      </c>
      <c r="FG46" s="11">
        <v>2.03171456645861E-2</v>
      </c>
      <c r="FH46" s="11">
        <v>5.3370786515344104E-2</v>
      </c>
      <c r="FI46" s="11">
        <v>0.15006468307842499</v>
      </c>
      <c r="FJ46" s="11">
        <v>7.4916946243993407E-2</v>
      </c>
      <c r="FK46" s="11">
        <v>0.138769993269581</v>
      </c>
      <c r="FL46" s="11">
        <v>0.355106888359702</v>
      </c>
      <c r="FM46" s="11">
        <v>-1.5789473688451402E-2</v>
      </c>
      <c r="FN46" s="11">
        <v>0.16553133514986398</v>
      </c>
      <c r="FO46" s="11">
        <v>2.2188217299069703E-2</v>
      </c>
      <c r="FP46" s="11">
        <v>4.1493775978875807E-3</v>
      </c>
      <c r="FQ46" s="11">
        <v>3.3678756475114605E-2</v>
      </c>
      <c r="FR46" s="11">
        <v>0.18902842037325801</v>
      </c>
      <c r="FS46" s="11">
        <v>0.12260313770659201</v>
      </c>
      <c r="FT46" s="11">
        <v>7.1454219038643602E-2</v>
      </c>
      <c r="FU46" s="11">
        <v>2.6856452081127601E-3</v>
      </c>
      <c r="FV46" s="11">
        <v>-6.1624879726606095E-3</v>
      </c>
      <c r="FW46" s="11">
        <v>0.153571428560036</v>
      </c>
      <c r="FX46" s="11">
        <v>-4.2194093099474604E-3</v>
      </c>
      <c r="FY46" s="11">
        <v>1.4285714268161201E-2</v>
      </c>
      <c r="FZ46" s="11">
        <v>0.141129032257065</v>
      </c>
      <c r="GA46" s="11">
        <v>7.5806451609548506E-2</v>
      </c>
      <c r="GB46" s="11">
        <v>2.8656716419703399E-2</v>
      </c>
      <c r="GC46" s="11">
        <v>4.5347928076915602E-2</v>
      </c>
      <c r="GD46" s="11">
        <v>-4.9347099679241105E-3</v>
      </c>
      <c r="GE46" s="11">
        <v>-5.791131617715271E-3</v>
      </c>
      <c r="GF46" s="11">
        <v>4.3365695792812603E-2</v>
      </c>
      <c r="GG46" s="11">
        <v>-6.0827250607826303E-2</v>
      </c>
      <c r="GH46" s="11">
        <v>2.8776978407771398E-2</v>
      </c>
      <c r="GI46" s="11">
        <v>0.18024691357875799</v>
      </c>
      <c r="GJ46" s="11">
        <v>-7.6595744943111005E-3</v>
      </c>
      <c r="GK46" s="11">
        <v>7.3426573426573299E-2</v>
      </c>
      <c r="GL46" s="11">
        <v>-2.3764359074398601E-2</v>
      </c>
      <c r="GM46" s="11">
        <v>4.8492791612057905E-2</v>
      </c>
      <c r="GN46" s="11">
        <v>-5.0570153708117002E-2</v>
      </c>
      <c r="GO46" s="11">
        <v>0.34382022472609203</v>
      </c>
      <c r="GP46" s="11">
        <v>9.1977401122551802E-2</v>
      </c>
      <c r="GQ46" s="11">
        <v>0.13698630134005402</v>
      </c>
      <c r="GR46" s="11">
        <v>4.2878174447606297E-2</v>
      </c>
      <c r="GS46" s="11">
        <v>0.13249444855797202</v>
      </c>
      <c r="GT46" s="11">
        <v>5.9829059829059401E-2</v>
      </c>
      <c r="GU46" s="11">
        <v>4.4099293076239797E-2</v>
      </c>
      <c r="GV46" s="11">
        <v>5.0545094165229197E-2</v>
      </c>
      <c r="GW46" s="11">
        <v>9.67987804843366E-2</v>
      </c>
      <c r="GX46" s="11">
        <v>0.16864864864864801</v>
      </c>
      <c r="GY46" s="11">
        <v>3.2424064697975E-2</v>
      </c>
      <c r="GZ46" s="11">
        <v>5.5592105263157603E-2</v>
      </c>
      <c r="HA46" s="11">
        <v>6.8438389234008995E-2</v>
      </c>
      <c r="HB46" s="11">
        <v>2.3375142519749301E-2</v>
      </c>
      <c r="HC46" s="11">
        <v>7.5910147175165504E-2</v>
      </c>
      <c r="HD46" s="11">
        <v>0.166096726928604</v>
      </c>
      <c r="HE46" s="11">
        <v>0.32677902621972205</v>
      </c>
      <c r="HF46" s="11">
        <v>1.9563581648059901E-2</v>
      </c>
      <c r="HG46" s="11">
        <v>-7.7818181813955001E-2</v>
      </c>
      <c r="HH46" s="11">
        <v>0.31251726998122797</v>
      </c>
      <c r="HI46" s="11">
        <v>1.3682331969879301E-2</v>
      </c>
      <c r="HJ46" s="11">
        <v>2.4289405673718203E-2</v>
      </c>
      <c r="HK46" s="11">
        <v>0.177434456928838</v>
      </c>
      <c r="HL46" s="11">
        <v>5.8031088096259106E-2</v>
      </c>
      <c r="HM46" s="11">
        <v>-1.80436989386005E-2</v>
      </c>
      <c r="HN46" s="11">
        <v>-1.77743430920126E-2</v>
      </c>
      <c r="HO46" s="11">
        <v>6.0975609766134906E-2</v>
      </c>
      <c r="HP46" s="11">
        <v>2.2200584204544297E-2</v>
      </c>
      <c r="HQ46" s="11">
        <v>1.51975684011552E-3</v>
      </c>
      <c r="HR46" s="11">
        <v>0.13157894736842102</v>
      </c>
      <c r="HS46" s="11">
        <v>7.5418994424198291E-2</v>
      </c>
      <c r="HT46" s="11">
        <v>-1.7647058834700399E-2</v>
      </c>
      <c r="HU46" s="11">
        <v>2.36348818460883E-2</v>
      </c>
      <c r="HV46" s="11">
        <v>-2.2075055184983601E-2</v>
      </c>
      <c r="HW46" s="11">
        <v>-4.6416938128862308E-2</v>
      </c>
      <c r="HX46" s="11">
        <v>2.1810699609430099E-2</v>
      </c>
      <c r="HY46" s="11">
        <v>-1.2126865694303499E-2</v>
      </c>
      <c r="HZ46" s="11">
        <v>0.40749697702820903</v>
      </c>
      <c r="IA46" s="11">
        <v>7.7647058824775711E-2</v>
      </c>
      <c r="IB46" s="11">
        <v>0.129428108335158</v>
      </c>
      <c r="IC46" s="11">
        <v>-1.96779964186761E-2</v>
      </c>
      <c r="ID46" s="11" t="s">
        <v>892</v>
      </c>
      <c r="IE46" s="11" t="s">
        <v>892</v>
      </c>
      <c r="IF46" s="11">
        <v>9.5194085018678792E-2</v>
      </c>
      <c r="IG46" s="11" t="s">
        <v>892</v>
      </c>
      <c r="IH46" s="11" t="s">
        <v>892</v>
      </c>
      <c r="II46" s="11" t="s">
        <v>892</v>
      </c>
      <c r="IJ46" s="11" t="s">
        <v>892</v>
      </c>
      <c r="IK46" s="11" t="s">
        <v>892</v>
      </c>
      <c r="IL46" s="11">
        <v>0.14561027837259199</v>
      </c>
      <c r="IM46" s="11">
        <v>8.1666666680368302E-2</v>
      </c>
      <c r="IN46" s="11">
        <v>6.0784313714745901E-2</v>
      </c>
      <c r="IO46" s="11">
        <v>0.20869565215344299</v>
      </c>
      <c r="IP46" s="11">
        <v>0.27027027027027001</v>
      </c>
      <c r="IQ46" s="11">
        <v>3.8732394366197499E-2</v>
      </c>
      <c r="IR46" s="11" t="s">
        <v>892</v>
      </c>
      <c r="IS46" s="11">
        <v>2.2979701250078501E-2</v>
      </c>
      <c r="IT46" s="11" t="s">
        <v>892</v>
      </c>
      <c r="IU46" s="11">
        <v>3.8092468733102298E-2</v>
      </c>
      <c r="IV46" s="11" t="s">
        <v>892</v>
      </c>
      <c r="IW46" s="11" t="s">
        <v>892</v>
      </c>
      <c r="IX46" s="11">
        <v>0.131868131873595</v>
      </c>
      <c r="IY46" s="11">
        <v>-4.9504950717608196E-3</v>
      </c>
      <c r="IZ46" s="11">
        <v>-2.24354979759178E-3</v>
      </c>
      <c r="JA46" s="11" t="s">
        <v>892</v>
      </c>
      <c r="JB46" s="11" t="s">
        <v>892</v>
      </c>
      <c r="JC46" s="11">
        <v>5.0632911410763301E-2</v>
      </c>
      <c r="JD46" s="11">
        <v>0.20945945946969702</v>
      </c>
      <c r="JE46" s="11" t="s">
        <v>892</v>
      </c>
      <c r="JF46" s="11">
        <v>5.7168180794054106E-2</v>
      </c>
      <c r="JG46" s="11" t="s">
        <v>892</v>
      </c>
      <c r="JH46" s="11">
        <v>1.5579357348418902E-2</v>
      </c>
      <c r="JI46" s="11">
        <v>6.7020570679318103E-2</v>
      </c>
      <c r="JJ46" s="11">
        <v>0.104477611925269</v>
      </c>
      <c r="JK46" s="11">
        <v>7.5870646760730007E-2</v>
      </c>
      <c r="JL46" s="11" t="s">
        <v>892</v>
      </c>
      <c r="JM46" s="11" t="s">
        <v>892</v>
      </c>
      <c r="JN46" s="11" t="s">
        <v>892</v>
      </c>
      <c r="JO46" s="11">
        <v>0.18128654971653901</v>
      </c>
      <c r="JP46" s="11">
        <v>2.7108843537414901E-2</v>
      </c>
      <c r="JQ46" s="11">
        <v>0.193548387113604</v>
      </c>
      <c r="JR46" s="11" t="s">
        <v>892</v>
      </c>
      <c r="JS46" s="11" t="s">
        <v>892</v>
      </c>
      <c r="JT46" s="11" t="s">
        <v>892</v>
      </c>
      <c r="JU46" s="11">
        <v>0.123070488900274</v>
      </c>
      <c r="JV46" s="11">
        <v>1.1368804022590299E-2</v>
      </c>
      <c r="JW46" s="11">
        <v>0.62925170067025404</v>
      </c>
      <c r="JX46" s="11">
        <v>0.11403508771189801</v>
      </c>
      <c r="JY46" s="11">
        <v>0.213917525777822</v>
      </c>
      <c r="JZ46" s="11" t="s">
        <v>892</v>
      </c>
      <c r="KA46" s="11">
        <v>5.0847457616916003E-2</v>
      </c>
      <c r="KB46" s="11">
        <v>7.5757575757575699E-3</v>
      </c>
      <c r="KC46" s="11" t="s">
        <v>892</v>
      </c>
      <c r="KD46" s="11">
        <v>-2.0408163277739798E-3</v>
      </c>
      <c r="KE46" s="11">
        <v>5.7684926243493501E-2</v>
      </c>
      <c r="KF46" s="11">
        <v>0.16182719201232398</v>
      </c>
      <c r="KG46" s="11">
        <v>0.100000000009316</v>
      </c>
      <c r="KH46" s="11">
        <v>4.9019607712010903E-3</v>
      </c>
      <c r="KI46" s="11">
        <v>0.15789473684542402</v>
      </c>
      <c r="KJ46" s="11">
        <v>2.6205450731744004E-2</v>
      </c>
      <c r="KK46" s="11">
        <v>-3.3048228283478101E-2</v>
      </c>
      <c r="KL46" s="11" t="s">
        <v>892</v>
      </c>
      <c r="KM46" s="11">
        <v>0.14677419352263801</v>
      </c>
      <c r="KN46" s="11">
        <v>6.2029215929147299E-2</v>
      </c>
      <c r="KO46" s="11">
        <v>-0.137065637077561</v>
      </c>
      <c r="KP46" s="11">
        <v>2.8579593112932001E-4</v>
      </c>
      <c r="KQ46" s="11" t="s">
        <v>892</v>
      </c>
      <c r="KR46" s="11">
        <v>-3.0395136786930798E-2</v>
      </c>
      <c r="KS46" s="11" t="s">
        <v>892</v>
      </c>
      <c r="KT46" s="11">
        <v>-1.23959624533698E-3</v>
      </c>
      <c r="KU46" s="11" t="s">
        <v>892</v>
      </c>
      <c r="KV46" s="11">
        <v>-5.1136363624634099E-2</v>
      </c>
      <c r="KW46" s="11">
        <v>4.8292108402659101E-2</v>
      </c>
      <c r="KX46" s="11" t="s">
        <v>892</v>
      </c>
      <c r="KY46" s="11" t="s">
        <v>892</v>
      </c>
      <c r="KZ46" s="11">
        <v>-1.66575664333307E-2</v>
      </c>
      <c r="LA46" s="11">
        <v>1.6966580982915602E-2</v>
      </c>
      <c r="LB46" s="11">
        <v>-1.8749999999999802E-2</v>
      </c>
      <c r="LC46" s="11" t="s">
        <v>892</v>
      </c>
      <c r="LD46" s="11">
        <v>-1.2875536480686501E-2</v>
      </c>
      <c r="LE46" s="11">
        <v>-3.7809647979139806E-2</v>
      </c>
      <c r="LF46" s="11">
        <v>-2.9361942401144502E-2</v>
      </c>
      <c r="LG46" s="11" t="s">
        <v>892</v>
      </c>
      <c r="LH46" s="11">
        <v>-5.6565656553300502E-2</v>
      </c>
      <c r="LI46" s="11">
        <v>2.9999999985446602E-2</v>
      </c>
      <c r="LJ46" s="11">
        <v>1.224976E-11</v>
      </c>
      <c r="LK46" s="11" t="s">
        <v>892</v>
      </c>
      <c r="LL46" s="11">
        <v>5.6603773580885301E-2</v>
      </c>
      <c r="LM46" s="11" t="s">
        <v>892</v>
      </c>
      <c r="LN46" s="11" t="s">
        <v>892</v>
      </c>
      <c r="LO46" s="11" t="s">
        <v>892</v>
      </c>
      <c r="LP46" s="11" t="s">
        <v>892</v>
      </c>
      <c r="LQ46" s="11">
        <v>1.08695652247939E-2</v>
      </c>
      <c r="LR46" s="11">
        <v>8.6342229172073709E-2</v>
      </c>
      <c r="LS46" s="11">
        <v>1.5503875965489701E-2</v>
      </c>
      <c r="LT46" s="11" t="s">
        <v>892</v>
      </c>
      <c r="LU46" s="11" t="s">
        <v>892</v>
      </c>
      <c r="LV46" s="11">
        <v>3.8297872344737402E-2</v>
      </c>
      <c r="LW46" s="11">
        <v>0.29610389609652499</v>
      </c>
      <c r="LX46" s="11">
        <v>-5.3129258654934203E-2</v>
      </c>
      <c r="LY46" s="11">
        <v>4.6473294333216002E-2</v>
      </c>
      <c r="LZ46" s="11">
        <v>6.6277053472482597E-2</v>
      </c>
      <c r="MA46" s="11">
        <v>-3.8946587498215404E-2</v>
      </c>
      <c r="MB46" s="11">
        <v>2.3102310201350604E-2</v>
      </c>
      <c r="MC46" s="11" t="s">
        <v>892</v>
      </c>
      <c r="MD46" s="11" t="s">
        <v>892</v>
      </c>
      <c r="ME46" s="11">
        <v>0.19187500001298202</v>
      </c>
      <c r="MF46" s="11" t="s">
        <v>892</v>
      </c>
      <c r="MG46" s="11" t="s">
        <v>892</v>
      </c>
      <c r="MH46" s="11" t="s">
        <v>892</v>
      </c>
      <c r="MI46" s="11">
        <v>0.17341040463704199</v>
      </c>
      <c r="MJ46" s="11" t="s">
        <v>892</v>
      </c>
      <c r="MK46" s="11">
        <v>-6.1728394942103205E-3</v>
      </c>
      <c r="ML46" s="11">
        <v>0.205172413768552</v>
      </c>
      <c r="MM46" s="11" t="s">
        <v>892</v>
      </c>
      <c r="MN46" s="11" t="s">
        <v>892</v>
      </c>
      <c r="MO46" s="11" t="s">
        <v>892</v>
      </c>
      <c r="MP46" s="11" t="s">
        <v>892</v>
      </c>
      <c r="MQ46" s="11" t="s">
        <v>892</v>
      </c>
      <c r="MR46" s="11">
        <v>0.18951246760316001</v>
      </c>
      <c r="MS46" s="11">
        <v>4.18994413407816E-2</v>
      </c>
      <c r="MT46" s="11" t="s">
        <v>892</v>
      </c>
      <c r="MU46" s="11" t="s">
        <v>892</v>
      </c>
      <c r="MV46" s="11">
        <v>6.4356435637552306E-2</v>
      </c>
      <c r="MW46" s="11" t="s">
        <v>892</v>
      </c>
      <c r="MX46" s="11" t="s">
        <v>892</v>
      </c>
      <c r="MY46" s="11">
        <v>0.16050420169821</v>
      </c>
      <c r="MZ46" s="11" t="s">
        <v>892</v>
      </c>
      <c r="NA46" s="11" t="s">
        <v>892</v>
      </c>
      <c r="NB46" s="11" t="s">
        <v>892</v>
      </c>
      <c r="NC46" s="11">
        <v>0.26562500000438199</v>
      </c>
      <c r="ND46" s="11" t="s">
        <v>892</v>
      </c>
      <c r="NE46" s="11">
        <v>0.10126582278481</v>
      </c>
      <c r="NF46" s="11" t="s">
        <v>892</v>
      </c>
      <c r="NG46" s="11" t="s">
        <v>892</v>
      </c>
      <c r="NH46" s="11" t="s">
        <v>892</v>
      </c>
      <c r="NI46" s="11" t="s">
        <v>892</v>
      </c>
      <c r="NJ46" s="11">
        <v>0.244635193111612</v>
      </c>
      <c r="NK46" s="11">
        <v>-5.4945054925550796E-2</v>
      </c>
      <c r="NL46" s="11">
        <v>4.3846153859919496E-2</v>
      </c>
      <c r="NM46" s="11" t="s">
        <v>892</v>
      </c>
      <c r="NN46" s="11">
        <v>0.117647058827413</v>
      </c>
      <c r="NO46" s="11" t="s">
        <v>892</v>
      </c>
      <c r="NP46" s="11" t="s">
        <v>892</v>
      </c>
      <c r="NQ46" s="11">
        <v>0.64285714285051199</v>
      </c>
      <c r="NR46" s="11" t="s">
        <v>892</v>
      </c>
      <c r="NS46" s="11" t="s">
        <v>892</v>
      </c>
      <c r="NT46" s="11" t="s">
        <v>892</v>
      </c>
      <c r="NU46" s="11" t="s">
        <v>892</v>
      </c>
      <c r="NV46" s="11" t="s">
        <v>892</v>
      </c>
      <c r="NW46" s="11">
        <v>0.15094339622787201</v>
      </c>
      <c r="NX46" s="11">
        <v>-7.5187969915514498E-3</v>
      </c>
      <c r="NY46" s="11">
        <v>-7.8431372646621204E-3</v>
      </c>
      <c r="NZ46" s="11">
        <v>0.17557251907627</v>
      </c>
      <c r="OA46" s="11">
        <v>-0.22440944882646199</v>
      </c>
      <c r="OB46" s="11" t="s">
        <v>892</v>
      </c>
      <c r="OC46" s="11" t="s">
        <v>892</v>
      </c>
      <c r="OD46" s="11" t="s">
        <v>892</v>
      </c>
      <c r="OE46" s="11" t="s">
        <v>892</v>
      </c>
      <c r="OF46" s="11" t="s">
        <v>892</v>
      </c>
      <c r="OG46" s="11" t="s">
        <v>892</v>
      </c>
      <c r="OH46" s="11">
        <v>8.2969432283330299E-2</v>
      </c>
      <c r="OI46" s="11">
        <v>8.9552238808128501E-2</v>
      </c>
      <c r="OJ46" s="11" t="s">
        <v>892</v>
      </c>
      <c r="OK46" s="11">
        <v>0.139240506329114</v>
      </c>
      <c r="OL46" s="11">
        <v>7.2864321618541408E-2</v>
      </c>
      <c r="OM46" s="11" t="s">
        <v>892</v>
      </c>
      <c r="ON46" s="11">
        <v>8.8426527958387804E-2</v>
      </c>
      <c r="OO46" s="11" t="s">
        <v>892</v>
      </c>
      <c r="OP46" s="11">
        <v>0.19163763068992801</v>
      </c>
      <c r="OQ46" s="11">
        <v>9.0998043051183905E-2</v>
      </c>
      <c r="OR46" s="11" t="s">
        <v>892</v>
      </c>
      <c r="OS46" s="11">
        <v>1.3062409295406601E-2</v>
      </c>
      <c r="OT46" s="11" t="s">
        <v>892</v>
      </c>
      <c r="OU46" s="11">
        <v>4.0748570881103702E-2</v>
      </c>
      <c r="OV46" s="11">
        <v>2.1276595751323502E-2</v>
      </c>
      <c r="OW46" s="11">
        <v>7.7620396609946893E-2</v>
      </c>
      <c r="OX46" s="11" t="s">
        <v>892</v>
      </c>
      <c r="OY46" s="11" t="s">
        <v>892</v>
      </c>
      <c r="OZ46" s="11" t="s">
        <v>892</v>
      </c>
      <c r="PA46" s="11">
        <v>0.11703011422637501</v>
      </c>
      <c r="PB46" s="11">
        <v>0.151515151493467</v>
      </c>
      <c r="PC46" s="11">
        <v>0.109936575051349</v>
      </c>
      <c r="PD46" s="11">
        <v>0.11574074076275399</v>
      </c>
      <c r="PE46" s="11" t="s">
        <v>892</v>
      </c>
      <c r="PF46" s="11">
        <v>0.121876593567413</v>
      </c>
      <c r="PG46" s="11" t="s">
        <v>892</v>
      </c>
      <c r="PH46" s="11">
        <v>0.114601769891137</v>
      </c>
      <c r="PI46" s="11">
        <v>8.372093026367651E-2</v>
      </c>
      <c r="PJ46" s="11" t="s">
        <v>892</v>
      </c>
      <c r="PK46" s="11" t="s">
        <v>892</v>
      </c>
      <c r="PL46" s="11">
        <v>6.1698717960146698E-2</v>
      </c>
      <c r="PM46" s="11">
        <v>2.0703933770691799E-2</v>
      </c>
      <c r="PN46" s="11">
        <v>0.10149253731343301</v>
      </c>
      <c r="PO46" s="11" t="s">
        <v>892</v>
      </c>
      <c r="PP46" s="11">
        <v>5.6497175233791701E-3</v>
      </c>
      <c r="PQ46" s="11">
        <v>-6.1919504621735302E-2</v>
      </c>
      <c r="PR46" s="11">
        <v>7.1276595744680607E-2</v>
      </c>
      <c r="PS46" s="11" t="s">
        <v>892</v>
      </c>
      <c r="PT46" s="11">
        <v>-2.0783373294956903E-2</v>
      </c>
      <c r="PU46" s="11" t="s">
        <v>892</v>
      </c>
      <c r="PV46" s="11">
        <v>7.5514874113831204E-2</v>
      </c>
      <c r="PW46" s="11">
        <v>9.2920353966760696E-2</v>
      </c>
      <c r="PX46" s="11">
        <v>2.9171782568215201E-2</v>
      </c>
      <c r="PY46" s="11" t="s">
        <v>892</v>
      </c>
      <c r="PZ46" s="11" t="s">
        <v>892</v>
      </c>
      <c r="QA46" s="11">
        <v>4.8158640226628302E-2</v>
      </c>
      <c r="QB46" s="11">
        <v>-1.6339869299946901E-2</v>
      </c>
      <c r="QC46" s="11">
        <v>0.388657648299014</v>
      </c>
      <c r="QD46" s="11" t="s">
        <v>892</v>
      </c>
      <c r="QE46" s="11">
        <v>3.5483870967742102E-2</v>
      </c>
      <c r="QF46" s="11">
        <v>7.5187969931747492E-2</v>
      </c>
      <c r="QG46" s="11">
        <v>0.22891566262514201</v>
      </c>
      <c r="QH46" s="11" t="s">
        <v>892</v>
      </c>
      <c r="QI46" s="11">
        <v>0.119205298007276</v>
      </c>
      <c r="QJ46" s="11" t="s">
        <v>892</v>
      </c>
      <c r="QK46" s="11">
        <v>6.8518518520355204E-2</v>
      </c>
      <c r="QL46" s="11" t="s">
        <v>892</v>
      </c>
      <c r="QM46" s="11">
        <v>0.153253424636731</v>
      </c>
      <c r="QN46" s="11" t="s">
        <v>892</v>
      </c>
      <c r="QO46" s="11" t="s">
        <v>892</v>
      </c>
      <c r="QP46" s="11" t="s">
        <v>892</v>
      </c>
      <c r="QQ46" s="11">
        <v>5.9999999992931902E-2</v>
      </c>
      <c r="QR46" s="11">
        <v>3.9915966398602599E-2</v>
      </c>
      <c r="QS46" s="11">
        <v>0.164894781919562</v>
      </c>
      <c r="QT46" s="11">
        <v>8.3689676213540398E-2</v>
      </c>
      <c r="QU46" s="11" t="s">
        <v>892</v>
      </c>
      <c r="QV46" s="11" t="s">
        <v>892</v>
      </c>
      <c r="QW46" s="11">
        <v>7.4626865681407806E-2</v>
      </c>
      <c r="QX46" s="11">
        <v>0.11992619928435501</v>
      </c>
      <c r="QY46" s="11">
        <v>0.15022761757572001</v>
      </c>
      <c r="QZ46" s="11" t="s">
        <v>892</v>
      </c>
      <c r="RA46" s="11" t="s">
        <v>892</v>
      </c>
      <c r="RB46" s="11">
        <v>7.4829931953576609E-2</v>
      </c>
      <c r="RC46" s="11">
        <v>5.4347826086955601E-3</v>
      </c>
      <c r="RD46" s="11">
        <v>0.100407151494601</v>
      </c>
      <c r="RE46" s="11" t="s">
        <v>892</v>
      </c>
      <c r="RF46" s="11">
        <v>-8.1632653082670092E-2</v>
      </c>
      <c r="RG46" s="11" t="s">
        <v>892</v>
      </c>
      <c r="RH46" s="11" t="s">
        <v>892</v>
      </c>
      <c r="RI46" s="11">
        <v>0.249999999980279</v>
      </c>
      <c r="RJ46" s="11">
        <v>-1.51515151515146E-2</v>
      </c>
      <c r="RK46" s="11" t="s">
        <v>892</v>
      </c>
      <c r="RL46" s="11" t="s">
        <v>892</v>
      </c>
      <c r="RM46" s="11" t="s">
        <v>892</v>
      </c>
      <c r="RN46" s="11">
        <v>9.5996328192251998E-2</v>
      </c>
      <c r="RO46" s="11" t="s">
        <v>892</v>
      </c>
      <c r="RP46" s="11" t="s">
        <v>892</v>
      </c>
      <c r="RQ46" s="11" t="s">
        <v>892</v>
      </c>
      <c r="RR46" s="11" t="s">
        <v>892</v>
      </c>
      <c r="RS46" s="11">
        <v>-3.7735848893448698E-3</v>
      </c>
      <c r="RT46" s="11" t="s">
        <v>892</v>
      </c>
      <c r="RU46" s="11" t="s">
        <v>892</v>
      </c>
      <c r="RV46" s="11">
        <v>-4.1159646876882698E-3</v>
      </c>
      <c r="RW46" s="11">
        <v>8.5858585854743999E-2</v>
      </c>
      <c r="RX46" s="11" t="s">
        <v>892</v>
      </c>
      <c r="RY46" s="11" t="s">
        <v>892</v>
      </c>
      <c r="RZ46" s="11" t="s">
        <v>892</v>
      </c>
      <c r="SA46" s="11">
        <v>6.3174114002992207E-2</v>
      </c>
      <c r="SB46" s="11" t="s">
        <v>892</v>
      </c>
      <c r="SC46" s="11" t="s">
        <v>892</v>
      </c>
      <c r="SD46" s="11">
        <v>0.105105105084318</v>
      </c>
      <c r="SE46" s="11" t="s">
        <v>892</v>
      </c>
      <c r="SF46" s="11">
        <v>6.2992125980281199E-2</v>
      </c>
      <c r="SG46" s="11">
        <v>0.14857112412614601</v>
      </c>
      <c r="SH46" s="11" t="s">
        <v>892</v>
      </c>
      <c r="SI46" s="11" t="s">
        <v>892</v>
      </c>
      <c r="SJ46" s="11" t="s">
        <v>892</v>
      </c>
      <c r="SK46" s="11">
        <v>4.2982456143810098E-2</v>
      </c>
      <c r="SL46" s="11" t="s">
        <v>892</v>
      </c>
      <c r="SM46" s="11" t="s">
        <v>892</v>
      </c>
      <c r="SN46" s="11">
        <v>0.122630672010478</v>
      </c>
      <c r="SO46" s="11" t="s">
        <v>892</v>
      </c>
      <c r="SP46" s="11" t="s">
        <v>892</v>
      </c>
      <c r="SQ46" s="11">
        <v>8.4459459473644499E-2</v>
      </c>
      <c r="SR46" s="11">
        <v>-0.12755417956307999</v>
      </c>
      <c r="SS46" s="11">
        <v>1.8642965510141701E-2</v>
      </c>
      <c r="ST46" s="11">
        <v>0.111253196932441</v>
      </c>
      <c r="SU46" s="11" t="s">
        <v>892</v>
      </c>
      <c r="SV46" s="11">
        <v>6.7698259187620499E-2</v>
      </c>
      <c r="SW46" s="11">
        <v>3.2199819441959904E-2</v>
      </c>
      <c r="SX46" s="11">
        <v>0.16739606126914602</v>
      </c>
      <c r="SY46" s="11">
        <v>0.279550945154313</v>
      </c>
      <c r="SZ46" s="11">
        <v>4.7619047384266401E-3</v>
      </c>
      <c r="TA46" s="11">
        <v>3.0978260869565004E-2</v>
      </c>
      <c r="TB46" s="11" t="s">
        <v>892</v>
      </c>
      <c r="TC46" s="11" t="s">
        <v>892</v>
      </c>
      <c r="TD46" s="11" t="s">
        <v>892</v>
      </c>
      <c r="TE46" s="11">
        <v>3.1645569603973203E-2</v>
      </c>
      <c r="TF46" s="11" t="s">
        <v>892</v>
      </c>
      <c r="TG46" s="11">
        <v>4.3636363639824503E-2</v>
      </c>
      <c r="TH46" s="11" t="s">
        <v>892</v>
      </c>
      <c r="TI46" s="11">
        <v>2.42424242413013E-2</v>
      </c>
      <c r="TJ46" s="11">
        <v>0.14285714286439802</v>
      </c>
      <c r="TK46" s="11" t="s">
        <v>892</v>
      </c>
      <c r="TL46" s="11" t="s">
        <v>892</v>
      </c>
      <c r="TM46" s="11" t="s">
        <v>892</v>
      </c>
      <c r="TN46" s="11">
        <v>0.23431899640562301</v>
      </c>
      <c r="TO46" s="11" t="s">
        <v>892</v>
      </c>
      <c r="TP46" s="11">
        <v>0.11462450591701301</v>
      </c>
      <c r="TQ46" s="11">
        <v>-2.97646515819667E-2</v>
      </c>
      <c r="TR46" s="11">
        <v>0.1875</v>
      </c>
      <c r="TS46" s="11" t="s">
        <v>892</v>
      </c>
      <c r="TT46" s="11" t="s">
        <v>892</v>
      </c>
      <c r="TU46" s="11">
        <v>2.20717916667321E-2</v>
      </c>
      <c r="TV46" s="11">
        <v>-1.4218009494556202E-2</v>
      </c>
      <c r="TW46" s="11" t="s">
        <v>892</v>
      </c>
      <c r="TX46" s="11" t="s">
        <v>892</v>
      </c>
      <c r="TY46" s="11">
        <v>-3.1746031735970098E-2</v>
      </c>
      <c r="TZ46" s="11">
        <v>0.217391304361714</v>
      </c>
      <c r="UA46" s="11">
        <v>7.3529411764705205E-2</v>
      </c>
      <c r="UB46" s="11">
        <v>0.13471502590673601</v>
      </c>
      <c r="UC46" s="11">
        <v>0.12673611111140701</v>
      </c>
      <c r="UD46" s="11">
        <v>7.4165636588383599E-3</v>
      </c>
      <c r="UE46" s="11" t="s">
        <v>892</v>
      </c>
      <c r="UF46" s="11" t="s">
        <v>892</v>
      </c>
      <c r="UG46" s="11">
        <v>-1.6042780760516399E-2</v>
      </c>
      <c r="UH46" s="11">
        <v>-3.9718948264427699E-2</v>
      </c>
      <c r="UI46" s="11">
        <v>0.181818181815984</v>
      </c>
      <c r="UJ46" s="11" t="s">
        <v>892</v>
      </c>
      <c r="UK46" s="11" t="s">
        <v>892</v>
      </c>
      <c r="UL46" s="11">
        <v>0.12650602409638501</v>
      </c>
      <c r="UM46" s="11" t="s">
        <v>892</v>
      </c>
      <c r="UN46" s="11">
        <v>0.17910447763130599</v>
      </c>
      <c r="UO46" s="11" t="s">
        <v>892</v>
      </c>
      <c r="UP46" s="11" t="s">
        <v>892</v>
      </c>
      <c r="UQ46" s="11" t="s">
        <v>892</v>
      </c>
      <c r="UR46" s="11" t="s">
        <v>892</v>
      </c>
      <c r="US46" s="11">
        <v>0.10916030532976199</v>
      </c>
      <c r="UT46" s="11" t="s">
        <v>892</v>
      </c>
      <c r="UU46" s="11">
        <v>-3.4013605369486201E-3</v>
      </c>
      <c r="UV46" s="11" t="s">
        <v>892</v>
      </c>
      <c r="UW46" s="11">
        <v>0.16422764225907699</v>
      </c>
      <c r="UX46" s="11">
        <v>5.1731509201479002E-2</v>
      </c>
      <c r="UY46" s="11">
        <v>0.161550930974551</v>
      </c>
      <c r="UZ46" s="11" t="s">
        <v>892</v>
      </c>
      <c r="VA46" s="11" t="s">
        <v>892</v>
      </c>
      <c r="VB46" s="11">
        <v>4.17684416354809E-2</v>
      </c>
      <c r="VC46" s="11">
        <v>-1.176848E-11</v>
      </c>
      <c r="VD46" s="11" t="s">
        <v>892</v>
      </c>
      <c r="VE46" s="11">
        <v>2.0849420849420999E-2</v>
      </c>
      <c r="VF46" s="11">
        <v>2.8653295062908103E-3</v>
      </c>
      <c r="VG46" s="11" t="s">
        <v>892</v>
      </c>
      <c r="VH46" s="11">
        <v>-2.3728813559321899E-2</v>
      </c>
      <c r="VI46" s="11" t="s">
        <v>892</v>
      </c>
      <c r="VJ46" s="11">
        <v>9.8039215683997302E-2</v>
      </c>
      <c r="VK46" s="11" t="s">
        <v>892</v>
      </c>
      <c r="VL46" s="11" t="s">
        <v>892</v>
      </c>
      <c r="VM46" s="11" t="s">
        <v>892</v>
      </c>
      <c r="VN46" s="11" t="s">
        <v>892</v>
      </c>
      <c r="VO46" s="11">
        <v>5.5555555549451401E-2</v>
      </c>
      <c r="VP46" s="11">
        <v>2.0618556740091401E-2</v>
      </c>
      <c r="VQ46" s="11" t="s">
        <v>892</v>
      </c>
      <c r="VR46" s="11" t="s">
        <v>892</v>
      </c>
      <c r="VS46" s="11" t="s">
        <v>892</v>
      </c>
      <c r="VT46" s="11" t="s">
        <v>892</v>
      </c>
      <c r="VU46" s="11" t="s">
        <v>892</v>
      </c>
      <c r="VV46" s="11">
        <v>-2.6455026455025599E-3</v>
      </c>
      <c r="VW46" s="11">
        <v>6.0606060711498903E-3</v>
      </c>
      <c r="VX46" s="11" t="s">
        <v>892</v>
      </c>
      <c r="VY46" s="11" t="s">
        <v>892</v>
      </c>
      <c r="VZ46" s="11">
        <v>2.6143790844759901E-2</v>
      </c>
      <c r="WA46" s="11" t="s">
        <v>892</v>
      </c>
      <c r="WB46" s="11">
        <v>6.2843676439914295E-3</v>
      </c>
      <c r="WC46" s="11" t="s">
        <v>892</v>
      </c>
    </row>
    <row r="47" spans="1:601" x14ac:dyDescent="0.2">
      <c r="A47" s="19">
        <v>37834</v>
      </c>
      <c r="B47" s="11">
        <v>0.11999999997270801</v>
      </c>
      <c r="C47" s="11">
        <v>2.6162790697673601E-2</v>
      </c>
      <c r="D47" s="11" t="s">
        <v>892</v>
      </c>
      <c r="E47" s="11" t="s">
        <v>892</v>
      </c>
      <c r="F47" s="11" t="s">
        <v>892</v>
      </c>
      <c r="G47" s="11">
        <v>0.13227513227752302</v>
      </c>
      <c r="H47" s="11">
        <v>5.6140350871697803E-2</v>
      </c>
      <c r="I47" s="11">
        <v>0.105769230769231</v>
      </c>
      <c r="J47" s="11">
        <v>2.7785271114145499E-2</v>
      </c>
      <c r="K47" s="11">
        <v>-0.10752688172043</v>
      </c>
      <c r="L47" s="11">
        <v>-2.4038461531238002E-2</v>
      </c>
      <c r="M47" s="11">
        <v>2.5000000000000602E-2</v>
      </c>
      <c r="N47" s="11">
        <v>-8.0775444197326296E-3</v>
      </c>
      <c r="O47" s="11">
        <v>6.7708333309667801E-2</v>
      </c>
      <c r="P47" s="11">
        <v>3.41614906650076E-2</v>
      </c>
      <c r="Q47" s="11">
        <v>6.6008636648364996E-2</v>
      </c>
      <c r="R47" s="11">
        <v>4.7058823517070407E-2</v>
      </c>
      <c r="S47" s="11">
        <v>9.7058823529411906E-2</v>
      </c>
      <c r="T47" s="11">
        <v>7.2091753140360204E-2</v>
      </c>
      <c r="U47" s="11">
        <v>6.4710957720009302E-2</v>
      </c>
      <c r="V47" s="11">
        <v>2.02020202102824E-2</v>
      </c>
      <c r="W47" s="11">
        <v>-2.1760391220501801E-2</v>
      </c>
      <c r="X47" s="11">
        <v>6.5060240987481407E-2</v>
      </c>
      <c r="Y47" s="11">
        <v>0.206349206349206</v>
      </c>
      <c r="Z47" s="11">
        <v>6.2171260203749003E-2</v>
      </c>
      <c r="AA47" s="11">
        <v>4.2921E-13</v>
      </c>
      <c r="AB47" s="11">
        <v>2.8208744744655503E-3</v>
      </c>
      <c r="AC47" s="11">
        <v>-8.4830339321357896E-3</v>
      </c>
      <c r="AD47" s="11">
        <v>5.73635765925034E-2</v>
      </c>
      <c r="AE47" s="11">
        <v>6.49409627503654E-2</v>
      </c>
      <c r="AF47" s="11">
        <v>-3.0303030286131998E-2</v>
      </c>
      <c r="AG47" s="11">
        <v>-6.2152779607901006E-2</v>
      </c>
      <c r="AH47" s="11">
        <v>7.2727272703474899E-2</v>
      </c>
      <c r="AI47" s="11">
        <v>-3.82513661290729E-2</v>
      </c>
      <c r="AJ47" s="11">
        <v>0.110436893200587</v>
      </c>
      <c r="AK47" s="11">
        <v>1.5653357531760299E-2</v>
      </c>
      <c r="AL47" s="11">
        <v>-1.0810810805059702E-2</v>
      </c>
      <c r="AM47" s="11">
        <v>4.1548630783757805E-2</v>
      </c>
      <c r="AN47" s="11">
        <v>5.2631578936788208E-2</v>
      </c>
      <c r="AO47" s="11">
        <v>4.20475319836131E-2</v>
      </c>
      <c r="AP47" s="11">
        <v>7.7288543364821799E-2</v>
      </c>
      <c r="AQ47" s="11">
        <v>2.2602739731718603E-2</v>
      </c>
      <c r="AR47" s="11">
        <v>1.8779342718315401E-2</v>
      </c>
      <c r="AS47" s="11">
        <v>2.3634453781507E-3</v>
      </c>
      <c r="AT47" s="11">
        <v>6.1621298234743001E-2</v>
      </c>
      <c r="AU47" s="11">
        <v>4.8076923088827994E-2</v>
      </c>
      <c r="AV47" s="11">
        <v>-5.5208333333333304E-2</v>
      </c>
      <c r="AW47" s="11">
        <v>-0.27741935483871</v>
      </c>
      <c r="AX47" s="11">
        <v>5.5928411482451005E-3</v>
      </c>
      <c r="AY47" s="11">
        <v>-5.3531598512804299E-2</v>
      </c>
      <c r="AZ47" s="11">
        <v>9.8076923077385511E-2</v>
      </c>
      <c r="BA47" s="11">
        <v>9.3690248573361889E-2</v>
      </c>
      <c r="BB47" s="11">
        <v>0.107296137341568</v>
      </c>
      <c r="BC47" s="11">
        <v>1.1662450000000001E-11</v>
      </c>
      <c r="BD47" s="11">
        <v>9.6916299559471494E-2</v>
      </c>
      <c r="BE47" s="11" t="s">
        <v>892</v>
      </c>
      <c r="BF47" s="11">
        <v>-8.27679782826206E-2</v>
      </c>
      <c r="BG47" s="11">
        <v>-6.2461726888522202E-2</v>
      </c>
      <c r="BH47" s="11">
        <v>-4.8327137555418398E-2</v>
      </c>
      <c r="BI47" s="11">
        <v>-1.5411284884530901E-2</v>
      </c>
      <c r="BJ47" s="11">
        <v>9.7670250905412412E-2</v>
      </c>
      <c r="BK47" s="11">
        <v>1.5254237273008E-2</v>
      </c>
      <c r="BL47" s="11">
        <v>0.11311475409836101</v>
      </c>
      <c r="BM47" s="11">
        <v>9.0686274510300299E-2</v>
      </c>
      <c r="BN47" s="11">
        <v>-5.2399823866138305E-2</v>
      </c>
      <c r="BO47" s="11">
        <v>2.17228464478731E-2</v>
      </c>
      <c r="BP47" s="11">
        <v>3.1487513559547403E-2</v>
      </c>
      <c r="BQ47" s="11">
        <v>7.3863636341714403E-2</v>
      </c>
      <c r="BR47" s="11">
        <v>0.41516245490856596</v>
      </c>
      <c r="BS47" s="11">
        <v>6.7911714770798395E-2</v>
      </c>
      <c r="BT47" s="11">
        <v>3.8940809968848002E-2</v>
      </c>
      <c r="BU47" s="11">
        <v>-3.8137556573025798E-3</v>
      </c>
      <c r="BV47" s="11">
        <v>0</v>
      </c>
      <c r="BW47" s="11">
        <v>9.5176010453544402E-2</v>
      </c>
      <c r="BX47" s="11">
        <v>1.9557823124689299E-2</v>
      </c>
      <c r="BY47" s="11">
        <v>6.1742642817339308E-2</v>
      </c>
      <c r="BZ47" s="11">
        <v>6.6842640729716699E-2</v>
      </c>
      <c r="CA47" s="11">
        <v>9.9400943380747508E-2</v>
      </c>
      <c r="CB47" s="11">
        <v>7.9365079366630703E-2</v>
      </c>
      <c r="CC47" s="11">
        <v>4.4384057967328902E-2</v>
      </c>
      <c r="CD47" s="11">
        <v>2.4793388437234901E-2</v>
      </c>
      <c r="CE47" s="11">
        <v>-2.0473448496481E-2</v>
      </c>
      <c r="CF47" s="11">
        <v>7.7021822849807201E-2</v>
      </c>
      <c r="CG47" s="11">
        <v>7.7372262790194504E-2</v>
      </c>
      <c r="CH47" s="11">
        <v>0.12806951265583702</v>
      </c>
      <c r="CI47" s="11">
        <v>0.13968389576118001</v>
      </c>
      <c r="CJ47" s="11">
        <v>0.14044943820939301</v>
      </c>
      <c r="CK47" s="11">
        <v>3.61247947356194E-2</v>
      </c>
      <c r="CL47" s="11">
        <v>4.5671267243294005E-2</v>
      </c>
      <c r="CM47" s="11">
        <v>5.9504950497324398E-2</v>
      </c>
      <c r="CN47" s="11">
        <v>6.0822898051939599E-2</v>
      </c>
      <c r="CO47" s="11">
        <v>-2.8142589118198804E-2</v>
      </c>
      <c r="CP47" s="11">
        <v>0.10087293889396401</v>
      </c>
      <c r="CQ47" s="11">
        <v>-3.2448377581120499E-2</v>
      </c>
      <c r="CR47" s="11">
        <v>0.13636363636096302</v>
      </c>
      <c r="CS47" s="11">
        <v>4.8387096675994706E-3</v>
      </c>
      <c r="CT47" s="11">
        <v>9.5334685605512212E-2</v>
      </c>
      <c r="CU47" s="11">
        <v>4.5871559622514503E-3</v>
      </c>
      <c r="CV47" s="11">
        <v>7.6045627376428709E-3</v>
      </c>
      <c r="CW47" s="11">
        <v>-2.57084428954364E-2</v>
      </c>
      <c r="CX47" s="11">
        <v>3.5790980673571705E-2</v>
      </c>
      <c r="CY47" s="11">
        <v>5.7142857144658601E-3</v>
      </c>
      <c r="CZ47" s="11">
        <v>6.58105148530954E-2</v>
      </c>
      <c r="DA47" s="11">
        <v>-1.724609E-11</v>
      </c>
      <c r="DB47" s="11">
        <v>5.0761421141578599E-3</v>
      </c>
      <c r="DC47" s="11">
        <v>1.39049826349893E-2</v>
      </c>
      <c r="DD47" s="11">
        <v>-1.6883322780212099E-2</v>
      </c>
      <c r="DE47" s="11">
        <v>-2.6252983293556E-2</v>
      </c>
      <c r="DF47" s="11">
        <v>4.4025157230010298E-2</v>
      </c>
      <c r="DG47" s="11">
        <v>1.0224948891391502E-2</v>
      </c>
      <c r="DH47" s="11">
        <v>-3.1275060171241605E-2</v>
      </c>
      <c r="DI47" s="11">
        <v>-2.81007752020891E-2</v>
      </c>
      <c r="DJ47" s="11">
        <v>6.28930817021467E-3</v>
      </c>
      <c r="DK47" s="11">
        <v>-2.3291925476525002E-2</v>
      </c>
      <c r="DL47" s="11">
        <v>4.9267643152744796E-2</v>
      </c>
      <c r="DM47" s="11">
        <v>5.0295857988166007E-2</v>
      </c>
      <c r="DN47" s="11">
        <v>7.0866141751970008E-2</v>
      </c>
      <c r="DO47" s="11">
        <v>-1.2406947896090099E-2</v>
      </c>
      <c r="DP47" s="11">
        <v>8.2299887285185488E-2</v>
      </c>
      <c r="DQ47" s="11">
        <v>0.21276595748125002</v>
      </c>
      <c r="DR47" s="11">
        <v>8.1936685258833311E-2</v>
      </c>
      <c r="DS47" s="11">
        <v>1.4610778418370701E-2</v>
      </c>
      <c r="DT47" s="11">
        <v>7.9298245614035201E-2</v>
      </c>
      <c r="DU47" s="11">
        <v>0.1477343264946</v>
      </c>
      <c r="DV47" s="11">
        <v>-3.9299776540231805E-2</v>
      </c>
      <c r="DW47" s="11">
        <v>0.11157024796654699</v>
      </c>
      <c r="DX47" s="11">
        <v>-0.10112359551834001</v>
      </c>
      <c r="DY47" s="11">
        <v>-9.0060501283807701E-2</v>
      </c>
      <c r="DZ47" s="11">
        <v>1.8593371076643099E-2</v>
      </c>
      <c r="EA47" s="11">
        <v>-1.75054704836612E-2</v>
      </c>
      <c r="EB47" s="11">
        <v>7.8787878768604908E-2</v>
      </c>
      <c r="EC47" s="11">
        <v>0.18526428191481098</v>
      </c>
      <c r="ED47" s="11">
        <v>7.6326530620898406E-2</v>
      </c>
      <c r="EE47" s="11">
        <v>3.4843205574917003E-3</v>
      </c>
      <c r="EF47" s="11">
        <v>7.9999999985435499E-2</v>
      </c>
      <c r="EG47" s="11">
        <v>-0.13953488374748299</v>
      </c>
      <c r="EH47" s="11">
        <v>0.10272373542362701</v>
      </c>
      <c r="EI47" s="11">
        <v>3.55674709434994E-2</v>
      </c>
      <c r="EJ47" s="11">
        <v>7.5268817204301702E-2</v>
      </c>
      <c r="EK47" s="11">
        <v>-1.4096419599948201E-3</v>
      </c>
      <c r="EL47" s="11">
        <v>-2.63157894801886E-2</v>
      </c>
      <c r="EM47" s="11">
        <v>2.3468057366362597E-2</v>
      </c>
      <c r="EN47" s="11">
        <v>-2.6587301586304801E-2</v>
      </c>
      <c r="EO47" s="11">
        <v>4.3956043951579399E-2</v>
      </c>
      <c r="EP47" s="11">
        <v>4.7995482709248796E-3</v>
      </c>
      <c r="EQ47" s="11">
        <v>8.4745762726547103E-2</v>
      </c>
      <c r="ER47" s="11">
        <v>-7.1149057277775804E-2</v>
      </c>
      <c r="ES47" s="11">
        <v>3.88471177964766E-2</v>
      </c>
      <c r="ET47" s="11">
        <v>9.5447870777645605E-2</v>
      </c>
      <c r="EU47" s="11">
        <v>3.8922155686131901E-2</v>
      </c>
      <c r="EV47" s="11">
        <v>-9.6110934940497703E-2</v>
      </c>
      <c r="EW47" s="11">
        <v>5.81395348971303E-2</v>
      </c>
      <c r="EX47" s="11">
        <v>4.16666666657206E-3</v>
      </c>
      <c r="EY47" s="11">
        <v>3.1761308950914099E-2</v>
      </c>
      <c r="EZ47" s="11">
        <v>0.106969205828901</v>
      </c>
      <c r="FA47" s="11">
        <v>-3.1523965378387198E-3</v>
      </c>
      <c r="FB47" s="11">
        <v>4.8221371872587702E-2</v>
      </c>
      <c r="FC47" s="11">
        <v>0.191135734072022</v>
      </c>
      <c r="FD47" s="11">
        <v>-3.7888463193339501E-2</v>
      </c>
      <c r="FE47" s="11">
        <v>2.1854695800591201E-2</v>
      </c>
      <c r="FF47" s="11">
        <v>4.9751243781095402E-3</v>
      </c>
      <c r="FG47" s="11">
        <v>-4.9392909170287796E-2</v>
      </c>
      <c r="FH47" s="11">
        <v>-6.3999999996826706E-2</v>
      </c>
      <c r="FI47" s="11">
        <v>5.3149606303264804E-2</v>
      </c>
      <c r="FJ47" s="11">
        <v>1.0266940451746399E-3</v>
      </c>
      <c r="FK47" s="11">
        <v>-7.8140455015285798E-2</v>
      </c>
      <c r="FL47" s="11">
        <v>0.169149868533925</v>
      </c>
      <c r="FM47" s="11">
        <v>3.3868092708753801E-2</v>
      </c>
      <c r="FN47" s="11">
        <v>3.2917665562939701E-2</v>
      </c>
      <c r="FO47" s="11">
        <v>5.6457966323331298E-2</v>
      </c>
      <c r="FP47" s="11">
        <v>3.2231404974898396E-2</v>
      </c>
      <c r="FQ47" s="11">
        <v>6.5162907262250394E-2</v>
      </c>
      <c r="FR47" s="11">
        <v>1.2912690325098699E-2</v>
      </c>
      <c r="FS47" s="11">
        <v>-0.119406323029945</v>
      </c>
      <c r="FT47" s="11">
        <v>-8.3780160865924491E-2</v>
      </c>
      <c r="FU47" s="11">
        <v>2.1427614826141E-2</v>
      </c>
      <c r="FV47" s="11">
        <v>5.0315538120416302E-2</v>
      </c>
      <c r="FW47" s="11">
        <v>1.6099071212531499E-2</v>
      </c>
      <c r="FX47" s="11">
        <v>-1.9067796603817001E-2</v>
      </c>
      <c r="FY47" s="11">
        <v>0.25070422534611903</v>
      </c>
      <c r="FZ47" s="11">
        <v>-1.2014134271478901E-2</v>
      </c>
      <c r="GA47" s="11">
        <v>2.9985007464129198E-2</v>
      </c>
      <c r="GB47" s="11">
        <v>4.4399303543544807E-2</v>
      </c>
      <c r="GC47" s="11">
        <v>9.1997008240405992E-2</v>
      </c>
      <c r="GD47" s="11">
        <v>4.9820706484566601E-2</v>
      </c>
      <c r="GE47" s="11">
        <v>1.1650942337323901E-2</v>
      </c>
      <c r="GF47" s="11">
        <v>7.9714640223883707E-2</v>
      </c>
      <c r="GG47" s="11">
        <v>3.2383419578254601E-3</v>
      </c>
      <c r="GH47" s="11">
        <v>4.0209790215095506E-2</v>
      </c>
      <c r="GI47" s="11">
        <v>4.6025104604088901E-2</v>
      </c>
      <c r="GJ47" s="11">
        <v>1.37221269292156E-2</v>
      </c>
      <c r="GK47" s="11">
        <v>7.1661237785015902E-2</v>
      </c>
      <c r="GL47" s="11">
        <v>5.5471124644156405E-2</v>
      </c>
      <c r="GM47" s="11">
        <v>-1.91734153721081E-2</v>
      </c>
      <c r="GN47" s="11">
        <v>1.9740992141880302E-2</v>
      </c>
      <c r="GO47" s="11">
        <v>0.33612040133525706</v>
      </c>
      <c r="GP47" s="11">
        <v>-6.0844370849882402E-2</v>
      </c>
      <c r="GQ47" s="11">
        <v>7.6305220868454302E-2</v>
      </c>
      <c r="GR47" s="11">
        <v>-2.0645844355376898E-2</v>
      </c>
      <c r="GS47" s="11">
        <v>5.5555555540653105E-2</v>
      </c>
      <c r="GT47" s="11">
        <v>0.10483870967741901</v>
      </c>
      <c r="GU47" s="11">
        <v>-3.0809859178390097E-3</v>
      </c>
      <c r="GV47" s="11">
        <v>-8.1603773563287699E-2</v>
      </c>
      <c r="GW47" s="11">
        <v>8.75608061025233E-2</v>
      </c>
      <c r="GX47" s="11">
        <v>0.10280604483897801</v>
      </c>
      <c r="GY47" s="11">
        <v>1.77514792899407E-2</v>
      </c>
      <c r="GZ47" s="11">
        <v>8.1022125272671094E-2</v>
      </c>
      <c r="HA47" s="11">
        <v>5.5718475044429096E-2</v>
      </c>
      <c r="HB47" s="11">
        <v>3.06406685163465E-2</v>
      </c>
      <c r="HC47" s="11">
        <v>-5.8315334775226803E-2</v>
      </c>
      <c r="HD47" s="11">
        <v>3.0163385012970802E-2</v>
      </c>
      <c r="HE47" s="11">
        <v>1.6231474948026601E-2</v>
      </c>
      <c r="HF47" s="11">
        <v>-4.0590405905865802E-2</v>
      </c>
      <c r="HG47" s="11">
        <v>2.6296744831771003E-2</v>
      </c>
      <c r="HH47" s="11">
        <v>-0.145157894733322</v>
      </c>
      <c r="HI47" s="11">
        <v>1.64242791341833E-2</v>
      </c>
      <c r="HJ47" s="11">
        <v>0.13420787086730798</v>
      </c>
      <c r="HK47" s="11">
        <v>0.12127236580516901</v>
      </c>
      <c r="HL47" s="11">
        <v>7.8354554419164408E-3</v>
      </c>
      <c r="HM47" s="11">
        <v>1.25838926307864E-2</v>
      </c>
      <c r="HN47" s="11">
        <v>6.6876475200187802E-2</v>
      </c>
      <c r="HO47" s="11">
        <v>3.4482758622541104E-2</v>
      </c>
      <c r="HP47" s="11">
        <v>4.1150695377450107E-2</v>
      </c>
      <c r="HQ47" s="11">
        <v>5.9939301970669101E-2</v>
      </c>
      <c r="HR47" s="11">
        <v>9.3861502275509989E-2</v>
      </c>
      <c r="HS47" s="11">
        <v>7.5780712520499394E-2</v>
      </c>
      <c r="HT47" s="11">
        <v>2.1956087845507202E-2</v>
      </c>
      <c r="HU47" s="11">
        <v>0.138535031833938</v>
      </c>
      <c r="HV47" s="11">
        <v>8.3521444719284216E-2</v>
      </c>
      <c r="HW47" s="11">
        <v>8.1127241691151306E-2</v>
      </c>
      <c r="HX47" s="11">
        <v>-1.5082982180827301E-2</v>
      </c>
      <c r="HY47" s="11">
        <v>-2.7384324846548399E-2</v>
      </c>
      <c r="HZ47" s="11">
        <v>0.23281786944243099</v>
      </c>
      <c r="IA47" s="11">
        <v>-6.3318777273164303E-2</v>
      </c>
      <c r="IB47" s="11">
        <v>0.122386223876099</v>
      </c>
      <c r="IC47" s="11">
        <v>0.11313868613728201</v>
      </c>
      <c r="ID47" s="11" t="s">
        <v>892</v>
      </c>
      <c r="IE47" s="11" t="s">
        <v>892</v>
      </c>
      <c r="IF47" s="11">
        <v>4.4725738391801405E-2</v>
      </c>
      <c r="IG47" s="11" t="s">
        <v>892</v>
      </c>
      <c r="IH47" s="11" t="s">
        <v>892</v>
      </c>
      <c r="II47" s="11" t="s">
        <v>892</v>
      </c>
      <c r="IJ47" s="11" t="s">
        <v>892</v>
      </c>
      <c r="IK47" s="11" t="s">
        <v>892</v>
      </c>
      <c r="IL47" s="11">
        <v>2.2429906542056101E-2</v>
      </c>
      <c r="IM47" s="11">
        <v>-1.54083204704099E-2</v>
      </c>
      <c r="IN47" s="11">
        <v>6.9008009856247998E-2</v>
      </c>
      <c r="IO47" s="11">
        <v>7.1942446016060001E-3</v>
      </c>
      <c r="IP47" s="11">
        <v>0.23936170212766</v>
      </c>
      <c r="IQ47" s="11">
        <v>4.6327683615819099E-2</v>
      </c>
      <c r="IR47" s="11" t="s">
        <v>892</v>
      </c>
      <c r="IS47" s="11">
        <v>0.134406589304954</v>
      </c>
      <c r="IT47" s="11" t="s">
        <v>892</v>
      </c>
      <c r="IU47" s="11">
        <v>-6.4425770545553096E-3</v>
      </c>
      <c r="IV47" s="11" t="s">
        <v>892</v>
      </c>
      <c r="IW47" s="11" t="s">
        <v>892</v>
      </c>
      <c r="IX47" s="11">
        <v>0.60194174757506602</v>
      </c>
      <c r="IY47" s="11">
        <v>0.10447761196132299</v>
      </c>
      <c r="IZ47" s="11">
        <v>2.19862586006252E-2</v>
      </c>
      <c r="JA47" s="11" t="s">
        <v>892</v>
      </c>
      <c r="JB47" s="11" t="s">
        <v>892</v>
      </c>
      <c r="JC47" s="11">
        <v>-3.0120481969976298E-3</v>
      </c>
      <c r="JD47" s="11">
        <v>-2.2346368712052901E-2</v>
      </c>
      <c r="JE47" s="11" t="s">
        <v>892</v>
      </c>
      <c r="JF47" s="11">
        <v>7.0006287998606295E-2</v>
      </c>
      <c r="JG47" s="11" t="s">
        <v>892</v>
      </c>
      <c r="JH47" s="11">
        <v>-2.6308724761900898E-3</v>
      </c>
      <c r="JI47" s="11">
        <v>-6.0323383100168403E-2</v>
      </c>
      <c r="JJ47" s="11">
        <v>1.29729729866002E-2</v>
      </c>
      <c r="JK47" s="11">
        <v>5.4335260106355802E-2</v>
      </c>
      <c r="JL47" s="11" t="s">
        <v>892</v>
      </c>
      <c r="JM47" s="11" t="s">
        <v>892</v>
      </c>
      <c r="JN47" s="11" t="s">
        <v>892</v>
      </c>
      <c r="JO47" s="11">
        <v>2.97029703027505E-2</v>
      </c>
      <c r="JP47" s="11">
        <v>4.1494188164386901E-2</v>
      </c>
      <c r="JQ47" s="11">
        <v>0.18378378379298799</v>
      </c>
      <c r="JR47" s="11" t="s">
        <v>892</v>
      </c>
      <c r="JS47" s="11" t="s">
        <v>892</v>
      </c>
      <c r="JT47" s="11" t="s">
        <v>892</v>
      </c>
      <c r="JU47" s="11">
        <v>7.2027972030527507E-2</v>
      </c>
      <c r="JV47" s="11">
        <v>3.4622302160404003E-2</v>
      </c>
      <c r="JW47" s="11">
        <v>0.106471816308591</v>
      </c>
      <c r="JX47" s="11">
        <v>9.4488188977625009E-2</v>
      </c>
      <c r="JY47" s="11">
        <v>2.1231422331808901E-3</v>
      </c>
      <c r="JZ47" s="11" t="s">
        <v>892</v>
      </c>
      <c r="KA47" s="11">
        <v>0.105224423956419</v>
      </c>
      <c r="KB47" s="11">
        <v>3.7593984962406499E-2</v>
      </c>
      <c r="KC47" s="11" t="s">
        <v>892</v>
      </c>
      <c r="KD47" s="11">
        <v>9.4069529664198709E-2</v>
      </c>
      <c r="KE47" s="11">
        <v>0.175799678590945</v>
      </c>
      <c r="KF47" s="11">
        <v>0.18499999999907898</v>
      </c>
      <c r="KG47" s="11">
        <v>0.18808777427450601</v>
      </c>
      <c r="KH47" s="11">
        <v>5.8536585363769808E-2</v>
      </c>
      <c r="KI47" s="11">
        <v>-1.0356731879254599E-2</v>
      </c>
      <c r="KJ47" s="11">
        <v>6.2308478034597298E-2</v>
      </c>
      <c r="KK47" s="11">
        <v>1.31578947208595E-2</v>
      </c>
      <c r="KL47" s="11" t="s">
        <v>892</v>
      </c>
      <c r="KM47" s="11">
        <v>0.22053872054391702</v>
      </c>
      <c r="KN47" s="11">
        <v>7.9234972673753401E-2</v>
      </c>
      <c r="KO47" s="11">
        <v>0.28635346757480501</v>
      </c>
      <c r="KP47" s="11">
        <v>2.0000000013455001E-2</v>
      </c>
      <c r="KQ47" s="11" t="s">
        <v>892</v>
      </c>
      <c r="KR47" s="11">
        <v>4.0752345554111197E-2</v>
      </c>
      <c r="KS47" s="11" t="s">
        <v>892</v>
      </c>
      <c r="KT47" s="11">
        <v>0.17338835572317202</v>
      </c>
      <c r="KU47" s="11" t="s">
        <v>892</v>
      </c>
      <c r="KV47" s="11">
        <v>0.14970059880158801</v>
      </c>
      <c r="KW47" s="11">
        <v>6.2921348311136799E-2</v>
      </c>
      <c r="KX47" s="11" t="s">
        <v>892</v>
      </c>
      <c r="KY47" s="11" t="s">
        <v>892</v>
      </c>
      <c r="KZ47" s="11">
        <v>4.2307692306826204E-2</v>
      </c>
      <c r="LA47" s="11">
        <v>5.6622851355446306E-2</v>
      </c>
      <c r="LB47" s="11">
        <v>-4.4585987261146799E-2</v>
      </c>
      <c r="LC47" s="11" t="s">
        <v>892</v>
      </c>
      <c r="LD47" s="11">
        <v>-2.1739130434782501E-2</v>
      </c>
      <c r="LE47" s="11">
        <v>4.5392953929539508E-2</v>
      </c>
      <c r="LF47" s="11">
        <v>3.8976148956210203E-2</v>
      </c>
      <c r="LG47" s="11" t="s">
        <v>892</v>
      </c>
      <c r="LH47" s="11">
        <v>2.7837259118366001E-2</v>
      </c>
      <c r="LI47" s="11">
        <v>0.16262135922058099</v>
      </c>
      <c r="LJ47" s="11">
        <v>5.8500914097313804E-2</v>
      </c>
      <c r="LK47" s="11" t="s">
        <v>892</v>
      </c>
      <c r="LL47" s="11">
        <v>3.7499999990652899E-2</v>
      </c>
      <c r="LM47" s="11" t="s">
        <v>892</v>
      </c>
      <c r="LN47" s="11" t="s">
        <v>892</v>
      </c>
      <c r="LO47" s="11" t="s">
        <v>892</v>
      </c>
      <c r="LP47" s="11" t="s">
        <v>892</v>
      </c>
      <c r="LQ47" s="11">
        <v>5.7347670244596999E-2</v>
      </c>
      <c r="LR47" s="11">
        <v>6.3794336453181708E-2</v>
      </c>
      <c r="LS47" s="11">
        <v>9.9236641211253501E-2</v>
      </c>
      <c r="LT47" s="11" t="s">
        <v>892</v>
      </c>
      <c r="LU47" s="11" t="s">
        <v>892</v>
      </c>
      <c r="LV47" s="11">
        <v>-8.1967213128446605E-3</v>
      </c>
      <c r="LW47" s="11">
        <v>-0.13627254508592501</v>
      </c>
      <c r="LX47" s="11">
        <v>0.11058064514292899</v>
      </c>
      <c r="LY47" s="11">
        <v>-3.2674118647081501E-2</v>
      </c>
      <c r="LZ47" s="11">
        <v>-2.42727218010814E-2</v>
      </c>
      <c r="MA47" s="11">
        <v>8.7610961023200304E-2</v>
      </c>
      <c r="MB47" s="11">
        <v>1.29032258060506E-2</v>
      </c>
      <c r="MC47" s="11" t="s">
        <v>892</v>
      </c>
      <c r="MD47" s="11" t="s">
        <v>892</v>
      </c>
      <c r="ME47" s="11">
        <v>6.1615102238385504E-2</v>
      </c>
      <c r="MF47" s="11" t="s">
        <v>892</v>
      </c>
      <c r="MG47" s="11" t="s">
        <v>892</v>
      </c>
      <c r="MH47" s="11" t="s">
        <v>892</v>
      </c>
      <c r="MI47" s="11">
        <v>1.8719211821914602E-2</v>
      </c>
      <c r="MJ47" s="11" t="s">
        <v>892</v>
      </c>
      <c r="MK47" s="11">
        <v>1.2422360256281399E-2</v>
      </c>
      <c r="ML47" s="11">
        <v>0.40915593706140502</v>
      </c>
      <c r="MM47" s="11" t="s">
        <v>892</v>
      </c>
      <c r="MN47" s="11" t="s">
        <v>892</v>
      </c>
      <c r="MO47" s="11" t="s">
        <v>892</v>
      </c>
      <c r="MP47" s="11" t="s">
        <v>892</v>
      </c>
      <c r="MQ47" s="11" t="s">
        <v>892</v>
      </c>
      <c r="MR47" s="11">
        <v>0.10267857143219301</v>
      </c>
      <c r="MS47" s="11">
        <v>1.6085790884718502E-2</v>
      </c>
      <c r="MT47" s="11" t="s">
        <v>892</v>
      </c>
      <c r="MU47" s="11" t="s">
        <v>892</v>
      </c>
      <c r="MV47" s="11">
        <v>0.17674418604436901</v>
      </c>
      <c r="MW47" s="11" t="s">
        <v>892</v>
      </c>
      <c r="MX47" s="11" t="s">
        <v>892</v>
      </c>
      <c r="MY47" s="11">
        <v>6.4446053579432908E-2</v>
      </c>
      <c r="MZ47" s="11" t="s">
        <v>892</v>
      </c>
      <c r="NA47" s="11" t="s">
        <v>892</v>
      </c>
      <c r="NB47" s="11" t="s">
        <v>892</v>
      </c>
      <c r="NC47" s="11">
        <v>-1.2345679000777201E-2</v>
      </c>
      <c r="ND47" s="11" t="s">
        <v>892</v>
      </c>
      <c r="NE47" s="11">
        <v>4.0229885057470903E-2</v>
      </c>
      <c r="NF47" s="11" t="s">
        <v>892</v>
      </c>
      <c r="NG47" s="11" t="s">
        <v>892</v>
      </c>
      <c r="NH47" s="11" t="s">
        <v>892</v>
      </c>
      <c r="NI47" s="11" t="s">
        <v>892</v>
      </c>
      <c r="NJ47" s="11">
        <v>0.93103448274541412</v>
      </c>
      <c r="NK47" s="11">
        <v>0.10348837210124101</v>
      </c>
      <c r="NL47" s="11">
        <v>0.109064112014743</v>
      </c>
      <c r="NM47" s="11" t="s">
        <v>892</v>
      </c>
      <c r="NN47" s="11">
        <v>9.7368421046729811E-2</v>
      </c>
      <c r="NO47" s="11" t="s">
        <v>892</v>
      </c>
      <c r="NP47" s="11" t="s">
        <v>892</v>
      </c>
      <c r="NQ47" s="11">
        <v>-0.30434782608007299</v>
      </c>
      <c r="NR47" s="11" t="s">
        <v>892</v>
      </c>
      <c r="NS47" s="11" t="s">
        <v>892</v>
      </c>
      <c r="NT47" s="11" t="s">
        <v>892</v>
      </c>
      <c r="NU47" s="11" t="s">
        <v>892</v>
      </c>
      <c r="NV47" s="11" t="s">
        <v>892</v>
      </c>
      <c r="NW47" s="11">
        <v>0.34426229508098999</v>
      </c>
      <c r="NX47" s="11">
        <v>0.12121212121675701</v>
      </c>
      <c r="NY47" s="11">
        <v>5.6653491430358E-2</v>
      </c>
      <c r="NZ47" s="11">
        <v>0.20779220777986901</v>
      </c>
      <c r="OA47" s="11">
        <v>0.142131979711767</v>
      </c>
      <c r="OB47" s="11" t="s">
        <v>892</v>
      </c>
      <c r="OC47" s="11" t="s">
        <v>892</v>
      </c>
      <c r="OD47" s="11" t="s">
        <v>892</v>
      </c>
      <c r="OE47" s="11" t="s">
        <v>892</v>
      </c>
      <c r="OF47" s="11" t="s">
        <v>892</v>
      </c>
      <c r="OG47" s="11" t="s">
        <v>892</v>
      </c>
      <c r="OH47" s="11">
        <v>8.0645161041359402E-3</v>
      </c>
      <c r="OI47" s="11">
        <v>2.39726027236669E-2</v>
      </c>
      <c r="OJ47" s="11" t="s">
        <v>892</v>
      </c>
      <c r="OK47" s="11">
        <v>1.3888888888889299E-2</v>
      </c>
      <c r="OL47" s="11">
        <v>7.7283372368187594E-2</v>
      </c>
      <c r="OM47" s="11" t="s">
        <v>892</v>
      </c>
      <c r="ON47" s="11">
        <v>0.123058542413381</v>
      </c>
      <c r="OO47" s="11" t="s">
        <v>892</v>
      </c>
      <c r="OP47" s="11">
        <v>0.204678362566698</v>
      </c>
      <c r="OQ47" s="11">
        <v>5.5605381172684702E-2</v>
      </c>
      <c r="OR47" s="11" t="s">
        <v>892</v>
      </c>
      <c r="OS47" s="11">
        <v>-1.9203530000000001E-11</v>
      </c>
      <c r="OT47" s="11" t="s">
        <v>892</v>
      </c>
      <c r="OU47" s="11">
        <v>-0.16430594900849801</v>
      </c>
      <c r="OV47" s="11">
        <v>2.0833333329964E-2</v>
      </c>
      <c r="OW47" s="11">
        <v>-2.7865404843672101E-2</v>
      </c>
      <c r="OX47" s="11" t="s">
        <v>892</v>
      </c>
      <c r="OY47" s="11" t="s">
        <v>892</v>
      </c>
      <c r="OZ47" s="11" t="s">
        <v>892</v>
      </c>
      <c r="PA47" s="11">
        <v>-5.8213256484149996E-2</v>
      </c>
      <c r="PB47" s="11">
        <v>1.97368421120316E-2</v>
      </c>
      <c r="PC47" s="11">
        <v>5.1428571420129202E-2</v>
      </c>
      <c r="PD47" s="11">
        <v>-1.24481327847509E-2</v>
      </c>
      <c r="PE47" s="11" t="s">
        <v>892</v>
      </c>
      <c r="PF47" s="11">
        <v>0.157142847656529</v>
      </c>
      <c r="PG47" s="11" t="s">
        <v>892</v>
      </c>
      <c r="PH47" s="11">
        <v>-1.1909487909788101E-3</v>
      </c>
      <c r="PI47" s="11">
        <v>4.9356223172295002E-2</v>
      </c>
      <c r="PJ47" s="11" t="s">
        <v>892</v>
      </c>
      <c r="PK47" s="11" t="s">
        <v>892</v>
      </c>
      <c r="PL47" s="11">
        <v>0.14566037733519202</v>
      </c>
      <c r="PM47" s="11">
        <v>-1.7748478690241001E-2</v>
      </c>
      <c r="PN47" s="11">
        <v>-2.4390243902439403E-2</v>
      </c>
      <c r="PO47" s="11" t="s">
        <v>892</v>
      </c>
      <c r="PP47" s="11">
        <v>3.3707865165540904E-2</v>
      </c>
      <c r="PQ47" s="11">
        <v>7.9207920781341201E-2</v>
      </c>
      <c r="PR47" s="11">
        <v>3.77358490566038E-2</v>
      </c>
      <c r="PS47" s="11" t="s">
        <v>892</v>
      </c>
      <c r="PT47" s="11">
        <v>-3.5102040816594203E-2</v>
      </c>
      <c r="PU47" s="11" t="s">
        <v>892</v>
      </c>
      <c r="PV47" s="11">
        <v>8.7234042563790692E-2</v>
      </c>
      <c r="PW47" s="11">
        <v>-1.8218623467685199E-2</v>
      </c>
      <c r="PX47" s="11">
        <v>8.48708487112355E-2</v>
      </c>
      <c r="PY47" s="11" t="s">
        <v>892</v>
      </c>
      <c r="PZ47" s="11" t="s">
        <v>892</v>
      </c>
      <c r="QA47" s="11">
        <v>5.9459459459459296E-2</v>
      </c>
      <c r="QB47" s="11">
        <v>0.16279069768854201</v>
      </c>
      <c r="QC47" s="11">
        <v>0.255151742225314</v>
      </c>
      <c r="QD47" s="11" t="s">
        <v>892</v>
      </c>
      <c r="QE47" s="11">
        <v>-4.51713395638631E-2</v>
      </c>
      <c r="QF47" s="11">
        <v>9.0909090897797404E-2</v>
      </c>
      <c r="QG47" s="11">
        <v>-1.9607843140640999E-2</v>
      </c>
      <c r="QH47" s="11" t="s">
        <v>892</v>
      </c>
      <c r="QI47" s="11">
        <v>0.100591715968723</v>
      </c>
      <c r="QJ47" s="11" t="s">
        <v>892</v>
      </c>
      <c r="QK47" s="11">
        <v>0.103986135171707</v>
      </c>
      <c r="QL47" s="11" t="s">
        <v>892</v>
      </c>
      <c r="QM47" s="11">
        <v>9.1314031180926E-2</v>
      </c>
      <c r="QN47" s="11" t="s">
        <v>892</v>
      </c>
      <c r="QO47" s="11" t="s">
        <v>892</v>
      </c>
      <c r="QP47" s="11" t="s">
        <v>892</v>
      </c>
      <c r="QQ47" s="11">
        <v>-3.3962264134936103E-2</v>
      </c>
      <c r="QR47" s="11">
        <v>0.14141414139858902</v>
      </c>
      <c r="QS47" s="11">
        <v>9.1780821936020995E-2</v>
      </c>
      <c r="QT47" s="11">
        <v>-6.3134160078682194E-2</v>
      </c>
      <c r="QU47" s="11" t="s">
        <v>892</v>
      </c>
      <c r="QV47" s="11" t="s">
        <v>892</v>
      </c>
      <c r="QW47" s="11">
        <v>0.13715277777263901</v>
      </c>
      <c r="QX47" s="11">
        <v>0.13838550246497902</v>
      </c>
      <c r="QY47" s="11">
        <v>0.30211081792073402</v>
      </c>
      <c r="QZ47" s="11" t="s">
        <v>892</v>
      </c>
      <c r="RA47" s="11" t="s">
        <v>892</v>
      </c>
      <c r="RB47" s="11">
        <v>-1.8987341766817E-2</v>
      </c>
      <c r="RC47" s="11">
        <v>5.1891891891892E-2</v>
      </c>
      <c r="RD47" s="11">
        <v>-6.3013698638845192E-2</v>
      </c>
      <c r="RE47" s="11" t="s">
        <v>892</v>
      </c>
      <c r="RF47" s="11">
        <v>0.27111111111950598</v>
      </c>
      <c r="RG47" s="11" t="s">
        <v>892</v>
      </c>
      <c r="RH47" s="11" t="s">
        <v>892</v>
      </c>
      <c r="RI47" s="11">
        <v>0.10000000000214501</v>
      </c>
      <c r="RJ47" s="11">
        <v>-0.24153846153846101</v>
      </c>
      <c r="RK47" s="11" t="s">
        <v>892</v>
      </c>
      <c r="RL47" s="11" t="s">
        <v>892</v>
      </c>
      <c r="RM47" s="11" t="s">
        <v>892</v>
      </c>
      <c r="RN47" s="11">
        <v>-5.5821371592160399E-2</v>
      </c>
      <c r="RO47" s="11" t="s">
        <v>892</v>
      </c>
      <c r="RP47" s="11" t="s">
        <v>892</v>
      </c>
      <c r="RQ47" s="11" t="s">
        <v>892</v>
      </c>
      <c r="RR47" s="11" t="s">
        <v>892</v>
      </c>
      <c r="RS47" s="11">
        <v>5.4514282939803101E-2</v>
      </c>
      <c r="RT47" s="11" t="s">
        <v>892</v>
      </c>
      <c r="RU47" s="11" t="s">
        <v>892</v>
      </c>
      <c r="RV47" s="11">
        <v>5.6737588850075404E-3</v>
      </c>
      <c r="RW47" s="11">
        <v>0.153488372096478</v>
      </c>
      <c r="RX47" s="11" t="s">
        <v>892</v>
      </c>
      <c r="RY47" s="11" t="s">
        <v>892</v>
      </c>
      <c r="RZ47" s="11" t="s">
        <v>892</v>
      </c>
      <c r="SA47" s="11">
        <v>0.10144927536934101</v>
      </c>
      <c r="SB47" s="11" t="s">
        <v>892</v>
      </c>
      <c r="SC47" s="11" t="s">
        <v>892</v>
      </c>
      <c r="SD47" s="11">
        <v>0.12228260868297999</v>
      </c>
      <c r="SE47" s="11" t="s">
        <v>892</v>
      </c>
      <c r="SF47" s="11">
        <v>2.4691358032433101E-2</v>
      </c>
      <c r="SG47" s="11">
        <v>0.194029613351556</v>
      </c>
      <c r="SH47" s="11" t="s">
        <v>892</v>
      </c>
      <c r="SI47" s="11" t="s">
        <v>892</v>
      </c>
      <c r="SJ47" s="11" t="s">
        <v>892</v>
      </c>
      <c r="SK47" s="11">
        <v>6.3078216981322002E-2</v>
      </c>
      <c r="SL47" s="11" t="s">
        <v>892</v>
      </c>
      <c r="SM47" s="11" t="s">
        <v>892</v>
      </c>
      <c r="SN47" s="11">
        <v>0.113072397021985</v>
      </c>
      <c r="SO47" s="11" t="s">
        <v>892</v>
      </c>
      <c r="SP47" s="11" t="s">
        <v>892</v>
      </c>
      <c r="SQ47" s="11">
        <v>8.0996884746655992E-2</v>
      </c>
      <c r="SR47" s="11">
        <v>4.6841731712740801E-2</v>
      </c>
      <c r="SS47" s="11">
        <v>-6.2992125994118603E-2</v>
      </c>
      <c r="ST47" s="11">
        <v>8.2853855007262597E-2</v>
      </c>
      <c r="SU47" s="11" t="s">
        <v>892</v>
      </c>
      <c r="SV47" s="11">
        <v>6.8840579710144997E-2</v>
      </c>
      <c r="SW47" s="11">
        <v>4.4023323609987397E-2</v>
      </c>
      <c r="SX47" s="11">
        <v>0.112464854732895</v>
      </c>
      <c r="SY47" s="11">
        <v>0.118343195266272</v>
      </c>
      <c r="SZ47" s="11">
        <v>1.5165876775665901E-2</v>
      </c>
      <c r="TA47" s="11">
        <v>-4.4544016868740703E-2</v>
      </c>
      <c r="TB47" s="11" t="s">
        <v>892</v>
      </c>
      <c r="TC47" s="11" t="s">
        <v>892</v>
      </c>
      <c r="TD47" s="11" t="s">
        <v>892</v>
      </c>
      <c r="TE47" s="11">
        <v>0.14723926383591601</v>
      </c>
      <c r="TF47" s="11" t="s">
        <v>892</v>
      </c>
      <c r="TG47" s="11">
        <v>-3.4843205585843001E-2</v>
      </c>
      <c r="TH47" s="11" t="s">
        <v>892</v>
      </c>
      <c r="TI47" s="11">
        <v>7.6923076908650606E-2</v>
      </c>
      <c r="TJ47" s="11">
        <v>9.2024539823845099E-3</v>
      </c>
      <c r="TK47" s="11" t="s">
        <v>892</v>
      </c>
      <c r="TL47" s="11" t="s">
        <v>892</v>
      </c>
      <c r="TM47" s="11" t="s">
        <v>892</v>
      </c>
      <c r="TN47" s="11">
        <v>6.9078947374666508E-2</v>
      </c>
      <c r="TO47" s="11" t="s">
        <v>892</v>
      </c>
      <c r="TP47" s="11">
        <v>0.15319148935969101</v>
      </c>
      <c r="TQ47" s="11">
        <v>-3.7574316277933603E-2</v>
      </c>
      <c r="TR47" s="11">
        <v>8.1339712918660101E-2</v>
      </c>
      <c r="TS47" s="11" t="s">
        <v>892</v>
      </c>
      <c r="TT47" s="11" t="s">
        <v>892</v>
      </c>
      <c r="TU47" s="11">
        <v>-2.4856596558317498E-2</v>
      </c>
      <c r="TV47" s="11">
        <v>4.0384615426173803E-2</v>
      </c>
      <c r="TW47" s="11" t="s">
        <v>892</v>
      </c>
      <c r="TX47" s="11" t="s">
        <v>892</v>
      </c>
      <c r="TY47" s="11">
        <v>7.6502732236613205E-2</v>
      </c>
      <c r="TZ47" s="11">
        <v>0.14642857144847801</v>
      </c>
      <c r="UA47" s="11">
        <v>2.7397260273972501E-2</v>
      </c>
      <c r="UB47" s="11">
        <v>3.8812785388126998E-2</v>
      </c>
      <c r="UC47" s="11">
        <v>6.62557781145134E-2</v>
      </c>
      <c r="UD47" s="11">
        <v>-6.1349693251531202E-3</v>
      </c>
      <c r="UE47" s="11" t="s">
        <v>892</v>
      </c>
      <c r="UF47" s="11" t="s">
        <v>892</v>
      </c>
      <c r="UG47" s="11">
        <v>2.17391304301267E-2</v>
      </c>
      <c r="UH47" s="11">
        <v>2.36220472327302E-2</v>
      </c>
      <c r="UI47" s="11">
        <v>-0.176923076926121</v>
      </c>
      <c r="UJ47" s="11" t="s">
        <v>892</v>
      </c>
      <c r="UK47" s="11" t="s">
        <v>892</v>
      </c>
      <c r="UL47" s="11">
        <v>1.8181818181818101E-2</v>
      </c>
      <c r="UM47" s="11" t="s">
        <v>892</v>
      </c>
      <c r="UN47" s="11">
        <v>0.20253164557116002</v>
      </c>
      <c r="UO47" s="11" t="s">
        <v>892</v>
      </c>
      <c r="UP47" s="11" t="s">
        <v>892</v>
      </c>
      <c r="UQ47" s="11" t="s">
        <v>892</v>
      </c>
      <c r="UR47" s="11" t="s">
        <v>892</v>
      </c>
      <c r="US47" s="11">
        <v>0.13764624913487999</v>
      </c>
      <c r="UT47" s="11" t="s">
        <v>892</v>
      </c>
      <c r="UU47" s="11">
        <v>-0.10125142207241</v>
      </c>
      <c r="UV47" s="11" t="s">
        <v>892</v>
      </c>
      <c r="UW47" s="11">
        <v>8.9385474863181699E-2</v>
      </c>
      <c r="UX47" s="11">
        <v>7.3170731695942695E-2</v>
      </c>
      <c r="UY47" s="11">
        <v>-8.4388185749170192E-3</v>
      </c>
      <c r="UZ47" s="11" t="s">
        <v>892</v>
      </c>
      <c r="VA47" s="11" t="s">
        <v>892</v>
      </c>
      <c r="VB47" s="11">
        <v>0.13382180542383801</v>
      </c>
      <c r="VC47" s="11">
        <v>0.19318181817355001</v>
      </c>
      <c r="VD47" s="11" t="s">
        <v>892</v>
      </c>
      <c r="VE47" s="11">
        <v>2.8744326777609703E-2</v>
      </c>
      <c r="VF47" s="11">
        <v>4.5714285587394902E-3</v>
      </c>
      <c r="VG47" s="11" t="s">
        <v>892</v>
      </c>
      <c r="VH47" s="11">
        <v>2.43055555555554E-2</v>
      </c>
      <c r="VI47" s="11" t="s">
        <v>892</v>
      </c>
      <c r="VJ47" s="11">
        <v>0.14880952379791298</v>
      </c>
      <c r="VK47" s="11" t="s">
        <v>892</v>
      </c>
      <c r="VL47" s="11" t="s">
        <v>892</v>
      </c>
      <c r="VM47" s="11" t="s">
        <v>892</v>
      </c>
      <c r="VN47" s="11" t="s">
        <v>892</v>
      </c>
      <c r="VO47" s="11">
        <v>-1.7543859651526703E-2</v>
      </c>
      <c r="VP47" s="11">
        <v>0.11616161615648</v>
      </c>
      <c r="VQ47" s="11" t="s">
        <v>892</v>
      </c>
      <c r="VR47" s="11" t="s">
        <v>892</v>
      </c>
      <c r="VS47" s="11" t="s">
        <v>892</v>
      </c>
      <c r="VT47" s="11" t="s">
        <v>892</v>
      </c>
      <c r="VU47" s="11" t="s">
        <v>892</v>
      </c>
      <c r="VV47" s="11">
        <v>9.4078285714354892E-2</v>
      </c>
      <c r="VW47" s="11">
        <v>3.0120481897593101E-3</v>
      </c>
      <c r="VX47" s="11" t="s">
        <v>892</v>
      </c>
      <c r="VY47" s="11" t="s">
        <v>892</v>
      </c>
      <c r="VZ47" s="11">
        <v>0.24203821653694702</v>
      </c>
      <c r="WA47" s="11" t="s">
        <v>892</v>
      </c>
      <c r="WB47" s="11">
        <v>1.63934426089885E-2</v>
      </c>
      <c r="WC47" s="11" t="s">
        <v>892</v>
      </c>
    </row>
    <row r="48" spans="1:601" x14ac:dyDescent="0.2">
      <c r="A48" s="19">
        <v>37865</v>
      </c>
      <c r="B48" s="11">
        <v>3.7698412684159702E-2</v>
      </c>
      <c r="C48" s="11">
        <v>1.6288951841359801E-2</v>
      </c>
      <c r="D48" s="11" t="s">
        <v>892</v>
      </c>
      <c r="E48" s="11" t="s">
        <v>892</v>
      </c>
      <c r="F48" s="11" t="s">
        <v>892</v>
      </c>
      <c r="G48" s="11">
        <v>-3.0373831771310603E-2</v>
      </c>
      <c r="H48" s="11">
        <v>-4.9833887038113103E-2</v>
      </c>
      <c r="I48" s="11">
        <v>-6.3043478260869604E-2</v>
      </c>
      <c r="J48" s="11">
        <v>0.29895013122416403</v>
      </c>
      <c r="K48" s="11">
        <v>2.4096385542168301E-2</v>
      </c>
      <c r="L48" s="11">
        <v>4.92610839973828E-3</v>
      </c>
      <c r="M48" s="11">
        <v>-8.7804878048780108E-2</v>
      </c>
      <c r="N48" s="11">
        <v>6.18892508151812E-2</v>
      </c>
      <c r="O48" s="11">
        <v>-8.2926829257403106E-2</v>
      </c>
      <c r="P48" s="11">
        <v>-6.6990066905350202E-3</v>
      </c>
      <c r="Q48" s="11">
        <v>-9.2881944424564905E-2</v>
      </c>
      <c r="R48" s="11">
        <v>3.8701622955676904E-2</v>
      </c>
      <c r="S48" s="11">
        <v>-9.6514745308310806E-2</v>
      </c>
      <c r="T48" s="11">
        <v>-6.8772287315333594E-2</v>
      </c>
      <c r="U48" s="11">
        <v>-6.6450567253981505E-2</v>
      </c>
      <c r="V48" s="11">
        <v>-8.0622347940369501E-2</v>
      </c>
      <c r="W48" s="11">
        <v>5.9151878747449906E-3</v>
      </c>
      <c r="X48" s="11">
        <v>0.117647058804302</v>
      </c>
      <c r="Y48" s="11">
        <v>-8.6842105263158109E-2</v>
      </c>
      <c r="Z48" s="11">
        <v>-0.116919617762788</v>
      </c>
      <c r="AA48" s="11">
        <v>-1.05401844624639E-2</v>
      </c>
      <c r="AB48" s="11">
        <v>2.1097046425513601E-2</v>
      </c>
      <c r="AC48" s="11">
        <v>-6.5425264217413605E-3</v>
      </c>
      <c r="AD48" s="11">
        <v>-0.101507850151764</v>
      </c>
      <c r="AE48" s="11">
        <v>1.98294243117485E-2</v>
      </c>
      <c r="AF48" s="11">
        <v>-2.8184038214765603E-2</v>
      </c>
      <c r="AG48" s="11">
        <v>-1.0280373829508301E-2</v>
      </c>
      <c r="AH48" s="11">
        <v>-7.8389830506954E-2</v>
      </c>
      <c r="AI48" s="11">
        <v>-4.9715909085268198E-2</v>
      </c>
      <c r="AJ48" s="11">
        <v>-7.4681238630464206E-2</v>
      </c>
      <c r="AK48" s="11">
        <v>3.9535403171767E-2</v>
      </c>
      <c r="AL48" s="11">
        <v>0.11038251365212601</v>
      </c>
      <c r="AM48" s="11">
        <v>-1.6319129646418601E-2</v>
      </c>
      <c r="AN48" s="11">
        <v>-6.1538461546085402E-2</v>
      </c>
      <c r="AO48" s="11">
        <v>-1.4619883002083101E-2</v>
      </c>
      <c r="AP48" s="11">
        <v>-7.7265372161971504E-2</v>
      </c>
      <c r="AQ48" s="11">
        <v>-6.6979236431413902E-2</v>
      </c>
      <c r="AR48" s="11">
        <v>7.3732718909554198E-2</v>
      </c>
      <c r="AS48" s="11">
        <v>-4.7157453497511E-2</v>
      </c>
      <c r="AT48" s="11">
        <v>-0.10904480136123</v>
      </c>
      <c r="AU48" s="11">
        <v>-9.7247706422560407E-2</v>
      </c>
      <c r="AV48" s="11">
        <v>8.3792723263505814E-2</v>
      </c>
      <c r="AW48" s="11">
        <v>0.120535714285715</v>
      </c>
      <c r="AX48" s="11">
        <v>-7.5639599579251302E-2</v>
      </c>
      <c r="AY48" s="11">
        <v>-1.6496465011481401E-2</v>
      </c>
      <c r="AZ48" s="11">
        <v>-2.9772329244428301E-2</v>
      </c>
      <c r="BA48" s="11">
        <v>-4.8127988302380402E-2</v>
      </c>
      <c r="BB48" s="11">
        <v>-1.9379844901202801E-3</v>
      </c>
      <c r="BC48" s="11">
        <v>3.10679611771074E-2</v>
      </c>
      <c r="BD48" s="11">
        <v>-9.3172690763051902E-2</v>
      </c>
      <c r="BE48" s="11" t="s">
        <v>892</v>
      </c>
      <c r="BF48" s="11">
        <v>-2.81065088856285E-2</v>
      </c>
      <c r="BG48" s="11">
        <v>-4.5721750489060402E-2</v>
      </c>
      <c r="BH48" s="11">
        <v>4.9218749993348999E-2</v>
      </c>
      <c r="BI48" s="11">
        <v>-1.60771704190119E-2</v>
      </c>
      <c r="BJ48" s="11">
        <v>8.1632651864227E-4</v>
      </c>
      <c r="BK48" s="11">
        <v>2.2537562605325002E-2</v>
      </c>
      <c r="BL48" s="11">
        <v>-5.1546391752576901E-2</v>
      </c>
      <c r="BM48" s="11">
        <v>-7.9775280897442999E-2</v>
      </c>
      <c r="BN48" s="11">
        <v>4.4609665427509201E-2</v>
      </c>
      <c r="BO48" s="11">
        <v>-1.02639296073305E-2</v>
      </c>
      <c r="BP48" s="11">
        <v>7.7894736858182795E-2</v>
      </c>
      <c r="BQ48" s="11">
        <v>-4.6151752547979603E-2</v>
      </c>
      <c r="BR48" s="11">
        <v>-0.205782312912134</v>
      </c>
      <c r="BS48" s="11">
        <v>7.47217806041338E-2</v>
      </c>
      <c r="BT48" s="11">
        <v>-0.12368815592203899</v>
      </c>
      <c r="BU48" s="11">
        <v>-0.11436170212113</v>
      </c>
      <c r="BV48" s="11">
        <v>4.4247787610619101E-2</v>
      </c>
      <c r="BW48" s="11">
        <v>1.5476190462987901E-2</v>
      </c>
      <c r="BX48" s="11">
        <v>-5.7130942446176704E-2</v>
      </c>
      <c r="BY48" s="11">
        <v>-8.695652174968151E-3</v>
      </c>
      <c r="BZ48" s="11">
        <v>-6.8505154638615104E-2</v>
      </c>
      <c r="CA48" s="11">
        <v>-2.4630541864083599E-2</v>
      </c>
      <c r="CB48" s="11">
        <v>-7.7205882384860008E-2</v>
      </c>
      <c r="CC48" s="11">
        <v>-0.119687771020697</v>
      </c>
      <c r="CD48" s="11">
        <v>-2.0161290312398102E-2</v>
      </c>
      <c r="CE48" s="11">
        <v>-7.1848465055518399E-3</v>
      </c>
      <c r="CF48" s="11">
        <v>3.5160905840286201E-2</v>
      </c>
      <c r="CG48" s="11">
        <v>6.7750677490390201E-3</v>
      </c>
      <c r="CH48" s="11">
        <v>-0.103482920294709</v>
      </c>
      <c r="CI48" s="11">
        <v>-0.116191904048515</v>
      </c>
      <c r="CJ48" s="11">
        <v>-1.2315270929532801E-2</v>
      </c>
      <c r="CK48" s="11">
        <v>1.9017432633074302E-2</v>
      </c>
      <c r="CL48" s="11">
        <v>-1.2479001691987599E-2</v>
      </c>
      <c r="CM48" s="11">
        <v>-3.9342117535073301E-2</v>
      </c>
      <c r="CN48" s="11">
        <v>-0.103709949406387</v>
      </c>
      <c r="CO48" s="11">
        <v>2.3166023166022901E-2</v>
      </c>
      <c r="CP48" s="11">
        <v>-4.8458149782593898E-2</v>
      </c>
      <c r="CQ48" s="11">
        <v>2.4390243902439299E-2</v>
      </c>
      <c r="CR48" s="11">
        <v>-0.12787878788390999</v>
      </c>
      <c r="CS48" s="11">
        <v>-8.5072231135067095E-2</v>
      </c>
      <c r="CT48" s="11">
        <v>-3.7037037218565802E-3</v>
      </c>
      <c r="CU48" s="11">
        <v>4.5662100457985605E-2</v>
      </c>
      <c r="CV48" s="11">
        <v>-7.5471698113208597E-3</v>
      </c>
      <c r="CW48" s="11">
        <v>-5.9970015036237001E-3</v>
      </c>
      <c r="CX48" s="11">
        <v>2.07325498628497E-3</v>
      </c>
      <c r="CY48" s="11">
        <v>-2.8409090793414201E-3</v>
      </c>
      <c r="CZ48" s="11">
        <v>-6.5011820346594397E-3</v>
      </c>
      <c r="DA48" s="11">
        <v>7.35357917301762E-2</v>
      </c>
      <c r="DB48" s="11">
        <v>-5.0505050616305204E-3</v>
      </c>
      <c r="DC48" s="11">
        <v>-3.4285714265504801E-2</v>
      </c>
      <c r="DD48" s="11">
        <v>-2.68483431627238E-2</v>
      </c>
      <c r="DE48" s="11">
        <v>-2.73692810457523E-2</v>
      </c>
      <c r="DF48" s="11">
        <v>3.6144578326992499E-2</v>
      </c>
      <c r="DG48" s="11">
        <v>-7.0850202217737105E-3</v>
      </c>
      <c r="DH48" s="11">
        <v>-5.2980132460350701E-2</v>
      </c>
      <c r="DI48" s="11">
        <v>-5.2164933757238602E-2</v>
      </c>
      <c r="DJ48" s="11">
        <v>-1.87499999825495E-2</v>
      </c>
      <c r="DK48" s="11">
        <v>0.14467408588070801</v>
      </c>
      <c r="DL48" s="11">
        <v>-8.8832487294400103E-2</v>
      </c>
      <c r="DM48" s="11">
        <v>7.2676056338027997E-2</v>
      </c>
      <c r="DN48" s="11">
        <v>-1.34328772183039E-2</v>
      </c>
      <c r="DO48" s="11">
        <v>-5.8011229628977506E-2</v>
      </c>
      <c r="DP48" s="11">
        <v>2.08333333450119E-2</v>
      </c>
      <c r="DQ48" s="11">
        <v>-7.0175438224495705E-3</v>
      </c>
      <c r="DR48" s="11">
        <v>-5.6643705515659504E-2</v>
      </c>
      <c r="DS48" s="11">
        <v>-4.1312559032493298E-2</v>
      </c>
      <c r="DT48" s="11">
        <v>-8.2574772431729809E-2</v>
      </c>
      <c r="DU48" s="11">
        <v>-0.13656030285534501</v>
      </c>
      <c r="DV48" s="11">
        <v>-2.1739130433851801E-2</v>
      </c>
      <c r="DW48" s="11">
        <v>4.7087980182683106E-2</v>
      </c>
      <c r="DX48" s="11">
        <v>5.6250000012180799E-2</v>
      </c>
      <c r="DY48" s="11">
        <v>-7.4088145861396209E-3</v>
      </c>
      <c r="DZ48" s="11">
        <v>4.0966001536346707E-3</v>
      </c>
      <c r="EA48" s="11">
        <v>-5.5679287285577604E-2</v>
      </c>
      <c r="EB48" s="11">
        <v>-5.1512532413834002E-2</v>
      </c>
      <c r="EC48" s="11">
        <v>-0.123423423427087</v>
      </c>
      <c r="ED48" s="11">
        <v>4.9677664041450707E-2</v>
      </c>
      <c r="EE48" s="11">
        <v>0.125314143131184</v>
      </c>
      <c r="EF48" s="11">
        <v>-9.9715099791173305E-3</v>
      </c>
      <c r="EG48" s="11">
        <v>-8.1081081072683206E-2</v>
      </c>
      <c r="EH48" s="11">
        <v>-0.13055751588908898</v>
      </c>
      <c r="EI48" s="11">
        <v>1.39799792943809E-2</v>
      </c>
      <c r="EJ48" s="11">
        <v>-3.1379310344827702E-2</v>
      </c>
      <c r="EK48" s="11">
        <v>-7.6792772446562005E-2</v>
      </c>
      <c r="EL48" s="11">
        <v>-4.1441441448724595E-2</v>
      </c>
      <c r="EM48" s="11">
        <v>-0.11040339702760101</v>
      </c>
      <c r="EN48" s="11">
        <v>-6.8895230331039795E-2</v>
      </c>
      <c r="EO48" s="11">
        <v>5.7894736821102008E-2</v>
      </c>
      <c r="EP48" s="11">
        <v>-0.11295307672655</v>
      </c>
      <c r="EQ48" s="11">
        <v>-0.11718750000266499</v>
      </c>
      <c r="ER48" s="11">
        <v>-0.10762160091895</v>
      </c>
      <c r="ES48" s="11">
        <v>-1.6646562131080699E-2</v>
      </c>
      <c r="ET48" s="11">
        <v>-0.11394101874759001</v>
      </c>
      <c r="EU48" s="11">
        <v>-0.11251120914215801</v>
      </c>
      <c r="EV48" s="11">
        <v>-2.79542566671712E-2</v>
      </c>
      <c r="EW48" s="11">
        <v>-2.1978021991519599E-2</v>
      </c>
      <c r="EX48" s="11">
        <v>-2.2525192632721298E-2</v>
      </c>
      <c r="EY48" s="11">
        <v>-5.41044776119406E-2</v>
      </c>
      <c r="EZ48" s="11">
        <v>-1.6105417280329201E-2</v>
      </c>
      <c r="FA48" s="11">
        <v>3.8043478243183801E-3</v>
      </c>
      <c r="FB48" s="11">
        <v>5.2219321185680298E-3</v>
      </c>
      <c r="FC48" s="11">
        <v>-4.7674418604650805E-2</v>
      </c>
      <c r="FD48" s="11">
        <v>-0.12610619468419901</v>
      </c>
      <c r="FE48" s="11">
        <v>-3.2947976882336499E-2</v>
      </c>
      <c r="FF48" s="11">
        <v>-0.113861386138614</v>
      </c>
      <c r="FG48" s="11">
        <v>-9.860522147937761E-3</v>
      </c>
      <c r="FH48" s="11">
        <v>-3.7037037048143699E-2</v>
      </c>
      <c r="FI48" s="11">
        <v>-4.9399198925891896E-2</v>
      </c>
      <c r="FJ48" s="11">
        <v>-9.1282051282051593E-2</v>
      </c>
      <c r="FK48" s="11">
        <v>-8.4656652355689199E-2</v>
      </c>
      <c r="FL48" s="11">
        <v>-0.158920539715278</v>
      </c>
      <c r="FM48" s="11">
        <v>-3.6206896584337102E-2</v>
      </c>
      <c r="FN48" s="11">
        <v>-5.8991981672394299E-2</v>
      </c>
      <c r="FO48" s="11">
        <v>-9.2790863726923706E-3</v>
      </c>
      <c r="FP48" s="11">
        <v>4.8839071220689902E-2</v>
      </c>
      <c r="FQ48" s="11">
        <v>3.7647058816655303E-2</v>
      </c>
      <c r="FR48" s="11">
        <v>-0.11430180179749201</v>
      </c>
      <c r="FS48" s="11">
        <v>-3.0120482037515601E-3</v>
      </c>
      <c r="FT48" s="11">
        <v>-4.9012436005581E-2</v>
      </c>
      <c r="FU48" s="11">
        <v>-1.7306935874064702E-2</v>
      </c>
      <c r="FV48" s="11">
        <v>0.10149399155570001</v>
      </c>
      <c r="FW48" s="11">
        <v>-1.9500304662600002E-2</v>
      </c>
      <c r="FX48" s="11">
        <v>3.6717062637188401E-2</v>
      </c>
      <c r="FY48" s="11">
        <v>-2.0270270264376802E-2</v>
      </c>
      <c r="FZ48" s="11">
        <v>-0.10109680496505799</v>
      </c>
      <c r="GA48" s="11">
        <v>-9.8981077139491613E-2</v>
      </c>
      <c r="GB48" s="11">
        <v>-9.836065574016481E-2</v>
      </c>
      <c r="GC48" s="11">
        <v>4.7945205598536305E-3</v>
      </c>
      <c r="GD48" s="11">
        <v>-4.6584302335021296E-2</v>
      </c>
      <c r="GE48" s="11">
        <v>4.0307649838283707E-2</v>
      </c>
      <c r="GF48" s="11">
        <v>-9.9655401878387201E-2</v>
      </c>
      <c r="GG48" s="11">
        <v>-4.5190445452643101E-3</v>
      </c>
      <c r="GH48" s="11">
        <v>2.8829775140182E-2</v>
      </c>
      <c r="GI48" s="11">
        <v>-9.2000000003021803E-2</v>
      </c>
      <c r="GJ48" s="11">
        <v>4.6531302899384806E-2</v>
      </c>
      <c r="GK48" s="11">
        <v>-8.5106382978722694E-2</v>
      </c>
      <c r="GL48" s="11">
        <v>-1.7278617692482401E-2</v>
      </c>
      <c r="GM48" s="11">
        <v>-6.3063063063063196E-2</v>
      </c>
      <c r="GN48" s="11">
        <v>-2.9381443286328E-2</v>
      </c>
      <c r="GO48" s="11">
        <v>-8.6357947435256599E-2</v>
      </c>
      <c r="GP48" s="11">
        <v>-7.22785367831177E-2</v>
      </c>
      <c r="GQ48" s="11">
        <v>-2.4935817223659101E-3</v>
      </c>
      <c r="GR48" s="11">
        <v>-3.7837837842299299E-2</v>
      </c>
      <c r="GS48" s="11">
        <v>-9.1070707531606093E-2</v>
      </c>
      <c r="GT48" s="11">
        <v>-5.8394160583941403E-2</v>
      </c>
      <c r="GU48" s="11">
        <v>-0.18763796910876798</v>
      </c>
      <c r="GV48" s="11">
        <v>-4.7252182852996302E-2</v>
      </c>
      <c r="GW48" s="11">
        <v>-9.9041533554096797E-2</v>
      </c>
      <c r="GX48" s="11">
        <v>-8.5835095137420603E-2</v>
      </c>
      <c r="GY48" s="11">
        <v>-6.6537467700258507E-2</v>
      </c>
      <c r="GZ48" s="11">
        <v>-0.13116171807437302</v>
      </c>
      <c r="HA48" s="11">
        <v>-8.3333333337614696E-2</v>
      </c>
      <c r="HB48" s="11">
        <v>3.7837837838452498E-3</v>
      </c>
      <c r="HC48" s="11">
        <v>-7.2629969418792698E-2</v>
      </c>
      <c r="HD48" s="11">
        <v>-9.5160634409649794E-2</v>
      </c>
      <c r="HE48" s="11">
        <v>-8.0555555557818903E-2</v>
      </c>
      <c r="HF48" s="11">
        <v>-4.3076923076948999E-2</v>
      </c>
      <c r="HG48" s="11">
        <v>1.1737089207860102E-2</v>
      </c>
      <c r="HH48" s="11">
        <v>-6.6617411636738094E-2</v>
      </c>
      <c r="HI48" s="11">
        <v>-3.7296037289263603E-2</v>
      </c>
      <c r="HJ48" s="11">
        <v>-4.8932384343112298E-2</v>
      </c>
      <c r="HK48" s="11">
        <v>-9.3262411347517893E-2</v>
      </c>
      <c r="HL48" s="11">
        <v>-9.7181727832563005E-4</v>
      </c>
      <c r="HM48" s="11">
        <v>3.4797017384824901E-2</v>
      </c>
      <c r="HN48" s="11">
        <v>-1.9435782514621101E-2</v>
      </c>
      <c r="HO48" s="11">
        <v>-6.2962962975604803E-2</v>
      </c>
      <c r="HP48" s="11">
        <v>-4.0439158293119302E-2</v>
      </c>
      <c r="HQ48" s="11">
        <v>-7.2297780959933097E-2</v>
      </c>
      <c r="HR48" s="11">
        <v>-7.7641984184040405E-2</v>
      </c>
      <c r="HS48" s="11">
        <v>-2.3985239839445199E-2</v>
      </c>
      <c r="HT48" s="11">
        <v>1.95312500019043E-2</v>
      </c>
      <c r="HU48" s="11">
        <v>-7.1328671312960806E-2</v>
      </c>
      <c r="HV48" s="11">
        <v>-2.0833333337291097E-2</v>
      </c>
      <c r="HW48" s="11">
        <v>-7.3459715663711497E-2</v>
      </c>
      <c r="HX48" s="11">
        <v>4.6090534974314999E-2</v>
      </c>
      <c r="HY48" s="11">
        <v>-7.7669902967365499E-3</v>
      </c>
      <c r="HZ48" s="11">
        <v>-0.21602787457312</v>
      </c>
      <c r="IA48" s="11">
        <v>2.0979020997781598E-2</v>
      </c>
      <c r="IB48" s="11">
        <v>-2.55707762695737E-2</v>
      </c>
      <c r="IC48" s="11">
        <v>-1.6393442672185702E-3</v>
      </c>
      <c r="ID48" s="11" t="s">
        <v>892</v>
      </c>
      <c r="IE48" s="11" t="s">
        <v>892</v>
      </c>
      <c r="IF48" s="11">
        <v>1.6155088966858201E-3</v>
      </c>
      <c r="IG48" s="11" t="s">
        <v>892</v>
      </c>
      <c r="IH48" s="11" t="s">
        <v>892</v>
      </c>
      <c r="II48" s="11" t="s">
        <v>892</v>
      </c>
      <c r="IJ48" s="11" t="s">
        <v>892</v>
      </c>
      <c r="IK48" s="11" t="s">
        <v>892</v>
      </c>
      <c r="IL48" s="11">
        <v>-6.0329067641681701E-2</v>
      </c>
      <c r="IM48" s="11">
        <v>3.9683339122166504E-2</v>
      </c>
      <c r="IN48" s="11">
        <v>5.2449567746538403E-2</v>
      </c>
      <c r="IO48" s="11">
        <v>-1.0714285706265002E-2</v>
      </c>
      <c r="IP48" s="11">
        <v>-8.583690987124451E-2</v>
      </c>
      <c r="IQ48" s="11">
        <v>2.9157667386608698E-2</v>
      </c>
      <c r="IR48" s="11" t="s">
        <v>892</v>
      </c>
      <c r="IS48" s="11">
        <v>-0.120792079202675</v>
      </c>
      <c r="IT48" s="11" t="s">
        <v>892</v>
      </c>
      <c r="IU48" s="11">
        <v>-0.14152805188158202</v>
      </c>
      <c r="IV48" s="11" t="s">
        <v>892</v>
      </c>
      <c r="IW48" s="11" t="s">
        <v>892</v>
      </c>
      <c r="IX48" s="11">
        <v>0.10909090909470301</v>
      </c>
      <c r="IY48" s="11">
        <v>5.1051051065715398E-2</v>
      </c>
      <c r="IZ48" s="11">
        <v>-1.9190807955332501E-2</v>
      </c>
      <c r="JA48" s="11" t="s">
        <v>892</v>
      </c>
      <c r="JB48" s="11" t="s">
        <v>892</v>
      </c>
      <c r="JC48" s="11">
        <v>-3.32326283932938E-2</v>
      </c>
      <c r="JD48" s="11">
        <v>-3.3714285709506506E-2</v>
      </c>
      <c r="JE48" s="11" t="s">
        <v>892</v>
      </c>
      <c r="JF48" s="11">
        <v>-2.05680705193702E-2</v>
      </c>
      <c r="JG48" s="11" t="s">
        <v>892</v>
      </c>
      <c r="JH48" s="11">
        <v>2.5193798444007199E-2</v>
      </c>
      <c r="JI48" s="11">
        <v>-1.91925877132284E-2</v>
      </c>
      <c r="JJ48" s="11">
        <v>-2.13447171012593E-3</v>
      </c>
      <c r="JK48" s="11">
        <v>2.5379030092104002E-2</v>
      </c>
      <c r="JL48" s="11" t="s">
        <v>892</v>
      </c>
      <c r="JM48" s="11" t="s">
        <v>892</v>
      </c>
      <c r="JN48" s="11" t="s">
        <v>892</v>
      </c>
      <c r="JO48" s="11">
        <v>-7.21153846152289E-2</v>
      </c>
      <c r="JP48" s="11">
        <v>2.6629570747217703E-2</v>
      </c>
      <c r="JQ48" s="11">
        <v>-0.173515981725163</v>
      </c>
      <c r="JR48" s="11" t="s">
        <v>892</v>
      </c>
      <c r="JS48" s="11" t="s">
        <v>892</v>
      </c>
      <c r="JT48" s="11" t="s">
        <v>892</v>
      </c>
      <c r="JU48" s="11">
        <v>-0.11285061970065</v>
      </c>
      <c r="JV48" s="11">
        <v>-1.1299435036675501E-2</v>
      </c>
      <c r="JW48" s="11">
        <v>9.43396226443107E-2</v>
      </c>
      <c r="JX48" s="11">
        <v>2.1582733845516101E-2</v>
      </c>
      <c r="JY48" s="11">
        <v>-5.6144067802174097E-2</v>
      </c>
      <c r="JZ48" s="11" t="s">
        <v>892</v>
      </c>
      <c r="KA48" s="11">
        <v>-0.11813894378189399</v>
      </c>
      <c r="KB48" s="11">
        <v>-2.8985507246376701E-2</v>
      </c>
      <c r="KC48" s="11" t="s">
        <v>892</v>
      </c>
      <c r="KD48" s="11">
        <v>3.17757009175108E-2</v>
      </c>
      <c r="KE48" s="11">
        <v>-8.3774250424277205E-2</v>
      </c>
      <c r="KF48" s="11">
        <v>-0.14430379746007702</v>
      </c>
      <c r="KG48" s="11">
        <v>-0.100263852235444</v>
      </c>
      <c r="KH48" s="11">
        <v>-2.5342169999999999E-11</v>
      </c>
      <c r="KI48" s="11">
        <v>-2.4418604654756301E-2</v>
      </c>
      <c r="KJ48" s="11">
        <v>4.9038461546972799E-2</v>
      </c>
      <c r="KK48" s="11">
        <v>-4.3290043480356298E-3</v>
      </c>
      <c r="KL48" s="11" t="s">
        <v>892</v>
      </c>
      <c r="KM48" s="11">
        <v>-4.0000000002323198E-2</v>
      </c>
      <c r="KN48" s="11">
        <v>-2.7861E-12</v>
      </c>
      <c r="KO48" s="11">
        <v>-0.15652173913575301</v>
      </c>
      <c r="KP48" s="11">
        <v>3.6694677859467E-2</v>
      </c>
      <c r="KQ48" s="11" t="s">
        <v>892</v>
      </c>
      <c r="KR48" s="11">
        <v>3.4375000001305403E-2</v>
      </c>
      <c r="KS48" s="11" t="s">
        <v>892</v>
      </c>
      <c r="KT48" s="11">
        <v>-6.0602589073252701E-2</v>
      </c>
      <c r="KU48" s="11" t="s">
        <v>892</v>
      </c>
      <c r="KV48" s="11">
        <v>-5.2083333137672404E-3</v>
      </c>
      <c r="KW48" s="11">
        <v>3.5940803363780201E-2</v>
      </c>
      <c r="KX48" s="11" t="s">
        <v>892</v>
      </c>
      <c r="KY48" s="11" t="s">
        <v>892</v>
      </c>
      <c r="KZ48" s="11">
        <v>-7.2324723251779299E-2</v>
      </c>
      <c r="LA48" s="11">
        <v>-2.0095693755014899E-2</v>
      </c>
      <c r="LB48" s="11">
        <v>-1.33333333333331E-2</v>
      </c>
      <c r="LC48" s="11" t="s">
        <v>892</v>
      </c>
      <c r="LD48" s="11">
        <v>0.155555555555555</v>
      </c>
      <c r="LE48" s="11">
        <v>9.5268956578094907E-2</v>
      </c>
      <c r="LF48" s="11">
        <v>4.1433370681303004E-2</v>
      </c>
      <c r="LG48" s="11" t="s">
        <v>892</v>
      </c>
      <c r="LH48" s="11">
        <v>7.7083333331406309E-2</v>
      </c>
      <c r="LI48" s="11">
        <v>-4.8016701458535302E-2</v>
      </c>
      <c r="LJ48" s="11">
        <v>-3.2815198619118101E-2</v>
      </c>
      <c r="LK48" s="11" t="s">
        <v>892</v>
      </c>
      <c r="LL48" s="11">
        <v>1.5490533556923501E-2</v>
      </c>
      <c r="LM48" s="11" t="s">
        <v>892</v>
      </c>
      <c r="LN48" s="11" t="s">
        <v>892</v>
      </c>
      <c r="LO48" s="11" t="s">
        <v>892</v>
      </c>
      <c r="LP48" s="11" t="s">
        <v>892</v>
      </c>
      <c r="LQ48" s="11">
        <v>5.7288135563284402E-2</v>
      </c>
      <c r="LR48" s="11">
        <v>-1.7931034462720503E-2</v>
      </c>
      <c r="LS48" s="11">
        <v>-1.8425040000000001E-11</v>
      </c>
      <c r="LT48" s="11" t="s">
        <v>892</v>
      </c>
      <c r="LU48" s="11" t="s">
        <v>892</v>
      </c>
      <c r="LV48" s="11">
        <v>3.3057851242774598E-2</v>
      </c>
      <c r="LW48" s="11">
        <v>7.8886310925832204E-2</v>
      </c>
      <c r="LX48" s="11">
        <v>5.6930405499191504E-2</v>
      </c>
      <c r="LY48" s="11">
        <v>8.8888888926494901E-3</v>
      </c>
      <c r="LZ48" s="11">
        <v>-8.6419753080106007E-2</v>
      </c>
      <c r="MA48" s="11">
        <v>3.2647267581228399E-2</v>
      </c>
      <c r="MB48" s="11">
        <v>6.36942675387695E-2</v>
      </c>
      <c r="MC48" s="11" t="s">
        <v>892</v>
      </c>
      <c r="MD48" s="11" t="s">
        <v>892</v>
      </c>
      <c r="ME48" s="11">
        <v>-1.58063719673588E-2</v>
      </c>
      <c r="MF48" s="11" t="s">
        <v>892</v>
      </c>
      <c r="MG48" s="11" t="s">
        <v>892</v>
      </c>
      <c r="MH48" s="11" t="s">
        <v>892</v>
      </c>
      <c r="MI48" s="11">
        <v>5.1160541602880895E-2</v>
      </c>
      <c r="MJ48" s="11" t="s">
        <v>892</v>
      </c>
      <c r="MK48" s="11">
        <v>-1.21132E-11</v>
      </c>
      <c r="ML48" s="11">
        <v>-3.0456852924756199E-3</v>
      </c>
      <c r="MM48" s="11" t="s">
        <v>892</v>
      </c>
      <c r="MN48" s="11" t="s">
        <v>892</v>
      </c>
      <c r="MO48" s="11" t="s">
        <v>892</v>
      </c>
      <c r="MP48" s="11" t="s">
        <v>892</v>
      </c>
      <c r="MQ48" s="11" t="s">
        <v>892</v>
      </c>
      <c r="MR48" s="11">
        <v>-4.0485829945288203E-2</v>
      </c>
      <c r="MS48" s="11">
        <v>0.12137203166226901</v>
      </c>
      <c r="MT48" s="11" t="s">
        <v>892</v>
      </c>
      <c r="MU48" s="11" t="s">
        <v>892</v>
      </c>
      <c r="MV48" s="11">
        <v>-0.110671936751852</v>
      </c>
      <c r="MW48" s="11" t="s">
        <v>892</v>
      </c>
      <c r="MX48" s="11" t="s">
        <v>892</v>
      </c>
      <c r="MY48" s="11">
        <v>1.9727891160164598E-2</v>
      </c>
      <c r="MZ48" s="11" t="s">
        <v>892</v>
      </c>
      <c r="NA48" s="11" t="s">
        <v>892</v>
      </c>
      <c r="NB48" s="11" t="s">
        <v>892</v>
      </c>
      <c r="NC48" s="11">
        <v>0.37500000001946504</v>
      </c>
      <c r="ND48" s="11" t="s">
        <v>892</v>
      </c>
      <c r="NE48" s="11">
        <v>4.9723756906077103E-2</v>
      </c>
      <c r="NF48" s="11" t="s">
        <v>892</v>
      </c>
      <c r="NG48" s="11" t="s">
        <v>892</v>
      </c>
      <c r="NH48" s="11" t="s">
        <v>892</v>
      </c>
      <c r="NI48" s="11" t="s">
        <v>892</v>
      </c>
      <c r="NJ48" s="11">
        <v>-0.28571428571059398</v>
      </c>
      <c r="NK48" s="11">
        <v>-6.7439409903990305E-2</v>
      </c>
      <c r="NL48" s="11">
        <v>-4.8172757468021604E-2</v>
      </c>
      <c r="NM48" s="11" t="s">
        <v>892</v>
      </c>
      <c r="NN48" s="11">
        <v>0.12230215827490999</v>
      </c>
      <c r="NO48" s="11" t="s">
        <v>892</v>
      </c>
      <c r="NP48" s="11" t="s">
        <v>892</v>
      </c>
      <c r="NQ48" s="11">
        <v>-0.125000000000003</v>
      </c>
      <c r="NR48" s="11" t="s">
        <v>892</v>
      </c>
      <c r="NS48" s="11" t="s">
        <v>892</v>
      </c>
      <c r="NT48" s="11" t="s">
        <v>892</v>
      </c>
      <c r="NU48" s="11" t="s">
        <v>892</v>
      </c>
      <c r="NV48" s="11" t="s">
        <v>892</v>
      </c>
      <c r="NW48" s="11">
        <v>1.21951219633285E-2</v>
      </c>
      <c r="NX48" s="11">
        <v>-2.4774774758298399E-2</v>
      </c>
      <c r="NY48" s="11">
        <v>0.105985037407024</v>
      </c>
      <c r="NZ48" s="11">
        <v>-0.204301075251201</v>
      </c>
      <c r="OA48" s="11">
        <v>-8.6666666664346512E-2</v>
      </c>
      <c r="OB48" s="11" t="s">
        <v>892</v>
      </c>
      <c r="OC48" s="11" t="s">
        <v>892</v>
      </c>
      <c r="OD48" s="11" t="s">
        <v>892</v>
      </c>
      <c r="OE48" s="11" t="s">
        <v>892</v>
      </c>
      <c r="OF48" s="11" t="s">
        <v>892</v>
      </c>
      <c r="OG48" s="11" t="s">
        <v>892</v>
      </c>
      <c r="OH48" s="11">
        <v>-4.0000000015046798E-2</v>
      </c>
      <c r="OI48" s="11">
        <v>0.11556424479067501</v>
      </c>
      <c r="OJ48" s="11" t="s">
        <v>892</v>
      </c>
      <c r="OK48" s="11">
        <v>-2.4657534246575401E-2</v>
      </c>
      <c r="OL48" s="11">
        <v>0.13043478258417202</v>
      </c>
      <c r="OM48" s="11" t="s">
        <v>892</v>
      </c>
      <c r="ON48" s="11">
        <v>6.17021276595748E-2</v>
      </c>
      <c r="OO48" s="11" t="s">
        <v>892</v>
      </c>
      <c r="OP48" s="11">
        <v>-4.8543689291282305E-2</v>
      </c>
      <c r="OQ48" s="11">
        <v>5.9473237037006098E-2</v>
      </c>
      <c r="OR48" s="11" t="s">
        <v>892</v>
      </c>
      <c r="OS48" s="11">
        <v>-3.1518624641158802E-2</v>
      </c>
      <c r="OT48" s="11" t="s">
        <v>892</v>
      </c>
      <c r="OU48" s="11">
        <v>9.8305084745763202E-2</v>
      </c>
      <c r="OV48" s="11">
        <v>-0.10884353741942</v>
      </c>
      <c r="OW48" s="11">
        <v>-1.84689678522943E-2</v>
      </c>
      <c r="OX48" s="11" t="s">
        <v>892</v>
      </c>
      <c r="OY48" s="11" t="s">
        <v>892</v>
      </c>
      <c r="OZ48" s="11" t="s">
        <v>892</v>
      </c>
      <c r="PA48" s="11">
        <v>3.1211750305997002E-2</v>
      </c>
      <c r="PB48" s="11">
        <v>7.3118279572615699E-2</v>
      </c>
      <c r="PC48" s="11">
        <v>-3.6231883979119801E-3</v>
      </c>
      <c r="PD48" s="11">
        <v>-5.04201680745439E-2</v>
      </c>
      <c r="PE48" s="11" t="s">
        <v>892</v>
      </c>
      <c r="PF48" s="11">
        <v>1.5873015716447701E-3</v>
      </c>
      <c r="PG48" s="11" t="s">
        <v>892</v>
      </c>
      <c r="PH48" s="11">
        <v>-5.3656597769904099E-2</v>
      </c>
      <c r="PI48" s="11">
        <v>-1.05014237541726E-2</v>
      </c>
      <c r="PJ48" s="11" t="s">
        <v>892</v>
      </c>
      <c r="PK48" s="11" t="s">
        <v>892</v>
      </c>
      <c r="PL48" s="11">
        <v>-7.3781291180394698E-2</v>
      </c>
      <c r="PM48" s="11">
        <v>3.7687145082980503E-2</v>
      </c>
      <c r="PN48" s="11">
        <v>2.77777777777772E-2</v>
      </c>
      <c r="PO48" s="11" t="s">
        <v>892</v>
      </c>
      <c r="PP48" s="11">
        <v>-2.17391304272401E-2</v>
      </c>
      <c r="PQ48" s="11">
        <v>-6.1162079490475099E-2</v>
      </c>
      <c r="PR48" s="11">
        <v>2.87081339712922E-2</v>
      </c>
      <c r="PS48" s="11" t="s">
        <v>892</v>
      </c>
      <c r="PT48" s="11">
        <v>4.3147208139428794E-2</v>
      </c>
      <c r="PU48" s="11" t="s">
        <v>892</v>
      </c>
      <c r="PV48" s="11">
        <v>-4.8923679068897295E-2</v>
      </c>
      <c r="PW48" s="11">
        <v>-5.6494845359787903E-2</v>
      </c>
      <c r="PX48" s="11">
        <v>-5.4421768703586303E-2</v>
      </c>
      <c r="PY48" s="11" t="s">
        <v>892</v>
      </c>
      <c r="PZ48" s="11" t="s">
        <v>892</v>
      </c>
      <c r="QA48" s="11">
        <v>-7.9081632653061104E-2</v>
      </c>
      <c r="QB48" s="11">
        <v>-2.8571428580163597E-2</v>
      </c>
      <c r="QC48" s="11">
        <v>-5.9701492541957404E-2</v>
      </c>
      <c r="QD48" s="11" t="s">
        <v>892</v>
      </c>
      <c r="QE48" s="11">
        <v>-8.0209777999984393E-3</v>
      </c>
      <c r="QF48" s="11">
        <v>0.134615384611313</v>
      </c>
      <c r="QG48" s="11">
        <v>0.16000000001039902</v>
      </c>
      <c r="QH48" s="11" t="s">
        <v>892</v>
      </c>
      <c r="QI48" s="11">
        <v>6.5010864110981906E-2</v>
      </c>
      <c r="QJ48" s="11" t="s">
        <v>892</v>
      </c>
      <c r="QK48" s="11">
        <v>6.59340659523069E-2</v>
      </c>
      <c r="QL48" s="11" t="s">
        <v>892</v>
      </c>
      <c r="QM48" s="11">
        <v>-7.1428571433077098E-2</v>
      </c>
      <c r="QN48" s="11" t="s">
        <v>892</v>
      </c>
      <c r="QO48" s="11" t="s">
        <v>892</v>
      </c>
      <c r="QP48" s="11" t="s">
        <v>892</v>
      </c>
      <c r="QQ48" s="11">
        <v>-7.8125000014051399E-2</v>
      </c>
      <c r="QR48" s="11">
        <v>0.12017699115850701</v>
      </c>
      <c r="QS48" s="11">
        <v>-4.1656210791567103E-2</v>
      </c>
      <c r="QT48" s="11">
        <v>-6.6185318984272002E-3</v>
      </c>
      <c r="QU48" s="11" t="s">
        <v>892</v>
      </c>
      <c r="QV48" s="11" t="s">
        <v>892</v>
      </c>
      <c r="QW48" s="11">
        <v>-3.9086219360794101E-2</v>
      </c>
      <c r="QX48" s="11">
        <v>2.8943560088112701E-3</v>
      </c>
      <c r="QY48" s="11">
        <v>0.32725430597577698</v>
      </c>
      <c r="QZ48" s="11" t="s">
        <v>892</v>
      </c>
      <c r="RA48" s="11" t="s">
        <v>892</v>
      </c>
      <c r="RB48" s="11">
        <v>1.2903225789245401E-2</v>
      </c>
      <c r="RC48" s="11">
        <v>-9.6608427543679501E-2</v>
      </c>
      <c r="RD48" s="11">
        <v>-4.0935672496578805E-2</v>
      </c>
      <c r="RE48" s="11" t="s">
        <v>892</v>
      </c>
      <c r="RF48" s="11">
        <v>-9.0909090909902998E-2</v>
      </c>
      <c r="RG48" s="11" t="s">
        <v>892</v>
      </c>
      <c r="RH48" s="11" t="s">
        <v>892</v>
      </c>
      <c r="RI48" s="11">
        <v>0.14727272730260901</v>
      </c>
      <c r="RJ48" s="11">
        <v>-1.01419878296172E-3</v>
      </c>
      <c r="RK48" s="11" t="s">
        <v>892</v>
      </c>
      <c r="RL48" s="11" t="s">
        <v>892</v>
      </c>
      <c r="RM48" s="11" t="s">
        <v>892</v>
      </c>
      <c r="RN48" s="11">
        <v>-7.0945945940111499E-2</v>
      </c>
      <c r="RO48" s="11" t="s">
        <v>892</v>
      </c>
      <c r="RP48" s="11" t="s">
        <v>892</v>
      </c>
      <c r="RQ48" s="11" t="s">
        <v>892</v>
      </c>
      <c r="RR48" s="11" t="s">
        <v>892</v>
      </c>
      <c r="RS48" s="11">
        <v>-1.1673151770497801E-2</v>
      </c>
      <c r="RT48" s="11" t="s">
        <v>892</v>
      </c>
      <c r="RU48" s="11" t="s">
        <v>892</v>
      </c>
      <c r="RV48" s="11">
        <v>-6.4174894234444307E-2</v>
      </c>
      <c r="RW48" s="11">
        <v>1.1098009999999999E-11</v>
      </c>
      <c r="RX48" s="11" t="s">
        <v>892</v>
      </c>
      <c r="RY48" s="11" t="s">
        <v>892</v>
      </c>
      <c r="RZ48" s="11" t="s">
        <v>892</v>
      </c>
      <c r="SA48" s="11">
        <v>-0.153947368428934</v>
      </c>
      <c r="SB48" s="11" t="s">
        <v>892</v>
      </c>
      <c r="SC48" s="11" t="s">
        <v>892</v>
      </c>
      <c r="SD48" s="11">
        <v>-2.6634382569268901E-2</v>
      </c>
      <c r="SE48" s="11" t="s">
        <v>892</v>
      </c>
      <c r="SF48" s="11">
        <v>6.0240963865572095E-3</v>
      </c>
      <c r="SG48" s="11">
        <v>-9.5833573012647902E-2</v>
      </c>
      <c r="SH48" s="11" t="s">
        <v>892</v>
      </c>
      <c r="SI48" s="11" t="s">
        <v>892</v>
      </c>
      <c r="SJ48" s="11" t="s">
        <v>892</v>
      </c>
      <c r="SK48" s="11">
        <v>5.6170886074438306E-2</v>
      </c>
      <c r="SL48" s="11" t="s">
        <v>892</v>
      </c>
      <c r="SM48" s="11" t="s">
        <v>892</v>
      </c>
      <c r="SN48" s="11">
        <v>-1.7007584448368602E-2</v>
      </c>
      <c r="SO48" s="11" t="s">
        <v>892</v>
      </c>
      <c r="SP48" s="11" t="s">
        <v>892</v>
      </c>
      <c r="SQ48" s="11">
        <v>7.7809798266165395E-2</v>
      </c>
      <c r="SR48" s="11">
        <v>-1.0169491515068501E-2</v>
      </c>
      <c r="SS48" s="11">
        <v>-5.2237111037677399E-3</v>
      </c>
      <c r="ST48" s="11">
        <v>-1.7534537727313199E-2</v>
      </c>
      <c r="SU48" s="11" t="s">
        <v>892</v>
      </c>
      <c r="SV48" s="11">
        <v>-5.2542372881355999E-2</v>
      </c>
      <c r="SW48" s="11">
        <v>-3.0996928241575402E-2</v>
      </c>
      <c r="SX48" s="11">
        <v>5.3074978938499696E-2</v>
      </c>
      <c r="SY48" s="11">
        <v>0.248677248677248</v>
      </c>
      <c r="SZ48" s="11">
        <v>-8.403361348106821E-3</v>
      </c>
      <c r="TA48" s="11">
        <v>7.7517241379309904E-2</v>
      </c>
      <c r="TB48" s="11" t="s">
        <v>892</v>
      </c>
      <c r="TC48" s="11" t="s">
        <v>892</v>
      </c>
      <c r="TD48" s="11" t="s">
        <v>892</v>
      </c>
      <c r="TE48" s="11">
        <v>-0.128342245986345</v>
      </c>
      <c r="TF48" s="11" t="s">
        <v>892</v>
      </c>
      <c r="TG48" s="11">
        <v>-1.4440433216892701E-2</v>
      </c>
      <c r="TH48" s="11" t="s">
        <v>892</v>
      </c>
      <c r="TI48" s="11">
        <v>-6.0439560456223597E-2</v>
      </c>
      <c r="TJ48" s="11">
        <v>-8.8145896656387293E-2</v>
      </c>
      <c r="TK48" s="11" t="s">
        <v>892</v>
      </c>
      <c r="TL48" s="11" t="s">
        <v>892</v>
      </c>
      <c r="TM48" s="11" t="s">
        <v>892</v>
      </c>
      <c r="TN48" s="11">
        <v>1.5384615294893301E-3</v>
      </c>
      <c r="TO48" s="11" t="s">
        <v>892</v>
      </c>
      <c r="TP48" s="11">
        <v>-4.36654366622867E-2</v>
      </c>
      <c r="TQ48" s="11">
        <v>5.6338028161360403E-2</v>
      </c>
      <c r="TR48" s="11">
        <v>0.11504424778761001</v>
      </c>
      <c r="TS48" s="11" t="s">
        <v>892</v>
      </c>
      <c r="TT48" s="11" t="s">
        <v>892</v>
      </c>
      <c r="TU48" s="11">
        <v>4.2483660130723201E-3</v>
      </c>
      <c r="TV48" s="11">
        <v>-5.1756007412253204E-2</v>
      </c>
      <c r="TW48" s="11" t="s">
        <v>892</v>
      </c>
      <c r="TX48" s="11" t="s">
        <v>892</v>
      </c>
      <c r="TY48" s="11">
        <v>-6.5989847709054E-2</v>
      </c>
      <c r="TZ48" s="11">
        <v>-0.137071651090935</v>
      </c>
      <c r="UA48" s="11">
        <v>5.3333333333333399E-2</v>
      </c>
      <c r="UB48" s="11">
        <v>7.4725274725274904E-2</v>
      </c>
      <c r="UC48" s="11">
        <v>-2.1194605019599501E-2</v>
      </c>
      <c r="UD48" s="11">
        <v>-2.4691358024690802E-2</v>
      </c>
      <c r="UE48" s="11" t="s">
        <v>892</v>
      </c>
      <c r="UF48" s="11" t="s">
        <v>892</v>
      </c>
      <c r="UG48" s="11">
        <v>6.3829787229121401E-2</v>
      </c>
      <c r="UH48" s="11">
        <v>-1.8461538466445101E-2</v>
      </c>
      <c r="UI48" s="11">
        <v>-1.86915887875224E-2</v>
      </c>
      <c r="UJ48" s="11" t="s">
        <v>892</v>
      </c>
      <c r="UK48" s="11" t="s">
        <v>892</v>
      </c>
      <c r="UL48" s="11">
        <v>3.5714285714285601E-2</v>
      </c>
      <c r="UM48" s="11" t="s">
        <v>892</v>
      </c>
      <c r="UN48" s="11">
        <v>-5.7894736859030294E-2</v>
      </c>
      <c r="UO48" s="11" t="s">
        <v>892</v>
      </c>
      <c r="UP48" s="11" t="s">
        <v>892</v>
      </c>
      <c r="UQ48" s="11" t="s">
        <v>892</v>
      </c>
      <c r="UR48" s="11" t="s">
        <v>892</v>
      </c>
      <c r="US48" s="11">
        <v>-0.22867513610655699</v>
      </c>
      <c r="UT48" s="11" t="s">
        <v>892</v>
      </c>
      <c r="UU48" s="11">
        <v>-3.7974683552384904E-2</v>
      </c>
      <c r="UV48" s="11" t="s">
        <v>892</v>
      </c>
      <c r="UW48" s="11">
        <v>0.15349889322157201</v>
      </c>
      <c r="UX48" s="11">
        <v>5.1136363626233604E-2</v>
      </c>
      <c r="UY48" s="11">
        <v>-5.5319148938691901E-2</v>
      </c>
      <c r="UZ48" s="11" t="s">
        <v>892</v>
      </c>
      <c r="VA48" s="11" t="s">
        <v>892</v>
      </c>
      <c r="VB48" s="11">
        <v>8.669803029198439E-2</v>
      </c>
      <c r="VC48" s="11">
        <v>0.15238095238264301</v>
      </c>
      <c r="VD48" s="11" t="s">
        <v>892</v>
      </c>
      <c r="VE48" s="11">
        <v>4.4117647058824004E-2</v>
      </c>
      <c r="VF48" s="11">
        <v>-2.6166097819916398E-2</v>
      </c>
      <c r="VG48" s="11" t="s">
        <v>892</v>
      </c>
      <c r="VH48" s="11">
        <v>6.1016949152542702E-2</v>
      </c>
      <c r="VI48" s="11" t="s">
        <v>892</v>
      </c>
      <c r="VJ48" s="11">
        <v>-5.6994818649828E-2</v>
      </c>
      <c r="VK48" s="11" t="s">
        <v>892</v>
      </c>
      <c r="VL48" s="11" t="s">
        <v>892</v>
      </c>
      <c r="VM48" s="11" t="s">
        <v>892</v>
      </c>
      <c r="VN48" s="11" t="s">
        <v>892</v>
      </c>
      <c r="VO48" s="11">
        <v>1.78571428574716E-2</v>
      </c>
      <c r="VP48" s="11">
        <v>-3.80090497889779E-2</v>
      </c>
      <c r="VQ48" s="11" t="s">
        <v>892</v>
      </c>
      <c r="VR48" s="11" t="s">
        <v>892</v>
      </c>
      <c r="VS48" s="11" t="s">
        <v>892</v>
      </c>
      <c r="VT48" s="11" t="s">
        <v>892</v>
      </c>
      <c r="VU48" s="11" t="s">
        <v>892</v>
      </c>
      <c r="VV48" s="11">
        <v>-1.7632241813602501E-2</v>
      </c>
      <c r="VW48" s="11">
        <v>-1.5015015019404901E-2</v>
      </c>
      <c r="VX48" s="11" t="s">
        <v>892</v>
      </c>
      <c r="VY48" s="11" t="s">
        <v>892</v>
      </c>
      <c r="VZ48" s="11">
        <v>-6.6666666660847904E-2</v>
      </c>
      <c r="WA48" s="11" t="s">
        <v>892</v>
      </c>
      <c r="WB48" s="11">
        <v>1.30568356112684E-2</v>
      </c>
      <c r="WC48" s="11" t="s">
        <v>892</v>
      </c>
    </row>
    <row r="49" spans="1:601" x14ac:dyDescent="0.2">
      <c r="A49" s="19">
        <v>37895</v>
      </c>
      <c r="B49" s="11">
        <v>0.22868068836373101</v>
      </c>
      <c r="C49" s="11">
        <v>-1.11498257839725E-2</v>
      </c>
      <c r="D49" s="11" t="s">
        <v>892</v>
      </c>
      <c r="E49" s="11" t="s">
        <v>892</v>
      </c>
      <c r="F49" s="11" t="s">
        <v>892</v>
      </c>
      <c r="G49" s="11">
        <v>-1.2048192774981401E-2</v>
      </c>
      <c r="H49" s="11">
        <v>3.3734871346319299E-2</v>
      </c>
      <c r="I49" s="11">
        <v>0.132250580046404</v>
      </c>
      <c r="J49" s="11">
        <v>0.159830268755002</v>
      </c>
      <c r="K49" s="11">
        <v>7.3109243697479398E-2</v>
      </c>
      <c r="L49" s="11">
        <v>-5.9640522867491504E-2</v>
      </c>
      <c r="M49" s="11">
        <v>0.25401069518716601</v>
      </c>
      <c r="N49" s="11">
        <v>0.11119631900957699</v>
      </c>
      <c r="O49" s="11">
        <v>2.12765957350378E-2</v>
      </c>
      <c r="P49" s="11">
        <v>6.4615384610940102E-2</v>
      </c>
      <c r="Q49" s="11">
        <v>2.74322168907482E-2</v>
      </c>
      <c r="R49" s="11">
        <v>4.0264423073779199E-2</v>
      </c>
      <c r="S49" s="11">
        <v>-5.0445103857567196E-2</v>
      </c>
      <c r="T49" s="11">
        <v>7.4398249452954701E-2</v>
      </c>
      <c r="U49" s="11">
        <v>0.24565972219851201</v>
      </c>
      <c r="V49" s="11">
        <v>-5.1538461559268896E-2</v>
      </c>
      <c r="W49" s="11">
        <v>0.10112638727744001</v>
      </c>
      <c r="X49" s="11">
        <v>6.5179505088853701E-2</v>
      </c>
      <c r="Y49" s="11">
        <v>8.3573487031699797E-2</v>
      </c>
      <c r="Z49" s="11">
        <v>-2.8644175684277504E-2</v>
      </c>
      <c r="AA49" s="11">
        <v>5.8588548623241997E-2</v>
      </c>
      <c r="AB49" s="11">
        <v>1.6528925623446E-2</v>
      </c>
      <c r="AC49" s="11">
        <v>4.81256332320164E-2</v>
      </c>
      <c r="AD49" s="11">
        <v>6.0207612455515806E-2</v>
      </c>
      <c r="AE49" s="11">
        <v>0.14676980973402801</v>
      </c>
      <c r="AF49" s="11">
        <v>8.2375478937332505E-2</v>
      </c>
      <c r="AG49" s="11">
        <v>5.99622285201011E-2</v>
      </c>
      <c r="AH49" s="11">
        <v>0.20689655171173701</v>
      </c>
      <c r="AI49" s="11">
        <v>7.4419976496904211E-2</v>
      </c>
      <c r="AJ49" s="11">
        <v>0.12007874014608401</v>
      </c>
      <c r="AK49" s="11">
        <v>-1.4825956166738E-2</v>
      </c>
      <c r="AL49" s="11">
        <v>6.9881889743695205E-2</v>
      </c>
      <c r="AM49" s="11">
        <v>4.4239631336405703E-2</v>
      </c>
      <c r="AN49" s="11">
        <v>0.131147540953408</v>
      </c>
      <c r="AO49" s="11">
        <v>6.9436201787174398E-2</v>
      </c>
      <c r="AP49" s="11">
        <v>6.9706269198448509E-2</v>
      </c>
      <c r="AQ49" s="11">
        <v>7.8248384774559004E-2</v>
      </c>
      <c r="AR49" s="11">
        <v>2.5256969506690399E-2</v>
      </c>
      <c r="AS49" s="11">
        <v>-4.1242782513064603E-3</v>
      </c>
      <c r="AT49" s="11">
        <v>6.9892473104532907E-2</v>
      </c>
      <c r="AU49" s="11">
        <v>9.7560975614402703E-2</v>
      </c>
      <c r="AV49" s="11">
        <v>0.10376398779247201</v>
      </c>
      <c r="AW49" s="11">
        <v>9.1633466135458794E-2</v>
      </c>
      <c r="AX49" s="11">
        <v>4.1636582405981899E-2</v>
      </c>
      <c r="AY49" s="11">
        <v>0.35782747604138498</v>
      </c>
      <c r="AZ49" s="11">
        <v>7.0397111903213197E-2</v>
      </c>
      <c r="BA49" s="11">
        <v>-0.136617100379224</v>
      </c>
      <c r="BB49" s="11">
        <v>0.10873786407248801</v>
      </c>
      <c r="BC49" s="11">
        <v>1.5065913349013001E-2</v>
      </c>
      <c r="BD49" s="11">
        <v>0.194862710363154</v>
      </c>
      <c r="BE49" s="11" t="s">
        <v>892</v>
      </c>
      <c r="BF49" s="11">
        <v>0.135464231347697</v>
      </c>
      <c r="BG49" s="11">
        <v>4.9965776868712307E-2</v>
      </c>
      <c r="BH49" s="11">
        <v>5.4355919589736505E-2</v>
      </c>
      <c r="BI49" s="11">
        <v>2.6688453158823202E-2</v>
      </c>
      <c r="BJ49" s="11">
        <v>0.33360522020782202</v>
      </c>
      <c r="BK49" s="11">
        <v>4.57142857184187E-2</v>
      </c>
      <c r="BL49" s="11">
        <v>0.19919225350823802</v>
      </c>
      <c r="BM49" s="11">
        <v>0.25152625148628799</v>
      </c>
      <c r="BN49" s="11">
        <v>4.9822064056939105E-2</v>
      </c>
      <c r="BO49" s="11">
        <v>5.1851851775879297E-3</v>
      </c>
      <c r="BP49" s="11">
        <v>2.92968748825451E-3</v>
      </c>
      <c r="BQ49" s="11">
        <v>0.11698956782564601</v>
      </c>
      <c r="BR49" s="11">
        <v>7.9229122070755303E-2</v>
      </c>
      <c r="BS49" s="11">
        <v>0.16124260355029602</v>
      </c>
      <c r="BT49" s="11">
        <v>-3.7639007698887499E-2</v>
      </c>
      <c r="BU49" s="11">
        <v>0.12912912915081301</v>
      </c>
      <c r="BV49" s="11">
        <v>7.6271186440677805E-2</v>
      </c>
      <c r="BW49" s="11">
        <v>5.55863820243572E-2</v>
      </c>
      <c r="BX49" s="11">
        <v>3.4940291921254904E-2</v>
      </c>
      <c r="BY49" s="11">
        <v>8.7719298126431901E-3</v>
      </c>
      <c r="BZ49" s="11">
        <v>0.16905539263563898</v>
      </c>
      <c r="CA49" s="11">
        <v>0.18244949497579402</v>
      </c>
      <c r="CB49" s="11">
        <v>0.133466135456797</v>
      </c>
      <c r="CC49" s="11">
        <v>0.11040275962083401</v>
      </c>
      <c r="CD49" s="11">
        <v>6.1728395066704501E-2</v>
      </c>
      <c r="CE49" s="11">
        <v>0.18881578947368399</v>
      </c>
      <c r="CF49" s="11">
        <v>9.5106505469199715E-2</v>
      </c>
      <c r="CG49" s="11">
        <v>6.7294751002005895E-2</v>
      </c>
      <c r="CH49" s="11">
        <v>2.7318991845590102E-2</v>
      </c>
      <c r="CI49" s="11">
        <v>0.14079728583717599</v>
      </c>
      <c r="CJ49" s="11">
        <v>2.7431421483172801E-2</v>
      </c>
      <c r="CK49" s="11">
        <v>1.7107309489186699E-2</v>
      </c>
      <c r="CL49" s="11">
        <v>9.72053463355671E-3</v>
      </c>
      <c r="CM49" s="11">
        <v>7.0038910519415007E-2</v>
      </c>
      <c r="CN49" s="11">
        <v>0.100658513645244</v>
      </c>
      <c r="CO49" s="11">
        <v>3.4905660377358497E-2</v>
      </c>
      <c r="CP49" s="11">
        <v>4.5370370355576804E-2</v>
      </c>
      <c r="CQ49" s="11">
        <v>1.4880952380953201E-2</v>
      </c>
      <c r="CR49" s="11">
        <v>0.11883252258285699</v>
      </c>
      <c r="CS49" s="11">
        <v>0.28070175437945899</v>
      </c>
      <c r="CT49" s="11">
        <v>-1.3011152401928801E-2</v>
      </c>
      <c r="CU49" s="11">
        <v>0.13537117904057602</v>
      </c>
      <c r="CV49" s="11">
        <v>4.5627376425855001E-2</v>
      </c>
      <c r="CW49" s="11">
        <v>-2.1417797904986099E-2</v>
      </c>
      <c r="CX49" s="11">
        <v>3.7313606705028403E-2</v>
      </c>
      <c r="CY49" s="11">
        <v>-5.69800570035345E-2</v>
      </c>
      <c r="CZ49" s="11">
        <v>0.121356335493895</v>
      </c>
      <c r="DA49" s="11">
        <v>-8.8906849839898213E-3</v>
      </c>
      <c r="DB49" s="11">
        <v>-1.0152284289806199E-2</v>
      </c>
      <c r="DC49" s="11">
        <v>0.113609467449372</v>
      </c>
      <c r="DD49" s="11">
        <v>4.3910521941111301E-2</v>
      </c>
      <c r="DE49" s="11">
        <v>3.1499370012599802E-2</v>
      </c>
      <c r="DF49" s="11">
        <v>9.5930232565963905E-2</v>
      </c>
      <c r="DG49" s="11">
        <v>-4.0774719636519404E-3</v>
      </c>
      <c r="DH49" s="11">
        <v>0.117132867114476</v>
      </c>
      <c r="DI49" s="11">
        <v>3.53319057858641E-2</v>
      </c>
      <c r="DJ49" s="11">
        <v>0.226114649678786</v>
      </c>
      <c r="DK49" s="11">
        <v>0.258333333339407</v>
      </c>
      <c r="DL49" s="11">
        <v>0.10863509749488699</v>
      </c>
      <c r="DM49" s="11">
        <v>8.4033613445373394E-3</v>
      </c>
      <c r="DN49" s="11">
        <v>5.5020632715703198E-2</v>
      </c>
      <c r="DO49" s="11">
        <v>0.127371273729317</v>
      </c>
      <c r="DP49" s="11">
        <v>0.122448979597407</v>
      </c>
      <c r="DQ49" s="11">
        <v>6.0070671386289298E-2</v>
      </c>
      <c r="DR49" s="11">
        <v>-1.5779816508146E-2</v>
      </c>
      <c r="DS49" s="11">
        <v>4.3585323820064997E-2</v>
      </c>
      <c r="DT49" s="11">
        <v>6.3075832742736301E-2</v>
      </c>
      <c r="DU49" s="11">
        <v>5.69996868025597E-2</v>
      </c>
      <c r="DV49" s="11">
        <v>3.05555555361838E-2</v>
      </c>
      <c r="DW49" s="11">
        <v>7.0216962538874203E-2</v>
      </c>
      <c r="DX49" s="11">
        <v>0.11242603552109</v>
      </c>
      <c r="DY49" s="11">
        <v>8.5933014390086312E-2</v>
      </c>
      <c r="DZ49" s="11">
        <v>9.0460526265763192E-3</v>
      </c>
      <c r="EA49" s="11">
        <v>9.4339622658737798E-2</v>
      </c>
      <c r="EB49" s="11">
        <v>-0.11581920903068101</v>
      </c>
      <c r="EC49" s="11">
        <v>0.191675231260899</v>
      </c>
      <c r="ED49" s="11">
        <v>8.85115606539226E-2</v>
      </c>
      <c r="EE49" s="11">
        <v>-1.97095435684644E-2</v>
      </c>
      <c r="EF49" s="11">
        <v>4.1726618704740703E-2</v>
      </c>
      <c r="EG49" s="11">
        <v>0.13235294118569699</v>
      </c>
      <c r="EH49" s="11">
        <v>-1.8668831163668902E-2</v>
      </c>
      <c r="EI49" s="11">
        <v>7.6936170195441203E-2</v>
      </c>
      <c r="EJ49" s="11">
        <v>5.17662231616789E-2</v>
      </c>
      <c r="EK49" s="11">
        <v>0.115902140683808</v>
      </c>
      <c r="EL49" s="11">
        <v>5.6390977445459005E-2</v>
      </c>
      <c r="EM49" s="11">
        <v>3.7708830548926403E-2</v>
      </c>
      <c r="EN49" s="11">
        <v>4.6409807365822807E-2</v>
      </c>
      <c r="EO49" s="11">
        <v>7.7114427855864601E-2</v>
      </c>
      <c r="EP49" s="11">
        <v>0.14950902756989401</v>
      </c>
      <c r="EQ49" s="11">
        <v>0.18584070794711899</v>
      </c>
      <c r="ER49" s="11">
        <v>6.4377682398457203E-2</v>
      </c>
      <c r="ES49" s="11">
        <v>-3.2384690896246501E-2</v>
      </c>
      <c r="ET49" s="11">
        <v>0.10514372161374301</v>
      </c>
      <c r="EU49" s="11">
        <v>9.7911226863152106E-3</v>
      </c>
      <c r="EV49" s="11">
        <v>3.2026143795721905E-2</v>
      </c>
      <c r="EW49" s="11">
        <v>7.49063671585448E-3</v>
      </c>
      <c r="EX49" s="11">
        <v>2.4257125226787601E-3</v>
      </c>
      <c r="EY49" s="11">
        <v>7.5774915010748109E-2</v>
      </c>
      <c r="EZ49" s="11">
        <v>0.110954301070801</v>
      </c>
      <c r="FA49" s="11">
        <v>7.6340010816338302E-2</v>
      </c>
      <c r="FB49" s="11">
        <v>9.0909090727442406E-3</v>
      </c>
      <c r="FC49" s="11">
        <v>-0.11111111111111101</v>
      </c>
      <c r="FD49" s="11">
        <v>5.4177215189392898E-2</v>
      </c>
      <c r="FE49" s="11">
        <v>0.10040115357815201</v>
      </c>
      <c r="FF49" s="11">
        <v>0.21787709497206698</v>
      </c>
      <c r="FG49" s="11">
        <v>2.1517027870522298E-2</v>
      </c>
      <c r="FH49" s="11">
        <v>0.22189349110949302</v>
      </c>
      <c r="FI49" s="11">
        <v>0.217696629244059</v>
      </c>
      <c r="FJ49" s="11">
        <v>0.124787675730291</v>
      </c>
      <c r="FK49" s="11">
        <v>0.264369128565828</v>
      </c>
      <c r="FL49" s="11">
        <v>0.13012477717878801</v>
      </c>
      <c r="FM49" s="11">
        <v>7.6923076908135699E-2</v>
      </c>
      <c r="FN49" s="11">
        <v>0.11320754716981099</v>
      </c>
      <c r="FO49" s="11">
        <v>-2.0893371734467699E-2</v>
      </c>
      <c r="FP49" s="11">
        <v>-9.1603053580032699E-3</v>
      </c>
      <c r="FQ49" s="11">
        <v>9.7505668922784908E-2</v>
      </c>
      <c r="FR49" s="11">
        <v>0.135410044488085</v>
      </c>
      <c r="FS49" s="11">
        <v>-1.0876132910004702E-2</v>
      </c>
      <c r="FT49" s="11">
        <v>0.117692307722397</v>
      </c>
      <c r="FU49" s="11">
        <v>6.3375583739432806E-2</v>
      </c>
      <c r="FV49" s="11">
        <v>-7.07651481645288E-3</v>
      </c>
      <c r="FW49" s="11">
        <v>9.1361093846475505E-2</v>
      </c>
      <c r="FX49" s="11">
        <v>3.1249999985899501E-2</v>
      </c>
      <c r="FY49" s="11">
        <v>0.154022988492857</v>
      </c>
      <c r="FZ49" s="11">
        <v>4.6684350141587901E-2</v>
      </c>
      <c r="GA49" s="11">
        <v>5.8158319881446402E-2</v>
      </c>
      <c r="GB49" s="11">
        <v>6.1633281991319899E-2</v>
      </c>
      <c r="GC49" s="11">
        <v>0.12815269255332001</v>
      </c>
      <c r="GD49" s="11">
        <v>4.0932997938279807E-2</v>
      </c>
      <c r="GE49" s="11">
        <v>2.0910593343247401E-2</v>
      </c>
      <c r="GF49" s="11">
        <v>-1.5710163507871598E-2</v>
      </c>
      <c r="GG49" s="11">
        <v>-2.3994811919534297E-2</v>
      </c>
      <c r="GH49" s="11">
        <v>2.47933884339302E-2</v>
      </c>
      <c r="GI49" s="11">
        <v>0.207048458162576</v>
      </c>
      <c r="GJ49" s="11">
        <v>8.0840743748456009E-3</v>
      </c>
      <c r="GK49" s="11">
        <v>0.21262458471760901</v>
      </c>
      <c r="GL49" s="11">
        <v>0.12087912087704501</v>
      </c>
      <c r="GM49" s="11">
        <v>0.13324175824175799</v>
      </c>
      <c r="GN49" s="11">
        <v>-2.70844397185829E-2</v>
      </c>
      <c r="GO49" s="11">
        <v>7.5342465751266005E-2</v>
      </c>
      <c r="GP49" s="11">
        <v>7.3634204261894307E-2</v>
      </c>
      <c r="GQ49" s="11">
        <v>0.14476190476794101</v>
      </c>
      <c r="GR49" s="11">
        <v>6.9288389494348603E-3</v>
      </c>
      <c r="GS49" s="11">
        <v>0.12646855563301601</v>
      </c>
      <c r="GT49" s="11">
        <v>8.52713178294566E-2</v>
      </c>
      <c r="GU49" s="11">
        <v>-3.4239130452271997E-2</v>
      </c>
      <c r="GV49" s="11">
        <v>0.11428571430201399</v>
      </c>
      <c r="GW49" s="11">
        <v>0.243262411361064</v>
      </c>
      <c r="GX49" s="11">
        <v>0.115633672525439</v>
      </c>
      <c r="GY49" s="11">
        <v>-6.9204152249132704E-3</v>
      </c>
      <c r="GZ49" s="11">
        <v>6.4698075646980394E-2</v>
      </c>
      <c r="HA49" s="11">
        <v>3.6363636366674397E-2</v>
      </c>
      <c r="HB49" s="11">
        <v>0.114162627880547</v>
      </c>
      <c r="HC49" s="11">
        <v>5.1112943100405601E-2</v>
      </c>
      <c r="HD49" s="11">
        <v>0.131460674163903</v>
      </c>
      <c r="HE49" s="11">
        <v>0.32175226585190403</v>
      </c>
      <c r="HF49" s="11">
        <v>8.9228295824369502E-2</v>
      </c>
      <c r="HG49" s="11">
        <v>0.102088167055669</v>
      </c>
      <c r="HH49" s="11">
        <v>0.216622691290249</v>
      </c>
      <c r="HI49" s="11">
        <v>-9.6852300749128394E-3</v>
      </c>
      <c r="HJ49" s="11">
        <v>-5.79981291055418E-2</v>
      </c>
      <c r="HK49" s="11">
        <v>0.13414157215486799</v>
      </c>
      <c r="HL49" s="11">
        <v>-2.2373540834847799E-2</v>
      </c>
      <c r="HM49" s="11">
        <v>1.7671645302577803E-2</v>
      </c>
      <c r="HN49" s="11">
        <v>6.6974595835668393E-2</v>
      </c>
      <c r="HO49" s="11">
        <v>5.13833992056223E-2</v>
      </c>
      <c r="HP49" s="11">
        <v>0.19326849732135698</v>
      </c>
      <c r="HQ49" s="11">
        <v>3.1635802471418305E-2</v>
      </c>
      <c r="HR49" s="11">
        <v>0.11379579111457501</v>
      </c>
      <c r="HS49" s="11">
        <v>0.115311909285508</v>
      </c>
      <c r="HT49" s="11">
        <v>2.01149425415699E-2</v>
      </c>
      <c r="HU49" s="11">
        <v>0.11521084336437901</v>
      </c>
      <c r="HV49" s="11">
        <v>-2.1276595752442604E-2</v>
      </c>
      <c r="HW49" s="11">
        <v>8.4398977009203999E-2</v>
      </c>
      <c r="HX49" s="11">
        <v>8.8906372942606296E-2</v>
      </c>
      <c r="HY49" s="11">
        <v>-3.9138943351831905E-3</v>
      </c>
      <c r="HZ49" s="11">
        <v>0.32711111108452801</v>
      </c>
      <c r="IA49" s="11">
        <v>9.1324200666844709E-3</v>
      </c>
      <c r="IB49" s="11">
        <v>0.114339268961098</v>
      </c>
      <c r="IC49" s="11">
        <v>-3.4482758621552798E-2</v>
      </c>
      <c r="ID49" s="11" t="s">
        <v>892</v>
      </c>
      <c r="IE49" s="11" t="s">
        <v>892</v>
      </c>
      <c r="IF49" s="11">
        <v>0.189516129036567</v>
      </c>
      <c r="IG49" s="11" t="s">
        <v>892</v>
      </c>
      <c r="IH49" s="11" t="s">
        <v>892</v>
      </c>
      <c r="II49" s="11" t="s">
        <v>892</v>
      </c>
      <c r="IJ49" s="11" t="s">
        <v>892</v>
      </c>
      <c r="IK49" s="11" t="s">
        <v>892</v>
      </c>
      <c r="IL49" s="11">
        <v>8.9494163424124404E-2</v>
      </c>
      <c r="IM49" s="11">
        <v>-1.4488188988620901E-2</v>
      </c>
      <c r="IN49" s="11">
        <v>2.1905804827098102E-3</v>
      </c>
      <c r="IO49" s="11">
        <v>6.1371841145471805E-2</v>
      </c>
      <c r="IP49" s="11">
        <v>0.26291079812206603</v>
      </c>
      <c r="IQ49" s="11">
        <v>-0.129066107030431</v>
      </c>
      <c r="IR49" s="11" t="s">
        <v>892</v>
      </c>
      <c r="IS49" s="11">
        <v>9.9474474476191108E-2</v>
      </c>
      <c r="IT49" s="11" t="s">
        <v>892</v>
      </c>
      <c r="IU49" s="11">
        <v>1.1494252868609901E-2</v>
      </c>
      <c r="IV49" s="11" t="s">
        <v>892</v>
      </c>
      <c r="IW49" s="11" t="s">
        <v>892</v>
      </c>
      <c r="IX49" s="11">
        <v>3.8251366121831602E-2</v>
      </c>
      <c r="IY49" s="11">
        <v>2.7142857127742798E-2</v>
      </c>
      <c r="IZ49" s="11">
        <v>9.4715852656854799E-3</v>
      </c>
      <c r="JA49" s="11" t="s">
        <v>892</v>
      </c>
      <c r="JB49" s="11" t="s">
        <v>892</v>
      </c>
      <c r="JC49" s="11">
        <v>-2.3265624670539199E-2</v>
      </c>
      <c r="JD49" s="11">
        <v>6.8007096397394412E-2</v>
      </c>
      <c r="JE49" s="11" t="s">
        <v>892</v>
      </c>
      <c r="JF49" s="11">
        <v>4.70000000027464E-2</v>
      </c>
      <c r="JG49" s="11" t="s">
        <v>892</v>
      </c>
      <c r="JH49" s="11">
        <v>-2.17391304200205E-2</v>
      </c>
      <c r="JI49" s="11">
        <v>0.10661268556192001</v>
      </c>
      <c r="JJ49" s="11">
        <v>0.487165775411535</v>
      </c>
      <c r="JK49" s="11">
        <v>-3.23974082319132E-2</v>
      </c>
      <c r="JL49" s="11" t="s">
        <v>892</v>
      </c>
      <c r="JM49" s="11" t="s">
        <v>892</v>
      </c>
      <c r="JN49" s="11" t="s">
        <v>892</v>
      </c>
      <c r="JO49" s="11">
        <v>0.18134715025213002</v>
      </c>
      <c r="JP49" s="11">
        <v>-7.039669823447621E-2</v>
      </c>
      <c r="JQ49" s="11">
        <v>0.124309392270431</v>
      </c>
      <c r="JR49" s="11" t="s">
        <v>892</v>
      </c>
      <c r="JS49" s="11" t="s">
        <v>892</v>
      </c>
      <c r="JT49" s="11" t="s">
        <v>892</v>
      </c>
      <c r="JU49" s="11">
        <v>0.20220588235073</v>
      </c>
      <c r="JV49" s="11">
        <v>1.8461538461068201E-2</v>
      </c>
      <c r="JW49" s="11">
        <v>0.267241379288506</v>
      </c>
      <c r="JX49" s="11">
        <v>6.6197183105184604E-2</v>
      </c>
      <c r="JY49" s="11">
        <v>7.7441077420056903E-2</v>
      </c>
      <c r="JZ49" s="11" t="s">
        <v>892</v>
      </c>
      <c r="KA49" s="11">
        <v>8.245653410106521E-2</v>
      </c>
      <c r="KB49" s="11">
        <v>7.4626865671643099E-3</v>
      </c>
      <c r="KC49" s="11" t="s">
        <v>892</v>
      </c>
      <c r="KD49" s="11">
        <v>0.150362318831123</v>
      </c>
      <c r="KE49" s="11">
        <v>0.102502406157837</v>
      </c>
      <c r="KF49" s="11">
        <v>-1.7751479297415499E-2</v>
      </c>
      <c r="KG49" s="11">
        <v>0.15542521992813099</v>
      </c>
      <c r="KH49" s="11">
        <v>2.30414746557903E-2</v>
      </c>
      <c r="KI49" s="11">
        <v>1.7878426708355399E-3</v>
      </c>
      <c r="KJ49" s="11">
        <v>2.4659149133490699E-2</v>
      </c>
      <c r="KK49" s="11">
        <v>-1.595657E-11</v>
      </c>
      <c r="KL49" s="11" t="s">
        <v>892</v>
      </c>
      <c r="KM49" s="11">
        <v>0.13505747127169801</v>
      </c>
      <c r="KN49" s="11">
        <v>0.283544303799943</v>
      </c>
      <c r="KO49" s="11">
        <v>-3.2989690734276399E-2</v>
      </c>
      <c r="KP49" s="11">
        <v>4.7014320463033603E-2</v>
      </c>
      <c r="KQ49" s="11" t="s">
        <v>892</v>
      </c>
      <c r="KR49" s="11">
        <v>-9.0634441040331505E-3</v>
      </c>
      <c r="KS49" s="11" t="s">
        <v>892</v>
      </c>
      <c r="KT49" s="11">
        <v>0.26016260161244104</v>
      </c>
      <c r="KU49" s="11" t="s">
        <v>892</v>
      </c>
      <c r="KV49" s="11">
        <v>0.21465968586983902</v>
      </c>
      <c r="KW49" s="11">
        <v>4.0816326531617507E-2</v>
      </c>
      <c r="KX49" s="11" t="s">
        <v>892</v>
      </c>
      <c r="KY49" s="11" t="s">
        <v>892</v>
      </c>
      <c r="KZ49" s="11">
        <v>1.2198355853760801E-2</v>
      </c>
      <c r="LA49" s="11">
        <v>0.136718750027052</v>
      </c>
      <c r="LB49" s="11">
        <v>2.7027027027027001E-2</v>
      </c>
      <c r="LC49" s="11" t="s">
        <v>892</v>
      </c>
      <c r="LD49" s="11">
        <v>0.11538461538461499</v>
      </c>
      <c r="LE49" s="11">
        <v>0.12189349112426101</v>
      </c>
      <c r="LF49" s="11">
        <v>5.6451612887883799E-2</v>
      </c>
      <c r="LG49" s="11" t="s">
        <v>892</v>
      </c>
      <c r="LH49" s="11">
        <v>5.6092843348401103E-2</v>
      </c>
      <c r="LI49" s="11">
        <v>9.2105263147221506E-2</v>
      </c>
      <c r="LJ49" s="11">
        <v>5.1785714273911099E-2</v>
      </c>
      <c r="LK49" s="11" t="s">
        <v>892</v>
      </c>
      <c r="LL49" s="11">
        <v>0.110169491492349</v>
      </c>
      <c r="LM49" s="11" t="s">
        <v>892</v>
      </c>
      <c r="LN49" s="11" t="s">
        <v>892</v>
      </c>
      <c r="LO49" s="11" t="s">
        <v>892</v>
      </c>
      <c r="LP49" s="11" t="s">
        <v>892</v>
      </c>
      <c r="LQ49" s="11">
        <v>-1.3786470012688502E-2</v>
      </c>
      <c r="LR49" s="11">
        <v>3.2303370778869599E-2</v>
      </c>
      <c r="LS49" s="11">
        <v>2.7777777792239201E-2</v>
      </c>
      <c r="LT49" s="11" t="s">
        <v>892</v>
      </c>
      <c r="LU49" s="11" t="s">
        <v>892</v>
      </c>
      <c r="LV49" s="11">
        <v>0.111999999995157</v>
      </c>
      <c r="LW49" s="11">
        <v>0.13892473121028201</v>
      </c>
      <c r="LX49" s="11">
        <v>3.2977905533449002E-4</v>
      </c>
      <c r="LY49" s="11">
        <v>2.2026431726322602E-2</v>
      </c>
      <c r="LZ49" s="11">
        <v>2.9797297291537902E-2</v>
      </c>
      <c r="MA49" s="11">
        <v>-3.8644896012169798E-2</v>
      </c>
      <c r="MB49" s="11">
        <v>6.5868263474838401E-2</v>
      </c>
      <c r="MC49" s="11" t="s">
        <v>892</v>
      </c>
      <c r="MD49" s="11" t="s">
        <v>892</v>
      </c>
      <c r="ME49" s="11">
        <v>7.1518193246739206E-2</v>
      </c>
      <c r="MF49" s="11" t="s">
        <v>892</v>
      </c>
      <c r="MG49" s="11" t="s">
        <v>892</v>
      </c>
      <c r="MH49" s="11" t="s">
        <v>892</v>
      </c>
      <c r="MI49" s="11">
        <v>0.154476032753917</v>
      </c>
      <c r="MJ49" s="11" t="s">
        <v>892</v>
      </c>
      <c r="MK49" s="11">
        <v>9.2024539771864405E-3</v>
      </c>
      <c r="ML49" s="11">
        <v>0.34928716904315499</v>
      </c>
      <c r="MM49" s="11" t="s">
        <v>892</v>
      </c>
      <c r="MN49" s="11" t="s">
        <v>892</v>
      </c>
      <c r="MO49" s="11" t="s">
        <v>892</v>
      </c>
      <c r="MP49" s="11" t="s">
        <v>892</v>
      </c>
      <c r="MQ49" s="11" t="s">
        <v>892</v>
      </c>
      <c r="MR49" s="11">
        <v>8.4388185644864111E-2</v>
      </c>
      <c r="MS49" s="11">
        <v>3.05882352941176E-2</v>
      </c>
      <c r="MT49" s="11" t="s">
        <v>892</v>
      </c>
      <c r="MU49" s="11" t="s">
        <v>892</v>
      </c>
      <c r="MV49" s="11">
        <v>2.2222222251968803E-2</v>
      </c>
      <c r="MW49" s="11" t="s">
        <v>892</v>
      </c>
      <c r="MX49" s="11" t="s">
        <v>892</v>
      </c>
      <c r="MY49" s="11">
        <v>-8.6057371578636396E-2</v>
      </c>
      <c r="MZ49" s="11" t="s">
        <v>892</v>
      </c>
      <c r="NA49" s="11" t="s">
        <v>892</v>
      </c>
      <c r="NB49" s="11" t="s">
        <v>892</v>
      </c>
      <c r="NC49" s="11">
        <v>9.0909090815007899E-3</v>
      </c>
      <c r="ND49" s="11" t="s">
        <v>892</v>
      </c>
      <c r="NE49" s="11">
        <v>5.2631578947368605E-2</v>
      </c>
      <c r="NF49" s="11" t="s">
        <v>892</v>
      </c>
      <c r="NG49" s="11" t="s">
        <v>892</v>
      </c>
      <c r="NH49" s="11" t="s">
        <v>892</v>
      </c>
      <c r="NI49" s="11" t="s">
        <v>892</v>
      </c>
      <c r="NJ49" s="11">
        <v>0.82499999999394402</v>
      </c>
      <c r="NK49" s="11">
        <v>6.2146892670045903E-2</v>
      </c>
      <c r="NL49" s="11">
        <v>8.7260034913110712E-2</v>
      </c>
      <c r="NM49" s="11" t="s">
        <v>892</v>
      </c>
      <c r="NN49" s="11">
        <v>2.3504273528053503E-2</v>
      </c>
      <c r="NO49" s="11">
        <v>-1.9083969465648699E-2</v>
      </c>
      <c r="NP49" s="11" t="s">
        <v>892</v>
      </c>
      <c r="NQ49" s="11">
        <v>-0.148984454781034</v>
      </c>
      <c r="NR49" s="11" t="s">
        <v>892</v>
      </c>
      <c r="NS49" s="11" t="s">
        <v>892</v>
      </c>
      <c r="NT49" s="11" t="s">
        <v>892</v>
      </c>
      <c r="NU49" s="11" t="s">
        <v>892</v>
      </c>
      <c r="NV49" s="11" t="s">
        <v>892</v>
      </c>
      <c r="NW49" s="11">
        <v>0.13253012048437499</v>
      </c>
      <c r="NX49" s="11">
        <v>7.62124711512953E-2</v>
      </c>
      <c r="NY49" s="11">
        <v>0.34160090190632802</v>
      </c>
      <c r="NZ49" s="11">
        <v>0.13513513510299599</v>
      </c>
      <c r="OA49" s="11">
        <v>0.301703163034931</v>
      </c>
      <c r="OB49" s="11" t="s">
        <v>892</v>
      </c>
      <c r="OC49" s="11" t="s">
        <v>892</v>
      </c>
      <c r="OD49" s="11" t="s">
        <v>892</v>
      </c>
      <c r="OE49" s="11" t="s">
        <v>892</v>
      </c>
      <c r="OF49" s="11" t="s">
        <v>892</v>
      </c>
      <c r="OG49" s="11" t="s">
        <v>892</v>
      </c>
      <c r="OH49" s="11">
        <v>2.4999999982892297E-2</v>
      </c>
      <c r="OI49" s="11">
        <v>0.132930513609855</v>
      </c>
      <c r="OJ49" s="11" t="s">
        <v>892</v>
      </c>
      <c r="OK49" s="11">
        <v>0.174157303370787</v>
      </c>
      <c r="OL49" s="11">
        <v>0.119230769211203</v>
      </c>
      <c r="OM49" s="11" t="s">
        <v>892</v>
      </c>
      <c r="ON49" s="11">
        <v>0.27054108216432804</v>
      </c>
      <c r="OO49" s="11" t="s">
        <v>892</v>
      </c>
      <c r="OP49" s="11">
        <v>0.32142857142678405</v>
      </c>
      <c r="OQ49" s="11">
        <v>7.2975140365769894E-2</v>
      </c>
      <c r="OR49" s="11" t="s">
        <v>892</v>
      </c>
      <c r="OS49" s="11">
        <v>0.19822485208770199</v>
      </c>
      <c r="OT49" s="11" t="s">
        <v>892</v>
      </c>
      <c r="OU49" s="11">
        <v>0.21296296296296302</v>
      </c>
      <c r="OV49" s="11">
        <v>1.5267175582440499E-2</v>
      </c>
      <c r="OW49" s="11">
        <v>7.0218663384466598E-2</v>
      </c>
      <c r="OX49" s="11" t="s">
        <v>892</v>
      </c>
      <c r="OY49" s="11" t="s">
        <v>892</v>
      </c>
      <c r="OZ49" s="11" t="s">
        <v>892</v>
      </c>
      <c r="PA49" s="11">
        <v>0.100890207715134</v>
      </c>
      <c r="PB49" s="11">
        <v>6.0120240541334802E-3</v>
      </c>
      <c r="PC49" s="11">
        <v>9.7565058239645008E-2</v>
      </c>
      <c r="PD49" s="11">
        <v>6.1946902635069197E-2</v>
      </c>
      <c r="PE49" s="11" t="s">
        <v>892</v>
      </c>
      <c r="PF49" s="11">
        <v>8.2408874774559299E-2</v>
      </c>
      <c r="PG49" s="11" t="s">
        <v>892</v>
      </c>
      <c r="PH49" s="11">
        <v>4.1579168415464496E-2</v>
      </c>
      <c r="PI49" s="11">
        <v>0.11406249999659501</v>
      </c>
      <c r="PJ49" s="11" t="s">
        <v>892</v>
      </c>
      <c r="PK49" s="11" t="s">
        <v>892</v>
      </c>
      <c r="PL49" s="11">
        <v>0.13798008536205</v>
      </c>
      <c r="PM49" s="11">
        <v>4.6198455839168803E-2</v>
      </c>
      <c r="PN49" s="11">
        <v>-0.114322843391337</v>
      </c>
      <c r="PO49" s="11" t="s">
        <v>892</v>
      </c>
      <c r="PP49" s="11">
        <v>1.3333333343632301E-2</v>
      </c>
      <c r="PQ49" s="11">
        <v>-3.2573289931616796E-2</v>
      </c>
      <c r="PR49" s="11">
        <v>2.79069767441875E-3</v>
      </c>
      <c r="PS49" s="11" t="s">
        <v>892</v>
      </c>
      <c r="PT49" s="11">
        <v>-1.4598540133908201E-2</v>
      </c>
      <c r="PU49" s="11" t="s">
        <v>892</v>
      </c>
      <c r="PV49" s="11">
        <v>7.6131687237270193E-2</v>
      </c>
      <c r="PW49" s="11">
        <v>9.265734262950559E-2</v>
      </c>
      <c r="PX49" s="11">
        <v>1.7985611506149E-2</v>
      </c>
      <c r="PY49" s="11" t="s">
        <v>892</v>
      </c>
      <c r="PZ49" s="11" t="s">
        <v>892</v>
      </c>
      <c r="QA49" s="11">
        <v>2.4930747922437702E-2</v>
      </c>
      <c r="QB49" s="11">
        <v>7.05882352925815E-2</v>
      </c>
      <c r="QC49" s="11">
        <v>0.16666666667983598</v>
      </c>
      <c r="QD49" s="11" t="s">
        <v>892</v>
      </c>
      <c r="QE49" s="11">
        <v>8.1260364842454094E-2</v>
      </c>
      <c r="QF49" s="11">
        <v>0.17231638418200099</v>
      </c>
      <c r="QG49" s="11">
        <v>3.4482758605148399E-2</v>
      </c>
      <c r="QH49" s="11" t="s">
        <v>892</v>
      </c>
      <c r="QI49" s="11">
        <v>-5.1020408175968006E-3</v>
      </c>
      <c r="QJ49" s="11" t="s">
        <v>892</v>
      </c>
      <c r="QK49" s="11">
        <v>0.62122555401191204</v>
      </c>
      <c r="QL49" s="11" t="s">
        <v>892</v>
      </c>
      <c r="QM49" s="11">
        <v>3.6092864298458802E-2</v>
      </c>
      <c r="QN49" s="11" t="s">
        <v>892</v>
      </c>
      <c r="QO49" s="11" t="s">
        <v>892</v>
      </c>
      <c r="QP49" s="11" t="s">
        <v>892</v>
      </c>
      <c r="QQ49" s="11">
        <v>-3.3898305089184899E-2</v>
      </c>
      <c r="QR49" s="11">
        <v>-2.2120398158104303E-2</v>
      </c>
      <c r="QS49" s="11">
        <v>4.2157632872924101E-2</v>
      </c>
      <c r="QT49" s="11">
        <v>8.2980012108784001E-2</v>
      </c>
      <c r="QU49" s="11" t="s">
        <v>892</v>
      </c>
      <c r="QV49" s="11" t="s">
        <v>892</v>
      </c>
      <c r="QW49" s="11">
        <v>1.28000000115458E-2</v>
      </c>
      <c r="QX49" s="11">
        <v>0.297258297250376</v>
      </c>
      <c r="QY49" s="11">
        <v>2.2900763368959499E-2</v>
      </c>
      <c r="QZ49" s="11" t="s">
        <v>892</v>
      </c>
      <c r="RA49" s="11" t="s">
        <v>892</v>
      </c>
      <c r="RB49" s="11">
        <v>9.5541401275038004E-2</v>
      </c>
      <c r="RC49" s="11">
        <v>0.276450511945392</v>
      </c>
      <c r="RD49" s="11">
        <v>9.75609756101605E-2</v>
      </c>
      <c r="RE49" s="11" t="s">
        <v>892</v>
      </c>
      <c r="RF49" s="11">
        <v>0.17499999999034899</v>
      </c>
      <c r="RG49" s="11" t="s">
        <v>892</v>
      </c>
      <c r="RH49" s="11" t="s">
        <v>892</v>
      </c>
      <c r="RI49" s="11">
        <v>0.123613312214299</v>
      </c>
      <c r="RJ49" s="11">
        <v>5.0761421319800402E-3</v>
      </c>
      <c r="RK49" s="11" t="s">
        <v>892</v>
      </c>
      <c r="RL49" s="11" t="s">
        <v>892</v>
      </c>
      <c r="RM49" s="11" t="s">
        <v>892</v>
      </c>
      <c r="RN49" s="11">
        <v>1.0909090901723499E-2</v>
      </c>
      <c r="RO49" s="11" t="s">
        <v>892</v>
      </c>
      <c r="RP49" s="11" t="s">
        <v>892</v>
      </c>
      <c r="RQ49" s="11" t="s">
        <v>892</v>
      </c>
      <c r="RR49" s="11" t="s">
        <v>892</v>
      </c>
      <c r="RS49" s="11">
        <v>1.7716535425074099E-2</v>
      </c>
      <c r="RT49" s="11" t="s">
        <v>892</v>
      </c>
      <c r="RU49" s="11" t="s">
        <v>892</v>
      </c>
      <c r="RV49" s="11">
        <v>2.8636021104895302E-2</v>
      </c>
      <c r="RW49" s="11">
        <v>0.24999999997218803</v>
      </c>
      <c r="RX49" s="11" t="s">
        <v>892</v>
      </c>
      <c r="RY49" s="11" t="s">
        <v>892</v>
      </c>
      <c r="RZ49" s="11" t="s">
        <v>892</v>
      </c>
      <c r="SA49" s="11">
        <v>8.2426127502229302E-2</v>
      </c>
      <c r="SB49" s="11" t="s">
        <v>892</v>
      </c>
      <c r="SC49" s="11" t="s">
        <v>892</v>
      </c>
      <c r="SD49" s="11">
        <v>0.119402985101993</v>
      </c>
      <c r="SE49" s="11" t="s">
        <v>892</v>
      </c>
      <c r="SF49" s="11">
        <v>2.9940119769972001E-2</v>
      </c>
      <c r="SG49" s="11">
        <v>6.6820062208591699E-2</v>
      </c>
      <c r="SH49" s="11" t="s">
        <v>892</v>
      </c>
      <c r="SI49" s="11" t="s">
        <v>892</v>
      </c>
      <c r="SJ49" s="11" t="s">
        <v>892</v>
      </c>
      <c r="SK49" s="11">
        <v>8.5044556892721595E-3</v>
      </c>
      <c r="SL49" s="11" t="s">
        <v>892</v>
      </c>
      <c r="SM49" s="11" t="s">
        <v>892</v>
      </c>
      <c r="SN49" s="11">
        <v>0.12041150337427901</v>
      </c>
      <c r="SO49" s="11" t="s">
        <v>892</v>
      </c>
      <c r="SP49" s="11" t="s">
        <v>892</v>
      </c>
      <c r="SQ49" s="11">
        <v>0.16310160424532602</v>
      </c>
      <c r="SR49" s="11">
        <v>8.6986301363351407E-2</v>
      </c>
      <c r="SS49" s="11">
        <v>9.1780821922528913E-2</v>
      </c>
      <c r="ST49" s="11">
        <v>2.21741481795312E-2</v>
      </c>
      <c r="SU49" s="11" t="s">
        <v>892</v>
      </c>
      <c r="SV49" s="11">
        <v>-6.0822898032200201E-2</v>
      </c>
      <c r="SW49" s="11">
        <v>6.6282420756796898E-2</v>
      </c>
      <c r="SX49" s="11">
        <v>0.16800000000000001</v>
      </c>
      <c r="SY49" s="11">
        <v>-2.96610169491523E-2</v>
      </c>
      <c r="SZ49" s="11">
        <v>9.4161958811496103E-3</v>
      </c>
      <c r="TA49" s="11">
        <v>4.3522785458272005E-3</v>
      </c>
      <c r="TB49" s="11" t="s">
        <v>892</v>
      </c>
      <c r="TC49" s="11" t="s">
        <v>892</v>
      </c>
      <c r="TD49" s="11" t="s">
        <v>892</v>
      </c>
      <c r="TE49" s="11">
        <v>-6.7484662567025705E-2</v>
      </c>
      <c r="TF49" s="11" t="s">
        <v>892</v>
      </c>
      <c r="TG49" s="11">
        <v>0.13919413916385401</v>
      </c>
      <c r="TH49" s="11" t="s">
        <v>892</v>
      </c>
      <c r="TI49" s="11">
        <v>-1.1695906435183302E-2</v>
      </c>
      <c r="TJ49" s="11">
        <v>1.9999999989261299E-2</v>
      </c>
      <c r="TK49" s="11" t="s">
        <v>892</v>
      </c>
      <c r="TL49" s="11" t="s">
        <v>892</v>
      </c>
      <c r="TM49" s="11" t="s">
        <v>892</v>
      </c>
      <c r="TN49" s="11">
        <v>0.2104454685187</v>
      </c>
      <c r="TO49" s="11" t="s">
        <v>892</v>
      </c>
      <c r="TP49" s="11">
        <v>0.124115755615956</v>
      </c>
      <c r="TQ49" s="11">
        <v>-5.4970760235397903E-2</v>
      </c>
      <c r="TR49" s="11">
        <v>0.293650793650793</v>
      </c>
      <c r="TS49" s="11" t="s">
        <v>892</v>
      </c>
      <c r="TT49" s="11" t="s">
        <v>892</v>
      </c>
      <c r="TU49" s="11">
        <v>5.2553451847692001E-2</v>
      </c>
      <c r="TV49" s="11">
        <v>3.3138401562132803E-2</v>
      </c>
      <c r="TW49" s="11" t="s">
        <v>892</v>
      </c>
      <c r="TX49" s="11" t="s">
        <v>892</v>
      </c>
      <c r="TY49" s="11">
        <v>-7.0652173909513907E-2</v>
      </c>
      <c r="TZ49" s="11">
        <v>-4.3321299643163801E-2</v>
      </c>
      <c r="UA49" s="11">
        <v>1.2658227848100901E-2</v>
      </c>
      <c r="UB49" s="11">
        <v>1.2269938650307099E-2</v>
      </c>
      <c r="UC49" s="11">
        <v>-1.16185082556929E-2</v>
      </c>
      <c r="UD49" s="11">
        <v>0.170886075949367</v>
      </c>
      <c r="UE49" s="11" t="s">
        <v>892</v>
      </c>
      <c r="UF49" s="11" t="s">
        <v>892</v>
      </c>
      <c r="UG49" s="11">
        <v>4.9999999979152498E-2</v>
      </c>
      <c r="UH49" s="11">
        <v>-2.82131661387033E-2</v>
      </c>
      <c r="UI49" s="11">
        <v>-3.8095238097264603E-2</v>
      </c>
      <c r="UJ49" s="11" t="s">
        <v>892</v>
      </c>
      <c r="UK49" s="11" t="s">
        <v>892</v>
      </c>
      <c r="UL49" s="11">
        <v>3.4482758620689703E-2</v>
      </c>
      <c r="UM49" s="11" t="s">
        <v>892</v>
      </c>
      <c r="UN49" s="11">
        <v>0.17318435753830802</v>
      </c>
      <c r="UO49" s="11" t="s">
        <v>892</v>
      </c>
      <c r="UP49" s="11" t="s">
        <v>892</v>
      </c>
      <c r="UQ49" s="11" t="s">
        <v>892</v>
      </c>
      <c r="UR49" s="11" t="s">
        <v>892</v>
      </c>
      <c r="US49" s="11">
        <v>0.171764705874836</v>
      </c>
      <c r="UT49" s="11" t="s">
        <v>892</v>
      </c>
      <c r="UU49" s="11">
        <v>9.8684210521027313E-2</v>
      </c>
      <c r="UV49" s="11" t="s">
        <v>892</v>
      </c>
      <c r="UW49" s="11">
        <v>0.18261449892905599</v>
      </c>
      <c r="UX49" s="11">
        <v>1.016542E-11</v>
      </c>
      <c r="UY49" s="11">
        <v>1.6891891899760699E-2</v>
      </c>
      <c r="UZ49" s="11" t="s">
        <v>892</v>
      </c>
      <c r="VA49" s="11" t="s">
        <v>892</v>
      </c>
      <c r="VB49" s="11">
        <v>5.1379638450588704E-2</v>
      </c>
      <c r="VC49" s="11">
        <v>7.4380165283374697E-2</v>
      </c>
      <c r="VD49" s="11" t="s">
        <v>892</v>
      </c>
      <c r="VE49" s="11">
        <v>0.103873239436621</v>
      </c>
      <c r="VF49" s="11">
        <v>4.6728972084344499E-3</v>
      </c>
      <c r="VG49" s="11" t="s">
        <v>892</v>
      </c>
      <c r="VH49" s="11">
        <v>6.8690095846645191E-2</v>
      </c>
      <c r="VI49" s="11" t="s">
        <v>892</v>
      </c>
      <c r="VJ49" s="11">
        <v>0.131868131871133</v>
      </c>
      <c r="VK49" s="11" t="s">
        <v>892</v>
      </c>
      <c r="VL49" s="11" t="s">
        <v>892</v>
      </c>
      <c r="VM49" s="11" t="s">
        <v>892</v>
      </c>
      <c r="VN49" s="11" t="s">
        <v>892</v>
      </c>
      <c r="VO49" s="11">
        <v>8.7719298247138214E-2</v>
      </c>
      <c r="VP49" s="11">
        <v>9.1251175944998805E-2</v>
      </c>
      <c r="VQ49" s="11" t="s">
        <v>892</v>
      </c>
      <c r="VR49" s="11" t="s">
        <v>892</v>
      </c>
      <c r="VS49" s="11" t="s">
        <v>892</v>
      </c>
      <c r="VT49" s="11" t="s">
        <v>892</v>
      </c>
      <c r="VU49" s="11" t="s">
        <v>892</v>
      </c>
      <c r="VV49" s="11">
        <v>-1.79487179487175E-2</v>
      </c>
      <c r="VW49" s="11">
        <v>7.9268292700904699E-2</v>
      </c>
      <c r="VX49" s="11" t="s">
        <v>892</v>
      </c>
      <c r="VY49" s="11" t="s">
        <v>892</v>
      </c>
      <c r="VZ49" s="11">
        <v>0.15109890109217999</v>
      </c>
      <c r="WA49" s="11" t="s">
        <v>892</v>
      </c>
      <c r="WB49" s="11">
        <v>9.9317664892979191E-2</v>
      </c>
      <c r="WC49" s="11" t="s">
        <v>892</v>
      </c>
    </row>
    <row r="50" spans="1:601" x14ac:dyDescent="0.2">
      <c r="A50" s="19">
        <v>37926</v>
      </c>
      <c r="B50" s="11">
        <v>-1.0306153380073999E-2</v>
      </c>
      <c r="C50" s="11">
        <v>-1.1904761904761601E-2</v>
      </c>
      <c r="D50" s="11" t="s">
        <v>892</v>
      </c>
      <c r="E50" s="11" t="s">
        <v>892</v>
      </c>
      <c r="F50" s="11" t="s">
        <v>892</v>
      </c>
      <c r="G50" s="11">
        <v>-4.8780487893462796E-3</v>
      </c>
      <c r="H50" s="11">
        <v>-4.4982698970955401E-2</v>
      </c>
      <c r="I50" s="11">
        <v>3.46232179226071E-2</v>
      </c>
      <c r="J50" s="11">
        <v>-3.9301310046764702E-2</v>
      </c>
      <c r="K50" s="11">
        <v>7.2013093289688801E-2</v>
      </c>
      <c r="L50" s="11">
        <v>-5.1566753747944796E-2</v>
      </c>
      <c r="M50" s="11">
        <v>3.3613445378151099E-2</v>
      </c>
      <c r="N50" s="11">
        <v>-8.1032862199601503E-3</v>
      </c>
      <c r="O50" s="11">
        <v>-4.1666666682620299E-2</v>
      </c>
      <c r="P50" s="11">
        <v>7.3421440663424002E-4</v>
      </c>
      <c r="Q50" s="11">
        <v>1.0903426808546599E-2</v>
      </c>
      <c r="R50" s="11">
        <v>3.0983134013264899E-2</v>
      </c>
      <c r="S50" s="11">
        <v>-1.24223602484468E-2</v>
      </c>
      <c r="T50" s="11">
        <v>1.001001001001E-2</v>
      </c>
      <c r="U50" s="11">
        <v>0.11956521737966</v>
      </c>
      <c r="V50" s="11">
        <v>3.5598705484927801E-2</v>
      </c>
      <c r="W50" s="11">
        <v>5.8733087303446396E-2</v>
      </c>
      <c r="X50" s="11">
        <v>1.8855656715166501E-2</v>
      </c>
      <c r="Y50" s="11">
        <v>-3.9473684210526203E-2</v>
      </c>
      <c r="Z50" s="11">
        <v>5.24934383202098E-2</v>
      </c>
      <c r="AA50" s="11">
        <v>5.62659846407432E-2</v>
      </c>
      <c r="AB50" s="11">
        <v>3.9787798334678399E-3</v>
      </c>
      <c r="AC50" s="11">
        <v>7.2050290135396503E-2</v>
      </c>
      <c r="AD50" s="11">
        <v>4.9008359298989203E-2</v>
      </c>
      <c r="AE50" s="11">
        <v>0.12962962963528801</v>
      </c>
      <c r="AF50" s="11">
        <v>-2.9903254184304999E-2</v>
      </c>
      <c r="AG50" s="11">
        <v>8.0053667254845709E-2</v>
      </c>
      <c r="AH50" s="11">
        <v>4.0882543793776101E-2</v>
      </c>
      <c r="AI50" s="11">
        <v>-5.5319148918085502E-2</v>
      </c>
      <c r="AJ50" s="11">
        <v>-3.2286212922618698E-2</v>
      </c>
      <c r="AK50" s="11">
        <v>4.3535331437322404E-2</v>
      </c>
      <c r="AL50" s="11">
        <v>4.9010367576127305E-2</v>
      </c>
      <c r="AM50" s="11">
        <v>7.2426798968888012E-2</v>
      </c>
      <c r="AN50" s="11">
        <v>9.1240875999030208E-3</v>
      </c>
      <c r="AO50" s="11">
        <v>5.5525013747752795E-2</v>
      </c>
      <c r="AP50" s="11">
        <v>5.4945054944832296E-2</v>
      </c>
      <c r="AQ50" s="11">
        <v>-4.9200522892140601E-2</v>
      </c>
      <c r="AR50" s="11">
        <v>6.45161291662588E-3</v>
      </c>
      <c r="AS50" s="11">
        <v>-6.3465783664455903E-3</v>
      </c>
      <c r="AT50" s="11">
        <v>1.4198782956988102E-2</v>
      </c>
      <c r="AU50" s="11">
        <v>0.15740740742016202</v>
      </c>
      <c r="AV50" s="11">
        <v>8.5470085470085201E-3</v>
      </c>
      <c r="AW50" s="11">
        <v>-5.6396994418808103E-3</v>
      </c>
      <c r="AX50" s="11">
        <v>4.28597389857448E-2</v>
      </c>
      <c r="AY50" s="11">
        <v>-4.1567695966470496E-2</v>
      </c>
      <c r="AZ50" s="11">
        <v>9.9999999846842602E-3</v>
      </c>
      <c r="BA50" s="11">
        <v>1.1943539650011801E-2</v>
      </c>
      <c r="BB50" s="11">
        <v>-1.3888888891097999E-2</v>
      </c>
      <c r="BC50" s="11">
        <v>7.87992495054297E-2</v>
      </c>
      <c r="BD50" s="11">
        <v>-3.0418250950569999E-2</v>
      </c>
      <c r="BE50" s="11" t="s">
        <v>892</v>
      </c>
      <c r="BF50" s="11">
        <v>-2.55376344072465E-2</v>
      </c>
      <c r="BG50" s="11">
        <v>2.52827678105518E-2</v>
      </c>
      <c r="BH50" s="11">
        <v>2.8469750896497899E-2</v>
      </c>
      <c r="BI50" s="11">
        <v>5.1568314745906306E-2</v>
      </c>
      <c r="BJ50" s="11">
        <v>4.2579837194306906E-2</v>
      </c>
      <c r="BK50" s="11">
        <v>2.21343873562612E-2</v>
      </c>
      <c r="BL50" s="11">
        <v>-5.5629139072847798E-2</v>
      </c>
      <c r="BM50" s="11">
        <v>0.15656565657760901</v>
      </c>
      <c r="BN50" s="11">
        <v>-4.8132277167800303E-2</v>
      </c>
      <c r="BO50" s="11">
        <v>8.903605590733181E-2</v>
      </c>
      <c r="BP50" s="11">
        <v>8.0904030171717895E-3</v>
      </c>
      <c r="BQ50" s="11">
        <v>-0.13907284769443301</v>
      </c>
      <c r="BR50" s="11">
        <v>-6.1463414640750294E-2</v>
      </c>
      <c r="BS50" s="11">
        <v>-4.4609665427509E-2</v>
      </c>
      <c r="BT50" s="11">
        <v>5.9033989266548098E-2</v>
      </c>
      <c r="BU50" s="11">
        <v>8.9928057433242008E-4</v>
      </c>
      <c r="BV50" s="11">
        <v>6.2499999999999799E-2</v>
      </c>
      <c r="BW50" s="11">
        <v>-3.7527593819220398E-2</v>
      </c>
      <c r="BX50" s="11">
        <v>8.6409395974016187E-2</v>
      </c>
      <c r="BY50" s="11">
        <v>-1.8320334564684598E-2</v>
      </c>
      <c r="BZ50" s="11">
        <v>5.63656414423237E-2</v>
      </c>
      <c r="CA50" s="11">
        <v>-6.6875653086026707E-2</v>
      </c>
      <c r="CB50" s="11">
        <v>1.54109588925755E-2</v>
      </c>
      <c r="CC50" s="11">
        <v>-2.79232111666174E-2</v>
      </c>
      <c r="CD50" s="11">
        <v>1.63769E-11</v>
      </c>
      <c r="CE50" s="11">
        <v>5.8011049723756501E-2</v>
      </c>
      <c r="CF50" s="11">
        <v>-1.4375840314406901E-2</v>
      </c>
      <c r="CG50" s="11">
        <v>5.9644670045869701E-2</v>
      </c>
      <c r="CH50" s="11">
        <v>5.1981097782624303E-2</v>
      </c>
      <c r="CI50" s="11">
        <v>-3.1606027215685305E-2</v>
      </c>
      <c r="CJ50" s="11">
        <v>5.3398058235947003E-2</v>
      </c>
      <c r="CK50" s="11">
        <v>1.39534883809762E-2</v>
      </c>
      <c r="CL50" s="11">
        <v>-1.5621301782858402E-2</v>
      </c>
      <c r="CM50" s="11">
        <v>9.4537037009295499E-2</v>
      </c>
      <c r="CN50" s="11">
        <v>-3.4393809111081801E-2</v>
      </c>
      <c r="CO50" s="11">
        <v>3.4608378870674097E-2</v>
      </c>
      <c r="CP50" s="11">
        <v>-9.2572184366011001E-3</v>
      </c>
      <c r="CQ50" s="11">
        <v>-1.7543859649123E-2</v>
      </c>
      <c r="CR50" s="11">
        <v>-4.0422885581114003E-2</v>
      </c>
      <c r="CS50" s="11">
        <v>-9.8591549311116314E-2</v>
      </c>
      <c r="CT50" s="11">
        <v>-2.2641509438595001E-2</v>
      </c>
      <c r="CU50" s="11">
        <v>-7.60456275572552E-3</v>
      </c>
      <c r="CV50" s="11">
        <v>7.2202166064985196E-3</v>
      </c>
      <c r="CW50" s="11">
        <v>1.45465799902134E-2</v>
      </c>
      <c r="CX50" s="11">
        <v>-2.6863666758318899E-3</v>
      </c>
      <c r="CY50" s="11">
        <v>5.3731343269343403E-2</v>
      </c>
      <c r="CZ50" s="11">
        <v>-3.6764705883018702E-2</v>
      </c>
      <c r="DA50" s="11">
        <v>8.4339815762541709E-2</v>
      </c>
      <c r="DB50" s="11">
        <v>6.1224489794889703E-2</v>
      </c>
      <c r="DC50" s="11">
        <v>-8.4311632873122502E-2</v>
      </c>
      <c r="DD50" s="11">
        <v>6.9286616151347694E-2</v>
      </c>
      <c r="DE50" s="11">
        <v>3.20393947919786E-2</v>
      </c>
      <c r="DF50" s="11">
        <v>7.9681274820937401E-3</v>
      </c>
      <c r="DG50" s="11">
        <v>7.5757575777695998E-2</v>
      </c>
      <c r="DH50" s="11">
        <v>3.6462373919831099E-2</v>
      </c>
      <c r="DI50" s="11">
        <v>-4.9281314166906495E-2</v>
      </c>
      <c r="DJ50" s="11">
        <v>4.8469387761226605E-2</v>
      </c>
      <c r="DK50" s="11">
        <v>2.7322404378659501E-2</v>
      </c>
      <c r="DL50" s="11">
        <v>-1.0139416970693999E-2</v>
      </c>
      <c r="DM50" s="11">
        <v>1.9740259740259402E-2</v>
      </c>
      <c r="DN50" s="11">
        <v>0.13324360700239601</v>
      </c>
      <c r="DO50" s="11">
        <v>-3.6319612586798201E-2</v>
      </c>
      <c r="DP50" s="11">
        <v>1.07526881675823E-2</v>
      </c>
      <c r="DQ50" s="11">
        <v>-1.6666666684914001E-2</v>
      </c>
      <c r="DR50" s="11">
        <v>1.77843645826548E-2</v>
      </c>
      <c r="DS50" s="11">
        <v>-1.01439018378162E-2</v>
      </c>
      <c r="DT50" s="11">
        <v>-2.8018679119413199E-2</v>
      </c>
      <c r="DU50" s="11">
        <v>-7.7937649762154209E-3</v>
      </c>
      <c r="DV50" s="11">
        <v>-6.5860215036565903E-2</v>
      </c>
      <c r="DW50" s="11">
        <v>-2.3034734928590098E-2</v>
      </c>
      <c r="DX50" s="11">
        <v>6.4864864867147903E-2</v>
      </c>
      <c r="DY50" s="11">
        <v>1.9814132930191301E-2</v>
      </c>
      <c r="DZ50" s="11">
        <v>5.8394160583243003E-2</v>
      </c>
      <c r="EA50" s="11">
        <v>3.8876889844144502E-2</v>
      </c>
      <c r="EB50" s="11">
        <v>-4.0983606555854903E-2</v>
      </c>
      <c r="EC50" s="11">
        <v>2.7753686025486099E-2</v>
      </c>
      <c r="ED50" s="11">
        <v>8.12954395274577E-2</v>
      </c>
      <c r="EE50" s="11">
        <v>3.7539103232534302E-2</v>
      </c>
      <c r="EF50" s="11">
        <v>0.133058984911719</v>
      </c>
      <c r="EG50" s="11">
        <v>0.11688311688815901</v>
      </c>
      <c r="EH50" s="11">
        <v>-3.5823170734915304E-2</v>
      </c>
      <c r="EI50" s="11">
        <v>-2.0714737488398499E-2</v>
      </c>
      <c r="EJ50" s="11">
        <v>2.7605244996549101E-2</v>
      </c>
      <c r="EK50" s="11">
        <v>1.8983807922475299E-2</v>
      </c>
      <c r="EL50" s="11">
        <v>2.4545454558287001E-2</v>
      </c>
      <c r="EM50" s="11">
        <v>9.1118800461361393E-2</v>
      </c>
      <c r="EN50" s="11">
        <v>0.12130054190823102</v>
      </c>
      <c r="EO50" s="11">
        <v>5.8878504676894296E-2</v>
      </c>
      <c r="EP50" s="11">
        <v>3.95543175286628E-2</v>
      </c>
      <c r="EQ50" s="11">
        <v>-9.62962962973999E-2</v>
      </c>
      <c r="ER50" s="11">
        <v>3.3783783785807001E-2</v>
      </c>
      <c r="ES50" s="11">
        <v>-3.8269134568764102E-2</v>
      </c>
      <c r="ET50" s="11">
        <v>3.0864197534475203E-2</v>
      </c>
      <c r="EU50" s="11">
        <v>-1.89633375745305E-2</v>
      </c>
      <c r="EV50" s="11">
        <v>2.33291299072702E-2</v>
      </c>
      <c r="EW50" s="11">
        <v>-3.7878787989845705E-3</v>
      </c>
      <c r="EX50" s="11">
        <v>4.6256847234920101E-2</v>
      </c>
      <c r="EY50" s="11">
        <v>8.4033613445373394E-3</v>
      </c>
      <c r="EZ50" s="11">
        <v>-4.7814207649649304E-2</v>
      </c>
      <c r="FA50" s="11">
        <v>2.8084252752520904E-2</v>
      </c>
      <c r="FB50" s="11">
        <v>-5.1216389077205502E-3</v>
      </c>
      <c r="FC50" s="11">
        <v>-4.3346096431273101E-2</v>
      </c>
      <c r="FD50" s="11">
        <v>2.4297284397751803E-2</v>
      </c>
      <c r="FE50" s="11">
        <v>6.0807075882616203E-3</v>
      </c>
      <c r="FF50" s="11">
        <v>-1.3544018058690299E-2</v>
      </c>
      <c r="FG50" s="11">
        <v>6.2777296124707296E-2</v>
      </c>
      <c r="FH50" s="11">
        <v>2.7431421446922899E-2</v>
      </c>
      <c r="FI50" s="11">
        <v>-3.0816278501560702E-2</v>
      </c>
      <c r="FJ50" s="11">
        <v>1.5228426395939201E-2</v>
      </c>
      <c r="FK50" s="11">
        <v>-9.0272448220998794E-2</v>
      </c>
      <c r="FL50" s="11">
        <v>-6.9128043989020199E-2</v>
      </c>
      <c r="FM50" s="11">
        <v>-1.68918918143279E-3</v>
      </c>
      <c r="FN50" s="11">
        <v>-2.5655021834061202E-2</v>
      </c>
      <c r="FO50" s="11">
        <v>1.89504373159766E-2</v>
      </c>
      <c r="FP50" s="11">
        <v>5.4137664187519094E-3</v>
      </c>
      <c r="FQ50" s="11">
        <v>2.8806584360970201E-2</v>
      </c>
      <c r="FR50" s="11">
        <v>1.68161434348479E-3</v>
      </c>
      <c r="FS50" s="11">
        <v>-6.0790273773526004E-4</v>
      </c>
      <c r="FT50" s="11">
        <v>9.8985659338386892E-2</v>
      </c>
      <c r="FU50" s="11">
        <v>9.6117122860793797E-2</v>
      </c>
      <c r="FV50" s="11">
        <v>-4.0693403848979202E-2</v>
      </c>
      <c r="FW50" s="11">
        <v>6.8351522111071109E-2</v>
      </c>
      <c r="FX50" s="11">
        <v>7.98347152717018E-2</v>
      </c>
      <c r="FY50" s="11">
        <v>-0.13592233009874799</v>
      </c>
      <c r="FZ50" s="11">
        <v>3.5122930248781901E-2</v>
      </c>
      <c r="GA50" s="11">
        <v>-5.0535987750275499E-2</v>
      </c>
      <c r="GB50" s="11">
        <v>8.5081240749466089E-2</v>
      </c>
      <c r="GC50" s="11">
        <v>-5.5889423071087199E-2</v>
      </c>
      <c r="GD50" s="11">
        <v>3.79478946053027E-2</v>
      </c>
      <c r="GE50" s="11">
        <v>6.2950120333532797E-2</v>
      </c>
      <c r="GF50" s="11">
        <v>-4.1626641155722002E-3</v>
      </c>
      <c r="GG50" s="11">
        <v>5.4881670279755206E-2</v>
      </c>
      <c r="GH50" s="11">
        <v>1.19617225061128E-2</v>
      </c>
      <c r="GI50" s="11">
        <v>1.85528756708875E-3</v>
      </c>
      <c r="GJ50" s="11">
        <v>7.8352180934113405E-2</v>
      </c>
      <c r="GK50" s="11">
        <v>3.0445613063935898E-2</v>
      </c>
      <c r="GL50" s="11">
        <v>-7.0580474928462394E-2</v>
      </c>
      <c r="GM50" s="11">
        <v>6.9681070492716005E-2</v>
      </c>
      <c r="GN50" s="11">
        <v>9.4836670046269996E-3</v>
      </c>
      <c r="GO50" s="11">
        <v>2.4544730461226499E-2</v>
      </c>
      <c r="GP50" s="11">
        <v>3.16066725057551E-2</v>
      </c>
      <c r="GQ50" s="11">
        <v>4.2345276856824904E-2</v>
      </c>
      <c r="GR50" s="11">
        <v>-1.6605166031524801E-2</v>
      </c>
      <c r="GS50" s="11">
        <v>-1.4751075603509701E-2</v>
      </c>
      <c r="GT50" s="11">
        <v>-2.8368794326241602E-2</v>
      </c>
      <c r="GU50" s="11">
        <v>3.63534675656145E-2</v>
      </c>
      <c r="GV50" s="11">
        <v>0.10761670759730602</v>
      </c>
      <c r="GW50" s="11">
        <v>-6.6210045676786899E-2</v>
      </c>
      <c r="GX50" s="11">
        <v>1.65975103734444E-2</v>
      </c>
      <c r="GY50" s="11">
        <v>-1.1675824175823999E-2</v>
      </c>
      <c r="GZ50" s="11">
        <v>5.06008855154949E-3</v>
      </c>
      <c r="HA50" s="11">
        <v>-4.4476327129839607E-2</v>
      </c>
      <c r="HB50" s="11">
        <v>2.1616310503192803E-2</v>
      </c>
      <c r="HC50" s="11">
        <v>3.07692307701211E-2</v>
      </c>
      <c r="HD50" s="11">
        <v>4.0064751115527902E-2</v>
      </c>
      <c r="HE50" s="11">
        <v>2.24719101390232E-2</v>
      </c>
      <c r="HF50" s="11">
        <v>2.66864344020585E-2</v>
      </c>
      <c r="HG50" s="11">
        <v>1.53096729243758E-2</v>
      </c>
      <c r="HH50" s="11">
        <v>3.1648351657358201E-2</v>
      </c>
      <c r="HI50" s="11">
        <v>1.1860384840809E-2</v>
      </c>
      <c r="HJ50" s="11">
        <v>7.3349633144821407E-3</v>
      </c>
      <c r="HK50" s="11">
        <v>5.3852813852814506E-2</v>
      </c>
      <c r="HL50" s="11">
        <v>2.7420617410228498E-2</v>
      </c>
      <c r="HM50" s="11">
        <v>3.3096926717855801E-2</v>
      </c>
      <c r="HN50" s="11">
        <v>3.0561478320113401E-2</v>
      </c>
      <c r="HO50" s="11">
        <v>2.6415094355265501E-2</v>
      </c>
      <c r="HP50" s="11">
        <v>2.8067361679496902E-2</v>
      </c>
      <c r="HQ50" s="11">
        <v>1.4858841120364301E-3</v>
      </c>
      <c r="HR50" s="11">
        <v>-3.4746351633078397E-2</v>
      </c>
      <c r="HS50" s="11">
        <v>1.70924025187147E-3</v>
      </c>
      <c r="HT50" s="11">
        <v>5.1162790703677796E-2</v>
      </c>
      <c r="HU50" s="11">
        <v>3.69872226160275E-2</v>
      </c>
      <c r="HV50" s="11">
        <v>2.8077753794083102E-2</v>
      </c>
      <c r="HW50" s="11">
        <v>-4.0310077510163904E-2</v>
      </c>
      <c r="HX50" s="11">
        <v>-6.74911660623327E-2</v>
      </c>
      <c r="HY50" s="11">
        <v>7.5862068971842597E-2</v>
      </c>
      <c r="HZ50" s="11">
        <v>6.4864864857199403E-2</v>
      </c>
      <c r="IA50" s="11">
        <v>5.4298642542335705E-2</v>
      </c>
      <c r="IB50" s="11">
        <v>-4.6473029030256206E-2</v>
      </c>
      <c r="IC50" s="11">
        <v>1.0084033614214501E-2</v>
      </c>
      <c r="ID50" s="11" t="s">
        <v>892</v>
      </c>
      <c r="IE50" s="11" t="s">
        <v>892</v>
      </c>
      <c r="IF50" s="11">
        <v>4.8005409072839005E-2</v>
      </c>
      <c r="IG50" s="11" t="s">
        <v>892</v>
      </c>
      <c r="IH50" s="11" t="s">
        <v>892</v>
      </c>
      <c r="II50" s="11" t="s">
        <v>892</v>
      </c>
      <c r="IJ50" s="11" t="s">
        <v>892</v>
      </c>
      <c r="IK50" s="11" t="s">
        <v>892</v>
      </c>
      <c r="IL50" s="11">
        <v>-2.6881720430107402E-2</v>
      </c>
      <c r="IM50" s="11">
        <v>6.7135549707912903E-3</v>
      </c>
      <c r="IN50" s="11">
        <v>0.15464480874217601</v>
      </c>
      <c r="IO50" s="11">
        <v>0.115254237275201</v>
      </c>
      <c r="IP50" s="11">
        <v>-0.28625954198473197</v>
      </c>
      <c r="IQ50" s="11">
        <v>4.1866028708133197E-2</v>
      </c>
      <c r="IR50" s="11" t="s">
        <v>892</v>
      </c>
      <c r="IS50" s="11">
        <v>-5.80157912824842E-2</v>
      </c>
      <c r="IT50" s="11" t="s">
        <v>892</v>
      </c>
      <c r="IU50" s="11">
        <v>6.9805194807401702E-2</v>
      </c>
      <c r="IV50" s="11" t="s">
        <v>892</v>
      </c>
      <c r="IW50" s="11" t="s">
        <v>892</v>
      </c>
      <c r="IX50" s="11">
        <v>0.14427860692974201</v>
      </c>
      <c r="IY50" s="11">
        <v>-1.9607843134737499E-2</v>
      </c>
      <c r="IZ50" s="11">
        <v>5.59275793680565E-2</v>
      </c>
      <c r="JA50" s="11" t="s">
        <v>892</v>
      </c>
      <c r="JB50" s="11" t="s">
        <v>892</v>
      </c>
      <c r="JC50" s="11">
        <v>1.17772E-12</v>
      </c>
      <c r="JD50" s="11">
        <v>8.4538375969695198E-2</v>
      </c>
      <c r="JE50" s="11" t="s">
        <v>892</v>
      </c>
      <c r="JF50" s="11">
        <v>9.1386151509674801E-2</v>
      </c>
      <c r="JG50" s="11" t="s">
        <v>892</v>
      </c>
      <c r="JH50" s="11">
        <v>-7.3345799999999996E-12</v>
      </c>
      <c r="JI50" s="11">
        <v>1.9595835868048601E-2</v>
      </c>
      <c r="JJ50" s="11">
        <v>-3.8318452356775605E-2</v>
      </c>
      <c r="JK50" s="11">
        <v>6.1043285247546902E-2</v>
      </c>
      <c r="JL50" s="11" t="s">
        <v>892</v>
      </c>
      <c r="JM50" s="11" t="s">
        <v>892</v>
      </c>
      <c r="JN50" s="11" t="s">
        <v>892</v>
      </c>
      <c r="JO50" s="11">
        <v>2.1834061132962802E-2</v>
      </c>
      <c r="JP50" s="11">
        <v>2.12244897959184E-2</v>
      </c>
      <c r="JQ50" s="11">
        <v>-4.9140049145525298E-2</v>
      </c>
      <c r="JR50" s="11" t="s">
        <v>892</v>
      </c>
      <c r="JS50" s="11" t="s">
        <v>892</v>
      </c>
      <c r="JT50" s="11" t="s">
        <v>892</v>
      </c>
      <c r="JU50" s="11">
        <v>7.0909090919323098E-2</v>
      </c>
      <c r="JV50" s="11">
        <v>-3.3617021283918101E-2</v>
      </c>
      <c r="JW50" s="11">
        <v>0.24861111109748901</v>
      </c>
      <c r="JX50" s="11">
        <v>-8.1081081089137502E-2</v>
      </c>
      <c r="JY50" s="11">
        <v>4.2355371902026706E-2</v>
      </c>
      <c r="JZ50" s="11" t="s">
        <v>892</v>
      </c>
      <c r="KA50" s="11">
        <v>-7.3449034270578403E-2</v>
      </c>
      <c r="KB50" s="11">
        <v>-1.49253731343284E-2</v>
      </c>
      <c r="KC50" s="11" t="s">
        <v>892</v>
      </c>
      <c r="KD50" s="11">
        <v>6.4516129038018705E-2</v>
      </c>
      <c r="KE50" s="11">
        <v>6.0422960625279298E-3</v>
      </c>
      <c r="KF50" s="11">
        <v>-9.4262295062191997E-2</v>
      </c>
      <c r="KG50" s="11">
        <v>7.1979434450011801E-2</v>
      </c>
      <c r="KH50" s="11">
        <v>7.6576576546083505E-2</v>
      </c>
      <c r="KI50" s="11">
        <v>-5.25073746361834E-2</v>
      </c>
      <c r="KJ50" s="11">
        <v>1.35623869859407E-2</v>
      </c>
      <c r="KK50" s="11">
        <v>-4.3478260870601897E-3</v>
      </c>
      <c r="KL50" s="11" t="s">
        <v>892</v>
      </c>
      <c r="KM50" s="11">
        <v>-4.4191919188630503E-2</v>
      </c>
      <c r="KN50" s="11">
        <v>0.10980392160008601</v>
      </c>
      <c r="KO50" s="11">
        <v>-4.8936170207290602E-2</v>
      </c>
      <c r="KP50" s="11">
        <v>5.1546391818930708E-3</v>
      </c>
      <c r="KQ50" s="11" t="s">
        <v>892</v>
      </c>
      <c r="KR50" s="11">
        <v>-4.3939393931426096E-2</v>
      </c>
      <c r="KS50" s="11" t="s">
        <v>892</v>
      </c>
      <c r="KT50" s="11">
        <v>4.5751633959434795E-2</v>
      </c>
      <c r="KU50" s="11" t="s">
        <v>892</v>
      </c>
      <c r="KV50" s="11">
        <v>2.6548672560694899E-2</v>
      </c>
      <c r="KW50" s="11">
        <v>3.5502958583319803E-2</v>
      </c>
      <c r="KX50" s="11" t="s">
        <v>892</v>
      </c>
      <c r="KY50" s="11" t="s">
        <v>892</v>
      </c>
      <c r="KZ50" s="11">
        <v>-7.1523178740101603E-3</v>
      </c>
      <c r="LA50" s="11">
        <v>1.77215189893336E-2</v>
      </c>
      <c r="LB50" s="11">
        <v>1.62337662337664E-3</v>
      </c>
      <c r="LC50" s="11" t="s">
        <v>892</v>
      </c>
      <c r="LD50" s="11">
        <v>8.771929824561429E-3</v>
      </c>
      <c r="LE50" s="11">
        <v>7.2143233280674193E-2</v>
      </c>
      <c r="LF50" s="11">
        <v>-1.76322418135062E-2</v>
      </c>
      <c r="LG50" s="11" t="s">
        <v>892</v>
      </c>
      <c r="LH50" s="11">
        <v>-0.42418772563552404</v>
      </c>
      <c r="LI50" s="11">
        <v>-9.5516569207750895E-2</v>
      </c>
      <c r="LJ50" s="11">
        <v>1.2152777789090401E-2</v>
      </c>
      <c r="LK50" s="11" t="s">
        <v>892</v>
      </c>
      <c r="LL50" s="11">
        <v>6.0842433708745397E-2</v>
      </c>
      <c r="LM50" s="11" t="s">
        <v>892</v>
      </c>
      <c r="LN50" s="11" t="s">
        <v>892</v>
      </c>
      <c r="LO50" s="11" t="s">
        <v>892</v>
      </c>
      <c r="LP50" s="11" t="s">
        <v>892</v>
      </c>
      <c r="LQ50" s="11">
        <v>4.23948220006738E-2</v>
      </c>
      <c r="LR50" s="11">
        <v>-4.6938775490571606E-2</v>
      </c>
      <c r="LS50" s="11">
        <v>3.40136054606179E-2</v>
      </c>
      <c r="LT50" s="11" t="s">
        <v>892</v>
      </c>
      <c r="LU50" s="11" t="s">
        <v>892</v>
      </c>
      <c r="LV50" s="11">
        <v>4.0000000014751097E-2</v>
      </c>
      <c r="LW50" s="11">
        <v>1.7196261672605101E-2</v>
      </c>
      <c r="LX50" s="11">
        <v>-1.3021118271055801E-2</v>
      </c>
      <c r="LY50" s="11">
        <v>2.5951557093962099E-2</v>
      </c>
      <c r="LZ50" s="11">
        <v>4.0414507761105799E-2</v>
      </c>
      <c r="MA50" s="11">
        <v>2.7397260281132502E-2</v>
      </c>
      <c r="MB50" s="11">
        <v>-3.08988763921796E-2</v>
      </c>
      <c r="MC50" s="11" t="s">
        <v>892</v>
      </c>
      <c r="MD50" s="11" t="s">
        <v>892</v>
      </c>
      <c r="ME50" s="11">
        <v>8.1753554532190992E-2</v>
      </c>
      <c r="MF50" s="11" t="s">
        <v>892</v>
      </c>
      <c r="MG50" s="11" t="s">
        <v>892</v>
      </c>
      <c r="MH50" s="11" t="s">
        <v>892</v>
      </c>
      <c r="MI50" s="11">
        <v>5.2000000012132105E-2</v>
      </c>
      <c r="MJ50" s="11" t="s">
        <v>892</v>
      </c>
      <c r="MK50" s="11">
        <v>9.2987804895397999E-2</v>
      </c>
      <c r="ML50" s="11">
        <v>3.0188679264842002E-2</v>
      </c>
      <c r="MM50" s="11" t="s">
        <v>892</v>
      </c>
      <c r="MN50" s="11" t="s">
        <v>892</v>
      </c>
      <c r="MO50" s="11" t="s">
        <v>892</v>
      </c>
      <c r="MP50" s="11" t="s">
        <v>892</v>
      </c>
      <c r="MQ50" s="11" t="s">
        <v>892</v>
      </c>
      <c r="MR50" s="11">
        <v>-0.10384615384114101</v>
      </c>
      <c r="MS50" s="11">
        <v>-1.1415525114155301E-2</v>
      </c>
      <c r="MT50" s="11" t="s">
        <v>892</v>
      </c>
      <c r="MU50" s="11" t="s">
        <v>892</v>
      </c>
      <c r="MV50" s="11">
        <v>-0.114893617012248</v>
      </c>
      <c r="MW50" s="11" t="s">
        <v>892</v>
      </c>
      <c r="MX50" s="11" t="s">
        <v>892</v>
      </c>
      <c r="MY50" s="11">
        <v>0.104999999985496</v>
      </c>
      <c r="MZ50" s="11" t="s">
        <v>892</v>
      </c>
      <c r="NA50" s="11" t="s">
        <v>892</v>
      </c>
      <c r="NB50" s="11" t="s">
        <v>892</v>
      </c>
      <c r="NC50" s="11">
        <v>0.297297297301233</v>
      </c>
      <c r="ND50" s="11" t="s">
        <v>892</v>
      </c>
      <c r="NE50" s="11">
        <v>0.251282051282051</v>
      </c>
      <c r="NF50" s="11" t="s">
        <v>892</v>
      </c>
      <c r="NG50" s="11" t="s">
        <v>892</v>
      </c>
      <c r="NH50" s="11" t="s">
        <v>892</v>
      </c>
      <c r="NI50" s="11" t="s">
        <v>892</v>
      </c>
      <c r="NJ50" s="11">
        <v>-0.17293233084723203</v>
      </c>
      <c r="NK50" s="11">
        <v>-4.7619047608407898E-2</v>
      </c>
      <c r="NL50" s="11">
        <v>9.2640413169026395E-2</v>
      </c>
      <c r="NM50" s="11" t="s">
        <v>892</v>
      </c>
      <c r="NN50" s="11">
        <v>0.171717171738452</v>
      </c>
      <c r="NO50" s="11">
        <v>2.3529411764706198E-2</v>
      </c>
      <c r="NP50" s="11" t="s">
        <v>892</v>
      </c>
      <c r="NQ50" s="11">
        <v>-1.6000310000000001E-11</v>
      </c>
      <c r="NR50" s="11" t="s">
        <v>892</v>
      </c>
      <c r="NS50" s="11" t="s">
        <v>892</v>
      </c>
      <c r="NT50" s="11" t="s">
        <v>892</v>
      </c>
      <c r="NU50" s="11" t="s">
        <v>892</v>
      </c>
      <c r="NV50" s="11" t="s">
        <v>892</v>
      </c>
      <c r="NW50" s="11">
        <v>0.27071823202466799</v>
      </c>
      <c r="NX50" s="11">
        <v>-2.5531914890833802E-2</v>
      </c>
      <c r="NY50" s="11">
        <v>5.9322033841360203E-3</v>
      </c>
      <c r="NZ50" s="11">
        <v>5.2380952370155102E-2</v>
      </c>
      <c r="OA50" s="11">
        <v>6.0606060606951805E-2</v>
      </c>
      <c r="OB50" s="11" t="s">
        <v>892</v>
      </c>
      <c r="OC50" s="11" t="s">
        <v>892</v>
      </c>
      <c r="OD50" s="11" t="s">
        <v>892</v>
      </c>
      <c r="OE50" s="11" t="s">
        <v>892</v>
      </c>
      <c r="OF50" s="11" t="s">
        <v>892</v>
      </c>
      <c r="OG50" s="11" t="s">
        <v>892</v>
      </c>
      <c r="OH50" s="11">
        <v>-3.6290322610447401E-2</v>
      </c>
      <c r="OI50" s="11">
        <v>6.66666666568696E-2</v>
      </c>
      <c r="OJ50" s="11" t="s">
        <v>892</v>
      </c>
      <c r="OK50" s="11">
        <v>-1.44927536231885E-2</v>
      </c>
      <c r="OL50" s="11">
        <v>5.1903114185098999E-2</v>
      </c>
      <c r="OM50" s="11" t="s">
        <v>892</v>
      </c>
      <c r="ON50" s="11">
        <v>1.25984251968503E-2</v>
      </c>
      <c r="OO50" s="11" t="s">
        <v>892</v>
      </c>
      <c r="OP50" s="11">
        <v>-0.12062256808244901</v>
      </c>
      <c r="OQ50" s="11">
        <v>8.0476900118878994E-2</v>
      </c>
      <c r="OR50" s="11" t="s">
        <v>892</v>
      </c>
      <c r="OS50" s="11">
        <v>0.167108753296804</v>
      </c>
      <c r="OT50" s="11" t="s">
        <v>892</v>
      </c>
      <c r="OU50" s="11">
        <v>-0.14728682170542601</v>
      </c>
      <c r="OV50" s="11">
        <v>0.47368421052709103</v>
      </c>
      <c r="OW50" s="11">
        <v>1.04136534610231E-2</v>
      </c>
      <c r="OX50" s="11" t="s">
        <v>892</v>
      </c>
      <c r="OY50" s="11" t="s">
        <v>892</v>
      </c>
      <c r="OZ50" s="11" t="s">
        <v>892</v>
      </c>
      <c r="PA50" s="11">
        <v>0.15604395604395602</v>
      </c>
      <c r="PB50" s="11">
        <v>4.4176706810851202E-2</v>
      </c>
      <c r="PC50" s="11">
        <v>-6.61157024757556E-2</v>
      </c>
      <c r="PD50" s="11">
        <v>1.66666666485293E-2</v>
      </c>
      <c r="PE50" s="11" t="s">
        <v>892</v>
      </c>
      <c r="PF50" s="11">
        <v>-7.7826725417237702E-2</v>
      </c>
      <c r="PG50" s="11" t="s">
        <v>892</v>
      </c>
      <c r="PH50" s="11">
        <v>-2.3255813962534302E-2</v>
      </c>
      <c r="PI50" s="11">
        <v>3.7162162152025904E-2</v>
      </c>
      <c r="PJ50" s="11" t="s">
        <v>892</v>
      </c>
      <c r="PK50" s="11" t="s">
        <v>892</v>
      </c>
      <c r="PL50" s="11">
        <v>0.13409961684774602</v>
      </c>
      <c r="PM50" s="11">
        <v>8.2524271823153791E-2</v>
      </c>
      <c r="PN50" s="11">
        <v>-0.15820895522388098</v>
      </c>
      <c r="PO50" s="11" t="s">
        <v>892</v>
      </c>
      <c r="PP50" s="11">
        <v>3.01675977584803E-2</v>
      </c>
      <c r="PQ50" s="11">
        <v>-4.8657718137726701E-2</v>
      </c>
      <c r="PR50" s="11">
        <v>3.2467532467532298E-2</v>
      </c>
      <c r="PS50" s="11" t="s">
        <v>892</v>
      </c>
      <c r="PT50" s="11">
        <v>3.2493907425292803E-3</v>
      </c>
      <c r="PU50" s="11" t="s">
        <v>892</v>
      </c>
      <c r="PV50" s="11">
        <v>-7.5757575912387401E-3</v>
      </c>
      <c r="PW50" s="11">
        <v>7.5999999996952297E-2</v>
      </c>
      <c r="PX50" s="11">
        <v>-3.5460992890719099E-2</v>
      </c>
      <c r="PY50" s="11" t="s">
        <v>892</v>
      </c>
      <c r="PZ50" s="11" t="s">
        <v>892</v>
      </c>
      <c r="QA50" s="11">
        <v>8.3333333333332801E-2</v>
      </c>
      <c r="QB50" s="11">
        <v>9.1412742390566404E-2</v>
      </c>
      <c r="QC50" s="11">
        <v>-1.24349334922478E-2</v>
      </c>
      <c r="QD50" s="11" t="s">
        <v>892</v>
      </c>
      <c r="QE50" s="11">
        <v>-3.2228915662650702E-2</v>
      </c>
      <c r="QF50" s="11">
        <v>-4.8309178746946298E-2</v>
      </c>
      <c r="QG50" s="11">
        <v>-9.999999999940061E-2</v>
      </c>
      <c r="QH50" s="11" t="s">
        <v>892</v>
      </c>
      <c r="QI50" s="11">
        <v>5.1282051396612802E-3</v>
      </c>
      <c r="QJ50" s="11" t="s">
        <v>892</v>
      </c>
      <c r="QK50" s="11">
        <v>2.4972506043294599E-2</v>
      </c>
      <c r="QL50" s="11" t="s">
        <v>892</v>
      </c>
      <c r="QM50" s="11">
        <v>3.2258064501865705E-2</v>
      </c>
      <c r="QN50" s="11" t="s">
        <v>892</v>
      </c>
      <c r="QO50" s="11" t="s">
        <v>892</v>
      </c>
      <c r="QP50" s="11" t="s">
        <v>892</v>
      </c>
      <c r="QQ50" s="11">
        <v>0.119469026545648</v>
      </c>
      <c r="QR50" s="11">
        <v>1.6842105244842202E-2</v>
      </c>
      <c r="QS50" s="11">
        <v>0.13898513454226399</v>
      </c>
      <c r="QT50" s="11">
        <v>-4.4150110399445702E-3</v>
      </c>
      <c r="QU50" s="11" t="s">
        <v>892</v>
      </c>
      <c r="QV50" s="11" t="s">
        <v>892</v>
      </c>
      <c r="QW50" s="11">
        <v>0.12038523274403</v>
      </c>
      <c r="QX50" s="11">
        <v>-1.28185114268072E-2</v>
      </c>
      <c r="QY50" s="11">
        <v>-2.8718703992947302E-2</v>
      </c>
      <c r="QZ50" s="11" t="s">
        <v>892</v>
      </c>
      <c r="RA50" s="11" t="s">
        <v>892</v>
      </c>
      <c r="RB50" s="11">
        <v>5.8823529436811101E-2</v>
      </c>
      <c r="RC50" s="11">
        <v>-3.5714285714290002E-3</v>
      </c>
      <c r="RD50" s="11">
        <v>4.3762922112472E-2</v>
      </c>
      <c r="RE50" s="11" t="s">
        <v>892</v>
      </c>
      <c r="RF50" s="11">
        <v>-5.3745928341297405E-2</v>
      </c>
      <c r="RG50" s="11" t="s">
        <v>892</v>
      </c>
      <c r="RH50" s="11" t="s">
        <v>892</v>
      </c>
      <c r="RI50" s="11">
        <v>0.181159420270532</v>
      </c>
      <c r="RJ50" s="11">
        <v>2.0408163265308601E-3</v>
      </c>
      <c r="RK50" s="11" t="s">
        <v>892</v>
      </c>
      <c r="RL50" s="11" t="s">
        <v>892</v>
      </c>
      <c r="RM50" s="11" t="s">
        <v>892</v>
      </c>
      <c r="RN50" s="11">
        <v>7.1301247623802803E-3</v>
      </c>
      <c r="RO50" s="11" t="s">
        <v>892</v>
      </c>
      <c r="RP50" s="11" t="s">
        <v>892</v>
      </c>
      <c r="RQ50" s="11" t="s">
        <v>892</v>
      </c>
      <c r="RR50" s="11" t="s">
        <v>892</v>
      </c>
      <c r="RS50" s="11">
        <v>-3.28820116087385E-2</v>
      </c>
      <c r="RT50" s="11" t="s">
        <v>892</v>
      </c>
      <c r="RU50" s="11" t="s">
        <v>892</v>
      </c>
      <c r="RV50" s="11">
        <v>5.1357299894447808E-3</v>
      </c>
      <c r="RW50" s="11">
        <v>-7.7922077908740811E-2</v>
      </c>
      <c r="RX50" s="11" t="s">
        <v>892</v>
      </c>
      <c r="RY50" s="11" t="s">
        <v>892</v>
      </c>
      <c r="RZ50" s="11" t="s">
        <v>892</v>
      </c>
      <c r="SA50" s="11">
        <v>-2.1428571420159099E-2</v>
      </c>
      <c r="SB50" s="11" t="s">
        <v>892</v>
      </c>
      <c r="SC50" s="11" t="s">
        <v>892</v>
      </c>
      <c r="SD50" s="11">
        <v>7.9999999996022406E-2</v>
      </c>
      <c r="SE50" s="11" t="s">
        <v>892</v>
      </c>
      <c r="SF50" s="11">
        <v>5.5813953496176599E-2</v>
      </c>
      <c r="SG50" s="11">
        <v>0.101769619437184</v>
      </c>
      <c r="SH50" s="11" t="s">
        <v>892</v>
      </c>
      <c r="SI50" s="11" t="s">
        <v>892</v>
      </c>
      <c r="SJ50" s="11" t="s">
        <v>892</v>
      </c>
      <c r="SK50" s="11">
        <v>0.100809418684889</v>
      </c>
      <c r="SL50" s="11" t="s">
        <v>892</v>
      </c>
      <c r="SM50" s="11" t="s">
        <v>892</v>
      </c>
      <c r="SN50" s="11">
        <v>-4.2745581606483098E-2</v>
      </c>
      <c r="SO50" s="11" t="s">
        <v>892</v>
      </c>
      <c r="SP50" s="11" t="s">
        <v>892</v>
      </c>
      <c r="SQ50" s="11">
        <v>-8.0952380954689401E-2</v>
      </c>
      <c r="SR50" s="11">
        <v>-4.2967148153399304E-2</v>
      </c>
      <c r="SS50" s="11">
        <v>-0.12204806687094999</v>
      </c>
      <c r="ST50" s="11">
        <v>-3.1678740177114903E-2</v>
      </c>
      <c r="SU50" s="11" t="s">
        <v>892</v>
      </c>
      <c r="SV50" s="11">
        <v>9.5238095238092697E-3</v>
      </c>
      <c r="SW50" s="11">
        <v>-1.7440300523780899E-2</v>
      </c>
      <c r="SX50" s="11">
        <v>6.230529595015361E-3</v>
      </c>
      <c r="SY50" s="11">
        <v>-1.3043478260869198E-2</v>
      </c>
      <c r="SZ50" s="11">
        <v>1.12570356579842E-2</v>
      </c>
      <c r="TA50" s="11">
        <v>-9.7435897435904605E-3</v>
      </c>
      <c r="TB50" s="11" t="s">
        <v>892</v>
      </c>
      <c r="TC50" s="11" t="s">
        <v>892</v>
      </c>
      <c r="TD50" s="11" t="s">
        <v>892</v>
      </c>
      <c r="TE50" s="11">
        <v>-3.2258064510975099E-2</v>
      </c>
      <c r="TF50" s="11" t="s">
        <v>892</v>
      </c>
      <c r="TG50" s="11">
        <v>2.5641025642164902E-2</v>
      </c>
      <c r="TH50" s="11" t="s">
        <v>892</v>
      </c>
      <c r="TI50" s="11">
        <v>0.21301775147726801</v>
      </c>
      <c r="TJ50" s="11">
        <v>0.112019623907595</v>
      </c>
      <c r="TK50" s="11" t="s">
        <v>892</v>
      </c>
      <c r="TL50" s="11" t="s">
        <v>892</v>
      </c>
      <c r="TM50" s="11" t="s">
        <v>892</v>
      </c>
      <c r="TN50" s="11">
        <v>-3.2828282812298999E-2</v>
      </c>
      <c r="TO50" s="11" t="s">
        <v>892</v>
      </c>
      <c r="TP50" s="11">
        <v>-0.12557339450167398</v>
      </c>
      <c r="TQ50" s="11">
        <v>0.11519607840095</v>
      </c>
      <c r="TR50" s="11">
        <v>5.91900311526481E-2</v>
      </c>
      <c r="TS50" s="11" t="s">
        <v>892</v>
      </c>
      <c r="TT50" s="11" t="s">
        <v>892</v>
      </c>
      <c r="TU50" s="11">
        <v>-2.0781637717121798E-2</v>
      </c>
      <c r="TV50" s="11">
        <v>-2.3696682474724801E-2</v>
      </c>
      <c r="TW50" s="11" t="s">
        <v>892</v>
      </c>
      <c r="TX50" s="11" t="s">
        <v>892</v>
      </c>
      <c r="TY50" s="11">
        <v>-1.46711813551286E-2</v>
      </c>
      <c r="TZ50" s="11">
        <v>0.15630885124305299</v>
      </c>
      <c r="UA50" s="11">
        <v>-6.4102564102566095E-3</v>
      </c>
      <c r="UB50" s="11">
        <v>1.8556701030928401E-2</v>
      </c>
      <c r="UC50" s="11">
        <v>2.6205450723386901E-2</v>
      </c>
      <c r="UD50" s="11">
        <v>0.103603603603603</v>
      </c>
      <c r="UE50" s="11" t="s">
        <v>892</v>
      </c>
      <c r="UF50" s="11" t="s">
        <v>892</v>
      </c>
      <c r="UG50" s="11">
        <v>0.11309523809232501</v>
      </c>
      <c r="UH50" s="11">
        <v>-2.7331189687492298E-2</v>
      </c>
      <c r="UI50" s="11">
        <v>6.7961165041089205E-2</v>
      </c>
      <c r="UJ50" s="11" t="s">
        <v>892</v>
      </c>
      <c r="UK50" s="11" t="s">
        <v>892</v>
      </c>
      <c r="UL50" s="11">
        <v>-7.1568627450980596E-2</v>
      </c>
      <c r="UM50" s="11" t="s">
        <v>892</v>
      </c>
      <c r="UN50" s="11">
        <v>0.101941747570974</v>
      </c>
      <c r="UO50" s="11" t="s">
        <v>892</v>
      </c>
      <c r="UP50" s="11" t="s">
        <v>892</v>
      </c>
      <c r="UQ50" s="11" t="s">
        <v>892</v>
      </c>
      <c r="UR50" s="11" t="s">
        <v>892</v>
      </c>
      <c r="US50" s="11">
        <v>7.7762619344326808E-2</v>
      </c>
      <c r="UT50" s="11" t="s">
        <v>892</v>
      </c>
      <c r="UU50" s="11">
        <v>7.6923076914729799E-2</v>
      </c>
      <c r="UV50" s="11" t="s">
        <v>892</v>
      </c>
      <c r="UW50" s="11">
        <v>-2.0512820500961801E-2</v>
      </c>
      <c r="UX50" s="11">
        <v>0.178571428564886</v>
      </c>
      <c r="UY50" s="11">
        <v>3.0647986003404102E-2</v>
      </c>
      <c r="UZ50" s="11" t="s">
        <v>892</v>
      </c>
      <c r="VA50" s="11" t="s">
        <v>892</v>
      </c>
      <c r="VB50" s="11">
        <v>2.7366532064991001E-2</v>
      </c>
      <c r="VC50" s="11">
        <v>5.1425499999999997E-12</v>
      </c>
      <c r="VD50" s="11" t="s">
        <v>892</v>
      </c>
      <c r="VE50" s="11">
        <v>2.55999999999998E-2</v>
      </c>
      <c r="VF50" s="11">
        <v>7.8632190725892698E-2</v>
      </c>
      <c r="VG50" s="11" t="s">
        <v>892</v>
      </c>
      <c r="VH50" s="11">
        <v>4.2424242424242697E-2</v>
      </c>
      <c r="VI50" s="11" t="s">
        <v>892</v>
      </c>
      <c r="VJ50" s="11">
        <v>6.9306930700522504E-2</v>
      </c>
      <c r="VK50" s="11" t="s">
        <v>892</v>
      </c>
      <c r="VL50" s="11" t="s">
        <v>892</v>
      </c>
      <c r="VM50" s="11" t="s">
        <v>892</v>
      </c>
      <c r="VN50" s="11" t="s">
        <v>892</v>
      </c>
      <c r="VO50" s="11">
        <v>4.8387096778219001E-2</v>
      </c>
      <c r="VP50" s="11">
        <v>9.7560975607965214E-2</v>
      </c>
      <c r="VQ50" s="11" t="s">
        <v>892</v>
      </c>
      <c r="VR50" s="11" t="s">
        <v>892</v>
      </c>
      <c r="VS50" s="11" t="s">
        <v>892</v>
      </c>
      <c r="VT50" s="11" t="s">
        <v>892</v>
      </c>
      <c r="VU50" s="11" t="s">
        <v>892</v>
      </c>
      <c r="VV50" s="11">
        <v>1.3157894736842299E-2</v>
      </c>
      <c r="VW50" s="11">
        <v>5.6179775302407399E-3</v>
      </c>
      <c r="VX50" s="11" t="s">
        <v>892</v>
      </c>
      <c r="VY50" s="11" t="s">
        <v>892</v>
      </c>
      <c r="VZ50" s="11">
        <v>3.1476997569027901E-2</v>
      </c>
      <c r="WA50" s="11" t="s">
        <v>892</v>
      </c>
      <c r="WB50" s="11">
        <v>6.8823126427553004E-4</v>
      </c>
      <c r="WC50" s="11" t="s">
        <v>892</v>
      </c>
    </row>
    <row r="51" spans="1:601" x14ac:dyDescent="0.2">
      <c r="A51" s="19">
        <v>37956</v>
      </c>
      <c r="B51" s="11">
        <v>-8.2695252651760795E-2</v>
      </c>
      <c r="C51" s="11">
        <v>-1.3465627214741401E-2</v>
      </c>
      <c r="D51" s="11" t="s">
        <v>892</v>
      </c>
      <c r="E51" s="11" t="s">
        <v>892</v>
      </c>
      <c r="F51" s="11" t="s">
        <v>892</v>
      </c>
      <c r="G51" s="11">
        <v>-4.9019607880452796E-3</v>
      </c>
      <c r="H51" s="11">
        <v>6.3768115953203794E-2</v>
      </c>
      <c r="I51" s="11">
        <v>-5.5118110236220305E-2</v>
      </c>
      <c r="J51" s="11">
        <v>-7.8181818180849294E-2</v>
      </c>
      <c r="K51" s="11">
        <v>3.8167938931297697E-2</v>
      </c>
      <c r="L51" s="11">
        <v>7.6350093119228205E-2</v>
      </c>
      <c r="M51" s="11">
        <v>-8.1300813008129396E-3</v>
      </c>
      <c r="N51" s="11">
        <v>2.3826208813863898E-2</v>
      </c>
      <c r="O51" s="11">
        <v>5.4347826090778602E-2</v>
      </c>
      <c r="P51" s="11">
        <v>-1.0271460005348501E-2</v>
      </c>
      <c r="Q51" s="11">
        <v>-2.1571648689542901E-2</v>
      </c>
      <c r="R51" s="11">
        <v>-3.02166476707895E-2</v>
      </c>
      <c r="S51" s="11">
        <v>-6.2893081761007394E-3</v>
      </c>
      <c r="T51" s="11">
        <v>-2.7750247770069701E-2</v>
      </c>
      <c r="U51" s="11">
        <v>1.42394821871588E-2</v>
      </c>
      <c r="V51" s="11">
        <v>-9.2294316244509993E-3</v>
      </c>
      <c r="W51" s="11">
        <v>-2.5341272173657198E-2</v>
      </c>
      <c r="X51" s="11">
        <v>-2.48883216240324E-2</v>
      </c>
      <c r="Y51" s="11">
        <v>2.2000000000000002E-16</v>
      </c>
      <c r="Z51" s="11">
        <v>9.7256857855361395E-2</v>
      </c>
      <c r="AA51" s="11">
        <v>4.1162227596568804E-2</v>
      </c>
      <c r="AB51" s="11">
        <v>0.114927344771221</v>
      </c>
      <c r="AC51" s="11">
        <v>5.3676138926477705E-2</v>
      </c>
      <c r="AD51" s="11">
        <v>-2.9687499995758603E-2</v>
      </c>
      <c r="AE51" s="11">
        <v>-1.6393442618191999E-2</v>
      </c>
      <c r="AF51" s="11">
        <v>9.9728014225788399E-3</v>
      </c>
      <c r="AG51" s="11">
        <v>-2.6915113847965001E-2</v>
      </c>
      <c r="AH51" s="11">
        <v>-8.7281795426285003E-3</v>
      </c>
      <c r="AI51" s="11">
        <v>-7.5075075230842704E-3</v>
      </c>
      <c r="AJ51" s="11">
        <v>-1.3525698810039599E-2</v>
      </c>
      <c r="AK51" s="11">
        <v>-4.4000000000000005E-16</v>
      </c>
      <c r="AL51" s="11">
        <v>-2.6954177762143999E-3</v>
      </c>
      <c r="AM51" s="11">
        <v>4.1631973355536596E-2</v>
      </c>
      <c r="AN51" s="11">
        <v>5.4249547778022498E-3</v>
      </c>
      <c r="AO51" s="11">
        <v>4.3713850822227E-2</v>
      </c>
      <c r="AP51" s="11">
        <v>-4.01234567862769E-2</v>
      </c>
      <c r="AQ51" s="11">
        <v>-3.4650034611847201E-3</v>
      </c>
      <c r="AR51" s="11">
        <v>7.4786324777882393E-3</v>
      </c>
      <c r="AS51" s="11">
        <v>7.4701471813385795E-2</v>
      </c>
      <c r="AT51" s="11">
        <v>2.5714285756176101E-2</v>
      </c>
      <c r="AU51" s="11">
        <v>1.59999999991873E-2</v>
      </c>
      <c r="AV51" s="11">
        <v>-2.7306967984934E-2</v>
      </c>
      <c r="AW51" s="11">
        <v>-0.27325581395348797</v>
      </c>
      <c r="AX51" s="11">
        <v>-1.7694063943135802E-2</v>
      </c>
      <c r="AY51" s="11">
        <v>-3.6555142503443001E-2</v>
      </c>
      <c r="AZ51" s="11">
        <v>-1.6501650160037799E-2</v>
      </c>
      <c r="BA51" s="11">
        <v>0.152360515021011</v>
      </c>
      <c r="BB51" s="11">
        <v>-2.8169014092854102E-2</v>
      </c>
      <c r="BC51" s="11">
        <v>1.3913043484639101E-2</v>
      </c>
      <c r="BD51" s="11">
        <v>3.9215686274509401E-2</v>
      </c>
      <c r="BE51" s="11" t="s">
        <v>892</v>
      </c>
      <c r="BF51" s="11">
        <v>-3.0344827596766401E-2</v>
      </c>
      <c r="BG51" s="11">
        <v>3.4393251115774501E-2</v>
      </c>
      <c r="BH51" s="11">
        <v>6.1422017549310502E-2</v>
      </c>
      <c r="BI51" s="11">
        <v>3.1621396448132701E-2</v>
      </c>
      <c r="BJ51" s="11">
        <v>0.15495495494668299</v>
      </c>
      <c r="BK51" s="11">
        <v>6.3418406804135699E-2</v>
      </c>
      <c r="BL51" s="11">
        <v>-5.6100981767175399E-3</v>
      </c>
      <c r="BM51" s="11">
        <v>-7.4235807852710597E-2</v>
      </c>
      <c r="BN51" s="11">
        <v>7.1748878923769696E-3</v>
      </c>
      <c r="BO51" s="11">
        <v>4.7297297060064905E-3</v>
      </c>
      <c r="BP51" s="11">
        <v>-0.10528869482068</v>
      </c>
      <c r="BQ51" s="11">
        <v>-2.76923076912396E-2</v>
      </c>
      <c r="BR51" s="11">
        <v>1.1434511426943399E-2</v>
      </c>
      <c r="BS51" s="11">
        <v>-3.8910505836579103E-3</v>
      </c>
      <c r="BT51" s="11">
        <v>9.712837837837501E-3</v>
      </c>
      <c r="BU51" s="11">
        <v>5.3908355812403802E-2</v>
      </c>
      <c r="BV51" s="11">
        <v>8.0882352941176197E-2</v>
      </c>
      <c r="BW51" s="11">
        <v>-0.12844036698098699</v>
      </c>
      <c r="BX51" s="11">
        <v>7.0270270259261899E-2</v>
      </c>
      <c r="BY51" s="11">
        <v>-3.8309859156749101E-2</v>
      </c>
      <c r="BZ51" s="11">
        <v>9.1567103586774709E-2</v>
      </c>
      <c r="CA51" s="11">
        <v>5.0951847715670101E-2</v>
      </c>
      <c r="CB51" s="11">
        <v>1.68634063275519E-3</v>
      </c>
      <c r="CC51" s="11">
        <v>-1.52603231483763E-2</v>
      </c>
      <c r="CD51" s="11">
        <v>5.3231939161893199E-2</v>
      </c>
      <c r="CE51" s="11">
        <v>6.2663185378586395E-3</v>
      </c>
      <c r="CF51" s="11">
        <v>2.8016789087093898E-2</v>
      </c>
      <c r="CG51" s="11">
        <v>-2.0359281426173902E-2</v>
      </c>
      <c r="CH51" s="11">
        <v>5.7360055286799903E-2</v>
      </c>
      <c r="CI51" s="11">
        <v>-2.4667931658291502E-2</v>
      </c>
      <c r="CJ51" s="11">
        <v>-6.9124423767750196E-3</v>
      </c>
      <c r="CK51" s="11">
        <v>-6.4220183481459192E-2</v>
      </c>
      <c r="CL51" s="11">
        <v>7.4056263505680495E-2</v>
      </c>
      <c r="CM51" s="11">
        <v>-1.09973776335193E-3</v>
      </c>
      <c r="CN51" s="11">
        <v>-4.8975957250844505E-2</v>
      </c>
      <c r="CO51" s="11">
        <v>2.81690140845068E-2</v>
      </c>
      <c r="CP51" s="11">
        <v>-3.1813125711475404E-2</v>
      </c>
      <c r="CQ51" s="11">
        <v>0.119047619047619</v>
      </c>
      <c r="CR51" s="11">
        <v>-2.0090732331545503E-2</v>
      </c>
      <c r="CS51" s="11">
        <v>3.43749999957512E-2</v>
      </c>
      <c r="CT51" s="11">
        <v>5.0193050184004696E-2</v>
      </c>
      <c r="CU51" s="11">
        <v>8.4291187748398111E-2</v>
      </c>
      <c r="CV51" s="11">
        <v>5.3763440860214999E-2</v>
      </c>
      <c r="CW51" s="11">
        <v>2.5015253210022501E-2</v>
      </c>
      <c r="CX51" s="11">
        <v>1.0101010099522901E-2</v>
      </c>
      <c r="CY51" s="11">
        <v>-3.1161473080838799E-2</v>
      </c>
      <c r="CZ51" s="11">
        <v>5.9978189720697496E-3</v>
      </c>
      <c r="DA51" s="11">
        <v>6.4753634136847107E-2</v>
      </c>
      <c r="DB51" s="11">
        <v>4.80769231005862E-3</v>
      </c>
      <c r="DC51" s="11">
        <v>5.4778554792521902E-2</v>
      </c>
      <c r="DD51" s="11">
        <v>2.8265682650321804E-2</v>
      </c>
      <c r="DE51" s="11">
        <v>0.102380952380953</v>
      </c>
      <c r="DF51" s="11">
        <v>2.23978919550165E-2</v>
      </c>
      <c r="DG51" s="11">
        <v>3.2863849781309198E-2</v>
      </c>
      <c r="DH51" s="11">
        <v>4.7904191628286297E-2</v>
      </c>
      <c r="DI51" s="11">
        <v>5.8855291585083701E-2</v>
      </c>
      <c r="DJ51" s="11">
        <v>5.8394160575233202E-2</v>
      </c>
      <c r="DK51" s="11">
        <v>-3.4042553212724806E-2</v>
      </c>
      <c r="DL51" s="11">
        <v>5.1216389262194906E-2</v>
      </c>
      <c r="DM51" s="11">
        <v>8.50738665308204E-2</v>
      </c>
      <c r="DN51" s="11">
        <v>4.3349168636903003E-2</v>
      </c>
      <c r="DO51" s="11">
        <v>7.5376884245441601E-3</v>
      </c>
      <c r="DP51" s="11">
        <v>7.801418437985301E-2</v>
      </c>
      <c r="DQ51" s="11">
        <v>2.3728813553729904E-2</v>
      </c>
      <c r="DR51" s="11">
        <v>-1.23771386990897E-2</v>
      </c>
      <c r="DS51" s="11">
        <v>2.0019065768141601E-2</v>
      </c>
      <c r="DT51" s="11">
        <v>6.1084420041181302E-2</v>
      </c>
      <c r="DU51" s="11">
        <v>9.9093655588232313E-2</v>
      </c>
      <c r="DV51" s="11">
        <v>0.10204331977573</v>
      </c>
      <c r="DW51" s="11">
        <v>0.118637724560965</v>
      </c>
      <c r="DX51" s="11">
        <v>7.6142131953710598E-2</v>
      </c>
      <c r="DY51" s="11">
        <v>0.12964236590009398</v>
      </c>
      <c r="DZ51" s="11">
        <v>3.1417624525720701E-2</v>
      </c>
      <c r="EA51" s="11">
        <v>3.11850312030655E-2</v>
      </c>
      <c r="EB51" s="11">
        <v>2.7777777803873499E-2</v>
      </c>
      <c r="EC51" s="11">
        <v>-2.3206751050888503E-2</v>
      </c>
      <c r="ED51" s="11">
        <v>9.4743276233266709E-3</v>
      </c>
      <c r="EE51" s="11">
        <v>3.6180904522612897E-2</v>
      </c>
      <c r="EF51" s="11">
        <v>-7.2639225118653608E-3</v>
      </c>
      <c r="EG51" s="11">
        <v>-5.8139534847881907E-3</v>
      </c>
      <c r="EH51" s="11">
        <v>-1.97628458479958E-2</v>
      </c>
      <c r="EI51" s="11">
        <v>1.13030841861117E-3</v>
      </c>
      <c r="EJ51" s="11">
        <v>6.11148421759573E-2</v>
      </c>
      <c r="EK51" s="11">
        <v>1.42465753383867E-2</v>
      </c>
      <c r="EL51" s="11">
        <v>2.2182786162812999E-2</v>
      </c>
      <c r="EM51" s="11">
        <v>9.3868921775898312E-2</v>
      </c>
      <c r="EN51" s="11">
        <v>0.16617100371778398</v>
      </c>
      <c r="EO51" s="11">
        <v>-2.4713150918923701E-2</v>
      </c>
      <c r="EP51" s="11">
        <v>3.9924973215509099E-2</v>
      </c>
      <c r="EQ51" s="11">
        <v>5.7377049169121001E-2</v>
      </c>
      <c r="ER51" s="11">
        <v>2.4605920826757898E-2</v>
      </c>
      <c r="ES51" s="11">
        <v>1.5084525357239101E-2</v>
      </c>
      <c r="ET51" s="11">
        <v>-8.7824351295669012E-2</v>
      </c>
      <c r="EU51" s="11">
        <v>4.7036082465659004E-2</v>
      </c>
      <c r="EV51" s="11">
        <v>1.4171287724647199E-2</v>
      </c>
      <c r="EW51" s="11">
        <v>-3.0674666822793403E-2</v>
      </c>
      <c r="EX51" s="11">
        <v>7.9115764988229295E-2</v>
      </c>
      <c r="EY51" s="11">
        <v>7.7777777777778001E-2</v>
      </c>
      <c r="EZ51" s="11">
        <v>-3.4433285525077302E-2</v>
      </c>
      <c r="FA51" s="11">
        <v>-2.7804878050463801E-2</v>
      </c>
      <c r="FB51" s="11">
        <v>5.0193050182047304E-2</v>
      </c>
      <c r="FC51" s="11">
        <v>3.3222591362123098E-3</v>
      </c>
      <c r="FD51" s="11">
        <v>5.3953488372109802E-2</v>
      </c>
      <c r="FE51" s="11">
        <v>4.0109890084277601E-2</v>
      </c>
      <c r="FF51" s="11">
        <v>6.8649885583522696E-3</v>
      </c>
      <c r="FG51" s="11">
        <v>7.6775431813016501E-3</v>
      </c>
      <c r="FH51" s="11">
        <v>7.7669902893055906E-2</v>
      </c>
      <c r="FI51" s="11">
        <v>-0.145388349527033</v>
      </c>
      <c r="FJ51" s="11">
        <v>9.5000000000000195E-2</v>
      </c>
      <c r="FK51" s="11">
        <v>1.36032901174585E-2</v>
      </c>
      <c r="FL51" s="11">
        <v>-7.0042194088369203E-2</v>
      </c>
      <c r="FM51" s="11">
        <v>8.6294416248096792E-2</v>
      </c>
      <c r="FN51" s="11">
        <v>5.8263305322128901E-2</v>
      </c>
      <c r="FO51" s="11">
        <v>8.7267525036607493E-2</v>
      </c>
      <c r="FP51" s="11">
        <v>-4.61538460156408E-3</v>
      </c>
      <c r="FQ51" s="11">
        <v>7.99999999911645E-2</v>
      </c>
      <c r="FR51" s="11">
        <v>3.4695019594003902E-2</v>
      </c>
      <c r="FS51" s="11">
        <v>9.0024330897036514E-2</v>
      </c>
      <c r="FT51" s="11">
        <v>-1.3367281976888402E-2</v>
      </c>
      <c r="FU51" s="11">
        <v>4.8780487797613001E-2</v>
      </c>
      <c r="FV51" s="11">
        <v>-6.8606431852986302E-2</v>
      </c>
      <c r="FW51" s="11">
        <v>6.5680825977282795E-2</v>
      </c>
      <c r="FX51" s="11">
        <v>3.7453183541056298E-2</v>
      </c>
      <c r="FY51" s="11">
        <v>-4.2696629204367904E-2</v>
      </c>
      <c r="FZ51" s="11">
        <v>8.0465341727776987E-2</v>
      </c>
      <c r="GA51" s="11">
        <v>0.146774193564151</v>
      </c>
      <c r="GB51" s="11">
        <v>5.4451398922484E-4</v>
      </c>
      <c r="GC51" s="11">
        <v>4.0738383192405705E-2</v>
      </c>
      <c r="GD51" s="11">
        <v>5.18174787257282E-2</v>
      </c>
      <c r="GE51" s="11">
        <v>-5.6397088634057005E-3</v>
      </c>
      <c r="GF51" s="11">
        <v>-2.9260450145977699E-2</v>
      </c>
      <c r="GG51" s="11">
        <v>1.84478371524355E-2</v>
      </c>
      <c r="GH51" s="11">
        <v>-3.9401103229295097E-3</v>
      </c>
      <c r="GI51" s="11">
        <v>-4.6296296295077102E-2</v>
      </c>
      <c r="GJ51" s="11">
        <v>-1.6479400748737102E-2</v>
      </c>
      <c r="GK51" s="11">
        <v>-2.8740263228578602E-2</v>
      </c>
      <c r="GL51" s="11">
        <v>-4.5089150461209301E-2</v>
      </c>
      <c r="GM51" s="11">
        <v>8.3044982698961892E-2</v>
      </c>
      <c r="GN51" s="11">
        <v>-2.4530271410014501E-2</v>
      </c>
      <c r="GO51" s="11">
        <v>-1.10410094667459E-2</v>
      </c>
      <c r="GP51" s="11">
        <v>6.2127659590624801E-2</v>
      </c>
      <c r="GQ51" s="11">
        <v>-7.1874999995649599E-2</v>
      </c>
      <c r="GR51" s="11">
        <v>1.12570356428547E-2</v>
      </c>
      <c r="GS51" s="11">
        <v>5.8640049913436701E-2</v>
      </c>
      <c r="GT51" s="11">
        <v>1.4598540145985599E-2</v>
      </c>
      <c r="GU51" s="11">
        <v>-0.13113869401685699</v>
      </c>
      <c r="GV51" s="11">
        <v>3.0168589163189798E-2</v>
      </c>
      <c r="GW51" s="11">
        <v>-6.2958435195826196E-2</v>
      </c>
      <c r="GX51" s="11">
        <v>-1.46938775510204E-2</v>
      </c>
      <c r="GY51" s="11">
        <v>8.895066018068061E-2</v>
      </c>
      <c r="GZ51" s="11">
        <v>0.16425424795468899</v>
      </c>
      <c r="HA51" s="11">
        <v>6.9069069073922601E-2</v>
      </c>
      <c r="HB51" s="11">
        <v>-1.4186102425128999E-2</v>
      </c>
      <c r="HC51" s="11">
        <v>4.4776119418687498E-2</v>
      </c>
      <c r="HD51" s="11">
        <v>9.7276264598913399E-3</v>
      </c>
      <c r="HE51" s="11">
        <v>3.5714285732959102E-2</v>
      </c>
      <c r="HF51" s="11">
        <v>4.7653429615207799E-2</v>
      </c>
      <c r="HG51" s="11">
        <v>5.5517477709649703E-2</v>
      </c>
      <c r="HH51" s="11">
        <v>6.6041755426047899E-2</v>
      </c>
      <c r="HI51" s="11">
        <v>0.11645101664488401</v>
      </c>
      <c r="HJ51" s="11">
        <v>2.7184466024428502E-2</v>
      </c>
      <c r="HK51" s="11">
        <v>4.3378245152809705E-2</v>
      </c>
      <c r="HL51" s="11">
        <v>3.1188118783923403E-2</v>
      </c>
      <c r="HM51" s="11">
        <v>-2.3646071686405402E-2</v>
      </c>
      <c r="HN51" s="11">
        <v>1.37931034611547E-2</v>
      </c>
      <c r="HO51" s="11">
        <v>9.9264705906365797E-2</v>
      </c>
      <c r="HP51" s="11">
        <v>3.8611544444854699E-2</v>
      </c>
      <c r="HQ51" s="11">
        <v>9.3471810072844191E-2</v>
      </c>
      <c r="HR51" s="11">
        <v>0.110871130309576</v>
      </c>
      <c r="HS51" s="11">
        <v>-3.4052213416351203E-3</v>
      </c>
      <c r="HT51" s="11">
        <v>5.6637168136104407E-2</v>
      </c>
      <c r="HU51" s="11">
        <v>-5.1880674580420108E-3</v>
      </c>
      <c r="HV51" s="11">
        <v>1.0504201704616401E-2</v>
      </c>
      <c r="HW51" s="11">
        <v>5.0080775440863E-2</v>
      </c>
      <c r="HX51" s="11">
        <v>1.55361879377782E-2</v>
      </c>
      <c r="HY51" s="11">
        <v>2.8388278368461299E-2</v>
      </c>
      <c r="HZ51" s="11">
        <v>-2.5380710660486399E-3</v>
      </c>
      <c r="IA51" s="11">
        <v>7.0815450639554398E-2</v>
      </c>
      <c r="IB51" s="11">
        <v>8.080847415203431E-3</v>
      </c>
      <c r="IC51" s="11">
        <v>2.82861896674289E-2</v>
      </c>
      <c r="ID51" s="11" t="s">
        <v>892</v>
      </c>
      <c r="IE51" s="11" t="s">
        <v>892</v>
      </c>
      <c r="IF51" s="11">
        <v>-1.93548387077636E-2</v>
      </c>
      <c r="IG51" s="11" t="s">
        <v>892</v>
      </c>
      <c r="IH51" s="11" t="s">
        <v>892</v>
      </c>
      <c r="II51" s="11" t="s">
        <v>892</v>
      </c>
      <c r="IJ51" s="11" t="s">
        <v>892</v>
      </c>
      <c r="IK51" s="11" t="s">
        <v>892</v>
      </c>
      <c r="IL51" s="11">
        <v>-5.7090239410681705E-2</v>
      </c>
      <c r="IM51" s="11">
        <v>-2.85805016498264E-3</v>
      </c>
      <c r="IN51" s="11">
        <v>2.3663038413124201E-3</v>
      </c>
      <c r="IO51" s="11">
        <v>2.7355623093709803E-2</v>
      </c>
      <c r="IP51" s="11">
        <v>2.6737967914437898E-2</v>
      </c>
      <c r="IQ51" s="11">
        <v>9.5292766934557599E-2</v>
      </c>
      <c r="IR51" s="11" t="s">
        <v>892</v>
      </c>
      <c r="IS51" s="11">
        <v>4.7740524770887693E-2</v>
      </c>
      <c r="IT51" s="11" t="s">
        <v>892</v>
      </c>
      <c r="IU51" s="11">
        <v>-1.9726858875243499E-2</v>
      </c>
      <c r="IV51" s="11" t="s">
        <v>892</v>
      </c>
      <c r="IW51" s="11" t="s">
        <v>892</v>
      </c>
      <c r="IX51" s="11">
        <v>-7.8208600000000007E-12</v>
      </c>
      <c r="IY51" s="11">
        <v>2.8571428592284003E-2</v>
      </c>
      <c r="IZ51" s="11">
        <v>8.7492660023957808E-2</v>
      </c>
      <c r="JA51" s="11" t="s">
        <v>892</v>
      </c>
      <c r="JB51" s="11" t="s">
        <v>892</v>
      </c>
      <c r="JC51" s="11">
        <v>0.15434083599432902</v>
      </c>
      <c r="JD51" s="11">
        <v>-3.4871794880455401E-2</v>
      </c>
      <c r="JE51" s="11" t="s">
        <v>892</v>
      </c>
      <c r="JF51" s="11">
        <v>-8.9766607080499E-4</v>
      </c>
      <c r="JG51" s="11" t="s">
        <v>892</v>
      </c>
      <c r="JH51" s="11">
        <v>2.2222222249965503E-2</v>
      </c>
      <c r="JI51" s="11">
        <v>1.7417417430533301E-2</v>
      </c>
      <c r="JJ51" s="11">
        <v>-0.13500967118351601</v>
      </c>
      <c r="JK51" s="11">
        <v>0.117154811712435</v>
      </c>
      <c r="JL51" s="11" t="s">
        <v>892</v>
      </c>
      <c r="JM51" s="11" t="s">
        <v>892</v>
      </c>
      <c r="JN51" s="11" t="s">
        <v>892</v>
      </c>
      <c r="JO51" s="11">
        <v>-1.9399590000000001E-11</v>
      </c>
      <c r="JP51" s="11">
        <v>2.1582733812949503E-2</v>
      </c>
      <c r="JQ51" s="11">
        <v>3.6175710585464496E-2</v>
      </c>
      <c r="JR51" s="11" t="s">
        <v>892</v>
      </c>
      <c r="JS51" s="11" t="s">
        <v>892</v>
      </c>
      <c r="JT51" s="11" t="s">
        <v>892</v>
      </c>
      <c r="JU51" s="11">
        <v>-4.0747028841397699E-2</v>
      </c>
      <c r="JV51" s="11">
        <v>0.15279612505466</v>
      </c>
      <c r="JW51" s="11">
        <v>-1.0011123480492099E-2</v>
      </c>
      <c r="JX51" s="11">
        <v>-0.10000000001427299</v>
      </c>
      <c r="JY51" s="11">
        <v>0.18533201188689599</v>
      </c>
      <c r="JZ51" s="11" t="s">
        <v>892</v>
      </c>
      <c r="KA51" s="11">
        <v>5.8754404678063E-4</v>
      </c>
      <c r="KB51" s="11">
        <v>0.12878787878787901</v>
      </c>
      <c r="KC51" s="11" t="s">
        <v>892</v>
      </c>
      <c r="KD51" s="11">
        <v>0.15151515150762901</v>
      </c>
      <c r="KE51" s="11">
        <v>-7.5933075914949411E-2</v>
      </c>
      <c r="KF51" s="11">
        <v>1.35746606412421E-2</v>
      </c>
      <c r="KG51" s="11">
        <v>3.8369304557843702E-2</v>
      </c>
      <c r="KH51" s="11">
        <v>3.3472803344023701E-2</v>
      </c>
      <c r="KI51" s="11">
        <v>3.98505604232859E-2</v>
      </c>
      <c r="KJ51" s="11">
        <v>-3.65744870715052E-2</v>
      </c>
      <c r="KK51" s="11">
        <v>4.3668122312430207E-3</v>
      </c>
      <c r="KL51" s="11" t="s">
        <v>892</v>
      </c>
      <c r="KM51" s="11">
        <v>-0.10885072654731401</v>
      </c>
      <c r="KN51" s="11">
        <v>-4.5936395785792103E-2</v>
      </c>
      <c r="KO51" s="11">
        <v>-2.0134228184182201E-2</v>
      </c>
      <c r="KP51" s="11">
        <v>-2.0256410268040499E-2</v>
      </c>
      <c r="KQ51" s="11" t="s">
        <v>892</v>
      </c>
      <c r="KR51" s="11">
        <v>3.0110935028403001E-2</v>
      </c>
      <c r="KS51" s="11" t="s">
        <v>892</v>
      </c>
      <c r="KT51" s="11">
        <v>-1.25000000057218E-2</v>
      </c>
      <c r="KU51" s="11" t="s">
        <v>892</v>
      </c>
      <c r="KV51" s="11">
        <v>-0.18103448276567199</v>
      </c>
      <c r="KW51" s="11">
        <v>1.7142857166244401E-2</v>
      </c>
      <c r="KX51" s="11" t="s">
        <v>892</v>
      </c>
      <c r="KY51" s="11" t="s">
        <v>892</v>
      </c>
      <c r="KZ51" s="11">
        <v>0.115261472768017</v>
      </c>
      <c r="LA51" s="11">
        <v>8.1674958567554704E-2</v>
      </c>
      <c r="LB51" s="11">
        <v>1.1345218800648201E-2</v>
      </c>
      <c r="LC51" s="11" t="s">
        <v>892</v>
      </c>
      <c r="LD51" s="11">
        <v>2.2000000000000002E-16</v>
      </c>
      <c r="LE51" s="11">
        <v>-2.7504911591355499E-2</v>
      </c>
      <c r="LF51" s="11">
        <v>0.115897435905362</v>
      </c>
      <c r="LG51" s="11" t="s">
        <v>892</v>
      </c>
      <c r="LH51" s="11">
        <v>-8.8365979937251704E-2</v>
      </c>
      <c r="LI51" s="11">
        <v>-1.2931034478802901E-2</v>
      </c>
      <c r="LJ51" s="11">
        <v>8.5763293326268607E-3</v>
      </c>
      <c r="LK51" s="11" t="s">
        <v>892</v>
      </c>
      <c r="LL51" s="11">
        <v>1.0138560000000001E-11</v>
      </c>
      <c r="LM51" s="11" t="s">
        <v>892</v>
      </c>
      <c r="LN51" s="11" t="s">
        <v>892</v>
      </c>
      <c r="LO51" s="11" t="s">
        <v>892</v>
      </c>
      <c r="LP51" s="11" t="s">
        <v>892</v>
      </c>
      <c r="LQ51" s="11">
        <v>-5.4020490529428707E-2</v>
      </c>
      <c r="LR51" s="11">
        <v>4.5681655956892907E-2</v>
      </c>
      <c r="LS51" s="11">
        <v>0.31578947368802801</v>
      </c>
      <c r="LT51" s="11" t="s">
        <v>892</v>
      </c>
      <c r="LU51" s="11" t="s">
        <v>892</v>
      </c>
      <c r="LV51" s="11">
        <v>1.7482517472205299E-2</v>
      </c>
      <c r="LW51" s="11">
        <v>-0.15435501654082701</v>
      </c>
      <c r="LX51" s="11">
        <v>-4.3237250564926298E-2</v>
      </c>
      <c r="LY51" s="11">
        <v>9.6121416531633308E-2</v>
      </c>
      <c r="LZ51" s="11">
        <v>-3.9778386454496897E-2</v>
      </c>
      <c r="MA51" s="11">
        <v>-6.3063063056521707E-2</v>
      </c>
      <c r="MB51" s="11">
        <v>8.4057971012725399E-2</v>
      </c>
      <c r="MC51" s="11" t="s">
        <v>892</v>
      </c>
      <c r="MD51" s="11" t="s">
        <v>892</v>
      </c>
      <c r="ME51" s="11">
        <v>-1.40197152305168E-2</v>
      </c>
      <c r="MF51" s="11" t="s">
        <v>892</v>
      </c>
      <c r="MG51" s="11" t="s">
        <v>892</v>
      </c>
      <c r="MH51" s="11" t="s">
        <v>892</v>
      </c>
      <c r="MI51" s="11">
        <v>6.4638783273877704E-2</v>
      </c>
      <c r="MJ51" s="11" t="s">
        <v>892</v>
      </c>
      <c r="MK51" s="11">
        <v>-2.3709902368712999E-2</v>
      </c>
      <c r="ML51" s="11">
        <v>-2.93040293281638E-2</v>
      </c>
      <c r="MM51" s="11" t="s">
        <v>892</v>
      </c>
      <c r="MN51" s="11" t="s">
        <v>892</v>
      </c>
      <c r="MO51" s="11" t="s">
        <v>892</v>
      </c>
      <c r="MP51" s="11" t="s">
        <v>892</v>
      </c>
      <c r="MQ51" s="11" t="s">
        <v>892</v>
      </c>
      <c r="MR51" s="11">
        <v>7.296137338576951E-2</v>
      </c>
      <c r="MS51" s="11">
        <v>0</v>
      </c>
      <c r="MT51" s="11" t="s">
        <v>892</v>
      </c>
      <c r="MU51" s="11" t="s">
        <v>892</v>
      </c>
      <c r="MV51" s="11">
        <v>3.8461538448675898E-2</v>
      </c>
      <c r="MW51" s="11" t="s">
        <v>892</v>
      </c>
      <c r="MX51" s="11" t="s">
        <v>892</v>
      </c>
      <c r="MY51" s="11">
        <v>7.95087265614631E-2</v>
      </c>
      <c r="MZ51" s="11" t="s">
        <v>892</v>
      </c>
      <c r="NA51" s="11" t="s">
        <v>892</v>
      </c>
      <c r="NB51" s="11" t="s">
        <v>892</v>
      </c>
      <c r="NC51" s="11">
        <v>0.41666666666733299</v>
      </c>
      <c r="ND51" s="11" t="s">
        <v>892</v>
      </c>
      <c r="NE51" s="11">
        <v>4.5081967213113999E-2</v>
      </c>
      <c r="NF51" s="11" t="s">
        <v>892</v>
      </c>
      <c r="NG51" s="11" t="s">
        <v>892</v>
      </c>
      <c r="NH51" s="11" t="s">
        <v>892</v>
      </c>
      <c r="NI51" s="11" t="s">
        <v>892</v>
      </c>
      <c r="NJ51" s="11">
        <v>0.109090909105814</v>
      </c>
      <c r="NK51" s="11">
        <v>5.5555555566565905E-2</v>
      </c>
      <c r="NL51" s="11">
        <v>-2.954209658117E-4</v>
      </c>
      <c r="NM51" s="11" t="s">
        <v>892</v>
      </c>
      <c r="NN51" s="11">
        <v>0.22413793103898499</v>
      </c>
      <c r="NO51" s="11">
        <v>3.8314176245211004E-3</v>
      </c>
      <c r="NP51" s="11" t="s">
        <v>892</v>
      </c>
      <c r="NQ51" s="11">
        <v>-0.2</v>
      </c>
      <c r="NR51" s="11" t="s">
        <v>892</v>
      </c>
      <c r="NS51" s="11" t="s">
        <v>892</v>
      </c>
      <c r="NT51" s="11" t="s">
        <v>892</v>
      </c>
      <c r="NU51" s="11" t="s">
        <v>892</v>
      </c>
      <c r="NV51" s="11" t="s">
        <v>892</v>
      </c>
      <c r="NW51" s="11">
        <v>0.49130434781224902</v>
      </c>
      <c r="NX51" s="11">
        <v>1.52838428072599E-2</v>
      </c>
      <c r="NY51" s="11">
        <v>-4.1280539171832199E-2</v>
      </c>
      <c r="NZ51" s="11">
        <v>0.213800904964253</v>
      </c>
      <c r="OA51" s="11">
        <v>-4.4642857112673504E-2</v>
      </c>
      <c r="OB51" s="11" t="s">
        <v>892</v>
      </c>
      <c r="OC51" s="11" t="s">
        <v>892</v>
      </c>
      <c r="OD51" s="11" t="s">
        <v>892</v>
      </c>
      <c r="OE51" s="11" t="s">
        <v>892</v>
      </c>
      <c r="OF51" s="11" t="s">
        <v>892</v>
      </c>
      <c r="OG51" s="11" t="s">
        <v>892</v>
      </c>
      <c r="OH51" s="11">
        <v>6.2761506272970502E-2</v>
      </c>
      <c r="OI51" s="11">
        <v>4.9999999997398306E-2</v>
      </c>
      <c r="OJ51" s="11" t="s">
        <v>892</v>
      </c>
      <c r="OK51" s="11">
        <v>3.9215686274509699E-2</v>
      </c>
      <c r="OL51" s="11">
        <v>3.28947368305939E-2</v>
      </c>
      <c r="OM51" s="11" t="s">
        <v>892</v>
      </c>
      <c r="ON51" s="11">
        <v>0.10419906687402801</v>
      </c>
      <c r="OO51" s="11" t="s">
        <v>892</v>
      </c>
      <c r="OP51" s="11">
        <v>0.15929203539234801</v>
      </c>
      <c r="OQ51" s="11">
        <v>-4.2758620680729199E-2</v>
      </c>
      <c r="OR51" s="11" t="s">
        <v>892</v>
      </c>
      <c r="OS51" s="11">
        <v>0.18863636362194502</v>
      </c>
      <c r="OT51" s="11" t="s">
        <v>892</v>
      </c>
      <c r="OU51" s="11">
        <v>4.23807111361287E-2</v>
      </c>
      <c r="OV51" s="11">
        <v>0.24571448502861903</v>
      </c>
      <c r="OW51" s="11">
        <v>1.4028056097157699E-2</v>
      </c>
      <c r="OX51" s="11" t="s">
        <v>892</v>
      </c>
      <c r="OY51" s="11" t="s">
        <v>892</v>
      </c>
      <c r="OZ51" s="11" t="s">
        <v>892</v>
      </c>
      <c r="PA51" s="11">
        <v>6.7488080660499397E-2</v>
      </c>
      <c r="PB51" s="11">
        <v>4.3358700000000002E-12</v>
      </c>
      <c r="PC51" s="11">
        <v>0.13451327434235003</v>
      </c>
      <c r="PD51" s="11">
        <v>-8.1967213348078712E-3</v>
      </c>
      <c r="PE51" s="11" t="s">
        <v>892</v>
      </c>
      <c r="PF51" s="11">
        <v>3.6624203833615997E-2</v>
      </c>
      <c r="PG51" s="11" t="s">
        <v>892</v>
      </c>
      <c r="PH51" s="11">
        <v>2.2455554658960902E-2</v>
      </c>
      <c r="PI51" s="11">
        <v>-1.53559795229545E-2</v>
      </c>
      <c r="PJ51" s="11" t="s">
        <v>892</v>
      </c>
      <c r="PK51" s="11" t="s">
        <v>892</v>
      </c>
      <c r="PL51" s="11">
        <v>-8.4459459451245791E-2</v>
      </c>
      <c r="PM51" s="11">
        <v>-5.2914798186159198E-2</v>
      </c>
      <c r="PN51" s="11">
        <v>7.0921985815603203E-2</v>
      </c>
      <c r="PO51" s="11" t="s">
        <v>892</v>
      </c>
      <c r="PP51" s="11">
        <v>1.4099783087052601E-2</v>
      </c>
      <c r="PQ51" s="11">
        <v>8.8183421620542397E-3</v>
      </c>
      <c r="PR51" s="11">
        <v>-1.5274034141958801E-2</v>
      </c>
      <c r="PS51" s="11" t="s">
        <v>892</v>
      </c>
      <c r="PT51" s="11">
        <v>4.0485830156788997E-3</v>
      </c>
      <c r="PU51" s="11" t="s">
        <v>892</v>
      </c>
      <c r="PV51" s="11">
        <v>-2.4809160288521599E-2</v>
      </c>
      <c r="PW51" s="11">
        <v>3.0483271366031902E-2</v>
      </c>
      <c r="PX51" s="11">
        <v>9.3749999987847693E-2</v>
      </c>
      <c r="PY51" s="11" t="s">
        <v>892</v>
      </c>
      <c r="PZ51" s="11" t="s">
        <v>892</v>
      </c>
      <c r="QA51" s="11">
        <v>5.1282051282055497E-3</v>
      </c>
      <c r="QB51" s="11">
        <v>7.61421319614555E-2</v>
      </c>
      <c r="QC51" s="11">
        <v>-1.87408491952691E-2</v>
      </c>
      <c r="QD51" s="11" t="s">
        <v>892</v>
      </c>
      <c r="QE51" s="11">
        <v>-2.9256146903206298E-2</v>
      </c>
      <c r="QF51" s="11">
        <v>-2.791878173011E-2</v>
      </c>
      <c r="QG51" s="11">
        <v>-5.55555555631893E-2</v>
      </c>
      <c r="QH51" s="11" t="s">
        <v>892</v>
      </c>
      <c r="QI51" s="11">
        <v>9.6938775501481195E-2</v>
      </c>
      <c r="QJ51" s="11" t="s">
        <v>892</v>
      </c>
      <c r="QK51" s="11">
        <v>9.2592592717601896E-3</v>
      </c>
      <c r="QL51" s="11" t="s">
        <v>892</v>
      </c>
      <c r="QM51" s="11">
        <v>-2.0833333345369697E-2</v>
      </c>
      <c r="QN51" s="11" t="s">
        <v>892</v>
      </c>
      <c r="QO51" s="11" t="s">
        <v>892</v>
      </c>
      <c r="QP51" s="11" t="s">
        <v>892</v>
      </c>
      <c r="QQ51" s="11">
        <v>-7.1146245054057811E-2</v>
      </c>
      <c r="QR51" s="11">
        <v>2.7233635912160801E-2</v>
      </c>
      <c r="QS51" s="11">
        <v>-2.6966292151720101E-2</v>
      </c>
      <c r="QT51" s="11">
        <v>4.3237250561098894E-2</v>
      </c>
      <c r="QU51" s="11" t="s">
        <v>892</v>
      </c>
      <c r="QV51" s="11" t="s">
        <v>892</v>
      </c>
      <c r="QW51" s="11">
        <v>2.4355300861430604E-2</v>
      </c>
      <c r="QX51" s="11">
        <v>0.102941176464173</v>
      </c>
      <c r="QY51" s="11">
        <v>-1.44048521737472E-2</v>
      </c>
      <c r="QZ51" s="11" t="s">
        <v>892</v>
      </c>
      <c r="RA51" s="11" t="s">
        <v>892</v>
      </c>
      <c r="RB51" s="11">
        <v>2.7777777763069E-2</v>
      </c>
      <c r="RC51" s="11">
        <v>5.0179211469534496E-2</v>
      </c>
      <c r="RD51" s="11">
        <v>2.1459227475028004E-2</v>
      </c>
      <c r="RE51" s="11" t="s">
        <v>892</v>
      </c>
      <c r="RF51" s="11">
        <v>-0.125645438902551</v>
      </c>
      <c r="RG51" s="11" t="s">
        <v>892</v>
      </c>
      <c r="RH51" s="11" t="s">
        <v>892</v>
      </c>
      <c r="RI51" s="11">
        <v>0.269938650301637</v>
      </c>
      <c r="RJ51" s="11">
        <v>5.39714867617112E-2</v>
      </c>
      <c r="RK51" s="11" t="s">
        <v>892</v>
      </c>
      <c r="RL51" s="11" t="s">
        <v>892</v>
      </c>
      <c r="RM51" s="11" t="s">
        <v>892</v>
      </c>
      <c r="RN51" s="11">
        <v>-0.12265486725117701</v>
      </c>
      <c r="RO51" s="11" t="s">
        <v>892</v>
      </c>
      <c r="RP51" s="11" t="s">
        <v>892</v>
      </c>
      <c r="RQ51" s="11" t="s">
        <v>892</v>
      </c>
      <c r="RR51" s="11" t="s">
        <v>892</v>
      </c>
      <c r="RS51" s="11">
        <v>-2.9999999984066501E-2</v>
      </c>
      <c r="RT51" s="11" t="s">
        <v>892</v>
      </c>
      <c r="RU51" s="11" t="s">
        <v>892</v>
      </c>
      <c r="RV51" s="11">
        <v>0.113138686114757</v>
      </c>
      <c r="RW51" s="11">
        <v>-4.9295774661722504E-2</v>
      </c>
      <c r="RX51" s="11" t="s">
        <v>892</v>
      </c>
      <c r="RY51" s="11" t="s">
        <v>892</v>
      </c>
      <c r="RZ51" s="11" t="s">
        <v>892</v>
      </c>
      <c r="SA51" s="11">
        <v>-3.4410844627240506E-2</v>
      </c>
      <c r="SB51" s="11" t="s">
        <v>892</v>
      </c>
      <c r="SC51" s="11" t="s">
        <v>892</v>
      </c>
      <c r="SD51" s="11">
        <v>7.4074074064152604E-2</v>
      </c>
      <c r="SE51" s="11" t="s">
        <v>892</v>
      </c>
      <c r="SF51" s="11">
        <v>0.18344165466364601</v>
      </c>
      <c r="SG51" s="11">
        <v>-3.3134888754999998E-7</v>
      </c>
      <c r="SH51" s="11" t="s">
        <v>892</v>
      </c>
      <c r="SI51" s="11" t="s">
        <v>892</v>
      </c>
      <c r="SJ51" s="11" t="s">
        <v>892</v>
      </c>
      <c r="SK51" s="11">
        <v>-4.0106951769541804E-3</v>
      </c>
      <c r="SL51" s="11" t="s">
        <v>892</v>
      </c>
      <c r="SM51" s="11" t="s">
        <v>892</v>
      </c>
      <c r="SN51" s="11">
        <v>3.7094448558388601E-2</v>
      </c>
      <c r="SO51" s="11" t="s">
        <v>892</v>
      </c>
      <c r="SP51" s="11" t="s">
        <v>892</v>
      </c>
      <c r="SQ51" s="11">
        <v>3.3678756474567501E-2</v>
      </c>
      <c r="SR51" s="11">
        <v>-1.81818181711456E-2</v>
      </c>
      <c r="SS51" s="11">
        <v>3.1897167342116499E-2</v>
      </c>
      <c r="ST51" s="11">
        <v>7.8443113768926806E-2</v>
      </c>
      <c r="SU51" s="11" t="s">
        <v>892</v>
      </c>
      <c r="SV51" s="11">
        <v>-5.7063704755535502E-2</v>
      </c>
      <c r="SW51" s="11">
        <v>5.02457673384318E-2</v>
      </c>
      <c r="SX51" s="11">
        <v>3.4399724802201201E-2</v>
      </c>
      <c r="SY51" s="11">
        <v>-3.52422907488983E-2</v>
      </c>
      <c r="SZ51" s="11">
        <v>2.2263450806992303E-2</v>
      </c>
      <c r="TA51" s="11">
        <v>6.8876229932677502E-2</v>
      </c>
      <c r="TB51" s="11" t="s">
        <v>892</v>
      </c>
      <c r="TC51" s="11" t="s">
        <v>892</v>
      </c>
      <c r="TD51" s="11" t="s">
        <v>892</v>
      </c>
      <c r="TE51" s="11">
        <v>4.6666666697568603E-2</v>
      </c>
      <c r="TF51" s="11" t="s">
        <v>892</v>
      </c>
      <c r="TG51" s="11">
        <v>6.2500000023090196E-2</v>
      </c>
      <c r="TH51" s="11" t="s">
        <v>892</v>
      </c>
      <c r="TI51" s="11">
        <v>4.87804878144069E-2</v>
      </c>
      <c r="TJ51" s="11">
        <v>4.4166052017920301E-2</v>
      </c>
      <c r="TK51" s="11" t="s">
        <v>892</v>
      </c>
      <c r="TL51" s="11" t="s">
        <v>892</v>
      </c>
      <c r="TM51" s="11" t="s">
        <v>892</v>
      </c>
      <c r="TN51" s="11">
        <v>-4.5691906006853904E-2</v>
      </c>
      <c r="TO51" s="11" t="s">
        <v>892</v>
      </c>
      <c r="TP51" s="11">
        <v>4.2622950816928497E-2</v>
      </c>
      <c r="TQ51" s="11">
        <v>3.0769230763376499E-2</v>
      </c>
      <c r="TR51" s="11">
        <v>0.129411764705883</v>
      </c>
      <c r="TS51" s="11" t="s">
        <v>892</v>
      </c>
      <c r="TT51" s="11" t="s">
        <v>892</v>
      </c>
      <c r="TU51" s="11">
        <v>3.1042128603103999E-2</v>
      </c>
      <c r="TV51" s="11">
        <v>6.1298060085662506E-2</v>
      </c>
      <c r="TW51" s="11" t="s">
        <v>892</v>
      </c>
      <c r="TX51" s="11" t="s">
        <v>892</v>
      </c>
      <c r="TY51" s="11">
        <v>0.101190476193177</v>
      </c>
      <c r="TZ51" s="11">
        <v>9.4462540722841007E-2</v>
      </c>
      <c r="UA51" s="11">
        <v>4.5161290322580594E-2</v>
      </c>
      <c r="UB51" s="11">
        <v>-2.0242914979760099E-3</v>
      </c>
      <c r="UC51" s="11">
        <v>0.109295199186231</v>
      </c>
      <c r="UD51" s="11">
        <v>4.0816326530612103E-2</v>
      </c>
      <c r="UE51" s="11" t="s">
        <v>892</v>
      </c>
      <c r="UF51" s="11" t="s">
        <v>892</v>
      </c>
      <c r="UG51" s="11">
        <v>8.0307738769858791E-2</v>
      </c>
      <c r="UH51" s="11">
        <v>4.8760330564807698E-2</v>
      </c>
      <c r="UI51" s="11">
        <v>-2.72727272769006E-2</v>
      </c>
      <c r="UJ51" s="11" t="s">
        <v>892</v>
      </c>
      <c r="UK51" s="11" t="s">
        <v>892</v>
      </c>
      <c r="UL51" s="11">
        <v>1.37275607180571E-2</v>
      </c>
      <c r="UM51" s="11" t="s">
        <v>892</v>
      </c>
      <c r="UN51" s="11">
        <v>0.24669603521702202</v>
      </c>
      <c r="UO51" s="11" t="s">
        <v>892</v>
      </c>
      <c r="UP51" s="11" t="s">
        <v>892</v>
      </c>
      <c r="UQ51" s="11" t="s">
        <v>892</v>
      </c>
      <c r="UR51" s="11" t="s">
        <v>892</v>
      </c>
      <c r="US51" s="11">
        <v>2.84810126498054E-2</v>
      </c>
      <c r="UT51" s="11" t="s">
        <v>892</v>
      </c>
      <c r="UU51" s="11">
        <v>2.63736263742795E-2</v>
      </c>
      <c r="UV51" s="11" t="s">
        <v>892</v>
      </c>
      <c r="UW51" s="11">
        <v>0.104712041891251</v>
      </c>
      <c r="UX51" s="11">
        <v>0.149999999991933</v>
      </c>
      <c r="UY51" s="11">
        <v>2.4851316909298302E-2</v>
      </c>
      <c r="UZ51" s="11" t="s">
        <v>892</v>
      </c>
      <c r="VA51" s="11" t="s">
        <v>892</v>
      </c>
      <c r="VB51" s="11">
        <v>-1.5283842817067499E-2</v>
      </c>
      <c r="VC51" s="11">
        <v>0.11538461538524701</v>
      </c>
      <c r="VD51" s="11" t="s">
        <v>892</v>
      </c>
      <c r="VE51" s="11">
        <v>2.8081123244930301E-2</v>
      </c>
      <c r="VF51" s="11">
        <v>3.7263626253687399E-2</v>
      </c>
      <c r="VG51" s="11" t="s">
        <v>892</v>
      </c>
      <c r="VH51" s="11">
        <v>-0.13094782741738101</v>
      </c>
      <c r="VI51" s="11" t="s">
        <v>892</v>
      </c>
      <c r="VJ51" s="11">
        <v>1.3888888886032201E-2</v>
      </c>
      <c r="VK51" s="11" t="s">
        <v>892</v>
      </c>
      <c r="VL51" s="11" t="s">
        <v>892</v>
      </c>
      <c r="VM51" s="11" t="s">
        <v>892</v>
      </c>
      <c r="VN51" s="11" t="s">
        <v>892</v>
      </c>
      <c r="VO51" s="11">
        <v>-4.61538461614125E-2</v>
      </c>
      <c r="VP51" s="11">
        <v>-1.5079365075534099E-2</v>
      </c>
      <c r="VQ51" s="11" t="s">
        <v>892</v>
      </c>
      <c r="VR51" s="11" t="s">
        <v>892</v>
      </c>
      <c r="VS51" s="11" t="s">
        <v>892</v>
      </c>
      <c r="VT51" s="11" t="s">
        <v>892</v>
      </c>
      <c r="VU51" s="11" t="s">
        <v>892</v>
      </c>
      <c r="VV51" s="11">
        <v>1.03896103896106E-2</v>
      </c>
      <c r="VW51" s="11">
        <v>-3.0726256978932602E-2</v>
      </c>
      <c r="VX51" s="11" t="s">
        <v>892</v>
      </c>
      <c r="VY51" s="11" t="s">
        <v>892</v>
      </c>
      <c r="VZ51" s="11">
        <v>-3.61502347388937E-2</v>
      </c>
      <c r="WA51" s="11" t="s">
        <v>892</v>
      </c>
      <c r="WB51" s="11">
        <v>1.37551581817912E-2</v>
      </c>
      <c r="WC51" s="11" t="s">
        <v>892</v>
      </c>
    </row>
    <row r="52" spans="1:601" x14ac:dyDescent="0.2">
      <c r="A52" s="19">
        <v>37987</v>
      </c>
      <c r="B52" s="11">
        <v>8.5141903177260406E-2</v>
      </c>
      <c r="C52" s="11">
        <v>6.7528735632183701E-2</v>
      </c>
      <c r="D52" s="11" t="s">
        <v>892</v>
      </c>
      <c r="E52" s="11" t="s">
        <v>892</v>
      </c>
      <c r="F52" s="11" t="s">
        <v>892</v>
      </c>
      <c r="G52" s="11">
        <v>-7.6354679793852201E-2</v>
      </c>
      <c r="H52" s="11">
        <v>0.11989100814741101</v>
      </c>
      <c r="I52" s="11">
        <v>0.10416666666666601</v>
      </c>
      <c r="J52" s="11">
        <v>4.5364891527873506E-2</v>
      </c>
      <c r="K52" s="11">
        <v>-6.1764705882352805E-2</v>
      </c>
      <c r="L52" s="11">
        <v>-6.4013840821094098E-2</v>
      </c>
      <c r="M52" s="11">
        <v>0.156169215247635</v>
      </c>
      <c r="N52" s="11">
        <v>6.2970568104727204E-2</v>
      </c>
      <c r="O52" s="11">
        <v>1.5463917531551602E-2</v>
      </c>
      <c r="P52" s="11">
        <v>2.6686434377014102E-2</v>
      </c>
      <c r="Q52" s="11">
        <v>0.10236220471775501</v>
      </c>
      <c r="R52" s="11">
        <v>0.118165784843724</v>
      </c>
      <c r="S52" s="11">
        <v>8.5443037974683098E-2</v>
      </c>
      <c r="T52" s="11">
        <v>-5.7084607543323007E-2</v>
      </c>
      <c r="U52" s="11">
        <v>6.8351313906362302E-2</v>
      </c>
      <c r="V52" s="11">
        <v>-8.8282504015970806E-2</v>
      </c>
      <c r="W52" s="11">
        <v>7.0997541522935595E-2</v>
      </c>
      <c r="X52" s="11">
        <v>9.9476439782760606E-2</v>
      </c>
      <c r="Y52" s="11">
        <v>0.13424657534246601</v>
      </c>
      <c r="Z52" s="11">
        <v>-2.76292336175596E-2</v>
      </c>
      <c r="AA52" s="11">
        <v>3.7014089317293004E-2</v>
      </c>
      <c r="AB52" s="11">
        <v>-3.4360189572420805E-2</v>
      </c>
      <c r="AC52" s="11">
        <v>-6.8493150684931807E-3</v>
      </c>
      <c r="AD52" s="11">
        <v>0.11594202897377701</v>
      </c>
      <c r="AE52" s="11">
        <v>2.6666666675507801E-2</v>
      </c>
      <c r="AF52" s="11">
        <v>-2.6929982170029697E-3</v>
      </c>
      <c r="AG52" s="11">
        <v>5.0638297861585801E-2</v>
      </c>
      <c r="AH52" s="11">
        <v>-0.17610062893530601</v>
      </c>
      <c r="AI52" s="11">
        <v>-3.1770045374838303E-2</v>
      </c>
      <c r="AJ52" s="11">
        <v>-1.1882998169018699E-2</v>
      </c>
      <c r="AK52" s="11">
        <v>1.6771488469601501E-2</v>
      </c>
      <c r="AL52" s="11">
        <v>0.13513513514709602</v>
      </c>
      <c r="AM52" s="11">
        <v>-0.10631494804156701</v>
      </c>
      <c r="AN52" s="11">
        <v>2.3034690000000003E-11</v>
      </c>
      <c r="AO52" s="11">
        <v>9.0725806279241504E-3</v>
      </c>
      <c r="AP52" s="11">
        <v>-1.0450160758767001E-2</v>
      </c>
      <c r="AQ52" s="11">
        <v>1.7385257301674801E-2</v>
      </c>
      <c r="AR52" s="11">
        <v>2.22693531384788E-2</v>
      </c>
      <c r="AS52" s="11">
        <v>3.3133494879074701E-2</v>
      </c>
      <c r="AT52" s="11">
        <v>6.68523674684951E-3</v>
      </c>
      <c r="AU52" s="11">
        <v>-7.8740157492516206E-3</v>
      </c>
      <c r="AV52" s="11">
        <v>0.10261374636979699</v>
      </c>
      <c r="AW52" s="11">
        <v>0.32799999999999996</v>
      </c>
      <c r="AX52" s="11">
        <v>9.1342242885221997E-2</v>
      </c>
      <c r="AY52" s="11">
        <v>-2.5723472808897303E-3</v>
      </c>
      <c r="AZ52" s="11">
        <v>2.68456375511885E-2</v>
      </c>
      <c r="BA52" s="11">
        <v>-7.4487895852581899E-3</v>
      </c>
      <c r="BB52" s="11">
        <v>2.1739130440808101E-2</v>
      </c>
      <c r="BC52" s="11">
        <v>3.43053173120222E-3</v>
      </c>
      <c r="BD52" s="11">
        <v>9.0566037735849009E-2</v>
      </c>
      <c r="BE52" s="11" t="s">
        <v>892</v>
      </c>
      <c r="BF52" s="11">
        <v>0.11237553341591801</v>
      </c>
      <c r="BG52" s="11">
        <v>0.120451693854196</v>
      </c>
      <c r="BH52" s="11">
        <v>-5.8077436573864202E-2</v>
      </c>
      <c r="BI52" s="11">
        <v>-3.6326942474712701E-2</v>
      </c>
      <c r="BJ52" s="11">
        <v>0.16068642747533102</v>
      </c>
      <c r="BK52" s="11">
        <v>-3.7370588897030599E-2</v>
      </c>
      <c r="BL52" s="11">
        <v>4.0902679830747697E-2</v>
      </c>
      <c r="BM52" s="11">
        <v>3.67924528244419E-2</v>
      </c>
      <c r="BN52" s="11">
        <v>0.145146927871772</v>
      </c>
      <c r="BO52" s="11">
        <v>2.48823133820022E-2</v>
      </c>
      <c r="BP52" s="11">
        <v>1.4099783078269399E-2</v>
      </c>
      <c r="BQ52" s="11">
        <v>4.1139240498063501E-2</v>
      </c>
      <c r="BR52" s="11">
        <v>8.5303186038799203E-2</v>
      </c>
      <c r="BS52" s="11">
        <v>6.2499999999999799E-2</v>
      </c>
      <c r="BT52" s="11">
        <v>-1.08741112505227E-2</v>
      </c>
      <c r="BU52" s="11">
        <v>3.8363171361359701E-2</v>
      </c>
      <c r="BV52" s="11">
        <v>-2.72108843537416E-2</v>
      </c>
      <c r="BW52" s="11">
        <v>3.1578947363553302E-2</v>
      </c>
      <c r="BX52" s="11">
        <v>4.4372294388411303E-2</v>
      </c>
      <c r="BY52" s="11">
        <v>1.93321617105164E-2</v>
      </c>
      <c r="BZ52" s="11">
        <v>-1.9423601162621099E-2</v>
      </c>
      <c r="CA52" s="11">
        <v>2.0777836970774101E-2</v>
      </c>
      <c r="CB52" s="11">
        <v>0.13804713803504201</v>
      </c>
      <c r="CC52" s="11">
        <v>0.105742935313252</v>
      </c>
      <c r="CD52" s="11">
        <v>2.1660649805301604E-2</v>
      </c>
      <c r="CE52" s="11">
        <v>9.7560975609756004E-2</v>
      </c>
      <c r="CF52" s="11">
        <v>6.2672246606104307E-2</v>
      </c>
      <c r="CG52" s="11">
        <v>-2.8117359419783702E-2</v>
      </c>
      <c r="CH52" s="11">
        <v>7.5163398692810898E-2</v>
      </c>
      <c r="CI52" s="11">
        <v>9.6108949387053694E-2</v>
      </c>
      <c r="CJ52" s="11">
        <v>9.97679814357193E-2</v>
      </c>
      <c r="CK52" s="11">
        <v>8.1699346410995605E-2</v>
      </c>
      <c r="CL52" s="11">
        <v>4.5444369846609205E-2</v>
      </c>
      <c r="CM52" s="11">
        <v>8.4010840107839602E-2</v>
      </c>
      <c r="CN52" s="11">
        <v>-2.1535580513692303E-2</v>
      </c>
      <c r="CO52" s="11">
        <v>-1.9458808897564E-2</v>
      </c>
      <c r="CP52" s="11">
        <v>-7.8124999997216699E-2</v>
      </c>
      <c r="CQ52" s="11">
        <v>-2.6595744680849597E-3</v>
      </c>
      <c r="CR52" s="11">
        <v>-1.4550264552378001E-2</v>
      </c>
      <c r="CS52" s="11">
        <v>-0.26435045316426203</v>
      </c>
      <c r="CT52" s="11">
        <v>-2.9411764709143303E-2</v>
      </c>
      <c r="CU52" s="11">
        <v>4.6649400000000009E-12</v>
      </c>
      <c r="CV52" s="11">
        <v>-2.3809523809523402E-2</v>
      </c>
      <c r="CW52" s="11">
        <v>6.5476190471572798E-2</v>
      </c>
      <c r="CX52" s="11">
        <v>-5.0000000008330998E-2</v>
      </c>
      <c r="CY52" s="11">
        <v>5.8479532171161301E-2</v>
      </c>
      <c r="CZ52" s="11">
        <v>-2.8726287271363199E-2</v>
      </c>
      <c r="DA52" s="11">
        <v>-6.0460992905517097E-2</v>
      </c>
      <c r="DB52" s="11">
        <v>2.39234449717536E-2</v>
      </c>
      <c r="DC52" s="11">
        <v>5.0828729277772003E-2</v>
      </c>
      <c r="DD52" s="11">
        <v>-1.55027632269942E-2</v>
      </c>
      <c r="DE52" s="11">
        <v>3.6357091432685402E-2</v>
      </c>
      <c r="DF52" s="11">
        <v>-2.06185567205832E-2</v>
      </c>
      <c r="DG52" s="11">
        <v>1.0783641380990501E-2</v>
      </c>
      <c r="DH52" s="11">
        <v>1.7142857109409899E-2</v>
      </c>
      <c r="DI52" s="11">
        <v>4.5385007643730803E-2</v>
      </c>
      <c r="DJ52" s="11">
        <v>0.13563218391531401</v>
      </c>
      <c r="DK52" s="11">
        <v>6.16740087852563E-2</v>
      </c>
      <c r="DL52" s="11">
        <v>6.3337393403361197E-2</v>
      </c>
      <c r="DM52" s="11">
        <v>6.3380281690140802E-2</v>
      </c>
      <c r="DN52" s="11">
        <v>-5.0654524789668705E-2</v>
      </c>
      <c r="DO52" s="11">
        <v>-1.24688279270419E-2</v>
      </c>
      <c r="DP52" s="11">
        <v>0.11677631580827899</v>
      </c>
      <c r="DQ52" s="11">
        <v>5.6291390715500003E-2</v>
      </c>
      <c r="DR52" s="11">
        <v>-7.3719129981960601E-3</v>
      </c>
      <c r="DS52" s="11">
        <v>1.7523364482990401E-2</v>
      </c>
      <c r="DT52" s="11">
        <v>6.7929318040036005E-2</v>
      </c>
      <c r="DU52" s="11">
        <v>6.1297416159323208E-2</v>
      </c>
      <c r="DV52" s="11">
        <v>-6.6401062416775999E-2</v>
      </c>
      <c r="DW52" s="11">
        <v>7.0926731335298601E-2</v>
      </c>
      <c r="DX52" s="11">
        <v>9.4339622491448304E-3</v>
      </c>
      <c r="DY52" s="11">
        <v>-4.2617960429853601E-2</v>
      </c>
      <c r="DZ52" s="11">
        <v>-4.9034175334974707E-2</v>
      </c>
      <c r="EA52" s="11">
        <v>6.0483871067422701E-3</v>
      </c>
      <c r="EB52" s="11">
        <v>-2.6195426213421098E-2</v>
      </c>
      <c r="EC52" s="11">
        <v>4.6652267816889699E-2</v>
      </c>
      <c r="ED52" s="11">
        <v>2.9367241877916502E-2</v>
      </c>
      <c r="EE52" s="11">
        <v>-7.4684772065954905E-2</v>
      </c>
      <c r="EF52" s="11">
        <v>3.4146341467884402E-2</v>
      </c>
      <c r="EG52" s="11">
        <v>0.105263157898079</v>
      </c>
      <c r="EH52" s="11">
        <v>0.10967741934143101</v>
      </c>
      <c r="EI52" s="11">
        <v>5.5806451607051999E-2</v>
      </c>
      <c r="EJ52" s="11">
        <v>-3.2278481012657997E-2</v>
      </c>
      <c r="EK52" s="11">
        <v>0.185305240401576</v>
      </c>
      <c r="EL52" s="11">
        <v>0.12152777776722001</v>
      </c>
      <c r="EM52" s="11">
        <v>-5.4116737533824698E-3</v>
      </c>
      <c r="EN52" s="11">
        <v>3.3471469543966202E-2</v>
      </c>
      <c r="EO52" s="11">
        <v>9.6832579157792406E-2</v>
      </c>
      <c r="EP52" s="11">
        <v>5.4367431070261096E-2</v>
      </c>
      <c r="EQ52" s="11">
        <v>0.27906976743712902</v>
      </c>
      <c r="ER52" s="11">
        <v>9.6060037516220609E-2</v>
      </c>
      <c r="ES52" s="11">
        <v>-4.17627466179551E-2</v>
      </c>
      <c r="ET52" s="11">
        <v>0.21152443471266502</v>
      </c>
      <c r="EU52" s="11">
        <v>4.3076923064080203E-2</v>
      </c>
      <c r="EV52" s="11">
        <v>-1.5795868761593702E-2</v>
      </c>
      <c r="EW52" s="11">
        <v>0.10099009899213501</v>
      </c>
      <c r="EX52" s="11">
        <v>1.80737137148794E-2</v>
      </c>
      <c r="EY52" s="11">
        <v>7.5601374570446203E-2</v>
      </c>
      <c r="EZ52" s="11">
        <v>-2.2288261513020401E-2</v>
      </c>
      <c r="FA52" s="11">
        <v>-6.5228298930213304E-3</v>
      </c>
      <c r="FB52" s="11">
        <v>3.7990196089816103E-2</v>
      </c>
      <c r="FC52" s="11">
        <v>8.1125827814570103E-2</v>
      </c>
      <c r="FD52" s="11">
        <v>5.0750220657363107E-2</v>
      </c>
      <c r="FE52" s="11">
        <v>3.6978341279045202E-2</v>
      </c>
      <c r="FF52" s="11">
        <v>9.3181818181818005E-2</v>
      </c>
      <c r="FG52" s="11">
        <v>3.9047619031717704E-2</v>
      </c>
      <c r="FH52" s="11">
        <v>-5.1801801813552303E-2</v>
      </c>
      <c r="FI52" s="11">
        <v>9.9403578436454403E-3</v>
      </c>
      <c r="FJ52" s="11">
        <v>-1.39370947019339E-2</v>
      </c>
      <c r="FK52" s="11">
        <v>-8.4269662934607411E-3</v>
      </c>
      <c r="FL52" s="11">
        <v>7.9854809466105098E-2</v>
      </c>
      <c r="FM52" s="11">
        <v>2.3364485972588601E-2</v>
      </c>
      <c r="FN52" s="11">
        <v>1.85283218634196E-2</v>
      </c>
      <c r="FO52" s="11">
        <v>-3.09210526204442E-2</v>
      </c>
      <c r="FP52" s="11">
        <v>5.1004636821896807E-2</v>
      </c>
      <c r="FQ52" s="11">
        <v>-1.85185185290891E-2</v>
      </c>
      <c r="FR52" s="11">
        <v>8.4369929694066301E-2</v>
      </c>
      <c r="FS52" s="11">
        <v>2.6785714288015201E-2</v>
      </c>
      <c r="FT52" s="11">
        <v>8.3870967669750201E-3</v>
      </c>
      <c r="FU52" s="11">
        <v>9.8560354359251701E-3</v>
      </c>
      <c r="FV52" s="11">
        <v>-2.89378493916479E-2</v>
      </c>
      <c r="FW52" s="11">
        <v>0.10005885813425901</v>
      </c>
      <c r="FX52" s="11">
        <v>-7.2202166321966299E-3</v>
      </c>
      <c r="FY52" s="11">
        <v>0.11267605631767</v>
      </c>
      <c r="FZ52" s="11">
        <v>-4.2620009027497501E-3</v>
      </c>
      <c r="GA52" s="11">
        <v>-8.5794655420986715E-2</v>
      </c>
      <c r="GB52" s="11">
        <v>-4.24489795972538E-2</v>
      </c>
      <c r="GC52" s="11">
        <v>9.602446484382221E-2</v>
      </c>
      <c r="GD52" s="11">
        <v>-6.6844921434183995E-4</v>
      </c>
      <c r="GE52" s="11">
        <v>3.2051178247332101E-3</v>
      </c>
      <c r="GF52" s="11">
        <v>2.9148724738746103E-2</v>
      </c>
      <c r="GG52" s="11">
        <v>-2.0612117427528397E-2</v>
      </c>
      <c r="GH52" s="11">
        <v>1.5031645569864201E-2</v>
      </c>
      <c r="GI52" s="11">
        <v>8.3495145647596997E-2</v>
      </c>
      <c r="GJ52" s="11">
        <v>2.8941355662362601E-2</v>
      </c>
      <c r="GK52" s="11">
        <v>-1.82522123893805E-2</v>
      </c>
      <c r="GL52" s="11">
        <v>8.5074626886255902E-2</v>
      </c>
      <c r="GM52" s="11">
        <v>-2.4494142705005204E-2</v>
      </c>
      <c r="GN52" s="11">
        <v>8.0256821691340203E-3</v>
      </c>
      <c r="GO52" s="11">
        <v>0.151515151527299</v>
      </c>
      <c r="GP52" s="11">
        <v>1.60256413063675E-3</v>
      </c>
      <c r="GQ52" s="11">
        <v>5.89225589208906E-2</v>
      </c>
      <c r="GR52" s="11">
        <v>7.4025974022153399E-2</v>
      </c>
      <c r="GS52" s="11">
        <v>6.9534472600918593E-2</v>
      </c>
      <c r="GT52" s="11">
        <v>0.10791366906474799</v>
      </c>
      <c r="GU52" s="11">
        <v>-2.7329192550138701E-2</v>
      </c>
      <c r="GV52" s="11">
        <v>4.9956933647809204E-2</v>
      </c>
      <c r="GW52" s="11">
        <v>5.7403783446640995E-2</v>
      </c>
      <c r="GX52" s="11">
        <v>3.4797017398508601E-2</v>
      </c>
      <c r="GY52" s="11">
        <v>2.8413477664115398E-3</v>
      </c>
      <c r="GZ52" s="11">
        <v>3.3783783783783501E-2</v>
      </c>
      <c r="HA52" s="11">
        <v>2.66853932549003E-2</v>
      </c>
      <c r="HB52" s="11">
        <v>8.5121951220314088E-2</v>
      </c>
      <c r="HC52" s="11">
        <v>-3.7857142841285399E-2</v>
      </c>
      <c r="HD52" s="11">
        <v>3.8535645336712498E-3</v>
      </c>
      <c r="HE52" s="11">
        <v>-7.3740053079854706E-2</v>
      </c>
      <c r="HF52" s="11">
        <v>0.103376981401089</v>
      </c>
      <c r="HG52" s="11">
        <v>-6.49350649016867E-3</v>
      </c>
      <c r="HH52" s="11">
        <v>2.86770583484059E-2</v>
      </c>
      <c r="HI52" s="11">
        <v>-5.4635761579957497E-2</v>
      </c>
      <c r="HJ52" s="11">
        <v>1.9376181451074198E-2</v>
      </c>
      <c r="HK52" s="11">
        <v>4.0463071691925395E-2</v>
      </c>
      <c r="HL52" s="11">
        <v>1.6322611608449798E-2</v>
      </c>
      <c r="HM52" s="11">
        <v>-7.8124999999052203E-2</v>
      </c>
      <c r="HN52" s="11">
        <v>-2.04081632519202E-2</v>
      </c>
      <c r="HO52" s="11">
        <v>3.01003344805537E-2</v>
      </c>
      <c r="HP52" s="11">
        <v>-5.5576417788238998E-3</v>
      </c>
      <c r="HQ52" s="11">
        <v>-4.0027137047807408E-2</v>
      </c>
      <c r="HR52" s="11">
        <v>-5.37913156189243E-2</v>
      </c>
      <c r="HS52" s="11">
        <v>-3.6446469244112899E-2</v>
      </c>
      <c r="HT52" s="11">
        <v>-4.1876046917286303E-2</v>
      </c>
      <c r="HU52" s="11">
        <v>-1.43415906207716E-2</v>
      </c>
      <c r="HV52" s="11">
        <v>-8.3160082970371602E-3</v>
      </c>
      <c r="HW52" s="11">
        <v>-2.0769230787752304E-2</v>
      </c>
      <c r="HX52" s="11">
        <v>-2.9104477619399202E-2</v>
      </c>
      <c r="HY52" s="11">
        <v>8.9047195070450797E-3</v>
      </c>
      <c r="HZ52" s="11">
        <v>-1.6539440180383901E-2</v>
      </c>
      <c r="IA52" s="11">
        <v>2.2044088182947799E-2</v>
      </c>
      <c r="IB52" s="11">
        <v>3.4662044900393204E-3</v>
      </c>
      <c r="IC52" s="11">
        <v>7.4433656957658897E-2</v>
      </c>
      <c r="ID52" s="11" t="s">
        <v>892</v>
      </c>
      <c r="IE52" s="11" t="s">
        <v>892</v>
      </c>
      <c r="IF52" s="11">
        <v>1.5789473680006202E-2</v>
      </c>
      <c r="IG52" s="11" t="s">
        <v>892</v>
      </c>
      <c r="IH52" s="11" t="s">
        <v>892</v>
      </c>
      <c r="II52" s="11" t="s">
        <v>892</v>
      </c>
      <c r="IJ52" s="11" t="s">
        <v>892</v>
      </c>
      <c r="IK52" s="11" t="s">
        <v>892</v>
      </c>
      <c r="IL52" s="11">
        <v>7.8125E-3</v>
      </c>
      <c r="IM52" s="11">
        <v>1.8789808918765701E-2</v>
      </c>
      <c r="IN52" s="11">
        <v>0.123701605301672</v>
      </c>
      <c r="IO52" s="11">
        <v>-0.10650887574607901</v>
      </c>
      <c r="IP52" s="11">
        <v>0.14583333333333301</v>
      </c>
      <c r="IQ52" s="11">
        <v>-6.9182389937107194E-2</v>
      </c>
      <c r="IR52" s="11" t="s">
        <v>892</v>
      </c>
      <c r="IS52" s="11">
        <v>-4.5913043516543198E-2</v>
      </c>
      <c r="IT52" s="11" t="s">
        <v>892</v>
      </c>
      <c r="IU52" s="11">
        <v>0.13157894734464901</v>
      </c>
      <c r="IV52" s="11" t="s">
        <v>892</v>
      </c>
      <c r="IW52" s="11" t="s">
        <v>892</v>
      </c>
      <c r="IX52" s="11">
        <v>0.11304347824816499</v>
      </c>
      <c r="IY52" s="11">
        <v>-1.3888888872146E-2</v>
      </c>
      <c r="IZ52" s="11">
        <v>0.10323974078839002</v>
      </c>
      <c r="JA52" s="11" t="s">
        <v>892</v>
      </c>
      <c r="JB52" s="11" t="s">
        <v>892</v>
      </c>
      <c r="JC52" s="11">
        <v>0.116991643469131</v>
      </c>
      <c r="JD52" s="11">
        <v>5.5791710944770499E-2</v>
      </c>
      <c r="JE52" s="11" t="s">
        <v>892</v>
      </c>
      <c r="JF52" s="11">
        <v>-6.7385444731241098E-2</v>
      </c>
      <c r="JG52" s="11" t="s">
        <v>892</v>
      </c>
      <c r="JH52" s="11">
        <v>-4.3478260873932105E-2</v>
      </c>
      <c r="JI52" s="11">
        <v>6.5525383671370702E-2</v>
      </c>
      <c r="JJ52" s="11">
        <v>-0.120751341672391</v>
      </c>
      <c r="JK52" s="11">
        <v>-9.1760299616633803E-2</v>
      </c>
      <c r="JL52" s="11" t="s">
        <v>892</v>
      </c>
      <c r="JM52" s="11" t="s">
        <v>892</v>
      </c>
      <c r="JN52" s="11" t="s">
        <v>892</v>
      </c>
      <c r="JO52" s="11">
        <v>8.9743589753016301E-2</v>
      </c>
      <c r="JP52" s="11">
        <v>3.36463223787173E-2</v>
      </c>
      <c r="JQ52" s="11">
        <v>0.11720698253878201</v>
      </c>
      <c r="JR52" s="11" t="s">
        <v>892</v>
      </c>
      <c r="JS52" s="11" t="s">
        <v>892</v>
      </c>
      <c r="JT52" s="11" t="s">
        <v>892</v>
      </c>
      <c r="JU52" s="11">
        <v>8.7905604700551795E-2</v>
      </c>
      <c r="JV52" s="11">
        <v>2.5974025956072299E-2</v>
      </c>
      <c r="JW52" s="11">
        <v>-5.6179775268238696E-2</v>
      </c>
      <c r="JX52" s="11">
        <v>0.33006535948302301</v>
      </c>
      <c r="JY52" s="11">
        <v>0.10367892980004101</v>
      </c>
      <c r="JZ52" s="11" t="s">
        <v>892</v>
      </c>
      <c r="KA52" s="11">
        <v>9.6887844975736701E-2</v>
      </c>
      <c r="KB52" s="11">
        <v>6.7114093959730302E-3</v>
      </c>
      <c r="KC52" s="11" t="s">
        <v>892</v>
      </c>
      <c r="KD52" s="11">
        <v>-3.1578947348523199E-2</v>
      </c>
      <c r="KE52" s="11">
        <v>-9.2850509633025003E-4</v>
      </c>
      <c r="KF52" s="11">
        <v>5.8035714282305105E-2</v>
      </c>
      <c r="KG52" s="11">
        <v>3.4642032322991505E-2</v>
      </c>
      <c r="KH52" s="11">
        <v>-8.0971659991373509E-3</v>
      </c>
      <c r="KI52" s="11">
        <v>9.5808383213595902E-2</v>
      </c>
      <c r="KJ52" s="11">
        <v>9.2592592716951305E-3</v>
      </c>
      <c r="KK52" s="11">
        <v>7.6771899999999995E-12</v>
      </c>
      <c r="KL52" s="11" t="s">
        <v>892</v>
      </c>
      <c r="KM52" s="11">
        <v>7.4710939804719004E-2</v>
      </c>
      <c r="KN52" s="11">
        <v>0.112962962976609</v>
      </c>
      <c r="KO52" s="11">
        <v>7.9908675803925105E-2</v>
      </c>
      <c r="KP52" s="11">
        <v>7.3540957846668795E-2</v>
      </c>
      <c r="KQ52" s="11" t="s">
        <v>892</v>
      </c>
      <c r="KR52" s="11">
        <v>6.4615384608492199E-2</v>
      </c>
      <c r="KS52" s="11" t="s">
        <v>892</v>
      </c>
      <c r="KT52" s="11">
        <v>5.6962025318247199E-2</v>
      </c>
      <c r="KU52" s="11" t="s">
        <v>892</v>
      </c>
      <c r="KV52" s="11">
        <v>0.26315789470849499</v>
      </c>
      <c r="KW52" s="11">
        <v>8.4269662907371604E-2</v>
      </c>
      <c r="KX52" s="11" t="s">
        <v>892</v>
      </c>
      <c r="KY52" s="11" t="s">
        <v>892</v>
      </c>
      <c r="KZ52" s="11">
        <v>-9.1148325359903803E-2</v>
      </c>
      <c r="LA52" s="11">
        <v>0.115238044594833</v>
      </c>
      <c r="LB52" s="11">
        <v>9.6153846153845795E-3</v>
      </c>
      <c r="LC52" s="11" t="s">
        <v>892</v>
      </c>
      <c r="LD52" s="11">
        <v>-2.2000000000000002E-16</v>
      </c>
      <c r="LE52" s="11">
        <v>-8.5858585858582508E-3</v>
      </c>
      <c r="LF52" s="11">
        <v>6.2040441179726007E-2</v>
      </c>
      <c r="LG52" s="11" t="s">
        <v>892</v>
      </c>
      <c r="LH52" s="11">
        <v>0.20610687022108898</v>
      </c>
      <c r="LI52" s="11">
        <v>0.14410480346580001</v>
      </c>
      <c r="LJ52" s="11">
        <v>-1.3605442171948801E-2</v>
      </c>
      <c r="LK52" s="11" t="s">
        <v>892</v>
      </c>
      <c r="LL52" s="11">
        <v>6.4705882371066906E-2</v>
      </c>
      <c r="LM52" s="11" t="s">
        <v>892</v>
      </c>
      <c r="LN52" s="11" t="s">
        <v>892</v>
      </c>
      <c r="LO52" s="11" t="s">
        <v>892</v>
      </c>
      <c r="LP52" s="11" t="s">
        <v>892</v>
      </c>
      <c r="LQ52" s="11">
        <v>3.7085658039266403E-2</v>
      </c>
      <c r="LR52" s="11">
        <v>1.5699658709193501E-2</v>
      </c>
      <c r="LS52" s="11">
        <v>2.49999999990882E-2</v>
      </c>
      <c r="LT52" s="11" t="s">
        <v>892</v>
      </c>
      <c r="LU52" s="11" t="s">
        <v>892</v>
      </c>
      <c r="LV52" s="11">
        <v>0.13402061854901601</v>
      </c>
      <c r="LW52" s="11">
        <v>0.15645371576718001</v>
      </c>
      <c r="LX52" s="11">
        <v>4.2873696414474499E-2</v>
      </c>
      <c r="LY52" s="11">
        <v>2.7189389921604898E-2</v>
      </c>
      <c r="LZ52" s="11">
        <v>-3.8249594785347801E-3</v>
      </c>
      <c r="MA52" s="11">
        <v>9.1923076936833811E-2</v>
      </c>
      <c r="MB52" s="11">
        <v>5.0802139026523002E-2</v>
      </c>
      <c r="MC52" s="11" t="s">
        <v>892</v>
      </c>
      <c r="MD52" s="11" t="s">
        <v>892</v>
      </c>
      <c r="ME52" s="11">
        <v>8.1981781819716396E-2</v>
      </c>
      <c r="MF52" s="11" t="s">
        <v>892</v>
      </c>
      <c r="MG52" s="11" t="s">
        <v>892</v>
      </c>
      <c r="MH52" s="11" t="s">
        <v>892</v>
      </c>
      <c r="MI52" s="11">
        <v>5.0000000004004001E-2</v>
      </c>
      <c r="MJ52" s="11" t="s">
        <v>892</v>
      </c>
      <c r="MK52" s="11">
        <v>2.7142857134111902E-2</v>
      </c>
      <c r="ML52" s="11">
        <v>0.26188679247319302</v>
      </c>
      <c r="MM52" s="11" t="s">
        <v>892</v>
      </c>
      <c r="MN52" s="11" t="s">
        <v>892</v>
      </c>
      <c r="MO52" s="11" t="s">
        <v>892</v>
      </c>
      <c r="MP52" s="11" t="s">
        <v>892</v>
      </c>
      <c r="MQ52" s="11" t="s">
        <v>892</v>
      </c>
      <c r="MR52" s="11">
        <v>5.59999999969409E-2</v>
      </c>
      <c r="MS52" s="11">
        <v>8.7759815242494793E-2</v>
      </c>
      <c r="MT52" s="11" t="s">
        <v>892</v>
      </c>
      <c r="MU52" s="11" t="s">
        <v>892</v>
      </c>
      <c r="MV52" s="11">
        <v>6.9444444456750604E-2</v>
      </c>
      <c r="MW52" s="11" t="s">
        <v>892</v>
      </c>
      <c r="MX52" s="11" t="s">
        <v>892</v>
      </c>
      <c r="MY52" s="11">
        <v>-1.1976047882286501E-2</v>
      </c>
      <c r="MZ52" s="11" t="s">
        <v>892</v>
      </c>
      <c r="NA52" s="11" t="s">
        <v>892</v>
      </c>
      <c r="NB52" s="11" t="s">
        <v>892</v>
      </c>
      <c r="NC52" s="11">
        <v>-5.8823529414155501E-2</v>
      </c>
      <c r="ND52" s="11" t="s">
        <v>892</v>
      </c>
      <c r="NE52" s="11">
        <v>-7.4509803921568599E-2</v>
      </c>
      <c r="NF52" s="11" t="s">
        <v>892</v>
      </c>
      <c r="NG52" s="11" t="s">
        <v>892</v>
      </c>
      <c r="NH52" s="11" t="s">
        <v>892</v>
      </c>
      <c r="NI52" s="11" t="s">
        <v>892</v>
      </c>
      <c r="NJ52" s="11">
        <v>1.6393442632875298E-2</v>
      </c>
      <c r="NK52" s="11">
        <v>4.8421052628603099E-2</v>
      </c>
      <c r="NL52" s="11">
        <v>0.11702127660391601</v>
      </c>
      <c r="NM52" s="11" t="s">
        <v>892</v>
      </c>
      <c r="NN52" s="11">
        <v>-0.20140845068752503</v>
      </c>
      <c r="NO52" s="11">
        <v>1.5267175572519101E-2</v>
      </c>
      <c r="NP52" s="11" t="s">
        <v>892</v>
      </c>
      <c r="NQ52" s="11">
        <v>0.249999999979999</v>
      </c>
      <c r="NR52" s="11" t="s">
        <v>892</v>
      </c>
      <c r="NS52" s="11" t="s">
        <v>892</v>
      </c>
      <c r="NT52" s="11" t="s">
        <v>892</v>
      </c>
      <c r="NU52" s="11" t="s">
        <v>892</v>
      </c>
      <c r="NV52" s="11" t="s">
        <v>892</v>
      </c>
      <c r="NW52" s="11">
        <v>-9.6209912546529705E-2</v>
      </c>
      <c r="NX52" s="11">
        <v>-2.58064516209346E-2</v>
      </c>
      <c r="NY52" s="11">
        <v>0.124780316363896</v>
      </c>
      <c r="NZ52" s="11">
        <v>-3.07548928151513E-2</v>
      </c>
      <c r="OA52" s="11">
        <v>0.15514018690165801</v>
      </c>
      <c r="OB52" s="11" t="s">
        <v>892</v>
      </c>
      <c r="OC52" s="11" t="s">
        <v>892</v>
      </c>
      <c r="OD52" s="11" t="s">
        <v>892</v>
      </c>
      <c r="OE52" s="11" t="s">
        <v>892</v>
      </c>
      <c r="OF52" s="11" t="s">
        <v>892</v>
      </c>
      <c r="OG52" s="11" t="s">
        <v>892</v>
      </c>
      <c r="OH52" s="11">
        <v>4.7244094497960597E-2</v>
      </c>
      <c r="OI52" s="11">
        <v>0.128571428554136</v>
      </c>
      <c r="OJ52" s="11" t="s">
        <v>892</v>
      </c>
      <c r="OK52" s="11">
        <v>2.3584905660377402E-2</v>
      </c>
      <c r="OL52" s="11">
        <v>9.4708700000000004E-12</v>
      </c>
      <c r="OM52" s="11" t="s">
        <v>892</v>
      </c>
      <c r="ON52" s="11">
        <v>2.2535211267605999E-2</v>
      </c>
      <c r="OO52" s="11" t="s">
        <v>892</v>
      </c>
      <c r="OP52" s="11">
        <v>0.12595419847480399</v>
      </c>
      <c r="OQ52" s="11">
        <v>3.0979827095528999E-2</v>
      </c>
      <c r="OR52" s="11" t="s">
        <v>892</v>
      </c>
      <c r="OS52" s="11">
        <v>-7.2657743777248804E-2</v>
      </c>
      <c r="OT52" s="11" t="s">
        <v>892</v>
      </c>
      <c r="OU52" s="11">
        <v>3.55029585798812E-2</v>
      </c>
      <c r="OV52" s="11">
        <v>0.366972477052389</v>
      </c>
      <c r="OW52" s="11">
        <v>-2.5409373246402099E-2</v>
      </c>
      <c r="OX52" s="11" t="s">
        <v>892</v>
      </c>
      <c r="OY52" s="11" t="s">
        <v>892</v>
      </c>
      <c r="OZ52" s="11" t="s">
        <v>892</v>
      </c>
      <c r="PA52" s="11">
        <v>-8.2041932543299705E-3</v>
      </c>
      <c r="PB52" s="11">
        <v>3.84615384395555E-2</v>
      </c>
      <c r="PC52" s="11">
        <v>2.96411856463734E-2</v>
      </c>
      <c r="PD52" s="11">
        <v>7.0247933899297607E-2</v>
      </c>
      <c r="PE52" s="11" t="s">
        <v>892</v>
      </c>
      <c r="PF52" s="11">
        <v>0.10138248850029401</v>
      </c>
      <c r="PG52" s="11" t="s">
        <v>892</v>
      </c>
      <c r="PH52" s="11">
        <v>3.72469635852384E-2</v>
      </c>
      <c r="PI52" s="11">
        <v>2.0793950839034899E-2</v>
      </c>
      <c r="PJ52" s="11" t="s">
        <v>892</v>
      </c>
      <c r="PK52" s="11" t="s">
        <v>892</v>
      </c>
      <c r="PL52" s="11">
        <v>0.13161131609695001</v>
      </c>
      <c r="PM52" s="11">
        <v>3.6931818184119801E-2</v>
      </c>
      <c r="PN52" s="11">
        <v>-9.2715231788079389E-2</v>
      </c>
      <c r="PO52" s="11" t="s">
        <v>892</v>
      </c>
      <c r="PP52" s="11">
        <v>3.7433155083182304E-2</v>
      </c>
      <c r="PQ52" s="11">
        <v>7.6923076913063798E-2</v>
      </c>
      <c r="PR52" s="11">
        <v>-5.4744525547444399E-3</v>
      </c>
      <c r="PS52" s="11" t="s">
        <v>892</v>
      </c>
      <c r="PT52" s="11">
        <v>4.9193548366489599E-2</v>
      </c>
      <c r="PU52" s="11" t="s">
        <v>892</v>
      </c>
      <c r="PV52" s="11">
        <v>-3.1311154606747202E-2</v>
      </c>
      <c r="PW52" s="11">
        <v>-6.1327561478931002E-3</v>
      </c>
      <c r="PX52" s="11">
        <v>-8.9469223552472998E-3</v>
      </c>
      <c r="PY52" s="11" t="s">
        <v>892</v>
      </c>
      <c r="PZ52" s="11" t="s">
        <v>892</v>
      </c>
      <c r="QA52" s="11">
        <v>5.6122448979591504E-2</v>
      </c>
      <c r="QB52" s="11">
        <v>3.7735849048958298E-2</v>
      </c>
      <c r="QC52" s="11">
        <v>5.2223216938106103E-2</v>
      </c>
      <c r="QD52" s="11" t="s">
        <v>892</v>
      </c>
      <c r="QE52" s="11">
        <v>4.2000641231163503E-2</v>
      </c>
      <c r="QF52" s="11">
        <v>0.1253263707632</v>
      </c>
      <c r="QG52" s="11">
        <v>0.35294117645667905</v>
      </c>
      <c r="QH52" s="11" t="s">
        <v>892</v>
      </c>
      <c r="QI52" s="11">
        <v>9.3023255816515604E-2</v>
      </c>
      <c r="QJ52" s="11" t="s">
        <v>892</v>
      </c>
      <c r="QK52" s="11">
        <v>6.0550458699972998E-2</v>
      </c>
      <c r="QL52" s="11" t="s">
        <v>892</v>
      </c>
      <c r="QM52" s="11">
        <v>-4.9645390063472503E-2</v>
      </c>
      <c r="QN52" s="11" t="s">
        <v>892</v>
      </c>
      <c r="QO52" s="11" t="s">
        <v>892</v>
      </c>
      <c r="QP52" s="11" t="s">
        <v>892</v>
      </c>
      <c r="QQ52" s="11">
        <v>0.24255319148367702</v>
      </c>
      <c r="QR52" s="11">
        <v>5.1162790673433801E-2</v>
      </c>
      <c r="QS52" s="11">
        <v>0.12586605082787</v>
      </c>
      <c r="QT52" s="11">
        <v>5.2072263549305803E-2</v>
      </c>
      <c r="QU52" s="11" t="s">
        <v>892</v>
      </c>
      <c r="QV52" s="11" t="s">
        <v>892</v>
      </c>
      <c r="QW52" s="11">
        <v>2.7972027986763501E-2</v>
      </c>
      <c r="QX52" s="11">
        <v>0.10358974359165</v>
      </c>
      <c r="QY52" s="11">
        <v>0.193076923062837</v>
      </c>
      <c r="QZ52" s="11" t="s">
        <v>892</v>
      </c>
      <c r="RA52" s="11" t="s">
        <v>892</v>
      </c>
      <c r="RB52" s="11">
        <v>-1.5462189999999998E-11</v>
      </c>
      <c r="RC52" s="11">
        <v>0.15529010238907801</v>
      </c>
      <c r="RD52" s="11">
        <v>-4.9754985040179105E-2</v>
      </c>
      <c r="RE52" s="11" t="s">
        <v>892</v>
      </c>
      <c r="RF52" s="11">
        <v>0.15157480314343599</v>
      </c>
      <c r="RG52" s="11" t="s">
        <v>892</v>
      </c>
      <c r="RH52" s="11" t="s">
        <v>892</v>
      </c>
      <c r="RI52" s="11">
        <v>0.14299516906974702</v>
      </c>
      <c r="RJ52" s="11">
        <v>0.13816425120772999</v>
      </c>
      <c r="RK52" s="11" t="s">
        <v>892</v>
      </c>
      <c r="RL52" s="11" t="s">
        <v>892</v>
      </c>
      <c r="RM52" s="11" t="s">
        <v>892</v>
      </c>
      <c r="RN52" s="11">
        <v>0.34153722009079202</v>
      </c>
      <c r="RO52" s="11" t="s">
        <v>892</v>
      </c>
      <c r="RP52" s="11" t="s">
        <v>892</v>
      </c>
      <c r="RQ52" s="11" t="s">
        <v>892</v>
      </c>
      <c r="RR52" s="11" t="s">
        <v>892</v>
      </c>
      <c r="RS52" s="11">
        <v>8.2474226815559201E-2</v>
      </c>
      <c r="RT52" s="11" t="s">
        <v>892</v>
      </c>
      <c r="RU52" s="11" t="s">
        <v>892</v>
      </c>
      <c r="RV52" s="11">
        <v>3.9138508422680305E-3</v>
      </c>
      <c r="RW52" s="11">
        <v>7.40740740856181E-2</v>
      </c>
      <c r="RX52" s="11" t="s">
        <v>892</v>
      </c>
      <c r="RY52" s="11" t="s">
        <v>892</v>
      </c>
      <c r="RZ52" s="11" t="s">
        <v>892</v>
      </c>
      <c r="SA52" s="11">
        <v>9.4615384615703596E-2</v>
      </c>
      <c r="SB52" s="11" t="s">
        <v>892</v>
      </c>
      <c r="SC52" s="11" t="s">
        <v>892</v>
      </c>
      <c r="SD52" s="11">
        <v>1.1494252855309901E-2</v>
      </c>
      <c r="SE52" s="11" t="s">
        <v>892</v>
      </c>
      <c r="SF52" s="11">
        <v>-3.61560418646572E-2</v>
      </c>
      <c r="SG52" s="11">
        <v>3.6144372313684899E-2</v>
      </c>
      <c r="SH52" s="11" t="s">
        <v>892</v>
      </c>
      <c r="SI52" s="11" t="s">
        <v>892</v>
      </c>
      <c r="SJ52" s="11" t="s">
        <v>892</v>
      </c>
      <c r="SK52" s="11">
        <v>-2.0134228182752997E-2</v>
      </c>
      <c r="SL52" s="11" t="s">
        <v>892</v>
      </c>
      <c r="SM52" s="11" t="s">
        <v>892</v>
      </c>
      <c r="SN52" s="11">
        <v>8.161565689761581E-2</v>
      </c>
      <c r="SO52" s="11" t="s">
        <v>892</v>
      </c>
      <c r="SP52" s="11" t="s">
        <v>892</v>
      </c>
      <c r="SQ52" s="11">
        <v>1.7543859653786499E-2</v>
      </c>
      <c r="SR52" s="11">
        <v>0.11574074075736</v>
      </c>
      <c r="SS52" s="11">
        <v>0.10149942328362301</v>
      </c>
      <c r="ST52" s="11">
        <v>0.12382009995169801</v>
      </c>
      <c r="SU52" s="11" t="s">
        <v>892</v>
      </c>
      <c r="SV52" s="11">
        <v>4.6747967479674697E-2</v>
      </c>
      <c r="SW52" s="11">
        <v>-4.0821632860353299E-2</v>
      </c>
      <c r="SX52" s="11">
        <v>5.3209178583305795E-2</v>
      </c>
      <c r="SY52" s="11">
        <v>5.4794520547945397E-2</v>
      </c>
      <c r="SZ52" s="11">
        <v>2.9945553513169403E-2</v>
      </c>
      <c r="TA52" s="11">
        <v>0.126453488372092</v>
      </c>
      <c r="TB52" s="11" t="s">
        <v>892</v>
      </c>
      <c r="TC52" s="11" t="s">
        <v>892</v>
      </c>
      <c r="TD52" s="11" t="s">
        <v>892</v>
      </c>
      <c r="TE52" s="11">
        <v>0.19745222929152501</v>
      </c>
      <c r="TF52" s="11" t="s">
        <v>892</v>
      </c>
      <c r="TG52" s="11">
        <v>-3.8235294113895903E-2</v>
      </c>
      <c r="TH52" s="11" t="s">
        <v>892</v>
      </c>
      <c r="TI52" s="11">
        <v>0.23255813953998603</v>
      </c>
      <c r="TJ52" s="11">
        <v>-3.7410071913849902E-2</v>
      </c>
      <c r="TK52" s="11" t="s">
        <v>892</v>
      </c>
      <c r="TL52" s="11" t="s">
        <v>892</v>
      </c>
      <c r="TM52" s="11" t="s">
        <v>892</v>
      </c>
      <c r="TN52" s="11">
        <v>-4.4006584890578106E-2</v>
      </c>
      <c r="TO52" s="11" t="s">
        <v>892</v>
      </c>
      <c r="TP52" s="11">
        <v>6.2264150937702399E-2</v>
      </c>
      <c r="TQ52" s="11">
        <v>1.27931769857821E-2</v>
      </c>
      <c r="TR52" s="11">
        <v>2.3437499999999601E-2</v>
      </c>
      <c r="TS52" s="11" t="s">
        <v>892</v>
      </c>
      <c r="TT52" s="11" t="s">
        <v>892</v>
      </c>
      <c r="TU52" s="11">
        <v>5.9031975511854001E-3</v>
      </c>
      <c r="TV52" s="11">
        <v>5.5658627088961597E-2</v>
      </c>
      <c r="TW52" s="11" t="s">
        <v>892</v>
      </c>
      <c r="TX52" s="11" t="s">
        <v>892</v>
      </c>
      <c r="TY52" s="11">
        <v>4.8648648640588807E-2</v>
      </c>
      <c r="TZ52" s="11">
        <v>7.4404761812867405E-3</v>
      </c>
      <c r="UA52" s="11">
        <v>3.7037037037037202E-2</v>
      </c>
      <c r="UB52" s="11">
        <v>6.8965517241379198E-2</v>
      </c>
      <c r="UC52" s="11">
        <v>-6.0773480664853302E-2</v>
      </c>
      <c r="UD52" s="11">
        <v>0.10588235294117601</v>
      </c>
      <c r="UE52" s="11" t="s">
        <v>892</v>
      </c>
      <c r="UF52" s="11" t="s">
        <v>892</v>
      </c>
      <c r="UG52" s="11">
        <v>8.9795918372479508E-2</v>
      </c>
      <c r="UH52" s="11">
        <v>3.6249014959200097E-2</v>
      </c>
      <c r="UI52" s="11">
        <v>0.44859813084903299</v>
      </c>
      <c r="UJ52" s="11" t="s">
        <v>892</v>
      </c>
      <c r="UK52" s="11" t="s">
        <v>892</v>
      </c>
      <c r="UL52" s="11">
        <v>8.8541666666667004E-2</v>
      </c>
      <c r="UM52" s="11" t="s">
        <v>892</v>
      </c>
      <c r="UN52" s="11">
        <v>0.240282685507889</v>
      </c>
      <c r="UO52" s="11" t="s">
        <v>892</v>
      </c>
      <c r="UP52" s="11" t="s">
        <v>892</v>
      </c>
      <c r="UQ52" s="11" t="s">
        <v>892</v>
      </c>
      <c r="UR52" s="11" t="s">
        <v>892</v>
      </c>
      <c r="US52" s="11">
        <v>0.22769230769407098</v>
      </c>
      <c r="UT52" s="11" t="s">
        <v>892</v>
      </c>
      <c r="UU52" s="11">
        <v>1.7130620980231298E-2</v>
      </c>
      <c r="UV52" s="11" t="s">
        <v>892</v>
      </c>
      <c r="UW52" s="11">
        <v>0.13649289098422801</v>
      </c>
      <c r="UX52" s="11">
        <v>1.7127799740964202E-2</v>
      </c>
      <c r="UY52" s="11">
        <v>4.3511768456137204E-2</v>
      </c>
      <c r="UZ52" s="11" t="s">
        <v>892</v>
      </c>
      <c r="VA52" s="11" t="s">
        <v>892</v>
      </c>
      <c r="VB52" s="11">
        <v>-2.3503325953702602E-2</v>
      </c>
      <c r="VC52" s="11">
        <v>0.23236480119578201</v>
      </c>
      <c r="VD52" s="11" t="s">
        <v>892</v>
      </c>
      <c r="VE52" s="11">
        <v>0.15295902883156301</v>
      </c>
      <c r="VF52" s="11">
        <v>6.2734584442976304E-2</v>
      </c>
      <c r="VG52" s="11" t="s">
        <v>892</v>
      </c>
      <c r="VH52" s="11">
        <v>9.4276094276094305E-2</v>
      </c>
      <c r="VI52" s="11" t="s">
        <v>892</v>
      </c>
      <c r="VJ52" s="11">
        <v>9.1324200866020906E-3</v>
      </c>
      <c r="VK52" s="11" t="s">
        <v>892</v>
      </c>
      <c r="VL52" s="11" t="s">
        <v>892</v>
      </c>
      <c r="VM52" s="11" t="s">
        <v>892</v>
      </c>
      <c r="VN52" s="11" t="s">
        <v>892</v>
      </c>
      <c r="VO52" s="11">
        <v>0.69354838710765709</v>
      </c>
      <c r="VP52" s="11">
        <v>9.1055600304447801E-2</v>
      </c>
      <c r="VQ52" s="11" t="s">
        <v>892</v>
      </c>
      <c r="VR52" s="11" t="s">
        <v>892</v>
      </c>
      <c r="VS52" s="11" t="s">
        <v>892</v>
      </c>
      <c r="VT52" s="11" t="s">
        <v>892</v>
      </c>
      <c r="VU52" s="11" t="s">
        <v>892</v>
      </c>
      <c r="VV52" s="11">
        <v>2.5706940874037397E-3</v>
      </c>
      <c r="VW52" s="11">
        <v>0.24207492793621002</v>
      </c>
      <c r="VX52" s="11" t="s">
        <v>892</v>
      </c>
      <c r="VY52" s="11" t="s">
        <v>892</v>
      </c>
      <c r="VZ52" s="11">
        <v>0.15927910373960999</v>
      </c>
      <c r="WA52" s="11" t="s">
        <v>892</v>
      </c>
      <c r="WB52" s="11">
        <v>2.03527815769435E-2</v>
      </c>
      <c r="WC52" s="11" t="s">
        <v>892</v>
      </c>
    </row>
    <row r="53" spans="1:601" x14ac:dyDescent="0.2">
      <c r="A53" s="19">
        <v>38018</v>
      </c>
      <c r="B53" s="11">
        <v>1.7958695012990002E-2</v>
      </c>
      <c r="C53" s="11">
        <v>-2.1534320323014802E-2</v>
      </c>
      <c r="D53" s="11" t="s">
        <v>892</v>
      </c>
      <c r="E53" s="11" t="s">
        <v>892</v>
      </c>
      <c r="F53" s="11" t="s">
        <v>892</v>
      </c>
      <c r="G53" s="11">
        <v>3.1999999994767298E-2</v>
      </c>
      <c r="H53" s="11">
        <v>7.7300613494920095E-2</v>
      </c>
      <c r="I53" s="11">
        <v>7.6923076923077302E-2</v>
      </c>
      <c r="J53" s="11">
        <v>6.7426400749670101E-2</v>
      </c>
      <c r="K53" s="11">
        <v>6.6350710900473994E-2</v>
      </c>
      <c r="L53" s="11">
        <v>7.2278133566037392E-2</v>
      </c>
      <c r="M53" s="11">
        <v>4.1353383458646607E-2</v>
      </c>
      <c r="N53" s="11">
        <v>-1.9083969452457602E-2</v>
      </c>
      <c r="O53" s="11">
        <v>0.16923076922672098</v>
      </c>
      <c r="P53" s="11">
        <v>2.3947750365138201E-2</v>
      </c>
      <c r="Q53" s="11">
        <v>4.1315345705260603E-2</v>
      </c>
      <c r="R53" s="11">
        <v>-7.3630240043817102E-2</v>
      </c>
      <c r="S53" s="11">
        <v>-7.1005917159763302E-2</v>
      </c>
      <c r="T53" s="11">
        <v>-1.3419216317767E-2</v>
      </c>
      <c r="U53" s="11">
        <v>-5.4578532446753397E-2</v>
      </c>
      <c r="V53" s="11">
        <v>3.3065236798455404E-2</v>
      </c>
      <c r="W53" s="11">
        <v>-3.7923875441160403E-2</v>
      </c>
      <c r="X53" s="11">
        <v>8.5849615169447904E-2</v>
      </c>
      <c r="Y53" s="11">
        <v>-8.393285371702669E-2</v>
      </c>
      <c r="Z53" s="11">
        <v>8.2985074626865191E-2</v>
      </c>
      <c r="AA53" s="11">
        <v>5.9293044468501997E-2</v>
      </c>
      <c r="AB53" s="11">
        <v>5.4054054083667105E-2</v>
      </c>
      <c r="AC53" s="11">
        <v>0.10256410256410201</v>
      </c>
      <c r="AD53" s="11">
        <v>-4.0650406259942198E-3</v>
      </c>
      <c r="AE53" s="11">
        <v>-2.72435897578325E-2</v>
      </c>
      <c r="AF53" s="11">
        <v>0.104147465451372</v>
      </c>
      <c r="AG53" s="11">
        <v>5.9642146968672503E-3</v>
      </c>
      <c r="AH53" s="11">
        <v>9.9216710170152198E-2</v>
      </c>
      <c r="AI53" s="11">
        <v>6.8163592614733703E-2</v>
      </c>
      <c r="AJ53" s="11">
        <v>1.1711711701677801E-2</v>
      </c>
      <c r="AK53" s="11">
        <v>0.12783505154639199</v>
      </c>
      <c r="AL53" s="11">
        <v>-3.41269841253777E-2</v>
      </c>
      <c r="AM53" s="11">
        <v>6.8749999999999395E-2</v>
      </c>
      <c r="AN53" s="11">
        <v>-2.1352313148440102E-2</v>
      </c>
      <c r="AO53" s="11">
        <v>9.7063215531817404E-2</v>
      </c>
      <c r="AP53" s="11">
        <v>1.5561015560462901E-2</v>
      </c>
      <c r="AQ53" s="11">
        <v>1.8607856649150101E-2</v>
      </c>
      <c r="AR53" s="11">
        <v>8.33333333187143E-2</v>
      </c>
      <c r="AS53" s="11">
        <v>3.8245792962773799E-2</v>
      </c>
      <c r="AT53" s="11">
        <v>-1.7529215372949502E-2</v>
      </c>
      <c r="AU53" s="11">
        <v>-2.3809523820381304E-2</v>
      </c>
      <c r="AV53" s="11">
        <v>6.1954624781850307E-2</v>
      </c>
      <c r="AW53" s="11">
        <v>0.27976190476190499</v>
      </c>
      <c r="AX53" s="11">
        <v>2.1905460643863301E-2</v>
      </c>
      <c r="AY53" s="11">
        <v>-1.07594936848994E-2</v>
      </c>
      <c r="AZ53" s="11">
        <v>0.31147540981974298</v>
      </c>
      <c r="BA53" s="11">
        <v>8.6067522608321401E-2</v>
      </c>
      <c r="BB53" s="11">
        <v>0.159420289850698</v>
      </c>
      <c r="BC53" s="11">
        <v>3.14091680843833E-2</v>
      </c>
      <c r="BD53" s="11">
        <v>5.58659217877144E-3</v>
      </c>
      <c r="BE53" s="11" t="s">
        <v>892</v>
      </c>
      <c r="BF53" s="11">
        <v>-1.3617781819725101E-2</v>
      </c>
      <c r="BG53" s="11">
        <v>3.7346711279622399E-2</v>
      </c>
      <c r="BH53" s="11">
        <v>4.2927515841515204E-2</v>
      </c>
      <c r="BI53" s="11">
        <v>6.8783068796179903E-2</v>
      </c>
      <c r="BJ53" s="11">
        <v>1.64146867950807E-2</v>
      </c>
      <c r="BK53" s="11">
        <v>1.11524163723737E-2</v>
      </c>
      <c r="BL53" s="11">
        <v>0.202185792349727</v>
      </c>
      <c r="BM53" s="11">
        <v>0.203374777996609</v>
      </c>
      <c r="BN53" s="11">
        <v>7.4131274131273198E-2</v>
      </c>
      <c r="BO53" s="11">
        <v>5.6245912337123699E-2</v>
      </c>
      <c r="BP53" s="11">
        <v>4.3290043282101502E-2</v>
      </c>
      <c r="BQ53" s="11">
        <v>4.4444444462603504E-3</v>
      </c>
      <c r="BR53" s="11">
        <v>2.8169014072442197E-2</v>
      </c>
      <c r="BS53" s="11">
        <v>-0.124390243902439</v>
      </c>
      <c r="BT53" s="11">
        <v>0.101086048454469</v>
      </c>
      <c r="BU53" s="11">
        <v>-2.7755102047625799E-2</v>
      </c>
      <c r="BV53" s="11">
        <v>-1.38888888888888E-2</v>
      </c>
      <c r="BW53" s="11">
        <v>-6.3532401432844204E-3</v>
      </c>
      <c r="BX53" s="11">
        <v>1.26409292859149E-2</v>
      </c>
      <c r="BY53" s="11">
        <v>1.53671030151934E-2</v>
      </c>
      <c r="BZ53" s="11">
        <v>1.84174476349626E-2</v>
      </c>
      <c r="CA53" s="11">
        <v>6.4834024905558799E-2</v>
      </c>
      <c r="CB53" s="11">
        <v>7.7279752772656495E-3</v>
      </c>
      <c r="CC53" s="11">
        <v>-2.8028140000000001E-11</v>
      </c>
      <c r="CD53" s="11">
        <v>-7.0671377973050599E-3</v>
      </c>
      <c r="CE53" s="11">
        <v>8.7264150943396498E-2</v>
      </c>
      <c r="CF53" s="11">
        <v>7.1496663489036993E-2</v>
      </c>
      <c r="CG53" s="11">
        <v>8.2592121977399097E-2</v>
      </c>
      <c r="CH53" s="11">
        <v>-3.4579439252336204E-2</v>
      </c>
      <c r="CI53" s="11">
        <v>-1.34751773072846E-2</v>
      </c>
      <c r="CJ53" s="11">
        <v>6.9264069243837295E-2</v>
      </c>
      <c r="CK53" s="11">
        <v>-1.8547140636938901E-2</v>
      </c>
      <c r="CL53" s="11">
        <v>2.4494142690393701E-2</v>
      </c>
      <c r="CM53" s="11">
        <v>1.1538161683526201E-2</v>
      </c>
      <c r="CN53" s="11">
        <v>2.8873917225908003E-2</v>
      </c>
      <c r="CO53" s="11">
        <v>2.62697022767076E-2</v>
      </c>
      <c r="CP53" s="11">
        <v>7.9038652114138394E-2</v>
      </c>
      <c r="CQ53" s="11">
        <v>-0.10160427807486601</v>
      </c>
      <c r="CR53" s="11">
        <v>6.0200668910185905E-2</v>
      </c>
      <c r="CS53" s="11">
        <v>-2.06185566952297E-2</v>
      </c>
      <c r="CT53" s="11">
        <v>0.120000000011231</v>
      </c>
      <c r="CU53" s="11">
        <v>1.4388489197849399E-2</v>
      </c>
      <c r="CV53" s="11">
        <v>-2.7777777777777703E-2</v>
      </c>
      <c r="CW53" s="11">
        <v>3.8837664147737698E-2</v>
      </c>
      <c r="CX53" s="11">
        <v>4.8275862047552104E-2</v>
      </c>
      <c r="CY53" s="11">
        <v>8.7431693975351193E-2</v>
      </c>
      <c r="CZ53" s="11">
        <v>7.4716089089436499E-2</v>
      </c>
      <c r="DA53" s="11">
        <v>-1.1725906919872001E-2</v>
      </c>
      <c r="DB53" s="11">
        <v>0.11219512195020201</v>
      </c>
      <c r="DC53" s="11">
        <v>-2.7368421070403302E-2</v>
      </c>
      <c r="DD53" s="11">
        <v>3.8995045989400005E-2</v>
      </c>
      <c r="DE53" s="11">
        <v>1.4512785072563702E-2</v>
      </c>
      <c r="DF53" s="11">
        <v>-5.6430446229423302E-2</v>
      </c>
      <c r="DG53" s="11">
        <v>6.6237350517881904E-2</v>
      </c>
      <c r="DH53" s="11">
        <v>-1.58402203777149E-2</v>
      </c>
      <c r="DI53" s="11">
        <v>0.10048780487983</v>
      </c>
      <c r="DJ53" s="11">
        <v>-1.6260162632741999E-2</v>
      </c>
      <c r="DK53" s="11">
        <v>-3.4554973814832197E-2</v>
      </c>
      <c r="DL53" s="11">
        <v>0.15807560137467799</v>
      </c>
      <c r="DM53" s="11">
        <v>4.65622280243689E-2</v>
      </c>
      <c r="DN53" s="11">
        <v>7.7388149909161805E-2</v>
      </c>
      <c r="DO53" s="11">
        <v>5.0251256309514804E-3</v>
      </c>
      <c r="DP53" s="11">
        <v>-2.7108433729977399E-2</v>
      </c>
      <c r="DQ53" s="11">
        <v>9.3749999974497095E-2</v>
      </c>
      <c r="DR53" s="11">
        <v>9.5113763519807396E-2</v>
      </c>
      <c r="DS53" s="11">
        <v>-3.2405294370079801E-2</v>
      </c>
      <c r="DT53" s="11">
        <v>1.9147621988881799E-2</v>
      </c>
      <c r="DU53" s="11">
        <v>2.45576973786297E-2</v>
      </c>
      <c r="DV53" s="11">
        <v>-1.3947001416971701E-2</v>
      </c>
      <c r="DW53" s="11">
        <v>-5.9677928644395799E-2</v>
      </c>
      <c r="DX53" s="11">
        <v>5.2380952393635195E-2</v>
      </c>
      <c r="DY53" s="11">
        <v>8.1843838203923505E-2</v>
      </c>
      <c r="DZ53" s="11">
        <v>5.3887605857754199E-2</v>
      </c>
      <c r="EA53" s="11">
        <v>-4.40881763523795E-2</v>
      </c>
      <c r="EB53" s="11">
        <v>-7.1818563636111998E-2</v>
      </c>
      <c r="EC53" s="11">
        <v>1.2285012196264799E-3</v>
      </c>
      <c r="ED53" s="11">
        <v>4.5963464958412602E-2</v>
      </c>
      <c r="EE53" s="11">
        <v>8.6497890295358607E-2</v>
      </c>
      <c r="EF53" s="11">
        <v>5.4906542030687795E-2</v>
      </c>
      <c r="EG53" s="11">
        <v>4.2553191488693194E-2</v>
      </c>
      <c r="EH53" s="11">
        <v>4.8905109479662902E-2</v>
      </c>
      <c r="EI53" s="11">
        <v>3.7540057993649303E-2</v>
      </c>
      <c r="EJ53" s="11">
        <v>6.7585301837270503E-2</v>
      </c>
      <c r="EK53" s="11">
        <v>9.6112568560908301E-2</v>
      </c>
      <c r="EL53" s="11">
        <v>1.46379044567988E-2</v>
      </c>
      <c r="EM53" s="11">
        <v>5.4263565891472999E-2</v>
      </c>
      <c r="EN53" s="11">
        <v>7.469005140466671E-2</v>
      </c>
      <c r="EO53" s="11">
        <v>0.107011070124453</v>
      </c>
      <c r="EP53" s="11">
        <v>5.6250000022240301E-2</v>
      </c>
      <c r="EQ53" s="11">
        <v>0.40000000000968</v>
      </c>
      <c r="ER53" s="11">
        <v>7.43859649105265E-2</v>
      </c>
      <c r="ES53" s="11">
        <v>1.2755779965594001E-2</v>
      </c>
      <c r="ET53" s="11">
        <v>6.4613526566731402E-2</v>
      </c>
      <c r="EU53" s="11">
        <v>-5.91715976506602E-3</v>
      </c>
      <c r="EV53" s="11">
        <v>3.6496350341972801E-2</v>
      </c>
      <c r="EW53" s="11">
        <v>4.0145985398646604E-2</v>
      </c>
      <c r="EX53" s="11">
        <v>7.1047008554281602E-2</v>
      </c>
      <c r="EY53" s="11">
        <v>2.0296643247462699E-2</v>
      </c>
      <c r="EZ53" s="11">
        <v>0.15653495438932902</v>
      </c>
      <c r="FA53" s="11">
        <v>-1.0729301757381999E-2</v>
      </c>
      <c r="FB53" s="11">
        <v>-5.8823529542234602E-3</v>
      </c>
      <c r="FC53" s="11">
        <v>1.0574018126888501E-2</v>
      </c>
      <c r="FD53" s="11">
        <v>-8.1226688761702012E-2</v>
      </c>
      <c r="FE53" s="11">
        <v>4.5982819603051603E-2</v>
      </c>
      <c r="FF53" s="11">
        <v>-2.2964509394572098E-2</v>
      </c>
      <c r="FG53" s="11">
        <v>-9.1074681175760102E-3</v>
      </c>
      <c r="FH53" s="11">
        <v>5.4631828954260206E-2</v>
      </c>
      <c r="FI53" s="11">
        <v>-7.5388026602439207E-2</v>
      </c>
      <c r="FJ53" s="11">
        <v>2.3041474654377902E-2</v>
      </c>
      <c r="FK53" s="11">
        <v>-2.3514722701510601E-2</v>
      </c>
      <c r="FL53" s="11">
        <v>-2.3952095817263902E-2</v>
      </c>
      <c r="FM53" s="11">
        <v>-6.1162079701515609E-3</v>
      </c>
      <c r="FN53" s="11">
        <v>2.2326064382139001E-2</v>
      </c>
      <c r="FO53" s="11">
        <v>1.2927885648909201E-2</v>
      </c>
      <c r="FP53" s="11">
        <v>2.4087591252527601E-2</v>
      </c>
      <c r="FQ53" s="11">
        <v>-2.8301886792695102E-2</v>
      </c>
      <c r="FR53" s="11">
        <v>-3.1019202357640999E-2</v>
      </c>
      <c r="FS53" s="11">
        <v>-3.3459255258490098E-2</v>
      </c>
      <c r="FT53" s="11">
        <v>-5.82677165443456E-2</v>
      </c>
      <c r="FU53" s="11">
        <v>-1.6838674621306199E-2</v>
      </c>
      <c r="FV53" s="11">
        <v>6.0054440285811896E-2</v>
      </c>
      <c r="FW53" s="11">
        <v>-4.0447046295034497E-2</v>
      </c>
      <c r="FX53" s="11">
        <v>-2.3636363641728501E-2</v>
      </c>
      <c r="FY53" s="11">
        <v>3.9175257741543006E-2</v>
      </c>
      <c r="FZ53" s="11">
        <v>-4.5707915288399903E-2</v>
      </c>
      <c r="GA53" s="11">
        <v>-6.9875776388096398E-3</v>
      </c>
      <c r="GB53" s="11">
        <v>-3.2639279697231502E-2</v>
      </c>
      <c r="GC53" s="11">
        <v>4.8820625358844294E-2</v>
      </c>
      <c r="GD53" s="11">
        <v>5.4785390560050197E-2</v>
      </c>
      <c r="GE53" s="11">
        <v>0.11961501812875801</v>
      </c>
      <c r="GF53" s="11">
        <v>9.7560975611906312E-2</v>
      </c>
      <c r="GG53" s="11">
        <v>8.3595223126602808E-2</v>
      </c>
      <c r="GH53" s="11">
        <v>7.4923547400610704E-2</v>
      </c>
      <c r="GI53" s="11">
        <v>-2.0220588229061098E-2</v>
      </c>
      <c r="GJ53" s="11">
        <v>8.4569732933354999E-2</v>
      </c>
      <c r="GK53" s="11">
        <v>-2.79700913874271E-2</v>
      </c>
      <c r="GL53" s="11">
        <v>-3.0991735550586399E-2</v>
      </c>
      <c r="GM53" s="11">
        <v>1.1680404003275899E-2</v>
      </c>
      <c r="GN53" s="11">
        <v>5.4226475252949997E-2</v>
      </c>
      <c r="GO53" s="11">
        <v>5.6318681334048402E-2</v>
      </c>
      <c r="GP53" s="11">
        <v>-4.89236789640435E-3</v>
      </c>
      <c r="GQ53" s="11">
        <v>5.9654631089848906E-2</v>
      </c>
      <c r="GR53" s="11">
        <v>7.4637180389821103E-2</v>
      </c>
      <c r="GS53" s="11">
        <v>8.1833060663276704E-3</v>
      </c>
      <c r="GT53" s="11">
        <v>3.26797385620912E-2</v>
      </c>
      <c r="GU53" s="11">
        <v>0.102756892241624</v>
      </c>
      <c r="GV53" s="11">
        <v>-6.2885326744738498E-2</v>
      </c>
      <c r="GW53" s="11">
        <v>5.7177615566928103E-2</v>
      </c>
      <c r="GX53" s="11">
        <v>8.2191780821917901E-2</v>
      </c>
      <c r="GY53" s="11">
        <v>6.8211068211068399E-2</v>
      </c>
      <c r="GZ53" s="11">
        <v>-6.6132782226814596E-2</v>
      </c>
      <c r="HA53" s="11">
        <v>0.13043478262177099</v>
      </c>
      <c r="HB53" s="11">
        <v>1.9213780897922E-2</v>
      </c>
      <c r="HC53" s="11">
        <v>5.3954175893106998E-2</v>
      </c>
      <c r="HD53" s="11">
        <v>9.4339622747492396E-3</v>
      </c>
      <c r="HE53" s="11">
        <v>4.7270680930800606E-2</v>
      </c>
      <c r="HF53" s="11">
        <v>-2.7210884387332001E-2</v>
      </c>
      <c r="HG53" s="11">
        <v>6.47668393793428E-2</v>
      </c>
      <c r="HH53" s="11">
        <v>-3.1772090777098298E-2</v>
      </c>
      <c r="HI53" s="11">
        <v>5.1296972109842196E-3</v>
      </c>
      <c r="HJ53" s="11">
        <v>0.113667740461507</v>
      </c>
      <c r="HK53" s="11">
        <v>-5.3394355453851794E-2</v>
      </c>
      <c r="HL53" s="11">
        <v>7.0409134136852E-2</v>
      </c>
      <c r="HM53" s="11">
        <v>-4.4409613394813398E-2</v>
      </c>
      <c r="HN53" s="11">
        <v>2.82953761354954E-2</v>
      </c>
      <c r="HO53" s="11">
        <v>7.7419354836207405E-2</v>
      </c>
      <c r="HP53" s="11">
        <v>-4.7619047627571201E-2</v>
      </c>
      <c r="HQ53" s="11">
        <v>1.58949551147811E-2</v>
      </c>
      <c r="HR53" s="11">
        <v>1.0518934081346501E-2</v>
      </c>
      <c r="HS53" s="11">
        <v>2.7582159616143201E-2</v>
      </c>
      <c r="HT53" s="11">
        <v>-1.81488202552071E-3</v>
      </c>
      <c r="HU53" s="11">
        <v>2.77419354886645E-2</v>
      </c>
      <c r="HV53" s="11">
        <v>0.15352697094864101</v>
      </c>
      <c r="HW53" s="11">
        <v>1.76923076997666E-2</v>
      </c>
      <c r="HX53" s="11">
        <v>-1.38104546496307E-2</v>
      </c>
      <c r="HY53" s="11">
        <v>-2.64957264854409E-2</v>
      </c>
      <c r="HZ53" s="11">
        <v>-4.8076923085571897E-2</v>
      </c>
      <c r="IA53" s="11">
        <v>1.1583011591253202E-2</v>
      </c>
      <c r="IB53" s="11">
        <v>3.8851351361280304E-2</v>
      </c>
      <c r="IC53" s="11">
        <v>1.5151515151217401E-2</v>
      </c>
      <c r="ID53" s="11" t="s">
        <v>892</v>
      </c>
      <c r="IE53" s="11" t="s">
        <v>892</v>
      </c>
      <c r="IF53" s="11">
        <v>0.201799485913394</v>
      </c>
      <c r="IG53" s="11" t="s">
        <v>892</v>
      </c>
      <c r="IH53" s="11" t="s">
        <v>892</v>
      </c>
      <c r="II53" s="11" t="s">
        <v>892</v>
      </c>
      <c r="IJ53" s="11" t="s">
        <v>892</v>
      </c>
      <c r="IK53" s="11" t="s">
        <v>892</v>
      </c>
      <c r="IL53" s="11">
        <v>1.48367952522257E-2</v>
      </c>
      <c r="IM53" s="11">
        <v>5.5312500001402094E-2</v>
      </c>
      <c r="IN53" s="11">
        <v>5.3941908693919002E-2</v>
      </c>
      <c r="IO53" s="11">
        <v>0.14144736843955399</v>
      </c>
      <c r="IP53" s="11">
        <v>4.1095890410958007E-2</v>
      </c>
      <c r="IQ53" s="11">
        <v>0.156708004509583</v>
      </c>
      <c r="IR53" s="11" t="s">
        <v>892</v>
      </c>
      <c r="IS53" s="11">
        <v>-6.3387978147989493E-2</v>
      </c>
      <c r="IT53" s="11" t="s">
        <v>892</v>
      </c>
      <c r="IU53" s="11">
        <v>-1.5758546984448701E-2</v>
      </c>
      <c r="IV53" s="11" t="s">
        <v>892</v>
      </c>
      <c r="IW53" s="11" t="s">
        <v>892</v>
      </c>
      <c r="IX53" s="11">
        <v>0.124031007749517</v>
      </c>
      <c r="IY53" s="11">
        <v>1.6666666646854001E-2</v>
      </c>
      <c r="IZ53" s="11">
        <v>0.16686114349011502</v>
      </c>
      <c r="JA53" s="11" t="s">
        <v>892</v>
      </c>
      <c r="JB53" s="11" t="s">
        <v>892</v>
      </c>
      <c r="JC53" s="11">
        <v>2.7431421436691302E-2</v>
      </c>
      <c r="JD53" s="11">
        <v>-7.1322436825218799E-2</v>
      </c>
      <c r="JE53" s="11" t="s">
        <v>892</v>
      </c>
      <c r="JF53" s="11">
        <v>1.4097744334675899E-2</v>
      </c>
      <c r="JG53" s="11" t="s">
        <v>892</v>
      </c>
      <c r="JH53" s="11">
        <v>0.18805970149418702</v>
      </c>
      <c r="JI53" s="11">
        <v>3.5516093238869E-2</v>
      </c>
      <c r="JJ53" s="11">
        <v>-0.10989557433588401</v>
      </c>
      <c r="JK53" s="11">
        <v>0.13298429318579799</v>
      </c>
      <c r="JL53" s="11" t="s">
        <v>892</v>
      </c>
      <c r="JM53" s="11" t="s">
        <v>892</v>
      </c>
      <c r="JN53" s="11" t="s">
        <v>892</v>
      </c>
      <c r="JO53" s="11">
        <v>8.3333333337522394E-2</v>
      </c>
      <c r="JP53" s="11">
        <v>3.3460076045627E-2</v>
      </c>
      <c r="JQ53" s="11">
        <v>1.9999999986332301E-2</v>
      </c>
      <c r="JR53" s="11" t="s">
        <v>892</v>
      </c>
      <c r="JS53" s="11" t="s">
        <v>892</v>
      </c>
      <c r="JT53" s="11" t="s">
        <v>892</v>
      </c>
      <c r="JU53" s="11">
        <v>5.3921568638996699E-2</v>
      </c>
      <c r="JV53" s="11">
        <v>9.4890510870859809E-3</v>
      </c>
      <c r="JW53" s="11">
        <v>0.28498727736804197</v>
      </c>
      <c r="JX53" s="11">
        <v>-2.4999999997154E-2</v>
      </c>
      <c r="JY53" s="11">
        <v>3.4055727548280505E-2</v>
      </c>
      <c r="JZ53" s="11" t="s">
        <v>892</v>
      </c>
      <c r="KA53" s="11">
        <v>6.4835164847174998E-2</v>
      </c>
      <c r="KB53" s="11">
        <v>7.8947368421052405E-2</v>
      </c>
      <c r="KC53" s="11" t="s">
        <v>892</v>
      </c>
      <c r="KD53" s="11">
        <v>0.19621109607134302</v>
      </c>
      <c r="KE53" s="11">
        <v>-4.66179159146854E-2</v>
      </c>
      <c r="KF53" s="11">
        <v>0.16054613936237</v>
      </c>
      <c r="KG53" s="11">
        <v>3.9045553134027501E-2</v>
      </c>
      <c r="KH53" s="11">
        <v>7.0247933879060503E-2</v>
      </c>
      <c r="KI53" s="11">
        <v>6.6079295141448008E-3</v>
      </c>
      <c r="KJ53" s="11">
        <v>6.9523809540700005E-2</v>
      </c>
      <c r="KK53" s="11">
        <v>4.2529989087606704E-2</v>
      </c>
      <c r="KL53" s="11" t="s">
        <v>892</v>
      </c>
      <c r="KM53" s="11">
        <v>3.54570637171387E-2</v>
      </c>
      <c r="KN53" s="11">
        <v>0.11920529801695899</v>
      </c>
      <c r="KO53" s="11">
        <v>0.14790286975591602</v>
      </c>
      <c r="KP53" s="11">
        <v>1.97854588719302E-2</v>
      </c>
      <c r="KQ53" s="11" t="s">
        <v>892</v>
      </c>
      <c r="KR53" s="11">
        <v>7.3273354304255203E-2</v>
      </c>
      <c r="KS53" s="11" t="s">
        <v>892</v>
      </c>
      <c r="KT53" s="11">
        <v>8.5972850669811904E-2</v>
      </c>
      <c r="KU53" s="11" t="s">
        <v>892</v>
      </c>
      <c r="KV53" s="11">
        <v>8.8794926007173397E-2</v>
      </c>
      <c r="KW53" s="11">
        <v>5.3082191760880408E-2</v>
      </c>
      <c r="KX53" s="11" t="s">
        <v>892</v>
      </c>
      <c r="KY53" s="11" t="s">
        <v>892</v>
      </c>
      <c r="KZ53" s="11">
        <v>3.1168831168303202E-2</v>
      </c>
      <c r="LA53" s="11">
        <v>0.18275862067135301</v>
      </c>
      <c r="LB53" s="11">
        <v>4.4585987261145807E-2</v>
      </c>
      <c r="LC53" s="11" t="s">
        <v>892</v>
      </c>
      <c r="LD53" s="11">
        <v>6.0344827586207302E-2</v>
      </c>
      <c r="LE53" s="11">
        <v>2.3541453428863601E-2</v>
      </c>
      <c r="LF53" s="11">
        <v>0.14640522876642401</v>
      </c>
      <c r="LG53" s="11" t="s">
        <v>892</v>
      </c>
      <c r="LH53" s="11">
        <v>-5.3892215558879401E-2</v>
      </c>
      <c r="LI53" s="11">
        <v>4.5454545444126401E-2</v>
      </c>
      <c r="LJ53" s="11">
        <v>1.1986301372236802E-2</v>
      </c>
      <c r="LK53" s="11" t="s">
        <v>892</v>
      </c>
      <c r="LL53" s="11">
        <v>0.36111111113259498</v>
      </c>
      <c r="LM53" s="11" t="s">
        <v>892</v>
      </c>
      <c r="LN53" s="11" t="s">
        <v>892</v>
      </c>
      <c r="LO53" s="11" t="s">
        <v>892</v>
      </c>
      <c r="LP53" s="11" t="s">
        <v>892</v>
      </c>
      <c r="LQ53" s="11">
        <v>6.6350710901481799E-2</v>
      </c>
      <c r="LR53" s="11">
        <v>7.9889807160946E-2</v>
      </c>
      <c r="LS53" s="11">
        <v>0.12195121951177301</v>
      </c>
      <c r="LT53" s="11" t="s">
        <v>892</v>
      </c>
      <c r="LU53" s="11" t="s">
        <v>892</v>
      </c>
      <c r="LV53" s="11">
        <v>2.38554151837371E-2</v>
      </c>
      <c r="LW53" s="11">
        <v>3.8961038942654701E-2</v>
      </c>
      <c r="LX53" s="11">
        <v>0.10665021867025801</v>
      </c>
      <c r="LY53" s="11">
        <v>3.2403918608277203E-2</v>
      </c>
      <c r="LZ53" s="11">
        <v>-4.8944591030822604E-2</v>
      </c>
      <c r="MA53" s="11">
        <v>4.1316270581159199E-2</v>
      </c>
      <c r="MB53" s="11">
        <v>-2.4050632933941902E-2</v>
      </c>
      <c r="MC53" s="11" t="s">
        <v>892</v>
      </c>
      <c r="MD53" s="11" t="s">
        <v>892</v>
      </c>
      <c r="ME53" s="11">
        <v>0.24280091153965599</v>
      </c>
      <c r="MF53" s="11" t="s">
        <v>892</v>
      </c>
      <c r="MG53" s="11" t="s">
        <v>892</v>
      </c>
      <c r="MH53" s="11" t="s">
        <v>892</v>
      </c>
      <c r="MI53" s="11">
        <v>0.16140845073340099</v>
      </c>
      <c r="MJ53" s="11" t="s">
        <v>892</v>
      </c>
      <c r="MK53" s="11">
        <v>-1.2482662959216899E-2</v>
      </c>
      <c r="ML53" s="11">
        <v>5.1980198041295902E-2</v>
      </c>
      <c r="MM53" s="11" t="s">
        <v>892</v>
      </c>
      <c r="MN53" s="11" t="s">
        <v>892</v>
      </c>
      <c r="MO53" s="11" t="s">
        <v>892</v>
      </c>
      <c r="MP53" s="11" t="s">
        <v>892</v>
      </c>
      <c r="MQ53" s="11" t="s">
        <v>892</v>
      </c>
      <c r="MR53" s="11">
        <v>0.104651162777982</v>
      </c>
      <c r="MS53" s="11">
        <v>6.1310782241015001E-2</v>
      </c>
      <c r="MT53" s="11" t="s">
        <v>892</v>
      </c>
      <c r="MU53" s="11" t="s">
        <v>892</v>
      </c>
      <c r="MV53" s="11">
        <v>7.7586206901276697E-2</v>
      </c>
      <c r="MW53" s="11" t="s">
        <v>892</v>
      </c>
      <c r="MX53" s="11" t="s">
        <v>892</v>
      </c>
      <c r="MY53" s="11">
        <v>0.15432098768299402</v>
      </c>
      <c r="MZ53" s="11" t="s">
        <v>892</v>
      </c>
      <c r="NA53" s="11" t="s">
        <v>892</v>
      </c>
      <c r="NB53" s="11" t="s">
        <v>892</v>
      </c>
      <c r="NC53" s="11">
        <v>1.0416666664343901E-2</v>
      </c>
      <c r="ND53" s="11" t="s">
        <v>892</v>
      </c>
      <c r="NE53" s="11">
        <v>2.5751072961373498E-2</v>
      </c>
      <c r="NF53" s="11" t="s">
        <v>892</v>
      </c>
      <c r="NG53" s="11" t="s">
        <v>892</v>
      </c>
      <c r="NH53" s="11" t="s">
        <v>892</v>
      </c>
      <c r="NI53" s="11" t="s">
        <v>892</v>
      </c>
      <c r="NJ53" s="11">
        <v>9.6124031012384495E-2</v>
      </c>
      <c r="NK53" s="11">
        <v>4.8979591825433398E-2</v>
      </c>
      <c r="NL53" s="11">
        <v>6.0904255313177606E-2</v>
      </c>
      <c r="NM53" s="11" t="s">
        <v>892</v>
      </c>
      <c r="NN53" s="11">
        <v>8.1967213099901404E-2</v>
      </c>
      <c r="NO53" s="11">
        <v>-1.8796992481202902E-2</v>
      </c>
      <c r="NP53" s="11" t="s">
        <v>892</v>
      </c>
      <c r="NQ53" s="11">
        <v>-0.16666666668000002</v>
      </c>
      <c r="NR53" s="11" t="s">
        <v>892</v>
      </c>
      <c r="NS53" s="11" t="s">
        <v>892</v>
      </c>
      <c r="NT53" s="11" t="s">
        <v>892</v>
      </c>
      <c r="NU53" s="11" t="s">
        <v>892</v>
      </c>
      <c r="NV53" s="11" t="s">
        <v>892</v>
      </c>
      <c r="NW53" s="11">
        <v>-2.8301886797753001E-2</v>
      </c>
      <c r="NX53" s="11">
        <v>1.1086474471856801E-2</v>
      </c>
      <c r="NY53" s="11">
        <v>4.9402390443578706E-2</v>
      </c>
      <c r="NZ53" s="11">
        <v>2.4154589361072201E-2</v>
      </c>
      <c r="OA53" s="11">
        <v>-2.783762E-11</v>
      </c>
      <c r="OB53" s="11" t="s">
        <v>892</v>
      </c>
      <c r="OC53" s="11" t="s">
        <v>892</v>
      </c>
      <c r="OD53" s="11" t="s">
        <v>892</v>
      </c>
      <c r="OE53" s="11" t="s">
        <v>892</v>
      </c>
      <c r="OF53" s="11" t="s">
        <v>892</v>
      </c>
      <c r="OG53" s="11" t="s">
        <v>892</v>
      </c>
      <c r="OH53" s="11">
        <v>6.7669172953250797E-2</v>
      </c>
      <c r="OI53" s="11">
        <v>-5.2631578967403406E-2</v>
      </c>
      <c r="OJ53" s="11" t="s">
        <v>892</v>
      </c>
      <c r="OK53" s="11">
        <v>3.6697247706421597E-2</v>
      </c>
      <c r="OL53" s="11">
        <v>-1.75159235675377E-2</v>
      </c>
      <c r="OM53" s="11" t="s">
        <v>892</v>
      </c>
      <c r="ON53" s="11">
        <v>-1.77353342428378E-2</v>
      </c>
      <c r="OO53" s="11" t="s">
        <v>892</v>
      </c>
      <c r="OP53" s="11">
        <v>0.11149825785325801</v>
      </c>
      <c r="OQ53" s="11">
        <v>0.117647058817407</v>
      </c>
      <c r="OR53" s="11" t="s">
        <v>892</v>
      </c>
      <c r="OS53" s="11">
        <v>3.30735E-12</v>
      </c>
      <c r="OT53" s="11" t="s">
        <v>892</v>
      </c>
      <c r="OU53" s="11">
        <v>2.2857142857142701E-2</v>
      </c>
      <c r="OV53" s="11">
        <v>3.5842293926142701E-3</v>
      </c>
      <c r="OW53" s="11">
        <v>6.2318840571406096E-2</v>
      </c>
      <c r="OX53" s="11" t="s">
        <v>892</v>
      </c>
      <c r="OY53" s="11" t="s">
        <v>892</v>
      </c>
      <c r="OZ53" s="11" t="s">
        <v>892</v>
      </c>
      <c r="PA53" s="11">
        <v>8.5576923076922606E-2</v>
      </c>
      <c r="PB53" s="11">
        <v>4.9632352941503907E-2</v>
      </c>
      <c r="PC53" s="11">
        <v>0.12012012011739699</v>
      </c>
      <c r="PD53" s="11">
        <v>6.2256809349327903E-2</v>
      </c>
      <c r="PE53" s="11" t="s">
        <v>892</v>
      </c>
      <c r="PF53" s="11">
        <v>7.0422535204725606E-2</v>
      </c>
      <c r="PG53" s="11" t="s">
        <v>892</v>
      </c>
      <c r="PH53" s="11">
        <v>3.8639876295072403E-3</v>
      </c>
      <c r="PI53" s="11">
        <v>-3.0754892827790901E-2</v>
      </c>
      <c r="PJ53" s="11" t="s">
        <v>892</v>
      </c>
      <c r="PK53" s="11" t="s">
        <v>892</v>
      </c>
      <c r="PL53" s="11">
        <v>-8.4699453553919113E-2</v>
      </c>
      <c r="PM53" s="11">
        <v>9.677419354217151E-2</v>
      </c>
      <c r="PN53" s="11">
        <v>8.6397058823529202E-2</v>
      </c>
      <c r="PO53" s="11" t="s">
        <v>892</v>
      </c>
      <c r="PP53" s="11">
        <v>7.2164948464430001E-2</v>
      </c>
      <c r="PQ53" s="11">
        <v>4.5454545425204204E-2</v>
      </c>
      <c r="PR53" s="11">
        <v>0.120370370370371</v>
      </c>
      <c r="PS53" s="11" t="s">
        <v>892</v>
      </c>
      <c r="PT53" s="11">
        <v>6.0465116282630203E-2</v>
      </c>
      <c r="PU53" s="11" t="s">
        <v>892</v>
      </c>
      <c r="PV53" s="11">
        <v>3.61445783078682E-2</v>
      </c>
      <c r="PW53" s="11">
        <v>2.8622540246824802E-2</v>
      </c>
      <c r="PX53" s="11">
        <v>-8.9285714061874098E-3</v>
      </c>
      <c r="PY53" s="11" t="s">
        <v>892</v>
      </c>
      <c r="PZ53" s="11" t="s">
        <v>892</v>
      </c>
      <c r="QA53" s="11">
        <v>0.12195121951219501</v>
      </c>
      <c r="QB53" s="11">
        <v>4.6511628049958897E-3</v>
      </c>
      <c r="QC53" s="11">
        <v>2.4473534452589003E-2</v>
      </c>
      <c r="QD53" s="11" t="s">
        <v>892</v>
      </c>
      <c r="QE53" s="11">
        <v>-1.0937499999999701E-2</v>
      </c>
      <c r="QF53" s="11">
        <v>1.14155251225103E-2</v>
      </c>
      <c r="QG53" s="11">
        <v>4.5454545438882395E-2</v>
      </c>
      <c r="QH53" s="11" t="s">
        <v>892</v>
      </c>
      <c r="QI53" s="11">
        <v>5.0420168090145497E-2</v>
      </c>
      <c r="QJ53" s="11" t="s">
        <v>892</v>
      </c>
      <c r="QK53" s="11">
        <v>4.6712802772031603E-2</v>
      </c>
      <c r="QL53" s="11" t="s">
        <v>892</v>
      </c>
      <c r="QM53" s="11">
        <v>8.9393939397894404E-2</v>
      </c>
      <c r="QN53" s="11" t="s">
        <v>892</v>
      </c>
      <c r="QO53" s="11" t="s">
        <v>892</v>
      </c>
      <c r="QP53" s="11" t="s">
        <v>892</v>
      </c>
      <c r="QQ53" s="11">
        <v>-1.03448276109653E-2</v>
      </c>
      <c r="QR53" s="11">
        <v>-1.12443778260417E-2</v>
      </c>
      <c r="QS53" s="11">
        <v>0.18367768594873102</v>
      </c>
      <c r="QT53" s="11">
        <v>0.17065715742461599</v>
      </c>
      <c r="QU53" s="11" t="s">
        <v>892</v>
      </c>
      <c r="QV53" s="11" t="s">
        <v>892</v>
      </c>
      <c r="QW53" s="11">
        <v>0.13422818792219601</v>
      </c>
      <c r="QX53" s="11">
        <v>8.365019008946821E-2</v>
      </c>
      <c r="QY53" s="11">
        <v>0.15222929938378302</v>
      </c>
      <c r="QZ53" s="11" t="s">
        <v>892</v>
      </c>
      <c r="RA53" s="11" t="s">
        <v>892</v>
      </c>
      <c r="RB53" s="11">
        <v>3.8043478259651903E-2</v>
      </c>
      <c r="RC53" s="11">
        <v>-4.4000000000000005E-16</v>
      </c>
      <c r="RD53" s="11">
        <v>-8.1411126332262603E-3</v>
      </c>
      <c r="RE53" s="11" t="s">
        <v>892</v>
      </c>
      <c r="RF53" s="11">
        <v>-2.68006700024928E-2</v>
      </c>
      <c r="RG53" s="11" t="s">
        <v>892</v>
      </c>
      <c r="RH53" s="11" t="s">
        <v>892</v>
      </c>
      <c r="RI53" s="11">
        <v>0.29310344826372203</v>
      </c>
      <c r="RJ53" s="11">
        <v>0.11206896551724099</v>
      </c>
      <c r="RK53" s="11" t="s">
        <v>892</v>
      </c>
      <c r="RL53" s="11" t="s">
        <v>892</v>
      </c>
      <c r="RM53" s="11" t="s">
        <v>892</v>
      </c>
      <c r="RN53" s="11">
        <v>-8.7869362383420788E-2</v>
      </c>
      <c r="RO53" s="11" t="s">
        <v>892</v>
      </c>
      <c r="RP53" s="11" t="s">
        <v>892</v>
      </c>
      <c r="RQ53" s="11" t="s">
        <v>892</v>
      </c>
      <c r="RR53" s="11" t="s">
        <v>892</v>
      </c>
      <c r="RS53" s="11">
        <v>9.6153846144373407E-3</v>
      </c>
      <c r="RT53" s="11" t="s">
        <v>892</v>
      </c>
      <c r="RU53" s="11" t="s">
        <v>892</v>
      </c>
      <c r="RV53" s="11">
        <v>2.9411764728501301E-2</v>
      </c>
      <c r="RW53" s="11">
        <v>4.7272727266379502E-2</v>
      </c>
      <c r="RX53" s="11" t="s">
        <v>892</v>
      </c>
      <c r="RY53" s="11" t="s">
        <v>892</v>
      </c>
      <c r="RZ53" s="11" t="s">
        <v>892</v>
      </c>
      <c r="SA53" s="11">
        <v>2.1459227497369099E-3</v>
      </c>
      <c r="SB53" s="11" t="s">
        <v>892</v>
      </c>
      <c r="SC53" s="11" t="s">
        <v>892</v>
      </c>
      <c r="SD53" s="11">
        <v>1.1363636351877201E-2</v>
      </c>
      <c r="SE53" s="11" t="s">
        <v>892</v>
      </c>
      <c r="SF53" s="11">
        <v>-2.9615004977463499E-3</v>
      </c>
      <c r="SG53" s="11">
        <v>4.9999791256809305E-2</v>
      </c>
      <c r="SH53" s="11" t="s">
        <v>892</v>
      </c>
      <c r="SI53" s="11" t="s">
        <v>892</v>
      </c>
      <c r="SJ53" s="11" t="s">
        <v>892</v>
      </c>
      <c r="SK53" s="11">
        <v>5.1194539277196603E-2</v>
      </c>
      <c r="SL53" s="11" t="s">
        <v>892</v>
      </c>
      <c r="SM53" s="11" t="s">
        <v>892</v>
      </c>
      <c r="SN53" s="11">
        <v>4.7755491871672107E-2</v>
      </c>
      <c r="SO53" s="11" t="s">
        <v>892</v>
      </c>
      <c r="SP53" s="11" t="s">
        <v>892</v>
      </c>
      <c r="SQ53" s="11">
        <v>-2.4813895773594398E-3</v>
      </c>
      <c r="SR53" s="11">
        <v>9.8119378452217205E-3</v>
      </c>
      <c r="SS53" s="11">
        <v>-3.1387319538961497E-2</v>
      </c>
      <c r="ST53" s="11">
        <v>0.112499999979094</v>
      </c>
      <c r="SU53" s="11" t="s">
        <v>892</v>
      </c>
      <c r="SV53" s="11">
        <v>7.8431372549019301E-2</v>
      </c>
      <c r="SW53" s="11">
        <v>1.3480722357643901E-3</v>
      </c>
      <c r="SX53" s="11">
        <v>3.4515218073423205E-2</v>
      </c>
      <c r="SY53" s="11">
        <v>0.16298801502813701</v>
      </c>
      <c r="SZ53" s="11">
        <v>4.2179261869182694E-2</v>
      </c>
      <c r="TA53" s="11">
        <v>-7.6923076923074395E-3</v>
      </c>
      <c r="TB53" s="11" t="s">
        <v>892</v>
      </c>
      <c r="TC53" s="11" t="s">
        <v>892</v>
      </c>
      <c r="TD53" s="11" t="s">
        <v>892</v>
      </c>
      <c r="TE53" s="11">
        <v>0.16489361704209501</v>
      </c>
      <c r="TF53" s="11" t="s">
        <v>892</v>
      </c>
      <c r="TG53" s="11">
        <v>8.3076923069786299E-2</v>
      </c>
      <c r="TH53" s="11" t="s">
        <v>892</v>
      </c>
      <c r="TI53" s="11">
        <v>2.3076923077451E-2</v>
      </c>
      <c r="TJ53" s="11">
        <v>0.11322188449944501</v>
      </c>
      <c r="TK53" s="11" t="s">
        <v>892</v>
      </c>
      <c r="TL53" s="11" t="s">
        <v>892</v>
      </c>
      <c r="TM53" s="11" t="s">
        <v>892</v>
      </c>
      <c r="TN53" s="11">
        <v>-9.1292134620777309E-3</v>
      </c>
      <c r="TO53" s="11" t="s">
        <v>892</v>
      </c>
      <c r="TP53" s="11">
        <v>8.0473372760679687E-2</v>
      </c>
      <c r="TQ53" s="11">
        <v>1.15424973763796E-2</v>
      </c>
      <c r="TR53" s="11">
        <v>2.5773195876284101E-3</v>
      </c>
      <c r="TS53" s="11" t="s">
        <v>892</v>
      </c>
      <c r="TT53" s="11" t="s">
        <v>892</v>
      </c>
      <c r="TU53" s="11">
        <v>6.9781553398056096E-3</v>
      </c>
      <c r="TV53" s="11">
        <v>-8.8311688318110204E-2</v>
      </c>
      <c r="TW53" s="11" t="s">
        <v>892</v>
      </c>
      <c r="TX53" s="11">
        <v>9.523836650347621E-2</v>
      </c>
      <c r="TY53" s="11">
        <v>-5.1546391751082802E-3</v>
      </c>
      <c r="TZ53" s="11">
        <v>-5.6047197623776406E-2</v>
      </c>
      <c r="UA53" s="11">
        <v>5.9523809523807101E-3</v>
      </c>
      <c r="UB53" s="11">
        <v>9.34579439252348E-3</v>
      </c>
      <c r="UC53" s="11">
        <v>9.2610837460077103E-2</v>
      </c>
      <c r="UD53" s="11">
        <v>0.249544626593807</v>
      </c>
      <c r="UE53" s="11" t="s">
        <v>892</v>
      </c>
      <c r="UF53" s="11" t="s">
        <v>892</v>
      </c>
      <c r="UG53" s="11">
        <v>0.151515151507782</v>
      </c>
      <c r="UH53" s="11">
        <v>0.118012422357227</v>
      </c>
      <c r="UI53" s="11">
        <v>0.27027027025523198</v>
      </c>
      <c r="UJ53" s="11" t="s">
        <v>892</v>
      </c>
      <c r="UK53" s="11" t="s">
        <v>892</v>
      </c>
      <c r="UL53" s="11">
        <v>-6.6985645933016506E-3</v>
      </c>
      <c r="UM53" s="11" t="s">
        <v>892</v>
      </c>
      <c r="UN53" s="11">
        <v>0.10526315788195201</v>
      </c>
      <c r="UO53" s="11" t="s">
        <v>892</v>
      </c>
      <c r="UP53" s="11" t="s">
        <v>892</v>
      </c>
      <c r="UQ53" s="11" t="s">
        <v>892</v>
      </c>
      <c r="UR53" s="11" t="s">
        <v>892</v>
      </c>
      <c r="US53" s="11">
        <v>-1.93778684291569E-2</v>
      </c>
      <c r="UT53" s="11" t="s">
        <v>892</v>
      </c>
      <c r="UU53" s="11">
        <v>3.8054968306886303E-2</v>
      </c>
      <c r="UV53" s="11" t="s">
        <v>892</v>
      </c>
      <c r="UW53" s="11">
        <v>2.8619528636382601E-2</v>
      </c>
      <c r="UX53" s="11">
        <v>-2.0408163260004001E-2</v>
      </c>
      <c r="UY53" s="11">
        <v>4.83870967632671E-2</v>
      </c>
      <c r="UZ53" s="11" t="s">
        <v>892</v>
      </c>
      <c r="VA53" s="11" t="s">
        <v>892</v>
      </c>
      <c r="VB53" s="11">
        <v>3.6155606426909105E-2</v>
      </c>
      <c r="VC53" s="11">
        <v>4.9180327887403001E-2</v>
      </c>
      <c r="VD53" s="11" t="s">
        <v>892</v>
      </c>
      <c r="VE53" s="11">
        <v>5.9459459459459296E-2</v>
      </c>
      <c r="VF53" s="11">
        <v>-1.40000000201068E-2</v>
      </c>
      <c r="VG53" s="11" t="s">
        <v>892</v>
      </c>
      <c r="VH53" s="11">
        <v>4.0372670807453E-2</v>
      </c>
      <c r="VI53" s="11" t="s">
        <v>892</v>
      </c>
      <c r="VJ53" s="11">
        <v>-9.5022624450195006E-2</v>
      </c>
      <c r="VK53" s="11" t="s">
        <v>892</v>
      </c>
      <c r="VL53" s="11" t="s">
        <v>892</v>
      </c>
      <c r="VM53" s="11" t="s">
        <v>892</v>
      </c>
      <c r="VN53" s="11" t="s">
        <v>892</v>
      </c>
      <c r="VO53" s="11">
        <v>0.28000000000667602</v>
      </c>
      <c r="VP53" s="11">
        <v>-9.7200622074782E-2</v>
      </c>
      <c r="VQ53" s="11" t="s">
        <v>892</v>
      </c>
      <c r="VR53" s="11" t="s">
        <v>892</v>
      </c>
      <c r="VS53" s="11" t="s">
        <v>892</v>
      </c>
      <c r="VT53" s="11" t="s">
        <v>892</v>
      </c>
      <c r="VU53" s="11" t="s">
        <v>892</v>
      </c>
      <c r="VV53" s="11">
        <v>2.5641025641024901E-2</v>
      </c>
      <c r="VW53" s="11">
        <v>1.42857142668098E-2</v>
      </c>
      <c r="VX53" s="11" t="s">
        <v>892</v>
      </c>
      <c r="VY53" s="11" t="s">
        <v>892</v>
      </c>
      <c r="VZ53" s="11">
        <v>2.0920502098014299E-2</v>
      </c>
      <c r="WA53" s="11" t="s">
        <v>892</v>
      </c>
      <c r="WB53" s="11">
        <v>2.13049267714558E-2</v>
      </c>
      <c r="WC53" s="11" t="s">
        <v>892</v>
      </c>
    </row>
    <row r="54" spans="1:601" x14ac:dyDescent="0.2">
      <c r="A54" s="19">
        <v>38047</v>
      </c>
      <c r="B54" s="11">
        <v>-3.7635989417392303E-2</v>
      </c>
      <c r="C54" s="11">
        <v>-2.4759284731774401E-2</v>
      </c>
      <c r="D54" s="11" t="s">
        <v>892</v>
      </c>
      <c r="E54" s="11" t="s">
        <v>892</v>
      </c>
      <c r="F54" s="11" t="s">
        <v>892</v>
      </c>
      <c r="G54" s="11">
        <v>-3.8759689910755006E-2</v>
      </c>
      <c r="H54" s="11">
        <v>-7.9075821706797403E-2</v>
      </c>
      <c r="I54" s="11">
        <v>-0.110714285714286</v>
      </c>
      <c r="J54" s="11">
        <v>-5.6049822049919901E-2</v>
      </c>
      <c r="K54" s="11">
        <v>2.29629629629622E-2</v>
      </c>
      <c r="L54" s="11">
        <v>-4.9488054614946896E-2</v>
      </c>
      <c r="M54" s="11">
        <v>-3.7906137184116E-2</v>
      </c>
      <c r="N54" s="11">
        <v>0.13424124513402999</v>
      </c>
      <c r="O54" s="11">
        <v>-4.3859649106595601E-2</v>
      </c>
      <c r="P54" s="11">
        <v>8.5046066655016812E-3</v>
      </c>
      <c r="Q54" s="11">
        <v>-8.8798920375594212E-2</v>
      </c>
      <c r="R54" s="11">
        <v>2.2641509455947301E-2</v>
      </c>
      <c r="S54" s="11">
        <v>-1.9108280254777701E-2</v>
      </c>
      <c r="T54" s="11">
        <v>-4.2981501632208499E-2</v>
      </c>
      <c r="U54" s="11">
        <v>-3.01475304631518E-2</v>
      </c>
      <c r="V54" s="11">
        <v>2.8546712819616599E-2</v>
      </c>
      <c r="W54" s="11">
        <v>-4.7619047592699304E-2</v>
      </c>
      <c r="X54" s="11">
        <v>-1.4176663028279799E-2</v>
      </c>
      <c r="Y54" s="11">
        <v>-6.2827225130890604E-2</v>
      </c>
      <c r="Z54" s="11">
        <v>0.15986769570011</v>
      </c>
      <c r="AA54" s="11">
        <v>1.5069967698123901E-2</v>
      </c>
      <c r="AB54" s="11">
        <v>6.4102564119359606E-2</v>
      </c>
      <c r="AC54" s="11">
        <v>1.1627906976744E-2</v>
      </c>
      <c r="AD54" s="11">
        <v>-8.1632653065808011E-2</v>
      </c>
      <c r="AE54" s="11">
        <v>-6.0955518952131603E-2</v>
      </c>
      <c r="AF54" s="11">
        <v>-1.6193656102778599E-2</v>
      </c>
      <c r="AG54" s="11">
        <v>6.7193675826893199E-3</v>
      </c>
      <c r="AH54" s="11">
        <v>0.108471892310655</v>
      </c>
      <c r="AI54" s="11">
        <v>-2.4680214555467202E-2</v>
      </c>
      <c r="AJ54" s="11">
        <v>3.561887805408E-3</v>
      </c>
      <c r="AK54" s="11">
        <v>2.9250457038390902E-2</v>
      </c>
      <c r="AL54" s="11">
        <v>-6.4913722274160007E-2</v>
      </c>
      <c r="AM54" s="11">
        <v>-0.12865497076023399</v>
      </c>
      <c r="AN54" s="11">
        <v>-7.2727272798880404E-3</v>
      </c>
      <c r="AO54" s="11">
        <v>-1.0889292199815199E-2</v>
      </c>
      <c r="AP54" s="11">
        <v>-2.4193548279822798E-3</v>
      </c>
      <c r="AQ54" s="11">
        <v>-1.7591339655938003E-2</v>
      </c>
      <c r="AR54" s="11">
        <v>-5.0243427498260405E-2</v>
      </c>
      <c r="AS54" s="11">
        <v>-2.25933202357558E-2</v>
      </c>
      <c r="AT54" s="11">
        <v>-6.6270178408224995E-2</v>
      </c>
      <c r="AU54" s="11">
        <v>8.9430894288802215E-2</v>
      </c>
      <c r="AV54" s="11">
        <v>-0.12736236647493901</v>
      </c>
      <c r="AW54" s="11">
        <v>-8.3720930232558097E-2</v>
      </c>
      <c r="AX54" s="11">
        <v>-3.6923076905220002E-2</v>
      </c>
      <c r="AY54" s="11">
        <v>-0.117082533588288</v>
      </c>
      <c r="AZ54" s="11">
        <v>-1.5000000006560299E-2</v>
      </c>
      <c r="BA54" s="11">
        <v>0.23227614914283301</v>
      </c>
      <c r="BB54" s="11">
        <v>1.2499999997659602E-2</v>
      </c>
      <c r="BC54" s="11">
        <v>5.1851851857693594E-2</v>
      </c>
      <c r="BD54" s="11">
        <v>-7.9166666666666205E-2</v>
      </c>
      <c r="BE54" s="11" t="s">
        <v>892</v>
      </c>
      <c r="BF54" s="11">
        <v>-6.4850843070448E-2</v>
      </c>
      <c r="BG54" s="11">
        <v>-7.03922622346949E-2</v>
      </c>
      <c r="BH54" s="11">
        <v>2.6990553311307501E-2</v>
      </c>
      <c r="BI54" s="11">
        <v>2.7722772272601399E-2</v>
      </c>
      <c r="BJ54" s="11">
        <v>-7.7773055693597604E-2</v>
      </c>
      <c r="BK54" s="11">
        <v>-3.8235294111236703E-2</v>
      </c>
      <c r="BL54" s="11">
        <v>4.6567022942888503E-2</v>
      </c>
      <c r="BM54" s="11">
        <v>1.1070110687559699E-2</v>
      </c>
      <c r="BN54" s="11">
        <v>2.8037383177570201E-2</v>
      </c>
      <c r="BO54" s="11">
        <v>5.3250773989681505E-2</v>
      </c>
      <c r="BP54" s="11">
        <v>7.6763485482450808E-2</v>
      </c>
      <c r="BQ54" s="11">
        <v>3.7866932862592503E-2</v>
      </c>
      <c r="BR54" s="11">
        <v>-2.7397260264180399E-2</v>
      </c>
      <c r="BS54" s="11">
        <v>-3.3426183844011199E-2</v>
      </c>
      <c r="BT54" s="11">
        <v>-3.8745251543233203E-2</v>
      </c>
      <c r="BU54" s="11">
        <v>-0.126784214954236</v>
      </c>
      <c r="BV54" s="11">
        <v>8.4507042253521195E-2</v>
      </c>
      <c r="BW54" s="11">
        <v>-6.7774936073059705E-2</v>
      </c>
      <c r="BX54" s="11">
        <v>-5.5330634269670095E-2</v>
      </c>
      <c r="BY54" s="11">
        <v>1.28923766753937E-2</v>
      </c>
      <c r="BZ54" s="11">
        <v>4.83815868198747E-2</v>
      </c>
      <c r="CA54" s="11">
        <v>4.3351193374347299E-2</v>
      </c>
      <c r="CB54" s="11">
        <v>9.2024539638650999E-3</v>
      </c>
      <c r="CC54" s="11">
        <v>-8.5548172762304309E-2</v>
      </c>
      <c r="CD54" s="11">
        <v>2.1037405318229802E-2</v>
      </c>
      <c r="CE54" s="11">
        <v>-6.4208242950108199E-2</v>
      </c>
      <c r="CF54" s="11">
        <v>8.3629893238433797E-2</v>
      </c>
      <c r="CG54" s="11">
        <v>2.5940381219568698E-2</v>
      </c>
      <c r="CH54" s="11">
        <v>-3.6140690545336598E-2</v>
      </c>
      <c r="CI54" s="11">
        <v>-0.113227893585833</v>
      </c>
      <c r="CJ54" s="11">
        <v>6.5262017458911402E-3</v>
      </c>
      <c r="CK54" s="11">
        <v>-2.3177680000000003E-11</v>
      </c>
      <c r="CL54" s="11">
        <v>2.1829521813655901E-2</v>
      </c>
      <c r="CM54" s="11">
        <v>0.18689788056372203</v>
      </c>
      <c r="CN54" s="11">
        <v>8.3856125246151007E-4</v>
      </c>
      <c r="CO54" s="11">
        <v>5.5460750853241605E-2</v>
      </c>
      <c r="CP54" s="11">
        <v>-7.8300803672650798E-2</v>
      </c>
      <c r="CQ54" s="11">
        <v>-2.9761904761904902E-2</v>
      </c>
      <c r="CR54" s="11">
        <v>-1.2362865420764899E-2</v>
      </c>
      <c r="CS54" s="11">
        <v>-3.5789473673424201E-2</v>
      </c>
      <c r="CT54" s="11">
        <v>-1.22175675002492E-2</v>
      </c>
      <c r="CU54" s="11">
        <v>-7.0921985838587895E-3</v>
      </c>
      <c r="CV54" s="11">
        <v>1.7857142857143501E-2</v>
      </c>
      <c r="CW54" s="11">
        <v>-1.0220548689450699E-2</v>
      </c>
      <c r="CX54" s="11">
        <v>2.3026315790860598E-2</v>
      </c>
      <c r="CY54" s="11">
        <v>2.0100502509750501E-2</v>
      </c>
      <c r="CZ54" s="11">
        <v>-1.8318965518846798E-2</v>
      </c>
      <c r="DA54" s="11">
        <v>-5.1909529007265797E-3</v>
      </c>
      <c r="DB54" s="11">
        <v>8.7719298028856602E-3</v>
      </c>
      <c r="DC54" s="11">
        <v>-4.9783549792333306E-2</v>
      </c>
      <c r="DD54" s="11">
        <v>-1.0012941889496601E-2</v>
      </c>
      <c r="DE54" s="11">
        <v>0.125681198910082</v>
      </c>
      <c r="DF54" s="11">
        <v>-1.0463673877702999E-2</v>
      </c>
      <c r="DG54" s="11">
        <v>2.32959447974081E-2</v>
      </c>
      <c r="DH54" s="11">
        <v>-2.7291812458983503E-2</v>
      </c>
      <c r="DI54" s="11">
        <v>-3.6101578595442399E-2</v>
      </c>
      <c r="DJ54" s="11">
        <v>-1.6528925624991499E-2</v>
      </c>
      <c r="DK54" s="11">
        <v>-0.15184381779186101</v>
      </c>
      <c r="DL54" s="11">
        <v>-5.1404239592497299E-2</v>
      </c>
      <c r="DM54" s="11">
        <v>-5.61330561330564E-2</v>
      </c>
      <c r="DN54" s="11">
        <v>4.4893378179375895E-3</v>
      </c>
      <c r="DO54" s="11">
        <v>-1.92000000051217E-2</v>
      </c>
      <c r="DP54" s="11">
        <v>7.7399380818805597E-2</v>
      </c>
      <c r="DQ54" s="11">
        <v>7.2180238451961407E-2</v>
      </c>
      <c r="DR54" s="11">
        <v>-7.1525885427130599E-3</v>
      </c>
      <c r="DS54" s="11">
        <v>-8.4669811325066194E-2</v>
      </c>
      <c r="DT54" s="11">
        <v>2.1818181818182E-2</v>
      </c>
      <c r="DU54" s="11">
        <v>-4.9999999999127701E-2</v>
      </c>
      <c r="DV54" s="11">
        <v>1.41442713764106E-3</v>
      </c>
      <c r="DW54" s="11">
        <v>5.0033579577235802E-2</v>
      </c>
      <c r="DX54" s="11">
        <v>6.0411699999999994E-12</v>
      </c>
      <c r="DY54" s="11">
        <v>-1.95652174161908E-2</v>
      </c>
      <c r="DZ54" s="11">
        <v>2.11348278577661E-2</v>
      </c>
      <c r="EA54" s="11">
        <v>8.3857442599981607E-3</v>
      </c>
      <c r="EB54" s="11">
        <v>-2.0361990949869201E-2</v>
      </c>
      <c r="EC54" s="11">
        <v>-2.26233074225533E-2</v>
      </c>
      <c r="ED54" s="11">
        <v>9.1532018751931302E-2</v>
      </c>
      <c r="EE54" s="11">
        <v>-4.5631067961164902E-2</v>
      </c>
      <c r="EF54" s="11">
        <v>5.20487264601237E-2</v>
      </c>
      <c r="EG54" s="11">
        <v>-6.1224489789819203E-2</v>
      </c>
      <c r="EH54" s="11">
        <v>-3.2011134300709898E-2</v>
      </c>
      <c r="EI54" s="11">
        <v>-1.00014708207888E-2</v>
      </c>
      <c r="EJ54" s="11">
        <v>4.7695144453217202E-2</v>
      </c>
      <c r="EK54" s="11">
        <v>3.5683202788504599E-2</v>
      </c>
      <c r="EL54" s="11">
        <v>2.8853454810621199E-2</v>
      </c>
      <c r="EM54" s="11">
        <v>-1.4705882352941201E-2</v>
      </c>
      <c r="EN54" s="11">
        <v>2.7855936980592601E-2</v>
      </c>
      <c r="EO54" s="11">
        <v>-5.7407407399536696E-2</v>
      </c>
      <c r="EP54" s="11">
        <v>-2.6982248533633003E-2</v>
      </c>
      <c r="EQ54" s="11">
        <v>-3.6866359454778903E-2</v>
      </c>
      <c r="ER54" s="11">
        <v>1.6982364455984802E-2</v>
      </c>
      <c r="ES54" s="11">
        <v>-4.6706901084275401E-2</v>
      </c>
      <c r="ET54" s="11">
        <v>-3.6386388379050401E-2</v>
      </c>
      <c r="EU54" s="11">
        <v>-3.3492647088562101E-3</v>
      </c>
      <c r="EV54" s="11">
        <v>-6.9628555223062404E-3</v>
      </c>
      <c r="EW54" s="11">
        <v>-1.40350877237532E-2</v>
      </c>
      <c r="EX54" s="11">
        <v>1.1970074809331E-2</v>
      </c>
      <c r="EY54" s="11">
        <v>-5.8148431522570702E-2</v>
      </c>
      <c r="EZ54" s="11">
        <v>5.6504599199945299E-2</v>
      </c>
      <c r="FA54" s="11">
        <v>-9.30232558137822E-3</v>
      </c>
      <c r="FB54" s="11">
        <v>-1.5384615381285899E-2</v>
      </c>
      <c r="FC54" s="11">
        <v>-4.4843049327358804E-3</v>
      </c>
      <c r="FD54" s="11">
        <v>-6.0893098787046601E-2</v>
      </c>
      <c r="FE54" s="11">
        <v>2.6570048311386901E-2</v>
      </c>
      <c r="FF54" s="11">
        <v>6.19658119658111E-2</v>
      </c>
      <c r="FG54" s="11">
        <v>-4.5955882350429501E-2</v>
      </c>
      <c r="FH54" s="11">
        <v>1.35135135358351E-2</v>
      </c>
      <c r="FI54" s="11">
        <v>-6.9844124697048399E-2</v>
      </c>
      <c r="FJ54" s="11">
        <v>-2.9729729729729301E-2</v>
      </c>
      <c r="FK54" s="11">
        <v>-3.7080447524422099E-2</v>
      </c>
      <c r="FL54" s="11">
        <v>4.2944785266645802E-2</v>
      </c>
      <c r="FM54" s="11">
        <v>-4.6153845990444297E-3</v>
      </c>
      <c r="FN54" s="11">
        <v>-7.0113204779881602E-2</v>
      </c>
      <c r="FO54" s="11">
        <v>-2.1828103707203301E-2</v>
      </c>
      <c r="FP54" s="11">
        <v>-4.9180327876602099E-2</v>
      </c>
      <c r="FQ54" s="11">
        <v>-4.7188899999999999E-12</v>
      </c>
      <c r="FR54" s="11">
        <v>-9.1463414645943195E-2</v>
      </c>
      <c r="FS54" s="11">
        <v>-2.4728749567477802E-2</v>
      </c>
      <c r="FT54" s="11">
        <v>-0.10033444815791001</v>
      </c>
      <c r="FU54" s="11">
        <v>4.5745856354400899E-2</v>
      </c>
      <c r="FV54" s="11">
        <v>-9.9502487562189212E-2</v>
      </c>
      <c r="FW54" s="11">
        <v>3.8824182005416904E-3</v>
      </c>
      <c r="FX54" s="11">
        <v>-4.0968342623537303E-2</v>
      </c>
      <c r="FY54" s="11">
        <v>-0.14285714285891499</v>
      </c>
      <c r="FZ54" s="11">
        <v>-3.4345794399252297E-2</v>
      </c>
      <c r="GA54" s="11">
        <v>1.0946051605327E-2</v>
      </c>
      <c r="GB54" s="11">
        <v>-3.7521815029474E-2</v>
      </c>
      <c r="GC54" s="11">
        <v>-4.81171548113025E-2</v>
      </c>
      <c r="GD54" s="11">
        <v>3.39315051018119E-2</v>
      </c>
      <c r="GE54" s="11">
        <v>2.5320228782947903E-3</v>
      </c>
      <c r="GF54" s="11">
        <v>-4.67836257162315E-2</v>
      </c>
      <c r="GG54" s="11">
        <v>-2.32018560978109E-3</v>
      </c>
      <c r="GH54" s="11">
        <v>-3.3880449498533402E-2</v>
      </c>
      <c r="GI54" s="11">
        <v>5.62851782060969E-3</v>
      </c>
      <c r="GJ54" s="11">
        <v>6.8399452800062197E-2</v>
      </c>
      <c r="GK54" s="11">
        <v>-3.7037037037037299E-2</v>
      </c>
      <c r="GL54" s="11">
        <v>-3.5536602917116702E-3</v>
      </c>
      <c r="GM54" s="11">
        <v>-5.0429184549356201E-2</v>
      </c>
      <c r="GN54" s="11">
        <v>-2.8744326787367599E-2</v>
      </c>
      <c r="GO54" s="11">
        <v>-2.8608582593220102E-2</v>
      </c>
      <c r="GP54" s="11">
        <v>-2.20255654116422E-2</v>
      </c>
      <c r="GQ54" s="11">
        <v>8.888888897230501E-3</v>
      </c>
      <c r="GR54" s="11">
        <v>5.8038585209939202E-2</v>
      </c>
      <c r="GS54" s="11">
        <v>-8.1168831161295099E-2</v>
      </c>
      <c r="GT54" s="11">
        <v>-1.4644260148406901E-2</v>
      </c>
      <c r="GU54" s="11">
        <v>6.8181818174776199E-2</v>
      </c>
      <c r="GV54" s="11">
        <v>-0.13114035086619402</v>
      </c>
      <c r="GW54" s="11">
        <v>-2.1288837744532701E-2</v>
      </c>
      <c r="GX54" s="11">
        <v>-1.8512534053884901E-2</v>
      </c>
      <c r="GY54" s="11">
        <v>1.2048192771084701E-2</v>
      </c>
      <c r="GZ54" s="11">
        <v>-6.0027662517289304E-2</v>
      </c>
      <c r="HA54" s="11">
        <v>-3.9663461527198102E-2</v>
      </c>
      <c r="HB54" s="11">
        <v>7.2372697717057802E-2</v>
      </c>
      <c r="HC54" s="11">
        <v>-2.8751753152080003E-2</v>
      </c>
      <c r="HD54" s="11">
        <v>-9.3457943892217808E-3</v>
      </c>
      <c r="HE54" s="11">
        <v>-5.6958624424528106E-2</v>
      </c>
      <c r="HF54" s="11">
        <v>-7.0565797839258398E-2</v>
      </c>
      <c r="HG54" s="11">
        <v>2.8974523244258598E-2</v>
      </c>
      <c r="HH54" s="11">
        <v>-0.11619788550666801</v>
      </c>
      <c r="HI54" s="11">
        <v>5.3726169840563998E-2</v>
      </c>
      <c r="HJ54" s="11">
        <v>-7.4793388453769594E-2</v>
      </c>
      <c r="HK54" s="11">
        <v>-3.1909750201449996E-2</v>
      </c>
      <c r="HL54" s="11">
        <v>-4.2666666659460603E-2</v>
      </c>
      <c r="HM54" s="11">
        <v>-4.7279214983366E-2</v>
      </c>
      <c r="HN54" s="11">
        <v>-3.4671558704357106E-2</v>
      </c>
      <c r="HO54" s="11">
        <v>2.9940119835834E-3</v>
      </c>
      <c r="HP54" s="11">
        <v>1.2992125977891301E-2</v>
      </c>
      <c r="HQ54" s="11">
        <v>1.6326530601653299E-2</v>
      </c>
      <c r="HR54" s="11">
        <v>-5.5966828017846207E-2</v>
      </c>
      <c r="HS54" s="11">
        <v>-6.1349727672909297E-2</v>
      </c>
      <c r="HT54" s="11">
        <v>-3.3636363635671601E-2</v>
      </c>
      <c r="HU54" s="11">
        <v>4.2059008163909402E-2</v>
      </c>
      <c r="HV54" s="11">
        <v>2.67321626695767E-2</v>
      </c>
      <c r="HW54" s="11">
        <v>-5.8201058184928302E-2</v>
      </c>
      <c r="HX54" s="11">
        <v>-1.13636363875513E-2</v>
      </c>
      <c r="HY54" s="11">
        <v>-3.8427167101901902E-2</v>
      </c>
      <c r="HZ54" s="11">
        <v>4.0404040155879199E-3</v>
      </c>
      <c r="IA54" s="11">
        <v>-5.5343511468288802E-2</v>
      </c>
      <c r="IB54" s="11">
        <v>-2.7642276411132701E-2</v>
      </c>
      <c r="IC54" s="11">
        <v>-3.5820895537960799E-2</v>
      </c>
      <c r="ID54" s="11" t="s">
        <v>892</v>
      </c>
      <c r="IE54" s="11">
        <v>-2.3529411764706198E-2</v>
      </c>
      <c r="IF54" s="11">
        <v>2.6987422657520202E-2</v>
      </c>
      <c r="IG54" s="11" t="s">
        <v>892</v>
      </c>
      <c r="IH54" s="11" t="s">
        <v>892</v>
      </c>
      <c r="II54" s="11" t="s">
        <v>892</v>
      </c>
      <c r="IJ54" s="11" t="s">
        <v>892</v>
      </c>
      <c r="IK54" s="11" t="s">
        <v>892</v>
      </c>
      <c r="IL54" s="11">
        <v>6.4327485380116803E-2</v>
      </c>
      <c r="IM54" s="11">
        <v>2.1616819640513797E-2</v>
      </c>
      <c r="IN54" s="11">
        <v>6.2992125999878898E-2</v>
      </c>
      <c r="IO54" s="11">
        <v>0.16426512967894299</v>
      </c>
      <c r="IP54" s="11">
        <v>-0.14912280701754399</v>
      </c>
      <c r="IQ54" s="11">
        <v>0.153021442495127</v>
      </c>
      <c r="IR54" s="11" t="s">
        <v>892</v>
      </c>
      <c r="IS54" s="11">
        <v>-6.4566316599207307E-2</v>
      </c>
      <c r="IT54" s="11" t="s">
        <v>892</v>
      </c>
      <c r="IU54" s="11">
        <v>4.0705563295984097E-3</v>
      </c>
      <c r="IV54" s="11" t="s">
        <v>892</v>
      </c>
      <c r="IW54" s="11" t="s">
        <v>892</v>
      </c>
      <c r="IX54" s="11">
        <v>-0.120689655184558</v>
      </c>
      <c r="IY54" s="11">
        <v>3.4153005483967804E-2</v>
      </c>
      <c r="IZ54" s="11">
        <v>2.33333333318952E-2</v>
      </c>
      <c r="JA54" s="11" t="s">
        <v>892</v>
      </c>
      <c r="JB54" s="11" t="s">
        <v>892</v>
      </c>
      <c r="JC54" s="11">
        <v>-3.88349514392946E-2</v>
      </c>
      <c r="JD54" s="11">
        <v>-5.4933333328525305E-2</v>
      </c>
      <c r="JE54" s="11" t="s">
        <v>892</v>
      </c>
      <c r="JF54" s="11">
        <v>-8.0630213144291196E-2</v>
      </c>
      <c r="JG54" s="11" t="s">
        <v>892</v>
      </c>
      <c r="JH54" s="11">
        <v>-1.67504187558409E-2</v>
      </c>
      <c r="JI54" s="11">
        <v>8.5744908763680811E-3</v>
      </c>
      <c r="JJ54" s="11">
        <v>0.14692737427202501</v>
      </c>
      <c r="JK54" s="11">
        <v>9.6118299450791908E-2</v>
      </c>
      <c r="JL54" s="11" t="s">
        <v>892</v>
      </c>
      <c r="JM54" s="11" t="s">
        <v>892</v>
      </c>
      <c r="JN54" s="11" t="s">
        <v>892</v>
      </c>
      <c r="JO54" s="11">
        <v>3.6630036708700199E-3</v>
      </c>
      <c r="JP54" s="11">
        <v>2.2810890360558802E-2</v>
      </c>
      <c r="JQ54" s="11">
        <v>-0.24183006535953902</v>
      </c>
      <c r="JR54" s="11" t="s">
        <v>892</v>
      </c>
      <c r="JS54" s="11">
        <v>2.1671826630000002E-2</v>
      </c>
      <c r="JT54" s="11" t="s">
        <v>892</v>
      </c>
      <c r="JU54" s="11">
        <v>-5.4780361761406597E-2</v>
      </c>
      <c r="JV54" s="11">
        <v>-4.7360809793635203E-2</v>
      </c>
      <c r="JW54" s="11">
        <v>-2.4752475238756802E-2</v>
      </c>
      <c r="JX54" s="11">
        <v>-3.2051282059960003E-2</v>
      </c>
      <c r="JY54" s="11">
        <v>-0.28293413174743398</v>
      </c>
      <c r="JZ54" s="11" t="s">
        <v>892</v>
      </c>
      <c r="KA54" s="11">
        <v>-6.0887512897480497E-2</v>
      </c>
      <c r="KB54" s="11">
        <v>-6.0975609756103201E-3</v>
      </c>
      <c r="KC54" s="11" t="s">
        <v>892</v>
      </c>
      <c r="KD54" s="11">
        <v>-9.0497737549546393E-3</v>
      </c>
      <c r="KE54" s="11">
        <v>-7.9961649101415899E-2</v>
      </c>
      <c r="KF54" s="11">
        <v>5.4766734275197203E-2</v>
      </c>
      <c r="KG54" s="11">
        <v>-0.121085595012024</v>
      </c>
      <c r="KH54" s="11">
        <v>-2.3166023163299698E-2</v>
      </c>
      <c r="KI54" s="11">
        <v>-4.48577680477086E-2</v>
      </c>
      <c r="KJ54" s="11">
        <v>6.2333036575719101E-3</v>
      </c>
      <c r="KK54" s="11">
        <v>6.4853556512355803E-2</v>
      </c>
      <c r="KL54" s="11" t="s">
        <v>892</v>
      </c>
      <c r="KM54" s="11">
        <v>-7.9721776352550094E-2</v>
      </c>
      <c r="KN54" s="11">
        <v>-9.763313608784159E-2</v>
      </c>
      <c r="KO54" s="11">
        <v>-7.1153846154395212E-2</v>
      </c>
      <c r="KP54" s="11">
        <v>-5.8204768595058194E-2</v>
      </c>
      <c r="KQ54" s="11" t="s">
        <v>892</v>
      </c>
      <c r="KR54" s="11">
        <v>3.5482119584384604E-3</v>
      </c>
      <c r="KS54" s="11" t="s">
        <v>892</v>
      </c>
      <c r="KT54" s="11">
        <v>5.72127525186783E-3</v>
      </c>
      <c r="KU54" s="11" t="s">
        <v>892</v>
      </c>
      <c r="KV54" s="11">
        <v>-3.87145951987901E-2</v>
      </c>
      <c r="KW54" s="11">
        <v>8.1300813214275607E-3</v>
      </c>
      <c r="KX54" s="11" t="s">
        <v>892</v>
      </c>
      <c r="KY54" s="11" t="s">
        <v>892</v>
      </c>
      <c r="KZ54" s="11">
        <v>-2.6448362709153298E-2</v>
      </c>
      <c r="LA54" s="11">
        <v>-2.82798833829019E-2</v>
      </c>
      <c r="LB54" s="11">
        <v>7.6219512195123693E-3</v>
      </c>
      <c r="LC54" s="11" t="s">
        <v>892</v>
      </c>
      <c r="LD54" s="11">
        <v>-9.7560975609756406E-2</v>
      </c>
      <c r="LE54" s="11">
        <v>0.14729988527001101</v>
      </c>
      <c r="LF54" s="11">
        <v>-1.3683010251643599E-2</v>
      </c>
      <c r="LG54" s="11" t="s">
        <v>892</v>
      </c>
      <c r="LH54" s="11">
        <v>-9.4936708852616597E-2</v>
      </c>
      <c r="LI54" s="11">
        <v>-9.4202898556969089E-2</v>
      </c>
      <c r="LJ54" s="11">
        <v>2.0304568531247499E-2</v>
      </c>
      <c r="LK54" s="11" t="s">
        <v>892</v>
      </c>
      <c r="LL54" s="11">
        <v>-6.2244897978674496E-2</v>
      </c>
      <c r="LM54" s="11" t="s">
        <v>892</v>
      </c>
      <c r="LN54" s="11" t="s">
        <v>892</v>
      </c>
      <c r="LO54" s="11" t="s">
        <v>892</v>
      </c>
      <c r="LP54" s="11" t="s">
        <v>892</v>
      </c>
      <c r="LQ54" s="11">
        <v>9.1555555547523093E-2</v>
      </c>
      <c r="LR54" s="11">
        <v>2.13010204111495E-2</v>
      </c>
      <c r="LS54" s="11">
        <v>-6.5217391293024493E-2</v>
      </c>
      <c r="LT54" s="11" t="s">
        <v>892</v>
      </c>
      <c r="LU54" s="11" t="s">
        <v>892</v>
      </c>
      <c r="LV54" s="11">
        <v>-6.0240963858887206E-2</v>
      </c>
      <c r="LW54" s="11">
        <v>8.214285715154411E-2</v>
      </c>
      <c r="LX54" s="11">
        <v>-7.6915281725651208E-2</v>
      </c>
      <c r="LY54" s="11">
        <v>3.6496350448973502E-3</v>
      </c>
      <c r="LZ54" s="11">
        <v>-1.78249410689315E-2</v>
      </c>
      <c r="MA54" s="11">
        <v>-7.6544943824847902E-2</v>
      </c>
      <c r="MB54" s="11">
        <v>4.5395590141911406E-2</v>
      </c>
      <c r="MC54" s="11" t="s">
        <v>892</v>
      </c>
      <c r="MD54" s="11" t="s">
        <v>892</v>
      </c>
      <c r="ME54" s="11">
        <v>-0.12535422568877699</v>
      </c>
      <c r="MF54" s="11" t="s">
        <v>892</v>
      </c>
      <c r="MG54" s="11" t="s">
        <v>892</v>
      </c>
      <c r="MH54" s="11" t="s">
        <v>892</v>
      </c>
      <c r="MI54" s="11">
        <v>8.7193790947997396E-2</v>
      </c>
      <c r="MJ54" s="11" t="s">
        <v>892</v>
      </c>
      <c r="MK54" s="11">
        <v>1.1235955073095201E-2</v>
      </c>
      <c r="ML54" s="11">
        <v>-5.2941176471188602E-2</v>
      </c>
      <c r="MM54" s="11" t="s">
        <v>892</v>
      </c>
      <c r="MN54" s="11" t="s">
        <v>892</v>
      </c>
      <c r="MO54" s="11">
        <v>1.1686793979128801E-3</v>
      </c>
      <c r="MP54" s="11" t="s">
        <v>892</v>
      </c>
      <c r="MQ54" s="11" t="s">
        <v>892</v>
      </c>
      <c r="MR54" s="11">
        <v>-7.0496900000000004E-12</v>
      </c>
      <c r="MS54" s="11">
        <v>-2.3904382470119501E-2</v>
      </c>
      <c r="MT54" s="11" t="s">
        <v>892</v>
      </c>
      <c r="MU54" s="11" t="s">
        <v>892</v>
      </c>
      <c r="MV54" s="11">
        <v>3.9999999991858805E-2</v>
      </c>
      <c r="MW54" s="11" t="s">
        <v>892</v>
      </c>
      <c r="MX54" s="11" t="s">
        <v>892</v>
      </c>
      <c r="MY54" s="11">
        <v>-5.2941176493378102E-2</v>
      </c>
      <c r="MZ54" s="11" t="s">
        <v>892</v>
      </c>
      <c r="NA54" s="11" t="s">
        <v>892</v>
      </c>
      <c r="NB54" s="11" t="s">
        <v>892</v>
      </c>
      <c r="NC54" s="11">
        <v>0.23711340207805201</v>
      </c>
      <c r="ND54" s="11" t="s">
        <v>892</v>
      </c>
      <c r="NE54" s="11">
        <v>-3.2999999999999999E-16</v>
      </c>
      <c r="NF54" s="11" t="s">
        <v>892</v>
      </c>
      <c r="NG54" s="11" t="s">
        <v>892</v>
      </c>
      <c r="NH54" s="11" t="s">
        <v>892</v>
      </c>
      <c r="NI54" s="11" t="s">
        <v>892</v>
      </c>
      <c r="NJ54" s="11">
        <v>0.13861386139416801</v>
      </c>
      <c r="NK54" s="11">
        <v>-5.6420233483972404E-2</v>
      </c>
      <c r="NL54" s="11">
        <v>-3.9608924531612001E-2</v>
      </c>
      <c r="NM54" s="11" t="s">
        <v>892</v>
      </c>
      <c r="NN54" s="11">
        <v>0.360606060593189</v>
      </c>
      <c r="NO54" s="11">
        <v>-2.29885057471266E-2</v>
      </c>
      <c r="NP54" s="11" t="s">
        <v>892</v>
      </c>
      <c r="NQ54" s="11">
        <v>0</v>
      </c>
      <c r="NR54" s="11" t="s">
        <v>892</v>
      </c>
      <c r="NS54" s="11" t="s">
        <v>892</v>
      </c>
      <c r="NT54" s="11" t="s">
        <v>892</v>
      </c>
      <c r="NU54" s="11" t="s">
        <v>892</v>
      </c>
      <c r="NV54" s="11" t="s">
        <v>892</v>
      </c>
      <c r="NW54" s="11">
        <v>6.4724919103101006E-2</v>
      </c>
      <c r="NX54" s="11">
        <v>-2.1929824560307201E-3</v>
      </c>
      <c r="NY54" s="11">
        <v>-7.5930145582548E-4</v>
      </c>
      <c r="NZ54" s="11">
        <v>-2.45283018896537E-2</v>
      </c>
      <c r="OA54" s="11">
        <v>-5.7424118142927395E-2</v>
      </c>
      <c r="OB54" s="11" t="s">
        <v>892</v>
      </c>
      <c r="OC54" s="11" t="s">
        <v>892</v>
      </c>
      <c r="OD54" s="11" t="s">
        <v>892</v>
      </c>
      <c r="OE54" s="11" t="s">
        <v>892</v>
      </c>
      <c r="OF54" s="11" t="s">
        <v>892</v>
      </c>
      <c r="OG54" s="11" t="s">
        <v>892</v>
      </c>
      <c r="OH54" s="11">
        <v>2.1126760543495302E-2</v>
      </c>
      <c r="OI54" s="11">
        <v>-5.2195702810312605E-3</v>
      </c>
      <c r="OJ54" s="11" t="s">
        <v>892</v>
      </c>
      <c r="OK54" s="11">
        <v>-9.2920353982300891E-2</v>
      </c>
      <c r="OL54" s="11">
        <v>0.16531604536886402</v>
      </c>
      <c r="OM54" s="11" t="s">
        <v>892</v>
      </c>
      <c r="ON54" s="11">
        <v>-2.7777777777777703E-2</v>
      </c>
      <c r="OO54" s="11" t="s">
        <v>892</v>
      </c>
      <c r="OP54" s="11">
        <v>6.2695924852573803E-3</v>
      </c>
      <c r="OQ54" s="11">
        <v>9.6353002007674212E-3</v>
      </c>
      <c r="OR54" s="11" t="s">
        <v>892</v>
      </c>
      <c r="OS54" s="11">
        <v>-8.8659793786497895E-2</v>
      </c>
      <c r="OT54" s="11" t="s">
        <v>892</v>
      </c>
      <c r="OU54" s="11">
        <v>0.120111731843575</v>
      </c>
      <c r="OV54" s="11">
        <v>1.42857142967476E-2</v>
      </c>
      <c r="OW54" s="11">
        <v>-2.6193724436153597E-2</v>
      </c>
      <c r="OX54" s="11" t="s">
        <v>892</v>
      </c>
      <c r="OY54" s="11" t="s">
        <v>892</v>
      </c>
      <c r="OZ54" s="11" t="s">
        <v>892</v>
      </c>
      <c r="PA54" s="11">
        <v>-3.5429583702391104E-2</v>
      </c>
      <c r="PB54" s="11">
        <v>-1.9264448333063601E-2</v>
      </c>
      <c r="PC54" s="11">
        <v>-8.0428954421451801E-2</v>
      </c>
      <c r="PD54" s="11">
        <v>2.9453817560488801E-2</v>
      </c>
      <c r="PE54" s="11" t="s">
        <v>892</v>
      </c>
      <c r="PF54" s="11">
        <v>-3.6184210507460998E-2</v>
      </c>
      <c r="PG54" s="11" t="s">
        <v>892</v>
      </c>
      <c r="PH54" s="11">
        <v>-3.1562740577888E-2</v>
      </c>
      <c r="PI54" s="11">
        <v>-2.5414062781132302E-2</v>
      </c>
      <c r="PJ54" s="11" t="s">
        <v>892</v>
      </c>
      <c r="PK54" s="11" t="s">
        <v>892</v>
      </c>
      <c r="PL54" s="11">
        <v>-2.86567164300447E-2</v>
      </c>
      <c r="PM54" s="11">
        <v>2.3529411755529802E-2</v>
      </c>
      <c r="PN54" s="11">
        <v>-5.0761421319800402E-3</v>
      </c>
      <c r="PO54" s="11" t="s">
        <v>892</v>
      </c>
      <c r="PP54" s="11">
        <v>5.28558554956087E-2</v>
      </c>
      <c r="PQ54" s="11">
        <v>9.6273291934945798E-2</v>
      </c>
      <c r="PR54" s="11">
        <v>3.6363636363635501E-2</v>
      </c>
      <c r="PS54" s="11" t="s">
        <v>892</v>
      </c>
      <c r="PT54" s="11">
        <v>8.9181286537317592E-2</v>
      </c>
      <c r="PU54" s="11" t="s">
        <v>892</v>
      </c>
      <c r="PV54" s="11">
        <v>-2.3255813960624001E-2</v>
      </c>
      <c r="PW54" s="11">
        <v>-5.3217391322529103E-2</v>
      </c>
      <c r="PX54" s="11">
        <v>5.5855855865905205E-2</v>
      </c>
      <c r="PY54" s="11" t="s">
        <v>892</v>
      </c>
      <c r="PZ54" s="11" t="s">
        <v>892</v>
      </c>
      <c r="QA54" s="11">
        <v>-1.0869565217390799E-2</v>
      </c>
      <c r="QB54" s="11">
        <v>-7.6388888884963202E-2</v>
      </c>
      <c r="QC54" s="11">
        <v>2.0833333328863501E-2</v>
      </c>
      <c r="QD54" s="11" t="s">
        <v>892</v>
      </c>
      <c r="QE54" s="11">
        <v>7.6777251184834111E-2</v>
      </c>
      <c r="QF54" s="11">
        <v>-2.2573363454132501E-3</v>
      </c>
      <c r="QG54" s="11">
        <v>0.22463768116885199</v>
      </c>
      <c r="QH54" s="11" t="s">
        <v>892</v>
      </c>
      <c r="QI54" s="11">
        <v>1.99999999959206E-2</v>
      </c>
      <c r="QJ54" s="11" t="s">
        <v>892</v>
      </c>
      <c r="QK54" s="11">
        <v>-3.3619511449556098E-2</v>
      </c>
      <c r="QL54" s="11" t="s">
        <v>892</v>
      </c>
      <c r="QM54" s="11">
        <v>1.4939289967894601E-2</v>
      </c>
      <c r="QN54" s="11" t="s">
        <v>892</v>
      </c>
      <c r="QO54" s="11" t="s">
        <v>892</v>
      </c>
      <c r="QP54" s="11" t="s">
        <v>892</v>
      </c>
      <c r="QQ54" s="11">
        <v>-5.5749128912267E-2</v>
      </c>
      <c r="QR54" s="11">
        <v>1.5921152361660699E-2</v>
      </c>
      <c r="QS54" s="11">
        <v>-6.2663641125988198E-2</v>
      </c>
      <c r="QT54" s="11">
        <v>9.05134899921307E-2</v>
      </c>
      <c r="QU54" s="11" t="s">
        <v>892</v>
      </c>
      <c r="QV54" s="11" t="s">
        <v>892</v>
      </c>
      <c r="QW54" s="11">
        <v>8.7870731188708404E-2</v>
      </c>
      <c r="QX54" s="11">
        <v>3.5087719528517098E-3</v>
      </c>
      <c r="QY54" s="11">
        <v>0.124930901047756</v>
      </c>
      <c r="QZ54" s="11" t="s">
        <v>892</v>
      </c>
      <c r="RA54" s="11" t="s">
        <v>892</v>
      </c>
      <c r="RB54" s="11">
        <v>7.8534031407154509E-2</v>
      </c>
      <c r="RC54" s="11">
        <v>-8.0838323353293301E-2</v>
      </c>
      <c r="RD54" s="11">
        <v>2.4623803037978804E-2</v>
      </c>
      <c r="RE54" s="11" t="s">
        <v>892</v>
      </c>
      <c r="RF54" s="11">
        <v>-0.134251290882794</v>
      </c>
      <c r="RG54" s="11" t="s">
        <v>892</v>
      </c>
      <c r="RH54" s="11" t="s">
        <v>892</v>
      </c>
      <c r="RI54" s="11">
        <v>-6.6000000011294593E-2</v>
      </c>
      <c r="RJ54" s="11">
        <v>9.3023255813959906E-3</v>
      </c>
      <c r="RK54" s="11" t="s">
        <v>892</v>
      </c>
      <c r="RL54" s="11" t="s">
        <v>892</v>
      </c>
      <c r="RM54" s="11" t="s">
        <v>892</v>
      </c>
      <c r="RN54" s="11">
        <v>-1.9607843165203101E-2</v>
      </c>
      <c r="RO54" s="11" t="s">
        <v>892</v>
      </c>
      <c r="RP54" s="11" t="s">
        <v>892</v>
      </c>
      <c r="RQ54" s="11" t="s">
        <v>892</v>
      </c>
      <c r="RR54" s="11" t="s">
        <v>892</v>
      </c>
      <c r="RS54" s="11">
        <v>1.3171910000000001E-11</v>
      </c>
      <c r="RT54" s="11" t="s">
        <v>892</v>
      </c>
      <c r="RU54" s="11" t="s">
        <v>892</v>
      </c>
      <c r="RV54" s="11">
        <v>-6.0317460317165901E-2</v>
      </c>
      <c r="RW54" s="11">
        <v>-1.3888888898905601E-2</v>
      </c>
      <c r="RX54" s="11" t="s">
        <v>892</v>
      </c>
      <c r="RY54" s="11" t="s">
        <v>892</v>
      </c>
      <c r="RZ54" s="11" t="s">
        <v>892</v>
      </c>
      <c r="SA54" s="11">
        <v>-2.49821556034798E-2</v>
      </c>
      <c r="SB54" s="11" t="s">
        <v>892</v>
      </c>
      <c r="SC54" s="11" t="s">
        <v>892</v>
      </c>
      <c r="SD54" s="11">
        <v>-3.1835205968275306E-2</v>
      </c>
      <c r="SE54" s="11" t="s">
        <v>892</v>
      </c>
      <c r="SF54" s="11">
        <v>1.9801980230778099E-3</v>
      </c>
      <c r="SG54" s="11">
        <v>-3.9793548389999998E-7</v>
      </c>
      <c r="SH54" s="11" t="s">
        <v>892</v>
      </c>
      <c r="SI54" s="11" t="s">
        <v>892</v>
      </c>
      <c r="SJ54" s="11" t="s">
        <v>892</v>
      </c>
      <c r="SK54" s="11">
        <v>2.2077922064351403E-2</v>
      </c>
      <c r="SL54" s="11" t="s">
        <v>892</v>
      </c>
      <c r="SM54" s="11" t="s">
        <v>892</v>
      </c>
      <c r="SN54" s="11">
        <v>-1.91431175835549E-2</v>
      </c>
      <c r="SO54" s="11" t="s">
        <v>892</v>
      </c>
      <c r="SP54" s="11" t="s">
        <v>892</v>
      </c>
      <c r="SQ54" s="11">
        <v>7.4626865689128005E-2</v>
      </c>
      <c r="SR54" s="11">
        <v>-1.21457489855446E-2</v>
      </c>
      <c r="SS54" s="11">
        <v>-2.5923525633723098E-3</v>
      </c>
      <c r="ST54" s="11">
        <v>6.7415730349642503E-2</v>
      </c>
      <c r="SU54" s="11" t="s">
        <v>892</v>
      </c>
      <c r="SV54" s="11">
        <v>-3.7272727272727305E-2</v>
      </c>
      <c r="SW54" s="11">
        <v>-1.34625740438593E-2</v>
      </c>
      <c r="SX54" s="11">
        <v>-2.8814073400060699E-2</v>
      </c>
      <c r="SY54" s="11">
        <v>-3.7453183520600405E-3</v>
      </c>
      <c r="SZ54" s="11">
        <v>-8.4317031736580006E-4</v>
      </c>
      <c r="TA54" s="11">
        <v>1.2058570198105101E-2</v>
      </c>
      <c r="TB54" s="11" t="s">
        <v>892</v>
      </c>
      <c r="TC54" s="11" t="s">
        <v>892</v>
      </c>
      <c r="TD54" s="11" t="s">
        <v>892</v>
      </c>
      <c r="TE54" s="11">
        <v>5.9360730584587101E-2</v>
      </c>
      <c r="TF54" s="11" t="s">
        <v>892</v>
      </c>
      <c r="TG54" s="11">
        <v>7.1292590257028304E-2</v>
      </c>
      <c r="TH54" s="11" t="s">
        <v>892</v>
      </c>
      <c r="TI54" s="11">
        <v>-7.5187969898052901E-3</v>
      </c>
      <c r="TJ54" s="11">
        <v>9.2150170643717305E-2</v>
      </c>
      <c r="TK54" s="11" t="s">
        <v>892</v>
      </c>
      <c r="TL54" s="11" t="s">
        <v>892</v>
      </c>
      <c r="TM54" s="11" t="s">
        <v>892</v>
      </c>
      <c r="TN54" s="11">
        <v>1.1339475534982499E-2</v>
      </c>
      <c r="TO54" s="11" t="s">
        <v>892</v>
      </c>
      <c r="TP54" s="11">
        <v>-4.1073384420559002E-2</v>
      </c>
      <c r="TQ54" s="11">
        <v>-7.2614107996216209E-3</v>
      </c>
      <c r="TR54" s="11">
        <v>6.8146605576758598E-2</v>
      </c>
      <c r="TS54" s="11" t="s">
        <v>892</v>
      </c>
      <c r="TT54" s="11" t="s">
        <v>892</v>
      </c>
      <c r="TU54" s="11">
        <v>-3.3745103946971604E-2</v>
      </c>
      <c r="TV54" s="11">
        <v>-3.6087369411507801E-2</v>
      </c>
      <c r="TW54" s="11" t="s">
        <v>892</v>
      </c>
      <c r="TX54" s="11">
        <v>3.4782950405986002E-2</v>
      </c>
      <c r="TY54" s="11">
        <v>5.18134715805152E-3</v>
      </c>
      <c r="TZ54" s="11">
        <v>-6.4062500010486703E-2</v>
      </c>
      <c r="UA54" s="11">
        <v>-1.7751479289940999E-2</v>
      </c>
      <c r="UB54" s="11">
        <v>0.101851851851851</v>
      </c>
      <c r="UC54" s="11">
        <v>0.121731289459032</v>
      </c>
      <c r="UD54" s="11">
        <v>-6.0495626822157603E-2</v>
      </c>
      <c r="UE54" s="11" t="s">
        <v>892</v>
      </c>
      <c r="UF54" s="11" t="s">
        <v>892</v>
      </c>
      <c r="UG54" s="11">
        <v>-3.28947368196447E-2</v>
      </c>
      <c r="UH54" s="11">
        <v>-6.2499999994592298E-2</v>
      </c>
      <c r="UI54" s="11">
        <v>-3.1914893607416402E-2</v>
      </c>
      <c r="UJ54" s="11" t="s">
        <v>892</v>
      </c>
      <c r="UK54" s="11" t="s">
        <v>892</v>
      </c>
      <c r="UL54" s="11">
        <v>-2.2157996146435401E-2</v>
      </c>
      <c r="UM54" s="11" t="s">
        <v>892</v>
      </c>
      <c r="UN54" s="11">
        <v>-3.4391534389319002E-2</v>
      </c>
      <c r="UO54" s="11" t="s">
        <v>892</v>
      </c>
      <c r="UP54" s="11" t="s">
        <v>892</v>
      </c>
      <c r="UQ54" s="11" t="s">
        <v>892</v>
      </c>
      <c r="UR54" s="11" t="s">
        <v>892</v>
      </c>
      <c r="US54" s="11">
        <v>-7.0722828922683695E-2</v>
      </c>
      <c r="UT54" s="11" t="s">
        <v>892</v>
      </c>
      <c r="UU54" s="11">
        <v>4.3788187377376206E-2</v>
      </c>
      <c r="UV54" s="11" t="s">
        <v>892</v>
      </c>
      <c r="UW54" s="11">
        <v>-0.15302782325179901</v>
      </c>
      <c r="UX54" s="11">
        <v>-2.0052083340510198E-2</v>
      </c>
      <c r="UY54" s="11">
        <v>-3.74999999877614E-2</v>
      </c>
      <c r="UZ54" s="11" t="s">
        <v>892</v>
      </c>
      <c r="VA54" s="11" t="s">
        <v>892</v>
      </c>
      <c r="VB54" s="11">
        <v>0.10379858655705</v>
      </c>
      <c r="VC54" s="11">
        <v>-5.2083333331063998E-2</v>
      </c>
      <c r="VD54" s="11" t="s">
        <v>892</v>
      </c>
      <c r="VE54" s="11">
        <v>9.2602040816325906E-2</v>
      </c>
      <c r="VF54" s="11">
        <v>8.9716455056801508E-2</v>
      </c>
      <c r="VG54" s="11" t="s">
        <v>892</v>
      </c>
      <c r="VH54" s="11">
        <v>-5.0746268656716102E-2</v>
      </c>
      <c r="VI54" s="11" t="s">
        <v>892</v>
      </c>
      <c r="VJ54" s="11">
        <v>-5.0000000039972506E-3</v>
      </c>
      <c r="VK54" s="11" t="s">
        <v>892</v>
      </c>
      <c r="VL54" s="11" t="s">
        <v>892</v>
      </c>
      <c r="VM54" s="11" t="s">
        <v>892</v>
      </c>
      <c r="VN54" s="11" t="s">
        <v>892</v>
      </c>
      <c r="VO54" s="11">
        <v>-0.21875000000033701</v>
      </c>
      <c r="VP54" s="11">
        <v>-9.5607235125093809E-2</v>
      </c>
      <c r="VQ54" s="11" t="s">
        <v>892</v>
      </c>
      <c r="VR54" s="11" t="s">
        <v>892</v>
      </c>
      <c r="VS54" s="11" t="s">
        <v>892</v>
      </c>
      <c r="VT54" s="11" t="s">
        <v>892</v>
      </c>
      <c r="VU54" s="11" t="s">
        <v>892</v>
      </c>
      <c r="VV54" s="11">
        <v>-1.2499999999999701E-2</v>
      </c>
      <c r="VW54" s="11">
        <v>2.8169014089659501E-2</v>
      </c>
      <c r="VX54" s="11" t="s">
        <v>892</v>
      </c>
      <c r="VY54" s="11" t="s">
        <v>892</v>
      </c>
      <c r="VZ54" s="11">
        <v>-3.4836065592877802E-2</v>
      </c>
      <c r="WA54" s="11" t="s">
        <v>892</v>
      </c>
      <c r="WB54" s="11">
        <v>1.4341590581877299E-2</v>
      </c>
      <c r="WC54" s="11" t="s">
        <v>892</v>
      </c>
    </row>
    <row r="55" spans="1:601" x14ac:dyDescent="0.2">
      <c r="A55" s="19">
        <v>38078</v>
      </c>
      <c r="B55" s="11">
        <v>8.34310606183815E-2</v>
      </c>
      <c r="C55" s="11">
        <v>8.9562764456981192E-2</v>
      </c>
      <c r="D55" s="11" t="s">
        <v>892</v>
      </c>
      <c r="E55" s="11" t="s">
        <v>892</v>
      </c>
      <c r="F55" s="11" t="s">
        <v>892</v>
      </c>
      <c r="G55" s="11">
        <v>2.15053763466246E-2</v>
      </c>
      <c r="H55" s="11">
        <v>1.3613861384433198E-2</v>
      </c>
      <c r="I55" s="11">
        <v>-5.2208835341365702E-2</v>
      </c>
      <c r="J55" s="11">
        <v>-8.6011342169152391E-2</v>
      </c>
      <c r="K55" s="11">
        <v>2.8189910979229002E-2</v>
      </c>
      <c r="L55" s="11">
        <v>-1.2511170667961799E-2</v>
      </c>
      <c r="M55" s="11">
        <v>-7.6635514018691508E-2</v>
      </c>
      <c r="N55" s="11">
        <v>-2.87686996609606E-2</v>
      </c>
      <c r="O55" s="11">
        <v>1.7621156394276302E-2</v>
      </c>
      <c r="P55" s="11">
        <v>7.6428743097597604E-2</v>
      </c>
      <c r="Q55" s="11">
        <v>2.1991084672203599E-2</v>
      </c>
      <c r="R55" s="11">
        <v>7.0317361548159193E-2</v>
      </c>
      <c r="S55" s="11">
        <v>3.15533988310224E-2</v>
      </c>
      <c r="T55" s="11">
        <v>6.20067643742939E-3</v>
      </c>
      <c r="U55" s="11">
        <v>-3.4022681773418301E-2</v>
      </c>
      <c r="V55" s="11">
        <v>2.1848739500028903E-2</v>
      </c>
      <c r="W55" s="11">
        <v>5.7447619010733607E-2</v>
      </c>
      <c r="X55" s="11">
        <v>-1.31940626605407E-2</v>
      </c>
      <c r="Y55" s="11">
        <v>6.0582881671410203E-2</v>
      </c>
      <c r="Z55" s="11">
        <v>-7.54716981132076E-2</v>
      </c>
      <c r="AA55" s="11">
        <v>7.4468085311629696E-3</v>
      </c>
      <c r="AB55" s="11">
        <v>-4.5851528376458103E-2</v>
      </c>
      <c r="AC55" s="11">
        <v>6.1967467079782103E-3</v>
      </c>
      <c r="AD55" s="11">
        <v>7.4331804403846603E-3</v>
      </c>
      <c r="AE55" s="11">
        <v>2.69299820357711E-2</v>
      </c>
      <c r="AF55" s="11">
        <v>-3.31409157546114E-3</v>
      </c>
      <c r="AG55" s="11">
        <v>5.7753164562666298E-2</v>
      </c>
      <c r="AH55" s="11">
        <v>-0.172142857156249</v>
      </c>
      <c r="AI55" s="11">
        <v>0.10000000001531299</v>
      </c>
      <c r="AJ55" s="11">
        <v>9.6916299544928614E-2</v>
      </c>
      <c r="AK55" s="11">
        <v>-5.0051246976123398E-2</v>
      </c>
      <c r="AL55" s="11">
        <v>8.8495575241817101E-2</v>
      </c>
      <c r="AM55" s="11">
        <v>4.6009389671360895E-2</v>
      </c>
      <c r="AN55" s="11">
        <v>2.6831993744433503E-2</v>
      </c>
      <c r="AO55" s="11">
        <v>1.2003693451194499E-2</v>
      </c>
      <c r="AP55" s="11">
        <v>7.8593178570703207E-2</v>
      </c>
      <c r="AQ55" s="11">
        <v>2.6170798890520201E-2</v>
      </c>
      <c r="AR55" s="11">
        <v>7.3685091335762704E-2</v>
      </c>
      <c r="AS55" s="11">
        <v>2.2710068130205003E-2</v>
      </c>
      <c r="AT55" s="11">
        <v>4.9925261591009996E-2</v>
      </c>
      <c r="AU55" s="11">
        <v>-3.1837405997595297E-2</v>
      </c>
      <c r="AV55" s="11">
        <v>-3.0414746543779198E-2</v>
      </c>
      <c r="AW55" s="11">
        <v>-0.21</v>
      </c>
      <c r="AX55" s="11">
        <v>1.76111051986561E-3</v>
      </c>
      <c r="AY55" s="11">
        <v>5.1169590624595702E-2</v>
      </c>
      <c r="AZ55" s="11">
        <v>1.03626942927957E-2</v>
      </c>
      <c r="BA55" s="11">
        <v>-5.6115107914744299E-2</v>
      </c>
      <c r="BB55" s="11">
        <v>9.7316878989170311E-2</v>
      </c>
      <c r="BC55" s="11">
        <v>-2.5841816758115602E-2</v>
      </c>
      <c r="BD55" s="11">
        <v>-7.4074074074073105E-3</v>
      </c>
      <c r="BE55" s="11" t="s">
        <v>892</v>
      </c>
      <c r="BF55" s="11">
        <v>-4.4260027668889805E-2</v>
      </c>
      <c r="BG55" s="11">
        <v>4.4879171457636001E-2</v>
      </c>
      <c r="BH55" s="11">
        <v>4.1223404278888806E-2</v>
      </c>
      <c r="BI55" s="11">
        <v>4.7665369654691397E-2</v>
      </c>
      <c r="BJ55" s="11">
        <v>2.76625172949834E-2</v>
      </c>
      <c r="BK55" s="11">
        <v>7.7041602476377605E-2</v>
      </c>
      <c r="BL55" s="11">
        <v>3.1180400890868501E-2</v>
      </c>
      <c r="BM55" s="11">
        <v>-0.121048573637334</v>
      </c>
      <c r="BN55" s="11">
        <v>-1.8987341772152E-2</v>
      </c>
      <c r="BO55" s="11">
        <v>-7.2395526777497804E-2</v>
      </c>
      <c r="BP55" s="11">
        <v>3.1077694226579602E-2</v>
      </c>
      <c r="BQ55" s="11">
        <v>-7.9330422135441905E-2</v>
      </c>
      <c r="BR55" s="11">
        <v>-2.5048169541805998E-2</v>
      </c>
      <c r="BS55" s="11">
        <v>-1.13960113960109E-2</v>
      </c>
      <c r="BT55" s="11">
        <v>-7.7385725741780403E-2</v>
      </c>
      <c r="BU55" s="11">
        <v>5.0070703714089906E-2</v>
      </c>
      <c r="BV55" s="11">
        <v>6.2931921947171801E-2</v>
      </c>
      <c r="BW55" s="11">
        <v>4.5897079291421304E-2</v>
      </c>
      <c r="BX55" s="11">
        <v>3.4987504456519804E-2</v>
      </c>
      <c r="BY55" s="11">
        <v>3.97131825741752E-2</v>
      </c>
      <c r="BZ55" s="11">
        <v>5.5710817820888006E-2</v>
      </c>
      <c r="CA55" s="11">
        <v>6.88108582437785E-2</v>
      </c>
      <c r="CB55" s="11">
        <v>5.3516819575368801E-2</v>
      </c>
      <c r="CC55" s="11">
        <v>1.27504553737192E-2</v>
      </c>
      <c r="CD55" s="11">
        <v>1.4545454561737201E-2</v>
      </c>
      <c r="CE55" s="11">
        <v>-1.0838831291234202E-2</v>
      </c>
      <c r="CF55" s="11">
        <v>4.2762883153763004E-2</v>
      </c>
      <c r="CG55" s="11">
        <v>0.126506024100418</v>
      </c>
      <c r="CH55" s="11">
        <v>6.8470155653996209E-2</v>
      </c>
      <c r="CI55" s="11">
        <v>4.1666666665938899E-2</v>
      </c>
      <c r="CJ55" s="11">
        <v>4.9382716049979798E-2</v>
      </c>
      <c r="CK55" s="11">
        <v>-2.22633201509412E-2</v>
      </c>
      <c r="CL55" s="11">
        <v>2.9110291107198098E-2</v>
      </c>
      <c r="CM55" s="11">
        <v>1.6420361297531101E-3</v>
      </c>
      <c r="CN55" s="11">
        <v>0.104023552490962</v>
      </c>
      <c r="CO55" s="11">
        <v>1.46222583265636E-2</v>
      </c>
      <c r="CP55" s="11">
        <v>-1.6209475741366199E-2</v>
      </c>
      <c r="CQ55" s="11">
        <v>-3.4639455378761004E-3</v>
      </c>
      <c r="CR55" s="11">
        <v>3.2907991936226101E-2</v>
      </c>
      <c r="CS55" s="11">
        <v>3.2258064527318706E-2</v>
      </c>
      <c r="CT55" s="11">
        <v>0.10053859962309901</v>
      </c>
      <c r="CU55" s="11">
        <v>5.8500744052147405E-2</v>
      </c>
      <c r="CV55" s="11">
        <v>7.8765716739063893E-2</v>
      </c>
      <c r="CW55" s="11">
        <v>5.7049714860006899E-3</v>
      </c>
      <c r="CX55" s="11">
        <v>4.4459540475468906E-2</v>
      </c>
      <c r="CY55" s="11">
        <v>-3.01507537862034E-2</v>
      </c>
      <c r="CZ55" s="11">
        <v>-5.6253413434730205E-2</v>
      </c>
      <c r="DA55" s="11">
        <v>0.10410334347377101</v>
      </c>
      <c r="DB55" s="11">
        <v>8.30108977749619E-2</v>
      </c>
      <c r="DC55" s="11">
        <v>5.2995391692956403E-2</v>
      </c>
      <c r="DD55" s="11">
        <v>5.5517477723119296E-2</v>
      </c>
      <c r="DE55" s="11">
        <v>2.3692307692307703E-2</v>
      </c>
      <c r="DF55" s="11">
        <v>-1.0189228521265701E-2</v>
      </c>
      <c r="DG55" s="11">
        <v>5.6683587135531108E-2</v>
      </c>
      <c r="DH55" s="11">
        <v>-7.1890725245505E-4</v>
      </c>
      <c r="DI55" s="11">
        <v>4.0604343704532503E-2</v>
      </c>
      <c r="DJ55" s="11">
        <v>-4.4491525416276996E-2</v>
      </c>
      <c r="DK55" s="11">
        <v>-6.4729194182296196E-2</v>
      </c>
      <c r="DL55" s="11">
        <v>-6.3879210225239902E-2</v>
      </c>
      <c r="DM55" s="11">
        <v>-1.9876325088339301E-2</v>
      </c>
      <c r="DN55" s="11">
        <v>4.7678277401601602E-3</v>
      </c>
      <c r="DO55" s="11">
        <v>-1.74003187662101E-2</v>
      </c>
      <c r="DP55" s="11">
        <v>0.15449417625828299</v>
      </c>
      <c r="DQ55" s="11">
        <v>-2.8846153838416301E-2</v>
      </c>
      <c r="DR55" s="11">
        <v>6.2154696124712999E-2</v>
      </c>
      <c r="DS55" s="11">
        <v>-8.653601409537191E-3</v>
      </c>
      <c r="DT55" s="11">
        <v>5.6524353577871403E-2</v>
      </c>
      <c r="DU55" s="11">
        <v>5.7135120473531503E-2</v>
      </c>
      <c r="DV55" s="11">
        <v>2.5278450000000002E-11</v>
      </c>
      <c r="DW55" s="11">
        <v>9.299279632249921E-2</v>
      </c>
      <c r="DX55" s="11">
        <v>6.0412852726156506E-2</v>
      </c>
      <c r="DY55" s="11">
        <v>1.7011834295571598E-2</v>
      </c>
      <c r="DZ55" s="11">
        <v>2.9390154043327198E-3</v>
      </c>
      <c r="EA55" s="11">
        <v>4.4117647069681097E-2</v>
      </c>
      <c r="EB55" s="11">
        <v>4.7756041417881895E-2</v>
      </c>
      <c r="EC55" s="11">
        <v>-3.8103302278226996E-2</v>
      </c>
      <c r="ED55" s="11">
        <v>0.18671978751704602</v>
      </c>
      <c r="EE55" s="11">
        <v>2.6109952959054099E-2</v>
      </c>
      <c r="EF55" s="11">
        <v>-4.1311300671359507E-3</v>
      </c>
      <c r="EG55" s="11">
        <v>1.8704420275484E-2</v>
      </c>
      <c r="EH55" s="11">
        <v>1.3708513705171099E-2</v>
      </c>
      <c r="EI55" s="11">
        <v>9.7990625956587002E-2</v>
      </c>
      <c r="EJ55" s="11">
        <v>-2.6681741199330901E-2</v>
      </c>
      <c r="EK55" s="11">
        <v>1.5374621053336802E-2</v>
      </c>
      <c r="EL55" s="11">
        <v>-1.3991163471764401E-2</v>
      </c>
      <c r="EM55" s="11">
        <v>6.1850843810259203E-2</v>
      </c>
      <c r="EN55" s="11">
        <v>2.2532430053982599E-2</v>
      </c>
      <c r="EO55" s="11">
        <v>0.14470588235493301</v>
      </c>
      <c r="EP55" s="11">
        <v>2.3572296488774298E-2</v>
      </c>
      <c r="EQ55" s="11">
        <v>-1.4285714278138899E-2</v>
      </c>
      <c r="ER55" s="11">
        <v>-2.0233955094079003E-2</v>
      </c>
      <c r="ES55" s="11">
        <v>0.14106085899624099</v>
      </c>
      <c r="ET55" s="11">
        <v>-0.28675577156444404</v>
      </c>
      <c r="EU55" s="11">
        <v>6.626506025782701E-2</v>
      </c>
      <c r="EV55" s="11">
        <v>8.9392133640879799E-3</v>
      </c>
      <c r="EW55" s="11">
        <v>4.8387096794877203E-2</v>
      </c>
      <c r="EX55" s="11">
        <v>1.1363636361440199E-2</v>
      </c>
      <c r="EY55" s="11">
        <v>7.3051948051949802E-3</v>
      </c>
      <c r="EZ55" s="11">
        <v>7.5958136794574707E-2</v>
      </c>
      <c r="FA55" s="11">
        <v>5.6623376601875303E-2</v>
      </c>
      <c r="FB55" s="11">
        <v>8.4951592558144603E-3</v>
      </c>
      <c r="FC55" s="11">
        <v>-2.8571428571428598E-2</v>
      </c>
      <c r="FD55" s="11">
        <v>-2.2815533980580199E-2</v>
      </c>
      <c r="FE55" s="11">
        <v>-2.23277909761238E-2</v>
      </c>
      <c r="FF55" s="11">
        <v>5.2313883299798698E-2</v>
      </c>
      <c r="FG55" s="11">
        <v>5.3639846718333904E-2</v>
      </c>
      <c r="FH55" s="11">
        <v>3.8636363639806798E-2</v>
      </c>
      <c r="FI55" s="11">
        <v>-4.7434656325501603E-2</v>
      </c>
      <c r="FJ55" s="11">
        <v>2.7717844616567601E-2</v>
      </c>
      <c r="FK55" s="11">
        <v>-1.6570369588959199E-2</v>
      </c>
      <c r="FL55" s="11">
        <v>-8.0825451407856713E-2</v>
      </c>
      <c r="FM55" s="11">
        <v>4.15262164673715E-2</v>
      </c>
      <c r="FN55" s="11">
        <v>-1.9911504424778601E-2</v>
      </c>
      <c r="FO55" s="11">
        <v>-2.4725274717992001E-2</v>
      </c>
      <c r="FP55" s="11">
        <v>3.7861915375699599E-2</v>
      </c>
      <c r="FQ55" s="11">
        <v>5.6727032737765998E-2</v>
      </c>
      <c r="FR55" s="11">
        <v>2.09412622284042E-2</v>
      </c>
      <c r="FS55" s="11">
        <v>1.5662650580499801E-2</v>
      </c>
      <c r="FT55" s="11">
        <v>2.8294862252747903E-2</v>
      </c>
      <c r="FU55" s="11">
        <v>2.1091679888433502E-2</v>
      </c>
      <c r="FV55" s="11">
        <v>6.1674805570628398E-2</v>
      </c>
      <c r="FW55" s="11">
        <v>1.65107318920432E-3</v>
      </c>
      <c r="FX55" s="11">
        <v>4.3809523798104398E-2</v>
      </c>
      <c r="FY55" s="11">
        <v>-0.11674327354047299</v>
      </c>
      <c r="FZ55" s="11">
        <v>7.3170731684445697E-2</v>
      </c>
      <c r="GA55" s="11">
        <v>-9.8727837036162204E-3</v>
      </c>
      <c r="GB55" s="11">
        <v>7.5014943215476304E-2</v>
      </c>
      <c r="GC55" s="11">
        <v>1.21078701228798E-2</v>
      </c>
      <c r="GD55" s="11">
        <v>3.9234919085022704E-2</v>
      </c>
      <c r="GE55" s="11">
        <v>7.7789637233495607E-2</v>
      </c>
      <c r="GF55" s="11">
        <v>8.8098918114757105E-2</v>
      </c>
      <c r="GG55" s="11">
        <v>1.1702750055013801E-3</v>
      </c>
      <c r="GH55" s="11">
        <v>8.9153046068390709E-2</v>
      </c>
      <c r="GI55" s="11">
        <v>3.9413010615530202E-2</v>
      </c>
      <c r="GJ55" s="11">
        <v>4.1025641021827E-2</v>
      </c>
      <c r="GK55" s="11">
        <v>2.4360902255639499E-2</v>
      </c>
      <c r="GL55" s="11">
        <v>-4.2826552540199394E-3</v>
      </c>
      <c r="GM55" s="11">
        <v>5.6116722783388093E-3</v>
      </c>
      <c r="GN55" s="11">
        <v>0.116799901213298</v>
      </c>
      <c r="GO55" s="11">
        <v>-1.48448043276883E-2</v>
      </c>
      <c r="GP55" s="11">
        <v>2.2004400609834098E-3</v>
      </c>
      <c r="GQ55" s="11">
        <v>1.0606060617678801E-2</v>
      </c>
      <c r="GR55" s="11">
        <v>2.1348487184567701E-2</v>
      </c>
      <c r="GS55" s="11">
        <v>2.3296447312399802E-2</v>
      </c>
      <c r="GT55" s="11">
        <v>3.3333333333333402E-2</v>
      </c>
      <c r="GU55" s="11">
        <v>-3.4078807244153901E-2</v>
      </c>
      <c r="GV55" s="11">
        <v>0.12524752476865</v>
      </c>
      <c r="GW55" s="11">
        <v>8.1967212960878406E-3</v>
      </c>
      <c r="GX55" s="11">
        <v>-0.132262996941896</v>
      </c>
      <c r="GY55" s="11">
        <v>-1.2012012012012001E-2</v>
      </c>
      <c r="GZ55" s="11">
        <v>0.138151284701333</v>
      </c>
      <c r="HA55" s="11">
        <v>1.48514851553696E-2</v>
      </c>
      <c r="HB55" s="11">
        <v>1.7086893085526102E-2</v>
      </c>
      <c r="HC55" s="11">
        <v>6.0232220602687098E-2</v>
      </c>
      <c r="HD55" s="11">
        <v>6.6413662235149704E-2</v>
      </c>
      <c r="HE55" s="11">
        <v>0.18539325842795101</v>
      </c>
      <c r="HF55" s="11">
        <v>-1.8404907980794902E-2</v>
      </c>
      <c r="HG55" s="11">
        <v>5.1660516623413005E-2</v>
      </c>
      <c r="HH55" s="11">
        <v>-1.32664437009716E-2</v>
      </c>
      <c r="HI55" s="11">
        <v>6.6739606127948395E-2</v>
      </c>
      <c r="HJ55" s="11">
        <v>0.13237814922934502</v>
      </c>
      <c r="HK55" s="11">
        <v>-8.2304526748969691E-3</v>
      </c>
      <c r="HL55" s="11">
        <v>-1.20705663719444E-2</v>
      </c>
      <c r="HM55" s="11">
        <v>8.7604846234426506E-2</v>
      </c>
      <c r="HN55" s="11">
        <v>5.5826936500232807E-2</v>
      </c>
      <c r="HO55" s="11">
        <v>2.0833333331502502E-2</v>
      </c>
      <c r="HP55" s="11">
        <v>-1.4567266528826901E-2</v>
      </c>
      <c r="HQ55" s="11">
        <v>3.5570469807704001E-2</v>
      </c>
      <c r="HR55" s="11">
        <v>-8.5735402808573599E-2</v>
      </c>
      <c r="HS55" s="11">
        <v>-1.22249388935236E-2</v>
      </c>
      <c r="HT55" s="11">
        <v>-3.7593984800672301E-3</v>
      </c>
      <c r="HU55" s="11">
        <v>7.2727272911745598E-3</v>
      </c>
      <c r="HV55" s="11">
        <v>8.2568807325113805E-2</v>
      </c>
      <c r="HW55" s="11">
        <v>9.6308186214439893E-3</v>
      </c>
      <c r="HX55" s="11">
        <v>4.0236686394380196E-2</v>
      </c>
      <c r="HY55" s="11">
        <v>6.6420664205961003E-2</v>
      </c>
      <c r="HZ55" s="11">
        <v>-0.105121293771579</v>
      </c>
      <c r="IA55" s="11">
        <v>0.11750765543487302</v>
      </c>
      <c r="IB55" s="11">
        <v>-6.7567567505121299E-3</v>
      </c>
      <c r="IC55" s="11">
        <v>1.4544438850355501E-2</v>
      </c>
      <c r="ID55" s="11" t="s">
        <v>892</v>
      </c>
      <c r="IE55" s="11">
        <v>-2.9999999999999697E-2</v>
      </c>
      <c r="IF55" s="11">
        <v>-1.0781671163703E-2</v>
      </c>
      <c r="IG55" s="11" t="s">
        <v>892</v>
      </c>
      <c r="IH55" s="11" t="s">
        <v>892</v>
      </c>
      <c r="II55" s="11" t="s">
        <v>892</v>
      </c>
      <c r="IJ55" s="11" t="s">
        <v>892</v>
      </c>
      <c r="IK55" s="11" t="s">
        <v>892</v>
      </c>
      <c r="IL55" s="11">
        <v>4.2201834862385205E-2</v>
      </c>
      <c r="IM55" s="11">
        <v>-2.8985507237843499E-2</v>
      </c>
      <c r="IN55" s="11">
        <v>5.5350553435968798E-3</v>
      </c>
      <c r="IO55" s="11">
        <v>-5.00813008068502E-2</v>
      </c>
      <c r="IP55" s="11">
        <v>-5.1282051282051197E-2</v>
      </c>
      <c r="IQ55" s="11">
        <v>-9.0000000000000108E-2</v>
      </c>
      <c r="IR55" s="11" t="s">
        <v>892</v>
      </c>
      <c r="IS55" s="11">
        <v>7.2023434763927502E-2</v>
      </c>
      <c r="IT55" s="11" t="s">
        <v>892</v>
      </c>
      <c r="IU55" s="11">
        <v>-1.27752106500445E-2</v>
      </c>
      <c r="IV55" s="11" t="s">
        <v>892</v>
      </c>
      <c r="IW55" s="11" t="s">
        <v>892</v>
      </c>
      <c r="IX55" s="11">
        <v>6.1224489814485798E-2</v>
      </c>
      <c r="IY55" s="11">
        <v>1.8469656983506999E-2</v>
      </c>
      <c r="IZ55" s="11">
        <v>0.12613355314675201</v>
      </c>
      <c r="JA55" s="11" t="s">
        <v>892</v>
      </c>
      <c r="JB55" s="11" t="s">
        <v>892</v>
      </c>
      <c r="JC55" s="11">
        <v>-3.6832034951869999E-2</v>
      </c>
      <c r="JD55" s="11">
        <v>0.16407982261655701</v>
      </c>
      <c r="JE55" s="11" t="s">
        <v>892</v>
      </c>
      <c r="JF55" s="11">
        <v>-4.7200584746336397E-3</v>
      </c>
      <c r="JG55" s="11" t="s">
        <v>892</v>
      </c>
      <c r="JH55" s="11">
        <v>-1.7416808617484302E-2</v>
      </c>
      <c r="JI55" s="11">
        <v>1.86395946316531E-3</v>
      </c>
      <c r="JJ55" s="11">
        <v>6.8115942032245899E-2</v>
      </c>
      <c r="JK55" s="11">
        <v>-4.4067796598725305E-2</v>
      </c>
      <c r="JL55" s="11" t="s">
        <v>892</v>
      </c>
      <c r="JM55" s="11" t="s">
        <v>892</v>
      </c>
      <c r="JN55" s="11" t="s">
        <v>892</v>
      </c>
      <c r="JO55" s="11">
        <v>2.34843127738045E-2</v>
      </c>
      <c r="JP55" s="11">
        <v>4.2160838815116501E-2</v>
      </c>
      <c r="JQ55" s="11">
        <v>-0.191489361708397</v>
      </c>
      <c r="JR55" s="11" t="s">
        <v>892</v>
      </c>
      <c r="JS55" s="11">
        <v>0.18885448916773601</v>
      </c>
      <c r="JT55" s="11" t="s">
        <v>892</v>
      </c>
      <c r="JU55" s="11">
        <v>-6.5573770476097804E-2</v>
      </c>
      <c r="JV55" s="11">
        <v>2.8146989823676999E-2</v>
      </c>
      <c r="JW55" s="11">
        <v>0.17837837835597298</v>
      </c>
      <c r="JX55" s="11">
        <v>5.9060402707047599E-2</v>
      </c>
      <c r="JY55" s="11">
        <v>-1.0101010101734999E-2</v>
      </c>
      <c r="JZ55" s="11" t="s">
        <v>892</v>
      </c>
      <c r="KA55" s="11">
        <v>3.6977491979473601E-2</v>
      </c>
      <c r="KB55" s="11">
        <v>0.26514558337017102</v>
      </c>
      <c r="KC55" s="11" t="s">
        <v>892</v>
      </c>
      <c r="KD55" s="11">
        <v>8.0549199097452701E-2</v>
      </c>
      <c r="KE55" s="11">
        <v>-4.0235269603774999E-2</v>
      </c>
      <c r="KF55" s="11">
        <v>4.5364891503621801E-2</v>
      </c>
      <c r="KG55" s="11">
        <v>3.5410026689214606E-2</v>
      </c>
      <c r="KH55" s="11">
        <v>9.6935552137060697E-3</v>
      </c>
      <c r="KI55" s="11">
        <v>-3.3975084927774797E-2</v>
      </c>
      <c r="KJ55" s="11">
        <v>6.3278657688440501E-2</v>
      </c>
      <c r="KK55" s="11">
        <v>2.94695481210108E-2</v>
      </c>
      <c r="KL55" s="11" t="s">
        <v>892</v>
      </c>
      <c r="KM55" s="11">
        <v>9.5977011514310415E-2</v>
      </c>
      <c r="KN55" s="11">
        <v>0.13815789475406601</v>
      </c>
      <c r="KO55" s="11">
        <v>-5.6603773591298999E-2</v>
      </c>
      <c r="KP55" s="11">
        <v>4.4991300032524197E-2</v>
      </c>
      <c r="KQ55" s="11" t="s">
        <v>892</v>
      </c>
      <c r="KR55" s="11">
        <v>1.1764705883134701E-2</v>
      </c>
      <c r="KS55" s="11" t="s">
        <v>892</v>
      </c>
      <c r="KT55" s="11">
        <v>1.4084507027194899E-2</v>
      </c>
      <c r="KU55" s="11" t="s">
        <v>892</v>
      </c>
      <c r="KV55" s="11">
        <v>5.1652892553437406E-2</v>
      </c>
      <c r="KW55" s="11">
        <v>-8.1300813166972404E-3</v>
      </c>
      <c r="KX55" s="11" t="s">
        <v>892</v>
      </c>
      <c r="KY55" s="11" t="s">
        <v>892</v>
      </c>
      <c r="KZ55" s="11">
        <v>6.90614977284605E-2</v>
      </c>
      <c r="LA55" s="11">
        <v>4.4095439440588101E-2</v>
      </c>
      <c r="LB55" s="11">
        <v>1.51285930408473E-2</v>
      </c>
      <c r="LC55" s="11" t="s">
        <v>892</v>
      </c>
      <c r="LD55" s="11">
        <v>7.3394495412843999E-2</v>
      </c>
      <c r="LE55" s="11">
        <v>-5.95009596928983E-2</v>
      </c>
      <c r="LF55" s="11">
        <v>7.6982591874329903E-2</v>
      </c>
      <c r="LG55" s="11" t="s">
        <v>892</v>
      </c>
      <c r="LH55" s="11">
        <v>-4.9999999986100205E-2</v>
      </c>
      <c r="LI55" s="11">
        <v>4.4444444425943107E-2</v>
      </c>
      <c r="LJ55" s="11">
        <v>2.9215219760290002E-2</v>
      </c>
      <c r="LK55" s="11" t="s">
        <v>892</v>
      </c>
      <c r="LL55" s="11">
        <v>0.39784946234875102</v>
      </c>
      <c r="LM55" s="11" t="s">
        <v>892</v>
      </c>
      <c r="LN55" s="11" t="s">
        <v>892</v>
      </c>
      <c r="LO55" s="11" t="s">
        <v>892</v>
      </c>
      <c r="LP55" s="11" t="s">
        <v>892</v>
      </c>
      <c r="LQ55" s="11">
        <v>-1.31406043598525E-3</v>
      </c>
      <c r="LR55" s="11">
        <v>1.9350732000072798E-2</v>
      </c>
      <c r="LS55" s="11">
        <v>8.4325101893109308E-2</v>
      </c>
      <c r="LT55" s="11" t="s">
        <v>892</v>
      </c>
      <c r="LU55" s="11" t="s">
        <v>892</v>
      </c>
      <c r="LV55" s="11">
        <v>3.7735849066278505E-2</v>
      </c>
      <c r="LW55" s="11">
        <v>0.136912751700004</v>
      </c>
      <c r="LX55" s="11">
        <v>5.4800623756036802E-2</v>
      </c>
      <c r="LY55" s="11">
        <v>5.1851851930711E-3</v>
      </c>
      <c r="LZ55" s="11">
        <v>0.13341355285082401</v>
      </c>
      <c r="MA55" s="11">
        <v>5.6653992391450199E-2</v>
      </c>
      <c r="MB55" s="11">
        <v>8.3385480625079306E-2</v>
      </c>
      <c r="MC55" s="11" t="s">
        <v>892</v>
      </c>
      <c r="MD55" s="11" t="s">
        <v>892</v>
      </c>
      <c r="ME55" s="11">
        <v>3.6209553171231902E-2</v>
      </c>
      <c r="MF55" s="11" t="s">
        <v>892</v>
      </c>
      <c r="MG55" s="11" t="s">
        <v>892</v>
      </c>
      <c r="MH55" s="11" t="s">
        <v>892</v>
      </c>
      <c r="MI55" s="11">
        <v>8.4841425735352194E-2</v>
      </c>
      <c r="MJ55" s="11" t="s">
        <v>892</v>
      </c>
      <c r="MK55" s="11">
        <v>-1.2500000017977799E-2</v>
      </c>
      <c r="ML55" s="11">
        <v>5.32795879412018E-2</v>
      </c>
      <c r="MM55" s="11" t="s">
        <v>892</v>
      </c>
      <c r="MN55" s="11" t="s">
        <v>892</v>
      </c>
      <c r="MO55" s="11">
        <v>7.9681274491805194E-3</v>
      </c>
      <c r="MP55" s="11" t="s">
        <v>892</v>
      </c>
      <c r="MQ55" s="11" t="s">
        <v>892</v>
      </c>
      <c r="MR55" s="11">
        <v>-3.46020761043131E-3</v>
      </c>
      <c r="MS55" s="11">
        <v>-3.4552845528455105E-2</v>
      </c>
      <c r="MT55" s="11" t="s">
        <v>892</v>
      </c>
      <c r="MU55" s="11" t="s">
        <v>892</v>
      </c>
      <c r="MV55" s="11">
        <v>-8.9890951825776205E-3</v>
      </c>
      <c r="MW55" s="11" t="s">
        <v>892</v>
      </c>
      <c r="MX55" s="11" t="s">
        <v>892</v>
      </c>
      <c r="MY55" s="11">
        <v>7.0831009491073599E-2</v>
      </c>
      <c r="MZ55" s="11" t="s">
        <v>892</v>
      </c>
      <c r="NA55" s="11" t="s">
        <v>892</v>
      </c>
      <c r="NB55" s="11" t="s">
        <v>892</v>
      </c>
      <c r="NC55" s="11">
        <v>-6.6390041478979395E-2</v>
      </c>
      <c r="ND55" s="11" t="s">
        <v>892</v>
      </c>
      <c r="NE55" s="11">
        <v>-2.4896265560166803E-2</v>
      </c>
      <c r="NF55" s="11" t="s">
        <v>892</v>
      </c>
      <c r="NG55" s="11" t="s">
        <v>892</v>
      </c>
      <c r="NH55" s="11" t="s">
        <v>892</v>
      </c>
      <c r="NI55" s="11" t="s">
        <v>892</v>
      </c>
      <c r="NJ55" s="11">
        <v>8.6666666690876401E-2</v>
      </c>
      <c r="NK55" s="11">
        <v>2.5000000006101301E-2</v>
      </c>
      <c r="NL55" s="11">
        <v>2.0871380023468299E-3</v>
      </c>
      <c r="NM55" s="11" t="s">
        <v>892</v>
      </c>
      <c r="NN55" s="11">
        <v>3.1818181815702604E-2</v>
      </c>
      <c r="NO55" s="11">
        <v>0</v>
      </c>
      <c r="NP55" s="11" t="s">
        <v>892</v>
      </c>
      <c r="NQ55" s="11">
        <v>-0.40000000000450003</v>
      </c>
      <c r="NR55" s="11" t="s">
        <v>892</v>
      </c>
      <c r="NS55" s="11" t="s">
        <v>892</v>
      </c>
      <c r="NT55" s="11" t="s">
        <v>892</v>
      </c>
      <c r="NU55" s="11" t="s">
        <v>892</v>
      </c>
      <c r="NV55" s="11" t="s">
        <v>892</v>
      </c>
      <c r="NW55" s="11">
        <v>0.114197530858793</v>
      </c>
      <c r="NX55" s="11">
        <v>3.1541431553888701E-2</v>
      </c>
      <c r="NY55" s="11">
        <v>-1.8390804607668201E-2</v>
      </c>
      <c r="NZ55" s="11">
        <v>3.8610038695574599E-3</v>
      </c>
      <c r="OA55" s="11">
        <v>-1.9180470812401301E-2</v>
      </c>
      <c r="OB55" s="11" t="s">
        <v>892</v>
      </c>
      <c r="OC55" s="11" t="s">
        <v>892</v>
      </c>
      <c r="OD55" s="11" t="s">
        <v>892</v>
      </c>
      <c r="OE55" s="11" t="s">
        <v>892</v>
      </c>
      <c r="OF55" s="11" t="s">
        <v>892</v>
      </c>
      <c r="OG55" s="11" t="s">
        <v>892</v>
      </c>
      <c r="OH55" s="11">
        <v>9.7902097893886708E-2</v>
      </c>
      <c r="OI55" s="11">
        <v>6.4439140814903192E-2</v>
      </c>
      <c r="OJ55" s="11" t="s">
        <v>892</v>
      </c>
      <c r="OK55" s="11">
        <v>-0.209523809523809</v>
      </c>
      <c r="OL55" s="11">
        <v>1.7751479306369999E-2</v>
      </c>
      <c r="OM55" s="11" t="s">
        <v>892</v>
      </c>
      <c r="ON55" s="11">
        <v>6.6176470588235101E-2</v>
      </c>
      <c r="OO55" s="11" t="s">
        <v>892</v>
      </c>
      <c r="OP55" s="11">
        <v>-0.14461538461859902</v>
      </c>
      <c r="OQ55" s="11">
        <v>7.6437587662081294E-2</v>
      </c>
      <c r="OR55" s="11" t="s">
        <v>892</v>
      </c>
      <c r="OS55" s="11">
        <v>7.8651685316300009E-3</v>
      </c>
      <c r="OT55" s="11" t="s">
        <v>892</v>
      </c>
      <c r="OU55" s="11">
        <v>0.14713216957606001</v>
      </c>
      <c r="OV55" s="11">
        <v>0.105839416061049</v>
      </c>
      <c r="OW55" s="11">
        <v>0.131423757343337</v>
      </c>
      <c r="OX55" s="11" t="s">
        <v>892</v>
      </c>
      <c r="OY55" s="11" t="s">
        <v>892</v>
      </c>
      <c r="OZ55" s="11" t="s">
        <v>892</v>
      </c>
      <c r="PA55" s="11">
        <v>-3.2080659945005099E-2</v>
      </c>
      <c r="PB55" s="11">
        <v>1.4598540136773199E-2</v>
      </c>
      <c r="PC55" s="11">
        <v>7.8652442694368704E-2</v>
      </c>
      <c r="PD55" s="11">
        <v>1.4869888474123601E-2</v>
      </c>
      <c r="PE55" s="11" t="s">
        <v>892</v>
      </c>
      <c r="PF55" s="11">
        <v>1.21375589901303E-2</v>
      </c>
      <c r="PG55" s="11" t="s">
        <v>892</v>
      </c>
      <c r="PH55" s="11">
        <v>-4.0572792362497598E-2</v>
      </c>
      <c r="PI55" s="11">
        <v>6.78824721302769E-2</v>
      </c>
      <c r="PJ55" s="11" t="s">
        <v>892</v>
      </c>
      <c r="PK55" s="11" t="s">
        <v>892</v>
      </c>
      <c r="PL55" s="11">
        <v>2.6396562317811699E-2</v>
      </c>
      <c r="PM55" s="11">
        <v>-1.1522633731384499E-2</v>
      </c>
      <c r="PN55" s="11">
        <v>7.7319587628865691E-2</v>
      </c>
      <c r="PO55" s="11" t="s">
        <v>892</v>
      </c>
      <c r="PP55" s="11">
        <v>4.0681173103959599E-2</v>
      </c>
      <c r="PQ55" s="11">
        <v>-9.9150141634462993E-2</v>
      </c>
      <c r="PR55" s="11">
        <v>7.9937034716350795E-3</v>
      </c>
      <c r="PS55" s="11" t="s">
        <v>892</v>
      </c>
      <c r="PT55" s="11">
        <v>0.150068212812458</v>
      </c>
      <c r="PU55" s="11" t="s">
        <v>892</v>
      </c>
      <c r="PV55" s="11">
        <v>1.4496543978780502E-2</v>
      </c>
      <c r="PW55" s="11">
        <v>4.1424418582477904E-2</v>
      </c>
      <c r="PX55" s="11">
        <v>6.3356164412144103E-2</v>
      </c>
      <c r="PY55" s="11" t="s">
        <v>892</v>
      </c>
      <c r="PZ55" s="11" t="s">
        <v>892</v>
      </c>
      <c r="QA55" s="11">
        <v>0.14317180616740099</v>
      </c>
      <c r="QB55" s="11">
        <v>0.131313131305998</v>
      </c>
      <c r="QC55" s="11">
        <v>4.61367426261243E-2</v>
      </c>
      <c r="QD55" s="11" t="s">
        <v>892</v>
      </c>
      <c r="QE55" s="11">
        <v>1.74530619397213E-2</v>
      </c>
      <c r="QF55" s="11">
        <v>0.11549703041698201</v>
      </c>
      <c r="QG55" s="11">
        <v>0.25730994154046599</v>
      </c>
      <c r="QH55" s="11" t="s">
        <v>892</v>
      </c>
      <c r="QI55" s="11">
        <v>3.8873750340246302E-2</v>
      </c>
      <c r="QJ55" s="11" t="s">
        <v>892</v>
      </c>
      <c r="QK55" s="11">
        <v>7.9310344821238207E-2</v>
      </c>
      <c r="QL55" s="11" t="s">
        <v>892</v>
      </c>
      <c r="QM55" s="11">
        <v>6.1728395064510897E-3</v>
      </c>
      <c r="QN55" s="11" t="s">
        <v>892</v>
      </c>
      <c r="QO55" s="11" t="s">
        <v>892</v>
      </c>
      <c r="QP55" s="11" t="s">
        <v>892</v>
      </c>
      <c r="QQ55" s="11">
        <v>1.47058823591692E-2</v>
      </c>
      <c r="QR55" s="11">
        <v>3.8036066065973102E-2</v>
      </c>
      <c r="QS55" s="11">
        <v>0.11742424241624401</v>
      </c>
      <c r="QT55" s="11">
        <v>0.141052657828135</v>
      </c>
      <c r="QU55" s="11" t="s">
        <v>892</v>
      </c>
      <c r="QV55" s="11" t="s">
        <v>892</v>
      </c>
      <c r="QW55" s="11">
        <v>6.1111111092391396E-2</v>
      </c>
      <c r="QX55" s="11">
        <v>-4.2328042337331596E-2</v>
      </c>
      <c r="QY55" s="11">
        <v>2.0000000006619598E-2</v>
      </c>
      <c r="QZ55" s="11" t="s">
        <v>892</v>
      </c>
      <c r="RA55" s="11" t="s">
        <v>892</v>
      </c>
      <c r="RB55" s="11">
        <v>-7.36289139084822E-3</v>
      </c>
      <c r="RC55" s="11">
        <v>-2.1505376344086197E-2</v>
      </c>
      <c r="RD55" s="11">
        <v>6.4758009537720901E-2</v>
      </c>
      <c r="RE55" s="11" t="s">
        <v>892</v>
      </c>
      <c r="RF55" s="11">
        <v>-1.3671875000765199E-2</v>
      </c>
      <c r="RG55" s="11" t="s">
        <v>892</v>
      </c>
      <c r="RH55" s="11" t="s">
        <v>892</v>
      </c>
      <c r="RI55" s="11">
        <v>-0.135557132716564</v>
      </c>
      <c r="RJ55" s="11">
        <v>1.46041506533439E-2</v>
      </c>
      <c r="RK55" s="11" t="s">
        <v>892</v>
      </c>
      <c r="RL55" s="11" t="s">
        <v>892</v>
      </c>
      <c r="RM55" s="11" t="s">
        <v>892</v>
      </c>
      <c r="RN55" s="11">
        <v>6.14186851314171E-2</v>
      </c>
      <c r="RO55" s="11" t="s">
        <v>892</v>
      </c>
      <c r="RP55" s="11" t="s">
        <v>892</v>
      </c>
      <c r="RQ55" s="11" t="s">
        <v>892</v>
      </c>
      <c r="RR55" s="11" t="s">
        <v>892</v>
      </c>
      <c r="RS55" s="11">
        <v>-3.1553398060504202E-2</v>
      </c>
      <c r="RT55" s="11" t="s">
        <v>892</v>
      </c>
      <c r="RU55" s="11" t="s">
        <v>892</v>
      </c>
      <c r="RV55" s="11">
        <v>3.73134328551512E-2</v>
      </c>
      <c r="RW55" s="11">
        <v>-3.64963504381632E-3</v>
      </c>
      <c r="RX55" s="11" t="s">
        <v>892</v>
      </c>
      <c r="RY55" s="11" t="s">
        <v>892</v>
      </c>
      <c r="RZ55" s="11" t="s">
        <v>892</v>
      </c>
      <c r="SA55" s="11">
        <v>6.3385533182232209E-2</v>
      </c>
      <c r="SB55" s="11" t="s">
        <v>892</v>
      </c>
      <c r="SC55" s="11" t="s">
        <v>892</v>
      </c>
      <c r="SD55" s="11">
        <v>2.3400852868076201E-2</v>
      </c>
      <c r="SE55" s="11" t="s">
        <v>892</v>
      </c>
      <c r="SF55" s="11">
        <v>4.5364891513675697E-2</v>
      </c>
      <c r="SG55" s="11">
        <v>7.4072071335558E-3</v>
      </c>
      <c r="SH55" s="11" t="s">
        <v>892</v>
      </c>
      <c r="SI55" s="11" t="s">
        <v>892</v>
      </c>
      <c r="SJ55" s="11" t="s">
        <v>892</v>
      </c>
      <c r="SK55" s="11">
        <v>3.9794608466300799E-2</v>
      </c>
      <c r="SL55" s="11" t="s">
        <v>892</v>
      </c>
      <c r="SM55" s="11" t="s">
        <v>892</v>
      </c>
      <c r="SN55" s="11">
        <v>2.87081340207185E-3</v>
      </c>
      <c r="SO55" s="11" t="s">
        <v>892</v>
      </c>
      <c r="SP55" s="11" t="s">
        <v>892</v>
      </c>
      <c r="SQ55" s="11">
        <v>2.2988505744426801E-2</v>
      </c>
      <c r="SR55" s="11">
        <v>5.3278688542325807E-2</v>
      </c>
      <c r="SS55" s="11">
        <v>9.4609461237202801E-3</v>
      </c>
      <c r="ST55" s="11">
        <v>2.2766323002566802E-2</v>
      </c>
      <c r="SU55" s="11" t="s">
        <v>892</v>
      </c>
      <c r="SV55" s="11">
        <v>3.9622641509433801E-2</v>
      </c>
      <c r="SW55" s="11">
        <v>5.7781411823092807E-2</v>
      </c>
      <c r="SX55" s="11">
        <v>0.158349328214971</v>
      </c>
      <c r="SY55" s="11">
        <v>6.4393939393939004E-2</v>
      </c>
      <c r="SZ55" s="11">
        <v>-8.5324232619644002E-4</v>
      </c>
      <c r="TA55" s="11">
        <v>4.9840933191940502E-2</v>
      </c>
      <c r="TB55" s="11" t="s">
        <v>892</v>
      </c>
      <c r="TC55" s="11" t="s">
        <v>892</v>
      </c>
      <c r="TD55" s="11" t="s">
        <v>892</v>
      </c>
      <c r="TE55" s="11">
        <v>6.3829787203236302E-2</v>
      </c>
      <c r="TF55" s="11" t="s">
        <v>892</v>
      </c>
      <c r="TG55" s="11">
        <v>-8.0555555549440605E-2</v>
      </c>
      <c r="TH55" s="11" t="s">
        <v>892</v>
      </c>
      <c r="TI55" s="11">
        <v>0.128787878796395</v>
      </c>
      <c r="TJ55" s="11">
        <v>-3.8366336636330697E-2</v>
      </c>
      <c r="TK55" s="11" t="s">
        <v>892</v>
      </c>
      <c r="TL55" s="11" t="s">
        <v>892</v>
      </c>
      <c r="TM55" s="11" t="s">
        <v>892</v>
      </c>
      <c r="TN55" s="11">
        <v>0.11510791365885799</v>
      </c>
      <c r="TO55" s="11" t="s">
        <v>892</v>
      </c>
      <c r="TP55" s="11">
        <v>1.4772727290186501E-2</v>
      </c>
      <c r="TQ55" s="11">
        <v>0.10197710716802799</v>
      </c>
      <c r="TR55" s="11">
        <v>-9.3167701863354088E-2</v>
      </c>
      <c r="TS55" s="11" t="s">
        <v>892</v>
      </c>
      <c r="TT55" s="11" t="s">
        <v>892</v>
      </c>
      <c r="TU55" s="11">
        <v>-1.2067569172383701E-3</v>
      </c>
      <c r="TV55" s="11">
        <v>-1.3658536588411901E-2</v>
      </c>
      <c r="TW55" s="11" t="s">
        <v>892</v>
      </c>
      <c r="TX55" s="11">
        <v>1.6736821376122799E-2</v>
      </c>
      <c r="TY55" s="11">
        <v>1.0416666679279801E-2</v>
      </c>
      <c r="TZ55" s="11">
        <v>-2.1666666663926901E-2</v>
      </c>
      <c r="UA55" s="11">
        <v>0.11656442208585001</v>
      </c>
      <c r="UB55" s="11">
        <v>6.2711870063231395E-2</v>
      </c>
      <c r="UC55" s="11">
        <v>1.23730805328435E-2</v>
      </c>
      <c r="UD55" s="11">
        <v>-3.84024577572972E-3</v>
      </c>
      <c r="UE55" s="11" t="s">
        <v>892</v>
      </c>
      <c r="UF55" s="11" t="s">
        <v>892</v>
      </c>
      <c r="UG55" s="11">
        <v>-7.0689655154694803E-2</v>
      </c>
      <c r="UH55" s="11">
        <v>7.8676470585623506E-2</v>
      </c>
      <c r="UI55" s="11">
        <v>-5.3763440862494002E-2</v>
      </c>
      <c r="UJ55" s="11" t="s">
        <v>892</v>
      </c>
      <c r="UK55" s="11" t="s">
        <v>892</v>
      </c>
      <c r="UL55" s="11">
        <v>2.7435798626193501E-2</v>
      </c>
      <c r="UM55" s="11" t="s">
        <v>892</v>
      </c>
      <c r="UN55" s="11">
        <v>3.3650793662857399E-2</v>
      </c>
      <c r="UO55" s="11" t="s">
        <v>892</v>
      </c>
      <c r="UP55" s="11" t="s">
        <v>892</v>
      </c>
      <c r="UQ55" s="11" t="s">
        <v>892</v>
      </c>
      <c r="UR55" s="11" t="s">
        <v>892</v>
      </c>
      <c r="US55" s="11">
        <v>-3.0269058299351798E-2</v>
      </c>
      <c r="UT55" s="11" t="s">
        <v>892</v>
      </c>
      <c r="UU55" s="11">
        <v>9.7701149413224511E-2</v>
      </c>
      <c r="UV55" s="11" t="s">
        <v>892</v>
      </c>
      <c r="UW55" s="11">
        <v>-9.1787439620901287E-2</v>
      </c>
      <c r="UX55" s="11">
        <v>1.0529086577642599E-2</v>
      </c>
      <c r="UY55" s="11">
        <v>3.1000000009589603E-2</v>
      </c>
      <c r="UZ55" s="11" t="s">
        <v>892</v>
      </c>
      <c r="VA55" s="11" t="s">
        <v>892</v>
      </c>
      <c r="VB55" s="11">
        <v>3.5398230085997899E-2</v>
      </c>
      <c r="VC55" s="11">
        <v>6.1111111126644697E-2</v>
      </c>
      <c r="VD55" s="11" t="s">
        <v>892</v>
      </c>
      <c r="VE55" s="11">
        <v>2.4703557312233003E-4</v>
      </c>
      <c r="VF55" s="11">
        <v>4.8780487717126099E-3</v>
      </c>
      <c r="VG55" s="11" t="s">
        <v>892</v>
      </c>
      <c r="VH55" s="11">
        <v>9.5238095238095802E-2</v>
      </c>
      <c r="VI55" s="11" t="s">
        <v>892</v>
      </c>
      <c r="VJ55" s="11">
        <v>0.20865851201523503</v>
      </c>
      <c r="VK55" s="11" t="s">
        <v>892</v>
      </c>
      <c r="VL55" s="11" t="s">
        <v>892</v>
      </c>
      <c r="VM55" s="11" t="s">
        <v>892</v>
      </c>
      <c r="VN55" s="11" t="s">
        <v>892</v>
      </c>
      <c r="VO55" s="11">
        <v>0.14423076922891401</v>
      </c>
      <c r="VP55" s="11">
        <v>3.4849951591414699E-2</v>
      </c>
      <c r="VQ55" s="11" t="s">
        <v>892</v>
      </c>
      <c r="VR55" s="11" t="s">
        <v>892</v>
      </c>
      <c r="VS55" s="11" t="s">
        <v>892</v>
      </c>
      <c r="VT55" s="11" t="s">
        <v>892</v>
      </c>
      <c r="VU55" s="11" t="s">
        <v>892</v>
      </c>
      <c r="VV55" s="11">
        <v>3.8461538461537902E-2</v>
      </c>
      <c r="VW55" s="11">
        <v>-3.3333333322311906E-2</v>
      </c>
      <c r="VX55" s="11" t="s">
        <v>892</v>
      </c>
      <c r="VY55" s="11" t="s">
        <v>892</v>
      </c>
      <c r="VZ55" s="11">
        <v>5.3631756742454899E-2</v>
      </c>
      <c r="WA55" s="11" t="s">
        <v>892</v>
      </c>
      <c r="WB55" s="11">
        <v>7.9575596768182207E-3</v>
      </c>
      <c r="WC55" s="11" t="s">
        <v>892</v>
      </c>
    </row>
    <row r="56" spans="1:601" x14ac:dyDescent="0.2">
      <c r="A56" s="19">
        <v>38108</v>
      </c>
      <c r="B56" s="11">
        <v>8.8726960978523103E-2</v>
      </c>
      <c r="C56" s="11">
        <v>-0.15210355987054999</v>
      </c>
      <c r="D56" s="11" t="s">
        <v>892</v>
      </c>
      <c r="E56" s="11" t="s">
        <v>892</v>
      </c>
      <c r="F56" s="11" t="s">
        <v>892</v>
      </c>
      <c r="G56" s="11">
        <v>2.1052631587094001E-2</v>
      </c>
      <c r="H56" s="11">
        <v>-2.0146520144761898E-2</v>
      </c>
      <c r="I56" s="11">
        <v>4.6610169491525105E-2</v>
      </c>
      <c r="J56" s="11">
        <v>-2.89555325276236E-3</v>
      </c>
      <c r="K56" s="11">
        <v>6.2770562770563296E-2</v>
      </c>
      <c r="L56" s="11">
        <v>0.301357466071136</v>
      </c>
      <c r="M56" s="11">
        <v>-3.84615384615382E-2</v>
      </c>
      <c r="N56" s="11">
        <v>-3.1990521323047701E-2</v>
      </c>
      <c r="O56" s="11">
        <v>-0.163636363630349</v>
      </c>
      <c r="P56" s="11">
        <v>-1.5384615384143501E-2</v>
      </c>
      <c r="Q56" s="11">
        <v>-1.7737714440565201E-2</v>
      </c>
      <c r="R56" s="11">
        <v>-3.0232558152195301E-2</v>
      </c>
      <c r="S56" s="11">
        <v>-1.65562913907281E-2</v>
      </c>
      <c r="T56" s="11">
        <v>-6.7226890756300096E-3</v>
      </c>
      <c r="U56" s="11">
        <v>-5.4558011062506802E-2</v>
      </c>
      <c r="V56" s="11">
        <v>-6.5789473897397404E-3</v>
      </c>
      <c r="W56" s="11">
        <v>-9.3565448132244596E-3</v>
      </c>
      <c r="X56" s="11">
        <v>-1.0027855143685201E-2</v>
      </c>
      <c r="Y56" s="11">
        <v>5.16717325227967E-2</v>
      </c>
      <c r="Z56" s="11">
        <v>-5.9183673469387896E-2</v>
      </c>
      <c r="AA56" s="11">
        <v>-3.6958817319882702E-2</v>
      </c>
      <c r="AB56" s="11">
        <v>-2.6315789468343002E-2</v>
      </c>
      <c r="AC56" s="11">
        <v>3.2332563510392195E-2</v>
      </c>
      <c r="AD56" s="11">
        <v>-3.4850863438586101E-2</v>
      </c>
      <c r="AE56" s="11">
        <v>-5.5536841637749898E-2</v>
      </c>
      <c r="AF56" s="11">
        <v>9.7087378657978399E-3</v>
      </c>
      <c r="AG56" s="11">
        <v>-2.56996536252296E-2</v>
      </c>
      <c r="AH56" s="11">
        <v>4.2277825716460403E-2</v>
      </c>
      <c r="AI56" s="11">
        <v>-1.4316392384083902E-3</v>
      </c>
      <c r="AJ56" s="11">
        <v>2.4904560857697002E-3</v>
      </c>
      <c r="AK56" s="11">
        <v>0.102140077821012</v>
      </c>
      <c r="AL56" s="11">
        <v>-0.123577235794503</v>
      </c>
      <c r="AM56" s="11">
        <v>2.0282017443697099E-2</v>
      </c>
      <c r="AN56" s="11">
        <v>3.8167938941207499E-2</v>
      </c>
      <c r="AO56" s="11">
        <v>6.7518248160753899E-2</v>
      </c>
      <c r="AP56" s="11">
        <v>1.0638297878607702E-2</v>
      </c>
      <c r="AQ56" s="11">
        <v>9.6887048453687702E-2</v>
      </c>
      <c r="AR56" s="11">
        <v>-2.0467836269121704E-2</v>
      </c>
      <c r="AS56" s="11">
        <v>-4.9346163335795001E-3<